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drawings/drawing2.xml" ContentType="application/vnd.openxmlformats-officedocument.drawing+xml"/>
  <Override PartName="/xl/comments4.xml" ContentType="application/vnd.openxmlformats-officedocument.spreadsheetml.comments+xml"/>
  <Override PartName="/xl/drawings/drawing3.xml" ContentType="application/vnd.openxmlformats-officedocument.drawing+xml"/>
  <Override PartName="/xl/drawings/drawing4.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809"/>
  <workbookPr codeName="ThisWorkbook"/>
  <mc:AlternateContent xmlns:mc="http://schemas.openxmlformats.org/markup-compatibility/2006">
    <mc:Choice Requires="x15">
      <x15ac:absPath xmlns:x15ac="http://schemas.microsoft.com/office/spreadsheetml/2010/11/ac" url="C:\Users\niki.lintmeijer\Documents\"/>
    </mc:Choice>
  </mc:AlternateContent>
  <xr:revisionPtr revIDLastSave="0" documentId="8_{F188A229-BA3F-421E-A9C0-6634D66DEABE}" xr6:coauthVersionLast="47" xr6:coauthVersionMax="47" xr10:uidLastSave="{00000000-0000-0000-0000-000000000000}"/>
  <bookViews>
    <workbookView xWindow="28680" yWindow="-120" windowWidth="29040" windowHeight="15840" xr2:uid="{7B8FCE51-5113-4463-8EC2-1F57BD7F328C}"/>
  </bookViews>
  <sheets>
    <sheet name="Cover" sheetId="74" r:id="rId1"/>
    <sheet name="PATHWAYS data &gt;&gt;" sheetId="163" r:id="rId2"/>
    <sheet name="Sectoral Coverage" sheetId="164" r:id="rId3"/>
    <sheet name="Key Drivers" sheetId="165" r:id="rId4"/>
    <sheet name="Residential_Bldg Baseline" sheetId="166" r:id="rId5"/>
    <sheet name="Commercial_Bldg Baseline" sheetId="169" r:id="rId6"/>
    <sheet name="Transportation_Baseline" sheetId="167" r:id="rId7"/>
    <sheet name="Industry Sector Coverage" sheetId="168" r:id="rId8"/>
    <sheet name="Bldg_Res Efficiency" sheetId="170" r:id="rId9"/>
    <sheet name="Bldg_Comm Efficiency" sheetId="171" r:id="rId10"/>
    <sheet name="Industrial Efficiency" sheetId="200" r:id="rId11"/>
    <sheet name="Emissions and Fuels &gt;&gt;" sheetId="113" r:id="rId12"/>
    <sheet name="Emissions Factors" sheetId="162" r:id="rId13"/>
    <sheet name="Emissions Sensitivities" sheetId="191" r:id="rId14"/>
    <sheet name="Fuel Prices" sheetId="96" r:id="rId15"/>
    <sheet name="Biomass Feedstock Availability" sheetId="115" r:id="rId16"/>
    <sheet name="Gas System &gt;&gt;" sheetId="134" r:id="rId17"/>
    <sheet name="RIE Depreciation Study" sheetId="150" r:id="rId18"/>
    <sheet name="RIE ISR Capex" sheetId="151" r:id="rId19"/>
    <sheet name="RIE Capital Structure" sheetId="153" r:id="rId20"/>
    <sheet name="LPP Mains Plan" sheetId="158" r:id="rId21"/>
    <sheet name="Gas Distribution Inventory" sheetId="159" r:id="rId22"/>
    <sheet name="RIE Historical O&amp;M" sheetId="154" r:id="rId23"/>
    <sheet name="Escalation &amp; Cost Reductions" sheetId="156" r:id="rId24"/>
    <sheet name="RIE Class Allocation" sheetId="155" r:id="rId25"/>
    <sheet name="Variable Costs of Gas" sheetId="161" r:id="rId26"/>
    <sheet name="Electric Sector &gt;&gt;" sheetId="172" r:id="rId27"/>
    <sheet name="Current Electric Cost of Servic" sheetId="176" r:id="rId28"/>
    <sheet name="Candidate Resources Costs" sheetId="194" r:id="rId29"/>
    <sheet name="Renewables Potential" sheetId="195" r:id="rId30"/>
    <sheet name="Thermal Op Char" sheetId="197" r:id="rId31"/>
    <sheet name="Transmission Upgrade Cost" sheetId="196" r:id="rId32"/>
    <sheet name="RESOLVE Representative Days" sheetId="181" r:id="rId33"/>
    <sheet name="Flexible Loads Assumptions" sheetId="192" r:id="rId34"/>
    <sheet name="Cost Adjustment for the RES" sheetId="184" r:id="rId35"/>
    <sheet name="Distribution Cost" sheetId="183" r:id="rId36"/>
    <sheet name="Statistical Temperatures" sheetId="199" r:id="rId37"/>
    <sheet name="Economy-wide Costs &gt;&gt;" sheetId="173" r:id="rId38"/>
    <sheet name="Res_Building Device Cost" sheetId="186" r:id="rId39"/>
    <sheet name="Comm_Building Device Cost" sheetId="187" r:id="rId40"/>
    <sheet name="Transportation Device Cost" sheetId="188" r:id="rId41"/>
    <sheet name="Demand-side IRA Incentives" sheetId="174" r:id="rId42"/>
    <sheet name="Networked Geothermal Cost" sheetId="185" r:id="rId43"/>
    <sheet name="helper" sheetId="175" r:id="rId44"/>
  </sheets>
  <externalReferences>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s>
  <definedNames>
    <definedName name="__123Graph_A" localSheetId="28" hidden="1">[1]Sheet1!#REF!</definedName>
    <definedName name="__123Graph_A" localSheetId="39" hidden="1">[1]Sheet1!#REF!</definedName>
    <definedName name="__123Graph_A" localSheetId="12" hidden="1">[1]Sheet1!#REF!</definedName>
    <definedName name="__123Graph_A" localSheetId="33" hidden="1">[1]Sheet1!#REF!</definedName>
    <definedName name="__123Graph_A" localSheetId="14" hidden="1">[2]Sheet1!#REF!</definedName>
    <definedName name="__123Graph_A" localSheetId="29" hidden="1">[1]Sheet1!#REF!</definedName>
    <definedName name="__123Graph_A" localSheetId="38" hidden="1">[1]Sheet1!#REF!</definedName>
    <definedName name="__123Graph_A" localSheetId="30" hidden="1">[1]Sheet1!#REF!</definedName>
    <definedName name="__123Graph_A" localSheetId="31" hidden="1">[1]Sheet1!#REF!</definedName>
    <definedName name="__123Graph_A" hidden="1">[2]Sheet1!#REF!</definedName>
    <definedName name="__123Graph_ADA" localSheetId="28" hidden="1">[1]Sheet1!#REF!</definedName>
    <definedName name="__123Graph_ADA" localSheetId="39" hidden="1">[1]Sheet1!#REF!</definedName>
    <definedName name="__123Graph_ADA" localSheetId="12" hidden="1">[1]Sheet1!#REF!</definedName>
    <definedName name="__123Graph_ADA" localSheetId="33" hidden="1">[1]Sheet1!#REF!</definedName>
    <definedName name="__123Graph_ADA" localSheetId="14" hidden="1">[2]Sheet1!#REF!</definedName>
    <definedName name="__123Graph_ADA" localSheetId="29" hidden="1">[1]Sheet1!#REF!</definedName>
    <definedName name="__123Graph_ADA" localSheetId="38" hidden="1">[1]Sheet1!#REF!</definedName>
    <definedName name="__123Graph_ADA" localSheetId="30" hidden="1">[1]Sheet1!#REF!</definedName>
    <definedName name="__123Graph_ADA" localSheetId="31" hidden="1">[1]Sheet1!#REF!</definedName>
    <definedName name="__123Graph_ADA" hidden="1">[2]Sheet1!#REF!</definedName>
    <definedName name="__123Graph_ADEPREC2" localSheetId="28" hidden="1">[1]Sheet1!#REF!</definedName>
    <definedName name="__123Graph_ADEPREC2" localSheetId="39" hidden="1">[1]Sheet1!#REF!</definedName>
    <definedName name="__123Graph_ADEPREC2" localSheetId="12" hidden="1">[1]Sheet1!#REF!</definedName>
    <definedName name="__123Graph_ADEPREC2" localSheetId="33" hidden="1">[1]Sheet1!#REF!</definedName>
    <definedName name="__123Graph_ADEPREC2" localSheetId="14" hidden="1">[2]Sheet1!#REF!</definedName>
    <definedName name="__123Graph_ADEPREC2" localSheetId="29" hidden="1">[1]Sheet1!#REF!</definedName>
    <definedName name="__123Graph_ADEPREC2" localSheetId="38" hidden="1">[1]Sheet1!#REF!</definedName>
    <definedName name="__123Graph_ADEPREC2" localSheetId="30" hidden="1">[1]Sheet1!#REF!</definedName>
    <definedName name="__123Graph_ADEPREC2" localSheetId="31" hidden="1">[1]Sheet1!#REF!</definedName>
    <definedName name="__123Graph_ADEPREC2" hidden="1">[2]Sheet1!#REF!</definedName>
    <definedName name="__123Graph_ATREND" localSheetId="28" hidden="1">[1]Sheet1!#REF!</definedName>
    <definedName name="__123Graph_ATREND" localSheetId="39" hidden="1">[1]Sheet1!#REF!</definedName>
    <definedName name="__123Graph_ATREND" localSheetId="12" hidden="1">[1]Sheet1!#REF!</definedName>
    <definedName name="__123Graph_ATREND" localSheetId="33" hidden="1">[1]Sheet1!#REF!</definedName>
    <definedName name="__123Graph_ATREND" localSheetId="14" hidden="1">[2]Sheet1!#REF!</definedName>
    <definedName name="__123Graph_ATREND" localSheetId="29" hidden="1">[1]Sheet1!#REF!</definedName>
    <definedName name="__123Graph_ATREND" localSheetId="38" hidden="1">[1]Sheet1!#REF!</definedName>
    <definedName name="__123Graph_ATREND" localSheetId="30" hidden="1">[1]Sheet1!#REF!</definedName>
    <definedName name="__123Graph_ATREND" localSheetId="31" hidden="1">[1]Sheet1!#REF!</definedName>
    <definedName name="__123Graph_ATREND" hidden="1">[2]Sheet1!#REF!</definedName>
    <definedName name="__123Graph_B" localSheetId="28" hidden="1">[1]Sheet1!#REF!</definedName>
    <definedName name="__123Graph_B" localSheetId="39" hidden="1">[1]Sheet1!#REF!</definedName>
    <definedName name="__123Graph_B" localSheetId="12" hidden="1">[1]Sheet1!#REF!</definedName>
    <definedName name="__123Graph_B" localSheetId="33" hidden="1">[1]Sheet1!#REF!</definedName>
    <definedName name="__123Graph_B" localSheetId="29" hidden="1">[1]Sheet1!#REF!</definedName>
    <definedName name="__123Graph_B" localSheetId="38" hidden="1">[1]Sheet1!#REF!</definedName>
    <definedName name="__123Graph_B" localSheetId="30" hidden="1">[1]Sheet1!#REF!</definedName>
    <definedName name="__123Graph_B" localSheetId="31" hidden="1">[1]Sheet1!#REF!</definedName>
    <definedName name="__123Graph_B" hidden="1">[2]Sheet1!#REF!</definedName>
    <definedName name="__123Graph_BGROWTHRATES" localSheetId="39" hidden="1">[3]Docctrl!#REF!</definedName>
    <definedName name="__123Graph_BGROWTHRATES" localSheetId="7" hidden="1">[3]Docctrl!#REF!</definedName>
    <definedName name="__123Graph_BGROWTHRATES" localSheetId="38" hidden="1">[3]Docctrl!#REF!</definedName>
    <definedName name="__123Graph_BGROWTHRATES" hidden="1">[3]Docctrl!#REF!</definedName>
    <definedName name="__123Graph_BTREND" localSheetId="28" hidden="1">[1]Sheet1!#REF!</definedName>
    <definedName name="__123Graph_BTREND" localSheetId="39" hidden="1">[1]Sheet1!#REF!</definedName>
    <definedName name="__123Graph_BTREND" localSheetId="12" hidden="1">[1]Sheet1!#REF!</definedName>
    <definedName name="__123Graph_BTREND" localSheetId="33" hidden="1">[1]Sheet1!#REF!</definedName>
    <definedName name="__123Graph_BTREND" localSheetId="29" hidden="1">[1]Sheet1!#REF!</definedName>
    <definedName name="__123Graph_BTREND" localSheetId="38" hidden="1">[1]Sheet1!#REF!</definedName>
    <definedName name="__123Graph_BTREND" localSheetId="30" hidden="1">[1]Sheet1!#REF!</definedName>
    <definedName name="__123Graph_BTREND" localSheetId="31" hidden="1">[1]Sheet1!#REF!</definedName>
    <definedName name="__123Graph_BTREND" hidden="1">[2]Sheet1!#REF!</definedName>
    <definedName name="__123Graph_C" localSheetId="28" hidden="1">[1]Sheet1!#REF!</definedName>
    <definedName name="__123Graph_C" localSheetId="39" hidden="1">[1]Sheet1!#REF!</definedName>
    <definedName name="__123Graph_C" localSheetId="12" hidden="1">[1]Sheet1!#REF!</definedName>
    <definedName name="__123Graph_C" localSheetId="33" hidden="1">[1]Sheet1!#REF!</definedName>
    <definedName name="__123Graph_C" localSheetId="29" hidden="1">[1]Sheet1!#REF!</definedName>
    <definedName name="__123Graph_C" localSheetId="38" hidden="1">[1]Sheet1!#REF!</definedName>
    <definedName name="__123Graph_C" localSheetId="30" hidden="1">[1]Sheet1!#REF!</definedName>
    <definedName name="__123Graph_C" localSheetId="31" hidden="1">[1]Sheet1!#REF!</definedName>
    <definedName name="__123Graph_C" hidden="1">[2]Sheet1!#REF!</definedName>
    <definedName name="__123Graph_CTREND" localSheetId="28" hidden="1">[1]Sheet1!#REF!</definedName>
    <definedName name="__123Graph_CTREND" localSheetId="39" hidden="1">[1]Sheet1!#REF!</definedName>
    <definedName name="__123Graph_CTREND" localSheetId="12" hidden="1">[1]Sheet1!#REF!</definedName>
    <definedName name="__123Graph_CTREND" localSheetId="33" hidden="1">[1]Sheet1!#REF!</definedName>
    <definedName name="__123Graph_CTREND" localSheetId="29" hidden="1">[1]Sheet1!#REF!</definedName>
    <definedName name="__123Graph_CTREND" localSheetId="38" hidden="1">[1]Sheet1!#REF!</definedName>
    <definedName name="__123Graph_CTREND" localSheetId="30" hidden="1">[1]Sheet1!#REF!</definedName>
    <definedName name="__123Graph_CTREND" localSheetId="31" hidden="1">[1]Sheet1!#REF!</definedName>
    <definedName name="__123Graph_CTREND" hidden="1">[2]Sheet1!#REF!</definedName>
    <definedName name="__123Graph_X" localSheetId="28" hidden="1">[1]Sheet1!#REF!</definedName>
    <definedName name="__123Graph_X" localSheetId="39" hidden="1">[1]Sheet1!#REF!</definedName>
    <definedName name="__123Graph_X" localSheetId="12" hidden="1">[1]Sheet1!#REF!</definedName>
    <definedName name="__123Graph_X" localSheetId="33" hidden="1">[1]Sheet1!#REF!</definedName>
    <definedName name="__123Graph_X" localSheetId="29" hidden="1">[1]Sheet1!#REF!</definedName>
    <definedName name="__123Graph_X" localSheetId="38" hidden="1">[1]Sheet1!#REF!</definedName>
    <definedName name="__123Graph_X" localSheetId="30" hidden="1">[1]Sheet1!#REF!</definedName>
    <definedName name="__123Graph_X" localSheetId="31" hidden="1">[1]Sheet1!#REF!</definedName>
    <definedName name="__123Graph_X" hidden="1">[2]Sheet1!#REF!</definedName>
    <definedName name="__123Graph_XTREND" localSheetId="28" hidden="1">[1]Sheet1!#REF!</definedName>
    <definedName name="__123Graph_XTREND" localSheetId="39" hidden="1">[1]Sheet1!#REF!</definedName>
    <definedName name="__123Graph_XTREND" localSheetId="12" hidden="1">[1]Sheet1!#REF!</definedName>
    <definedName name="__123Graph_XTREND" localSheetId="33" hidden="1">[1]Sheet1!#REF!</definedName>
    <definedName name="__123Graph_XTREND" localSheetId="29" hidden="1">[1]Sheet1!#REF!</definedName>
    <definedName name="__123Graph_XTREND" localSheetId="38" hidden="1">[1]Sheet1!#REF!</definedName>
    <definedName name="__123Graph_XTREND" localSheetId="30" hidden="1">[1]Sheet1!#REF!</definedName>
    <definedName name="__123Graph_XTREND" localSheetId="31" hidden="1">[1]Sheet1!#REF!</definedName>
    <definedName name="__123Graph_XTREND" hidden="1">[2]Sheet1!#REF!</definedName>
    <definedName name="__FDS_HYPERLINK_TOGGLE_STATE__" hidden="1">"ON"</definedName>
    <definedName name="_1__123Graph_A_FABP_L.WK1_FAB" localSheetId="28" hidden="1">[1]Sheet1!#REF!</definedName>
    <definedName name="_1__123Graph_A_FABP_L.WK1_FAB" localSheetId="39" hidden="1">[1]Sheet1!#REF!</definedName>
    <definedName name="_1__123Graph_A_FABP_L.WK1_FAB" localSheetId="0" hidden="1">[2]Sheet1!#REF!</definedName>
    <definedName name="_1__123Graph_A_FABP_L.WK1_FAB" localSheetId="12" hidden="1">[1]Sheet1!#REF!</definedName>
    <definedName name="_1__123Graph_A_FABP_L.WK1_FAB" localSheetId="33" hidden="1">[1]Sheet1!#REF!</definedName>
    <definedName name="_1__123Graph_A_FABP_L.WK1_FAB" localSheetId="14" hidden="1">[2]Sheet1!#REF!</definedName>
    <definedName name="_1__123Graph_A_FABP_L.WK1_FAB" localSheetId="29" hidden="1">[1]Sheet1!#REF!</definedName>
    <definedName name="_1__123Graph_A_FABP_L.WK1_FAB" localSheetId="38" hidden="1">[1]Sheet1!#REF!</definedName>
    <definedName name="_1__123Graph_A_FABP_L.WK1_FAB" localSheetId="30" hidden="1">[1]Sheet1!#REF!</definedName>
    <definedName name="_1__123Graph_A_FABP_L.WK1_FAB" localSheetId="31" hidden="1">[1]Sheet1!#REF!</definedName>
    <definedName name="_1__123Graph_A_FABP_L.WK1_FAB" hidden="1">[2]Sheet1!#REF!</definedName>
    <definedName name="_2__123Graph_ADEPREC" localSheetId="28" hidden="1">[1]Sheet1!#REF!</definedName>
    <definedName name="_2__123Graph_ADEPREC" localSheetId="39" hidden="1">[1]Sheet1!#REF!</definedName>
    <definedName name="_2__123Graph_ADEPREC" localSheetId="0" hidden="1">[2]Sheet1!#REF!</definedName>
    <definedName name="_2__123Graph_ADEPREC" localSheetId="12" hidden="1">[1]Sheet1!#REF!</definedName>
    <definedName name="_2__123Graph_ADEPREC" localSheetId="33" hidden="1">[1]Sheet1!#REF!</definedName>
    <definedName name="_2__123Graph_ADEPREC" localSheetId="29" hidden="1">[1]Sheet1!#REF!</definedName>
    <definedName name="_2__123Graph_ADEPREC" localSheetId="38" hidden="1">[1]Sheet1!#REF!</definedName>
    <definedName name="_2__123Graph_ADEPREC" localSheetId="30" hidden="1">[1]Sheet1!#REF!</definedName>
    <definedName name="_2__123Graph_ADEPREC" localSheetId="31" hidden="1">[1]Sheet1!#REF!</definedName>
    <definedName name="_2__123Graph_ADEPREC" hidden="1">[2]Sheet1!#REF!</definedName>
    <definedName name="_2__123Graph_DPERCENT65_256" localSheetId="39" hidden="1">'[4]327034'!#REF!</definedName>
    <definedName name="_2__123Graph_DPERCENT65_256" localSheetId="7" hidden="1">'[4]327034'!#REF!</definedName>
    <definedName name="_2__123Graph_DPERCENT65_256" localSheetId="38" hidden="1">'[4]327034'!#REF!</definedName>
    <definedName name="_2__123Graph_DPERCENT65_256" hidden="1">'[4]327034'!#REF!</definedName>
    <definedName name="_3__123Graph_B_FABP_L.WK1_FAB" localSheetId="28" hidden="1">[1]Sheet1!#REF!</definedName>
    <definedName name="_3__123Graph_B_FABP_L.WK1_FAB" localSheetId="39" hidden="1">[1]Sheet1!#REF!</definedName>
    <definedName name="_3__123Graph_B_FABP_L.WK1_FAB" localSheetId="12" hidden="1">[1]Sheet1!#REF!</definedName>
    <definedName name="_3__123Graph_B_FABP_L.WK1_FAB" localSheetId="33" hidden="1">[1]Sheet1!#REF!</definedName>
    <definedName name="_3__123Graph_B_FABP_L.WK1_FAB" localSheetId="29" hidden="1">[1]Sheet1!#REF!</definedName>
    <definedName name="_3__123Graph_B_FABP_L.WK1_FAB" localSheetId="38" hidden="1">[1]Sheet1!#REF!</definedName>
    <definedName name="_3__123Graph_B_FABP_L.WK1_FAB" localSheetId="30" hidden="1">[1]Sheet1!#REF!</definedName>
    <definedName name="_3__123Graph_B_FABP_L.WK1_FAB" localSheetId="31" hidden="1">[1]Sheet1!#REF!</definedName>
    <definedName name="_3__123Graph_B_FABP_L.WK1_FAB" hidden="1">[2]Sheet1!#REF!</definedName>
    <definedName name="_4__123Graph_C_FABP_L.WK1_FAB" localSheetId="28" hidden="1">[1]Sheet1!#REF!</definedName>
    <definedName name="_4__123Graph_C_FABP_L.WK1_FAB" localSheetId="39" hidden="1">[1]Sheet1!#REF!</definedName>
    <definedName name="_4__123Graph_C_FABP_L.WK1_FAB" localSheetId="12" hidden="1">[1]Sheet1!#REF!</definedName>
    <definedName name="_4__123Graph_C_FABP_L.WK1_FAB" localSheetId="33" hidden="1">[1]Sheet1!#REF!</definedName>
    <definedName name="_4__123Graph_C_FABP_L.WK1_FAB" localSheetId="29" hidden="1">[1]Sheet1!#REF!</definedName>
    <definedName name="_4__123Graph_C_FABP_L.WK1_FAB" localSheetId="38" hidden="1">[1]Sheet1!#REF!</definedName>
    <definedName name="_4__123Graph_C_FABP_L.WK1_FAB" localSheetId="30" hidden="1">[1]Sheet1!#REF!</definedName>
    <definedName name="_4__123Graph_C_FABP_L.WK1_FAB" localSheetId="31" hidden="1">[1]Sheet1!#REF!</definedName>
    <definedName name="_4__123Graph_C_FABP_L.WK1_FAB" hidden="1">[2]Sheet1!#REF!</definedName>
    <definedName name="_4__123Graph_FPERCENT65_256" localSheetId="39" hidden="1">'[4]327034'!#REF!</definedName>
    <definedName name="_4__123Graph_FPERCENT65_256" localSheetId="7" hidden="1">'[4]327034'!#REF!</definedName>
    <definedName name="_4__123Graph_FPERCENT65_256" localSheetId="38" hidden="1">'[4]327034'!#REF!</definedName>
    <definedName name="_4__123Graph_FPERCENT65_256" hidden="1">'[4]327034'!#REF!</definedName>
    <definedName name="_5__123Graph_X_FABP_L.WK1_FAB" localSheetId="28" hidden="1">[1]Sheet1!#REF!</definedName>
    <definedName name="_5__123Graph_X_FABP_L.WK1_FAB" localSheetId="39" hidden="1">[1]Sheet1!#REF!</definedName>
    <definedName name="_5__123Graph_X_FABP_L.WK1_FAB" localSheetId="12" hidden="1">[1]Sheet1!#REF!</definedName>
    <definedName name="_5__123Graph_X_FABP_L.WK1_FAB" localSheetId="33" hidden="1">[1]Sheet1!#REF!</definedName>
    <definedName name="_5__123Graph_X_FABP_L.WK1_FAB" localSheetId="29" hidden="1">[1]Sheet1!#REF!</definedName>
    <definedName name="_5__123Graph_X_FABP_L.WK1_FAB" localSheetId="38" hidden="1">[1]Sheet1!#REF!</definedName>
    <definedName name="_5__123Graph_X_FABP_L.WK1_FAB" localSheetId="30" hidden="1">[1]Sheet1!#REF!</definedName>
    <definedName name="_5__123Graph_X_FABP_L.WK1_FAB" localSheetId="31" hidden="1">[1]Sheet1!#REF!</definedName>
    <definedName name="_5__123Graph_X_FABP_L.WK1_FAB" hidden="1">[2]Sheet1!#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255</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Fill" localSheetId="28" hidden="1">#REF!</definedName>
    <definedName name="_Fill" localSheetId="12" hidden="1">#REF!</definedName>
    <definedName name="_Fill" localSheetId="33" hidden="1">#REF!</definedName>
    <definedName name="_Fill" localSheetId="14" hidden="1">#REF!</definedName>
    <definedName name="_Fill" localSheetId="29" hidden="1">#REF!</definedName>
    <definedName name="_Fill" localSheetId="30" hidden="1">'Thermal Op Char'!#REF!</definedName>
    <definedName name="_Fill" localSheetId="31" hidden="1">#REF!</definedName>
    <definedName name="_Fill" hidden="1">#REF!</definedName>
    <definedName name="_xlnm._FilterDatabase" localSheetId="8" hidden="1">'Bldg_Res Efficiency'!$B$10:$F$77</definedName>
    <definedName name="_xlnm._FilterDatabase" localSheetId="7" hidden="1">'Industry Sector Coverage'!#REF!</definedName>
    <definedName name="_xlnm._FilterDatabase" localSheetId="38" hidden="1">'Res_Building Device Cost'!$B$8:$D$80</definedName>
    <definedName name="_ftnref1" localSheetId="31">'Transmission Upgrade Cost'!$D$8</definedName>
    <definedName name="_ftnref2" localSheetId="31">'Transmission Upgrade Cost'!$D$9</definedName>
    <definedName name="_ftnref3" localSheetId="31">'Transmission Upgrade Cost'!$D$10</definedName>
    <definedName name="_ftnref4" localSheetId="31">'Transmission Upgrade Cost'!$D$11</definedName>
    <definedName name="_Key1" localSheetId="28" hidden="1">[1]Sheet1!#REF!</definedName>
    <definedName name="_Key1" localSheetId="12" hidden="1">[1]Sheet1!#REF!</definedName>
    <definedName name="_Key1" localSheetId="33" hidden="1">[1]Sheet1!#REF!</definedName>
    <definedName name="_Key1" localSheetId="14" hidden="1">[2]Sheet1!#REF!</definedName>
    <definedName name="_Key1" localSheetId="7" hidden="1">#REF!</definedName>
    <definedName name="_Key1" localSheetId="29" hidden="1">[1]Sheet1!#REF!</definedName>
    <definedName name="_Key1" localSheetId="30" hidden="1">[1]Sheet1!#REF!</definedName>
    <definedName name="_Key1" localSheetId="31" hidden="1">[1]Sheet1!#REF!</definedName>
    <definedName name="_Key1" hidden="1">[2]Sheet1!#REF!</definedName>
    <definedName name="_Key2" localSheetId="28" hidden="1">#REF!</definedName>
    <definedName name="_Key2" localSheetId="33" hidden="1">#REF!</definedName>
    <definedName name="_Key2" localSheetId="14" hidden="1">#REF!</definedName>
    <definedName name="_Key2" localSheetId="7" hidden="1">#REF!</definedName>
    <definedName name="_Key2" localSheetId="29" hidden="1">#REF!</definedName>
    <definedName name="_Key2" localSheetId="30" hidden="1">'Thermal Op Char'!#REF!</definedName>
    <definedName name="_Key2" localSheetId="31" hidden="1">#REF!</definedName>
    <definedName name="_Key2" hidden="1">#REF!</definedName>
    <definedName name="_Order1" hidden="1">255</definedName>
    <definedName name="_Order2" hidden="1">255</definedName>
    <definedName name="_Regression_Out" localSheetId="28" hidden="1">'[5]327007'!#REF!</definedName>
    <definedName name="_Regression_Out" localSheetId="33" hidden="1">'[5]327007'!#REF!</definedName>
    <definedName name="_Regression_Out" localSheetId="7" hidden="1">'[5]327007'!#REF!</definedName>
    <definedName name="_Regression_Out" localSheetId="29" hidden="1">'[5]327007'!#REF!</definedName>
    <definedName name="_Regression_Out" localSheetId="30" hidden="1">'[5]327007'!#REF!</definedName>
    <definedName name="_Regression_Out" localSheetId="31" hidden="1">'[5]327007'!#REF!</definedName>
    <definedName name="_Regression_Out" hidden="1">'[5]327007'!#REF!</definedName>
    <definedName name="_Regression_X" localSheetId="28" hidden="1">'[5]327007'!#REF!</definedName>
    <definedName name="_Regression_X" localSheetId="33" hidden="1">'[5]327007'!#REF!</definedName>
    <definedName name="_Regression_X" localSheetId="7" hidden="1">'[5]327007'!#REF!</definedName>
    <definedName name="_Regression_X" localSheetId="29" hidden="1">'[5]327007'!#REF!</definedName>
    <definedName name="_Regression_X" localSheetId="31" hidden="1">'[5]327007'!#REF!</definedName>
    <definedName name="_Regression_X" hidden="1">'[5]327007'!#REF!</definedName>
    <definedName name="_Regression_Y" localSheetId="7" hidden="1">'[5]327007'!#REF!</definedName>
    <definedName name="_Regression_Y" hidden="1">'[5]327007'!#REF!</definedName>
    <definedName name="_Sort" localSheetId="28" hidden="1">[1]Sheet1!#REF!</definedName>
    <definedName name="_Sort" localSheetId="12" hidden="1">[1]Sheet1!#REF!</definedName>
    <definedName name="_Sort" localSheetId="33" hidden="1">[1]Sheet1!#REF!</definedName>
    <definedName name="_Sort" localSheetId="14" hidden="1">[2]Sheet1!#REF!</definedName>
    <definedName name="_Sort" localSheetId="7" hidden="1">#REF!</definedName>
    <definedName name="_Sort" localSheetId="29" hidden="1">[1]Sheet1!#REF!</definedName>
    <definedName name="_Sort" localSheetId="30" hidden="1">[1]Sheet1!#REF!</definedName>
    <definedName name="_Sort" localSheetId="31" hidden="1">[1]Sheet1!#REF!</definedName>
    <definedName name="_Sort" hidden="1">[2]Sheet1!#REF!</definedName>
    <definedName name="_Table2_In1" localSheetId="28" hidden="1">#REF!</definedName>
    <definedName name="_Table2_In1" localSheetId="12" hidden="1">#REF!</definedName>
    <definedName name="_Table2_In1" localSheetId="33" hidden="1">#REF!</definedName>
    <definedName name="_Table2_In1" localSheetId="14" hidden="1">#REF!</definedName>
    <definedName name="_Table2_In1" localSheetId="29" hidden="1">#REF!</definedName>
    <definedName name="_Table2_In1" localSheetId="30" hidden="1">'Thermal Op Char'!#REF!</definedName>
    <definedName name="_Table2_In1" localSheetId="31" hidden="1">#REF!</definedName>
    <definedName name="_Table2_In1" hidden="1">#REF!</definedName>
    <definedName name="_Table2_In2" localSheetId="28" hidden="1">#REF!</definedName>
    <definedName name="_Table2_In2" localSheetId="12" hidden="1">#REF!</definedName>
    <definedName name="_Table2_In2" localSheetId="33" hidden="1">#REF!</definedName>
    <definedName name="_Table2_In2" localSheetId="14" hidden="1">#REF!</definedName>
    <definedName name="_Table2_In2" localSheetId="29" hidden="1">#REF!</definedName>
    <definedName name="_Table2_In2" localSheetId="30" hidden="1">'Thermal Op Char'!#REF!</definedName>
    <definedName name="_Table2_In2" localSheetId="31" hidden="1">#REF!</definedName>
    <definedName name="_Table2_In2" hidden="1">#REF!</definedName>
    <definedName name="_Table2_Out" localSheetId="28" hidden="1">#REF!</definedName>
    <definedName name="_Table2_Out" localSheetId="12" hidden="1">#REF!</definedName>
    <definedName name="_Table2_Out" localSheetId="33" hidden="1">#REF!</definedName>
    <definedName name="_Table2_Out" localSheetId="14" hidden="1">#REF!</definedName>
    <definedName name="_Table2_Out" localSheetId="29" hidden="1">#REF!</definedName>
    <definedName name="_Table2_Out" localSheetId="30" hidden="1">'Thermal Op Char'!#REF!</definedName>
    <definedName name="_Table2_Out" localSheetId="31" hidden="1">#REF!</definedName>
    <definedName name="_Table2_Out" hidden="1">#REF!</definedName>
    <definedName name="a" localSheetId="28" hidden="1">[1]Sheet1!#REF!</definedName>
    <definedName name="aaaa" localSheetId="28" hidden="1">[1]Sheet1!#REF!</definedName>
    <definedName name="aaaa" localSheetId="0" hidden="1">[2]Sheet1!#REF!</definedName>
    <definedName name="aaaa" localSheetId="12" hidden="1">[1]Sheet1!#REF!</definedName>
    <definedName name="aaaa" localSheetId="33" hidden="1">[1]Sheet1!#REF!</definedName>
    <definedName name="aaaa" localSheetId="14" hidden="1">[2]Sheet1!#REF!</definedName>
    <definedName name="aaaa" localSheetId="29" hidden="1">[1]Sheet1!#REF!</definedName>
    <definedName name="aaaa" localSheetId="30" hidden="1">[1]Sheet1!#REF!</definedName>
    <definedName name="aaaa" localSheetId="31" hidden="1">[1]Sheet1!#REF!</definedName>
    <definedName name="aaaa" hidden="1">[2]Sheet1!#REF!</definedName>
    <definedName name="active_ldc">[6]Dashboard!$C$7</definedName>
    <definedName name="active_ldc_number">[6]Lists!$E$2</definedName>
    <definedName name="anscount" hidden="1">3</definedName>
    <definedName name="asd" localSheetId="28" hidden="1">[1]Sheet1!#REF!</definedName>
    <definedName name="asd" localSheetId="12" hidden="1">[1]Sheet1!#REF!</definedName>
    <definedName name="asd" localSheetId="33" hidden="1">[1]Sheet1!#REF!</definedName>
    <definedName name="asd" localSheetId="14" hidden="1">[2]Sheet1!#REF!</definedName>
    <definedName name="asd" localSheetId="29" hidden="1">[1]Sheet1!#REF!</definedName>
    <definedName name="asd" localSheetId="30" hidden="1">[1]Sheet1!#REF!</definedName>
    <definedName name="asd" localSheetId="31" hidden="1">[1]Sheet1!#REF!</definedName>
    <definedName name="asd" hidden="1">[2]Sheet1!#REF!</definedName>
    <definedName name="asdf" localSheetId="28" hidden="1">[1]Sheet1!#REF!</definedName>
    <definedName name="asdf" localSheetId="12" hidden="1">[1]Sheet1!#REF!</definedName>
    <definedName name="asdf" localSheetId="33" hidden="1">[1]Sheet1!#REF!</definedName>
    <definedName name="asdf" localSheetId="14" hidden="1">[2]Sheet1!#REF!</definedName>
    <definedName name="asdf" localSheetId="29" hidden="1">[1]Sheet1!#REF!</definedName>
    <definedName name="asdf" localSheetId="30" hidden="1">[1]Sheet1!#REF!</definedName>
    <definedName name="asdf" localSheetId="31" hidden="1">[1]Sheet1!#REF!</definedName>
    <definedName name="asdf" hidden="1">[2]Sheet1!#REF!</definedName>
    <definedName name="BLPB1" hidden="1">'[7]One-Pager'!$A$5</definedName>
    <definedName name="BLPB2" hidden="1">'[7]One-Pager'!$B$5</definedName>
    <definedName name="BLPB3" hidden="1">'[7]One-Pager'!$A$6</definedName>
    <definedName name="BLPB4" hidden="1">'[7]One-Pager'!$A$2</definedName>
    <definedName name="BLPB5" hidden="1">'[7]One-Pager'!$Q$3</definedName>
    <definedName name="BLPB6" hidden="1">'[7]One-Pager'!$I$2</definedName>
    <definedName name="BLPB7" hidden="1">'[7]One-Pager'!$G$2</definedName>
    <definedName name="BLPB8" hidden="1">'[7]One-Pager'!$F$6</definedName>
    <definedName name="BLPH1" localSheetId="28" hidden="1">#REF!</definedName>
    <definedName name="BLPH1" localSheetId="12" hidden="1">#REF!</definedName>
    <definedName name="BLPH1" localSheetId="33" hidden="1">#REF!</definedName>
    <definedName name="BLPH1" localSheetId="14" hidden="1">#REF!</definedName>
    <definedName name="BLPH1" localSheetId="29" hidden="1">#REF!</definedName>
    <definedName name="BLPH1" localSheetId="30" hidden="1">'Thermal Op Char'!#REF!</definedName>
    <definedName name="BLPH1" localSheetId="31" hidden="1">#REF!</definedName>
    <definedName name="BLPH1" hidden="1">#REF!</definedName>
    <definedName name="BLPH10" localSheetId="28" hidden="1">#REF!</definedName>
    <definedName name="BLPH10" localSheetId="12" hidden="1">#REF!</definedName>
    <definedName name="BLPH10" localSheetId="33" hidden="1">#REF!</definedName>
    <definedName name="BLPH10" localSheetId="14" hidden="1">#REF!</definedName>
    <definedName name="BLPH10" localSheetId="29" hidden="1">#REF!</definedName>
    <definedName name="BLPH10" localSheetId="30" hidden="1">'Thermal Op Char'!#REF!</definedName>
    <definedName name="BLPH10" localSheetId="31" hidden="1">#REF!</definedName>
    <definedName name="BLPH10" hidden="1">#REF!</definedName>
    <definedName name="BLPH11" localSheetId="28" hidden="1">#REF!</definedName>
    <definedName name="BLPH11" localSheetId="12" hidden="1">#REF!</definedName>
    <definedName name="BLPH11" localSheetId="33" hidden="1">#REF!</definedName>
    <definedName name="BLPH11" localSheetId="14" hidden="1">#REF!</definedName>
    <definedName name="BLPH11" localSheetId="29" hidden="1">#REF!</definedName>
    <definedName name="BLPH11" localSheetId="30" hidden="1">'Thermal Op Char'!#REF!</definedName>
    <definedName name="BLPH11" localSheetId="31" hidden="1">#REF!</definedName>
    <definedName name="BLPH11" hidden="1">#REF!</definedName>
    <definedName name="BLPH12" localSheetId="28" hidden="1">#REF!</definedName>
    <definedName name="BLPH12" localSheetId="33" hidden="1">#REF!</definedName>
    <definedName name="BLPH12" localSheetId="14" hidden="1">#REF!</definedName>
    <definedName name="BLPH12" localSheetId="29" hidden="1">#REF!</definedName>
    <definedName name="BLPH12" localSheetId="30" hidden="1">'Thermal Op Char'!#REF!</definedName>
    <definedName name="BLPH12" localSheetId="31" hidden="1">#REF!</definedName>
    <definedName name="BLPH12" hidden="1">#REF!</definedName>
    <definedName name="BLPH13" localSheetId="28" hidden="1">#REF!</definedName>
    <definedName name="BLPH13" localSheetId="33" hidden="1">#REF!</definedName>
    <definedName name="BLPH13" localSheetId="14" hidden="1">#REF!</definedName>
    <definedName name="BLPH13" localSheetId="29" hidden="1">#REF!</definedName>
    <definedName name="BLPH13" localSheetId="30" hidden="1">'Thermal Op Char'!#REF!</definedName>
    <definedName name="BLPH13" localSheetId="31" hidden="1">#REF!</definedName>
    <definedName name="BLPH13" hidden="1">#REF!</definedName>
    <definedName name="BLPH14" localSheetId="28" hidden="1">#REF!</definedName>
    <definedName name="BLPH14" localSheetId="33" hidden="1">#REF!</definedName>
    <definedName name="BLPH14" localSheetId="14" hidden="1">#REF!</definedName>
    <definedName name="BLPH14" localSheetId="29" hidden="1">#REF!</definedName>
    <definedName name="BLPH14" localSheetId="30" hidden="1">'Thermal Op Char'!#REF!</definedName>
    <definedName name="BLPH14" localSheetId="31" hidden="1">#REF!</definedName>
    <definedName name="BLPH14" hidden="1">#REF!</definedName>
    <definedName name="BLPH2" localSheetId="28" hidden="1">#REF!</definedName>
    <definedName name="BLPH2" localSheetId="33" hidden="1">#REF!</definedName>
    <definedName name="BLPH2" localSheetId="14" hidden="1">#REF!</definedName>
    <definedName name="BLPH2" localSheetId="29" hidden="1">#REF!</definedName>
    <definedName name="BLPH2" localSheetId="30" hidden="1">'Thermal Op Char'!#REF!</definedName>
    <definedName name="BLPH2" localSheetId="31" hidden="1">#REF!</definedName>
    <definedName name="BLPH2" hidden="1">#REF!</definedName>
    <definedName name="BLPH3" localSheetId="28" hidden="1">#REF!</definedName>
    <definedName name="BLPH3" localSheetId="33" hidden="1">#REF!</definedName>
    <definedName name="BLPH3" localSheetId="14" hidden="1">#REF!</definedName>
    <definedName name="BLPH3" localSheetId="29" hidden="1">#REF!</definedName>
    <definedName name="BLPH3" localSheetId="30" hidden="1">'Thermal Op Char'!#REF!</definedName>
    <definedName name="BLPH3" localSheetId="31" hidden="1">#REF!</definedName>
    <definedName name="BLPH3" hidden="1">#REF!</definedName>
    <definedName name="BLPH4" localSheetId="28" hidden="1">#REF!</definedName>
    <definedName name="BLPH4" localSheetId="33" hidden="1">#REF!</definedName>
    <definedName name="BLPH4" localSheetId="14" hidden="1">#REF!</definedName>
    <definedName name="BLPH4" localSheetId="29" hidden="1">#REF!</definedName>
    <definedName name="BLPH4" localSheetId="30" hidden="1">'Thermal Op Char'!#REF!</definedName>
    <definedName name="BLPH4" localSheetId="31" hidden="1">#REF!</definedName>
    <definedName name="BLPH4" hidden="1">#REF!</definedName>
    <definedName name="BLPH5" localSheetId="28" hidden="1">#REF!</definedName>
    <definedName name="BLPH5" localSheetId="33" hidden="1">#REF!</definedName>
    <definedName name="BLPH5" localSheetId="14" hidden="1">#REF!</definedName>
    <definedName name="BLPH5" localSheetId="29" hidden="1">#REF!</definedName>
    <definedName name="BLPH5" localSheetId="30" hidden="1">'Thermal Op Char'!#REF!</definedName>
    <definedName name="BLPH5" localSheetId="31" hidden="1">#REF!</definedName>
    <definedName name="BLPH5" hidden="1">#REF!</definedName>
    <definedName name="BLPH6" localSheetId="28" hidden="1">#REF!</definedName>
    <definedName name="BLPH6" localSheetId="33" hidden="1">#REF!</definedName>
    <definedName name="BLPH6" localSheetId="14" hidden="1">#REF!</definedName>
    <definedName name="BLPH6" localSheetId="29" hidden="1">#REF!</definedName>
    <definedName name="BLPH6" localSheetId="30" hidden="1">'Thermal Op Char'!#REF!</definedName>
    <definedName name="BLPH6" localSheetId="31" hidden="1">#REF!</definedName>
    <definedName name="BLPH6" hidden="1">#REF!</definedName>
    <definedName name="BLPH7" localSheetId="28" hidden="1">#REF!</definedName>
    <definedName name="BLPH7" localSheetId="33" hidden="1">#REF!</definedName>
    <definedName name="BLPH7" localSheetId="14" hidden="1">#REF!</definedName>
    <definedName name="BLPH7" localSheetId="29" hidden="1">#REF!</definedName>
    <definedName name="BLPH7" localSheetId="30" hidden="1">'Thermal Op Char'!#REF!</definedName>
    <definedName name="BLPH7" localSheetId="31" hidden="1">#REF!</definedName>
    <definedName name="BLPH7" hidden="1">#REF!</definedName>
    <definedName name="BLPH8" localSheetId="28" hidden="1">#REF!</definedName>
    <definedName name="BLPH8" localSheetId="33" hidden="1">#REF!</definedName>
    <definedName name="BLPH8" localSheetId="14" hidden="1">#REF!</definedName>
    <definedName name="BLPH8" localSheetId="29" hidden="1">#REF!</definedName>
    <definedName name="BLPH8" localSheetId="30" hidden="1">'Thermal Op Char'!#REF!</definedName>
    <definedName name="BLPH8" localSheetId="31" hidden="1">#REF!</definedName>
    <definedName name="BLPH8" hidden="1">#REF!</definedName>
    <definedName name="BLPH9" localSheetId="28" hidden="1">#REF!</definedName>
    <definedName name="BLPH9" localSheetId="33" hidden="1">#REF!</definedName>
    <definedName name="BLPH9" localSheetId="14" hidden="1">#REF!</definedName>
    <definedName name="BLPH9" localSheetId="29" hidden="1">#REF!</definedName>
    <definedName name="BLPH9" localSheetId="30" hidden="1">'Thermal Op Char'!#REF!</definedName>
    <definedName name="BLPH9" localSheetId="31" hidden="1">#REF!</definedName>
    <definedName name="BLPH9" hidden="1">#REF!</definedName>
    <definedName name="C_CO2">[8]Lists!$F$12</definedName>
    <definedName name="CO2_Capture_Efficiency">'[9]Carbon Sequestration'!$C$28</definedName>
    <definedName name="dollar_year">Cover!#REF!</definedName>
    <definedName name="EarningsModel" localSheetId="28"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arningsModel" localSheetId="39"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arningsModel"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arningsModel" localSheetId="1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arningsModel" localSheetId="3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arningsModel" localSheetId="14"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arningsModel" localSheetId="29"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arningsModel" localSheetId="38"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arningsModel" localSheetId="3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arningsModel" localSheetId="3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arnings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lectric_line_losses">0.07122</definedName>
    <definedName name="FDP_0_1_aUrv" localSheetId="28" hidden="1">#REF!</definedName>
    <definedName name="FDP_0_1_aUrv" localSheetId="12" hidden="1">#REF!</definedName>
    <definedName name="FDP_0_1_aUrv" localSheetId="33" hidden="1">#REF!</definedName>
    <definedName name="FDP_0_1_aUrv" localSheetId="14" hidden="1">#REF!</definedName>
    <definedName name="FDP_0_1_aUrv" localSheetId="29" hidden="1">#REF!</definedName>
    <definedName name="FDP_0_1_aUrv" localSheetId="30" hidden="1">'Thermal Op Char'!#REF!</definedName>
    <definedName name="FDP_0_1_aUrv" localSheetId="31" hidden="1">#REF!</definedName>
    <definedName name="FDP_0_1_aUrv" hidden="1">#REF!</definedName>
    <definedName name="FDP_1_1_aUrv" localSheetId="28" hidden="1">#REF!</definedName>
    <definedName name="FDP_1_1_aUrv" localSheetId="12" hidden="1">#REF!</definedName>
    <definedName name="FDP_1_1_aUrv" localSheetId="33" hidden="1">#REF!</definedName>
    <definedName name="FDP_1_1_aUrv" localSheetId="14" hidden="1">#REF!</definedName>
    <definedName name="FDP_1_1_aUrv" localSheetId="29" hidden="1">#REF!</definedName>
    <definedName name="FDP_1_1_aUrv" localSheetId="30" hidden="1">'Thermal Op Char'!#REF!</definedName>
    <definedName name="FDP_1_1_aUrv" localSheetId="31" hidden="1">#REF!</definedName>
    <definedName name="FDP_1_1_aUrv" hidden="1">#REF!</definedName>
    <definedName name="FDP_10_1_aDrv" localSheetId="28" hidden="1">#REF!</definedName>
    <definedName name="FDP_10_1_aDrv" localSheetId="12" hidden="1">#REF!</definedName>
    <definedName name="FDP_10_1_aDrv" localSheetId="33" hidden="1">#REF!</definedName>
    <definedName name="FDP_10_1_aDrv" localSheetId="14" hidden="1">#REF!</definedName>
    <definedName name="FDP_10_1_aDrv" localSheetId="29" hidden="1">#REF!</definedName>
    <definedName name="FDP_10_1_aDrv" localSheetId="30" hidden="1">'Thermal Op Char'!#REF!</definedName>
    <definedName name="FDP_10_1_aDrv" localSheetId="31" hidden="1">#REF!</definedName>
    <definedName name="FDP_10_1_aDrv" hidden="1">#REF!</definedName>
    <definedName name="FDP_100_1_aUrv" localSheetId="28" hidden="1">#REF!</definedName>
    <definedName name="FDP_100_1_aUrv" localSheetId="33" hidden="1">#REF!</definedName>
    <definedName name="FDP_100_1_aUrv" localSheetId="14" hidden="1">#REF!</definedName>
    <definedName name="FDP_100_1_aUrv" localSheetId="29" hidden="1">#REF!</definedName>
    <definedName name="FDP_100_1_aUrv" localSheetId="30" hidden="1">'Thermal Op Char'!#REF!</definedName>
    <definedName name="FDP_100_1_aUrv" localSheetId="31" hidden="1">#REF!</definedName>
    <definedName name="FDP_100_1_aUrv" hidden="1">#REF!</definedName>
    <definedName name="FDP_101_1_aUrv" localSheetId="28" hidden="1">#REF!</definedName>
    <definedName name="FDP_101_1_aUrv" localSheetId="33" hidden="1">#REF!</definedName>
    <definedName name="FDP_101_1_aUrv" localSheetId="14" hidden="1">#REF!</definedName>
    <definedName name="FDP_101_1_aUrv" localSheetId="29" hidden="1">#REF!</definedName>
    <definedName name="FDP_101_1_aUrv" localSheetId="30" hidden="1">'Thermal Op Char'!#REF!</definedName>
    <definedName name="FDP_101_1_aUrv" localSheetId="31" hidden="1">#REF!</definedName>
    <definedName name="FDP_101_1_aUrv" hidden="1">#REF!</definedName>
    <definedName name="FDP_102_1_aUrv" localSheetId="28" hidden="1">#REF!</definedName>
    <definedName name="FDP_102_1_aUrv" localSheetId="33" hidden="1">#REF!</definedName>
    <definedName name="FDP_102_1_aUrv" localSheetId="14" hidden="1">#REF!</definedName>
    <definedName name="FDP_102_1_aUrv" localSheetId="29" hidden="1">#REF!</definedName>
    <definedName name="FDP_102_1_aUrv" localSheetId="30" hidden="1">'Thermal Op Char'!#REF!</definedName>
    <definedName name="FDP_102_1_aUrv" localSheetId="31" hidden="1">#REF!</definedName>
    <definedName name="FDP_102_1_aUrv" hidden="1">#REF!</definedName>
    <definedName name="FDP_103_1_aUrv" localSheetId="28" hidden="1">#REF!</definedName>
    <definedName name="FDP_103_1_aUrv" localSheetId="33" hidden="1">#REF!</definedName>
    <definedName name="FDP_103_1_aUrv" localSheetId="14" hidden="1">#REF!</definedName>
    <definedName name="FDP_103_1_aUrv" localSheetId="29" hidden="1">#REF!</definedName>
    <definedName name="FDP_103_1_aUrv" localSheetId="30" hidden="1">'Thermal Op Char'!#REF!</definedName>
    <definedName name="FDP_103_1_aUrv" localSheetId="31" hidden="1">#REF!</definedName>
    <definedName name="FDP_103_1_aUrv" hidden="1">#REF!</definedName>
    <definedName name="FDP_104_1_aUrv" localSheetId="28" hidden="1">#REF!</definedName>
    <definedName name="FDP_104_1_aUrv" localSheetId="33" hidden="1">#REF!</definedName>
    <definedName name="FDP_104_1_aUrv" localSheetId="14" hidden="1">#REF!</definedName>
    <definedName name="FDP_104_1_aUrv" localSheetId="29" hidden="1">#REF!</definedName>
    <definedName name="FDP_104_1_aUrv" localSheetId="30" hidden="1">'Thermal Op Char'!#REF!</definedName>
    <definedName name="FDP_104_1_aUrv" localSheetId="31" hidden="1">#REF!</definedName>
    <definedName name="FDP_104_1_aUrv" hidden="1">#REF!</definedName>
    <definedName name="FDP_105_1_aUrv" localSheetId="28" hidden="1">#REF!</definedName>
    <definedName name="FDP_105_1_aUrv" localSheetId="33" hidden="1">#REF!</definedName>
    <definedName name="FDP_105_1_aUrv" localSheetId="14" hidden="1">#REF!</definedName>
    <definedName name="FDP_105_1_aUrv" localSheetId="29" hidden="1">#REF!</definedName>
    <definedName name="FDP_105_1_aUrv" localSheetId="30" hidden="1">'Thermal Op Char'!#REF!</definedName>
    <definedName name="FDP_105_1_aUrv" localSheetId="31" hidden="1">#REF!</definedName>
    <definedName name="FDP_105_1_aUrv" hidden="1">#REF!</definedName>
    <definedName name="FDP_106_1_aUrv" localSheetId="28" hidden="1">#REF!</definedName>
    <definedName name="FDP_106_1_aUrv" localSheetId="33" hidden="1">#REF!</definedName>
    <definedName name="FDP_106_1_aUrv" localSheetId="14" hidden="1">#REF!</definedName>
    <definedName name="FDP_106_1_aUrv" localSheetId="29" hidden="1">#REF!</definedName>
    <definedName name="FDP_106_1_aUrv" localSheetId="30" hidden="1">'Thermal Op Char'!#REF!</definedName>
    <definedName name="FDP_106_1_aUrv" localSheetId="31" hidden="1">#REF!</definedName>
    <definedName name="FDP_106_1_aUrv" hidden="1">#REF!</definedName>
    <definedName name="FDP_107_1_aUrv" localSheetId="28" hidden="1">#REF!</definedName>
    <definedName name="FDP_107_1_aUrv" localSheetId="33" hidden="1">#REF!</definedName>
    <definedName name="FDP_107_1_aUrv" localSheetId="14" hidden="1">#REF!</definedName>
    <definedName name="FDP_107_1_aUrv" localSheetId="29" hidden="1">#REF!</definedName>
    <definedName name="FDP_107_1_aUrv" localSheetId="30" hidden="1">'Thermal Op Char'!#REF!</definedName>
    <definedName name="FDP_107_1_aUrv" localSheetId="31" hidden="1">#REF!</definedName>
    <definedName name="FDP_107_1_aUrv" hidden="1">#REF!</definedName>
    <definedName name="FDP_108_1_aUrv" localSheetId="28" hidden="1">#REF!</definedName>
    <definedName name="FDP_108_1_aUrv" localSheetId="33" hidden="1">#REF!</definedName>
    <definedName name="FDP_108_1_aUrv" localSheetId="14" hidden="1">#REF!</definedName>
    <definedName name="FDP_108_1_aUrv" localSheetId="29" hidden="1">#REF!</definedName>
    <definedName name="FDP_108_1_aUrv" localSheetId="30" hidden="1">'Thermal Op Char'!#REF!</definedName>
    <definedName name="FDP_108_1_aUrv" localSheetId="31" hidden="1">#REF!</definedName>
    <definedName name="FDP_108_1_aUrv" hidden="1">#REF!</definedName>
    <definedName name="FDP_109_1_aUrv" localSheetId="28" hidden="1">#REF!</definedName>
    <definedName name="FDP_109_1_aUrv" localSheetId="33" hidden="1">#REF!</definedName>
    <definedName name="FDP_109_1_aUrv" localSheetId="14" hidden="1">#REF!</definedName>
    <definedName name="FDP_109_1_aUrv" localSheetId="29" hidden="1">#REF!</definedName>
    <definedName name="FDP_109_1_aUrv" localSheetId="30" hidden="1">'Thermal Op Char'!#REF!</definedName>
    <definedName name="FDP_109_1_aUrv" localSheetId="31" hidden="1">#REF!</definedName>
    <definedName name="FDP_109_1_aUrv" hidden="1">#REF!</definedName>
    <definedName name="FDP_11_1_aDrv" localSheetId="28" hidden="1">#REF!</definedName>
    <definedName name="FDP_11_1_aDrv" localSheetId="33" hidden="1">#REF!</definedName>
    <definedName name="FDP_11_1_aDrv" localSheetId="14" hidden="1">#REF!</definedName>
    <definedName name="FDP_11_1_aDrv" localSheetId="29" hidden="1">#REF!</definedName>
    <definedName name="FDP_11_1_aDrv" localSheetId="30" hidden="1">'Thermal Op Char'!#REF!</definedName>
    <definedName name="FDP_11_1_aDrv" localSheetId="31" hidden="1">#REF!</definedName>
    <definedName name="FDP_11_1_aDrv" hidden="1">#REF!</definedName>
    <definedName name="FDP_110_1_aUrv" localSheetId="28" hidden="1">#REF!</definedName>
    <definedName name="FDP_110_1_aUrv" localSheetId="33" hidden="1">#REF!</definedName>
    <definedName name="FDP_110_1_aUrv" localSheetId="14" hidden="1">#REF!</definedName>
    <definedName name="FDP_110_1_aUrv" localSheetId="29" hidden="1">#REF!</definedName>
    <definedName name="FDP_110_1_aUrv" localSheetId="30" hidden="1">'Thermal Op Char'!#REF!</definedName>
    <definedName name="FDP_110_1_aUrv" localSheetId="31" hidden="1">#REF!</definedName>
    <definedName name="FDP_110_1_aUrv" hidden="1">#REF!</definedName>
    <definedName name="FDP_111_1_aUrv" localSheetId="28" hidden="1">#REF!</definedName>
    <definedName name="FDP_111_1_aUrv" localSheetId="33" hidden="1">#REF!</definedName>
    <definedName name="FDP_111_1_aUrv" localSheetId="14" hidden="1">#REF!</definedName>
    <definedName name="FDP_111_1_aUrv" localSheetId="29" hidden="1">#REF!</definedName>
    <definedName name="FDP_111_1_aUrv" localSheetId="30" hidden="1">'Thermal Op Char'!#REF!</definedName>
    <definedName name="FDP_111_1_aUrv" localSheetId="31" hidden="1">#REF!</definedName>
    <definedName name="FDP_111_1_aUrv" hidden="1">#REF!</definedName>
    <definedName name="FDP_112_1_aUrv" localSheetId="28" hidden="1">#REF!</definedName>
    <definedName name="FDP_112_1_aUrv" localSheetId="33" hidden="1">#REF!</definedName>
    <definedName name="FDP_112_1_aUrv" localSheetId="14" hidden="1">#REF!</definedName>
    <definedName name="FDP_112_1_aUrv" localSheetId="29" hidden="1">#REF!</definedName>
    <definedName name="FDP_112_1_aUrv" localSheetId="30" hidden="1">'Thermal Op Char'!#REF!</definedName>
    <definedName name="FDP_112_1_aUrv" localSheetId="31" hidden="1">#REF!</definedName>
    <definedName name="FDP_112_1_aUrv" hidden="1">#REF!</definedName>
    <definedName name="FDP_113_1_aUrv" localSheetId="28" hidden="1">#REF!</definedName>
    <definedName name="FDP_113_1_aUrv" localSheetId="33" hidden="1">#REF!</definedName>
    <definedName name="FDP_113_1_aUrv" localSheetId="14" hidden="1">#REF!</definedName>
    <definedName name="FDP_113_1_aUrv" localSheetId="29" hidden="1">#REF!</definedName>
    <definedName name="FDP_113_1_aUrv" localSheetId="30" hidden="1">'Thermal Op Char'!#REF!</definedName>
    <definedName name="FDP_113_1_aUrv" localSheetId="31" hidden="1">#REF!</definedName>
    <definedName name="FDP_113_1_aUrv" hidden="1">#REF!</definedName>
    <definedName name="FDP_114_1_aUrv" localSheetId="28" hidden="1">#REF!</definedName>
    <definedName name="FDP_114_1_aUrv" localSheetId="33" hidden="1">#REF!</definedName>
    <definedName name="FDP_114_1_aUrv" localSheetId="14" hidden="1">#REF!</definedName>
    <definedName name="FDP_114_1_aUrv" localSheetId="29" hidden="1">#REF!</definedName>
    <definedName name="FDP_114_1_aUrv" localSheetId="30" hidden="1">'Thermal Op Char'!#REF!</definedName>
    <definedName name="FDP_114_1_aUrv" localSheetId="31" hidden="1">#REF!</definedName>
    <definedName name="FDP_114_1_aUrv" hidden="1">#REF!</definedName>
    <definedName name="FDP_115_1_aUrv" localSheetId="28" hidden="1">#REF!</definedName>
    <definedName name="FDP_115_1_aUrv" localSheetId="33" hidden="1">#REF!</definedName>
    <definedName name="FDP_115_1_aUrv" localSheetId="14" hidden="1">#REF!</definedName>
    <definedName name="FDP_115_1_aUrv" localSheetId="29" hidden="1">#REF!</definedName>
    <definedName name="FDP_115_1_aUrv" localSheetId="30" hidden="1">'Thermal Op Char'!#REF!</definedName>
    <definedName name="FDP_115_1_aUrv" localSheetId="31" hidden="1">#REF!</definedName>
    <definedName name="FDP_115_1_aUrv" hidden="1">#REF!</definedName>
    <definedName name="FDP_116_1_aUrv" localSheetId="28" hidden="1">#REF!</definedName>
    <definedName name="FDP_116_1_aUrv" localSheetId="33" hidden="1">#REF!</definedName>
    <definedName name="FDP_116_1_aUrv" localSheetId="14" hidden="1">#REF!</definedName>
    <definedName name="FDP_116_1_aUrv" localSheetId="29" hidden="1">#REF!</definedName>
    <definedName name="FDP_116_1_aUrv" localSheetId="30" hidden="1">'Thermal Op Char'!#REF!</definedName>
    <definedName name="FDP_116_1_aUrv" localSheetId="31" hidden="1">#REF!</definedName>
    <definedName name="FDP_116_1_aUrv" hidden="1">#REF!</definedName>
    <definedName name="FDP_117_1_aUrv" localSheetId="28" hidden="1">#REF!</definedName>
    <definedName name="FDP_117_1_aUrv" localSheetId="33" hidden="1">#REF!</definedName>
    <definedName name="FDP_117_1_aUrv" localSheetId="14" hidden="1">#REF!</definedName>
    <definedName name="FDP_117_1_aUrv" localSheetId="29" hidden="1">#REF!</definedName>
    <definedName name="FDP_117_1_aUrv" localSheetId="30" hidden="1">'Thermal Op Char'!#REF!</definedName>
    <definedName name="FDP_117_1_aUrv" localSheetId="31" hidden="1">#REF!</definedName>
    <definedName name="FDP_117_1_aUrv" hidden="1">#REF!</definedName>
    <definedName name="FDP_118_1_aUrv" localSheetId="28" hidden="1">#REF!</definedName>
    <definedName name="FDP_118_1_aUrv" localSheetId="33" hidden="1">#REF!</definedName>
    <definedName name="FDP_118_1_aUrv" localSheetId="14" hidden="1">#REF!</definedName>
    <definedName name="FDP_118_1_aUrv" localSheetId="29" hidden="1">#REF!</definedName>
    <definedName name="FDP_118_1_aUrv" localSheetId="30" hidden="1">'Thermal Op Char'!#REF!</definedName>
    <definedName name="FDP_118_1_aUrv" localSheetId="31" hidden="1">#REF!</definedName>
    <definedName name="FDP_118_1_aUrv" hidden="1">#REF!</definedName>
    <definedName name="FDP_119_1_aUrv" localSheetId="28" hidden="1">#REF!</definedName>
    <definedName name="FDP_119_1_aUrv" localSheetId="33" hidden="1">#REF!</definedName>
    <definedName name="FDP_119_1_aUrv" localSheetId="14" hidden="1">#REF!</definedName>
    <definedName name="FDP_119_1_aUrv" localSheetId="29" hidden="1">#REF!</definedName>
    <definedName name="FDP_119_1_aUrv" localSheetId="30" hidden="1">'Thermal Op Char'!#REF!</definedName>
    <definedName name="FDP_119_1_aUrv" localSheetId="31" hidden="1">#REF!</definedName>
    <definedName name="FDP_119_1_aUrv" hidden="1">#REF!</definedName>
    <definedName name="FDP_12_1_aDrv" localSheetId="28" hidden="1">#REF!</definedName>
    <definedName name="FDP_12_1_aDrv" localSheetId="33" hidden="1">#REF!</definedName>
    <definedName name="FDP_12_1_aDrv" localSheetId="14" hidden="1">#REF!</definedName>
    <definedName name="FDP_12_1_aDrv" localSheetId="29" hidden="1">#REF!</definedName>
    <definedName name="FDP_12_1_aDrv" localSheetId="30" hidden="1">'Thermal Op Char'!#REF!</definedName>
    <definedName name="FDP_12_1_aDrv" localSheetId="31" hidden="1">#REF!</definedName>
    <definedName name="FDP_12_1_aDrv" hidden="1">#REF!</definedName>
    <definedName name="FDP_120_1_aUrv" localSheetId="28" hidden="1">#REF!</definedName>
    <definedName name="FDP_120_1_aUrv" localSheetId="33" hidden="1">#REF!</definedName>
    <definedName name="FDP_120_1_aUrv" localSheetId="14" hidden="1">#REF!</definedName>
    <definedName name="FDP_120_1_aUrv" localSheetId="29" hidden="1">#REF!</definedName>
    <definedName name="FDP_120_1_aUrv" localSheetId="30" hidden="1">'Thermal Op Char'!#REF!</definedName>
    <definedName name="FDP_120_1_aUrv" localSheetId="31" hidden="1">#REF!</definedName>
    <definedName name="FDP_120_1_aUrv" hidden="1">#REF!</definedName>
    <definedName name="FDP_121_1_aUrv" localSheetId="28" hidden="1">#REF!</definedName>
    <definedName name="FDP_121_1_aUrv" localSheetId="33" hidden="1">#REF!</definedName>
    <definedName name="FDP_121_1_aUrv" localSheetId="14" hidden="1">#REF!</definedName>
    <definedName name="FDP_121_1_aUrv" localSheetId="29" hidden="1">#REF!</definedName>
    <definedName name="FDP_121_1_aUrv" localSheetId="30" hidden="1">'Thermal Op Char'!#REF!</definedName>
    <definedName name="FDP_121_1_aUrv" localSheetId="31" hidden="1">#REF!</definedName>
    <definedName name="FDP_121_1_aUrv" hidden="1">#REF!</definedName>
    <definedName name="FDP_122_1_aUrv" localSheetId="28" hidden="1">#REF!</definedName>
    <definedName name="FDP_122_1_aUrv" localSheetId="33" hidden="1">#REF!</definedName>
    <definedName name="FDP_122_1_aUrv" localSheetId="14" hidden="1">#REF!</definedName>
    <definedName name="FDP_122_1_aUrv" localSheetId="29" hidden="1">#REF!</definedName>
    <definedName name="FDP_122_1_aUrv" localSheetId="30" hidden="1">'Thermal Op Char'!#REF!</definedName>
    <definedName name="FDP_122_1_aUrv" localSheetId="31" hidden="1">#REF!</definedName>
    <definedName name="FDP_122_1_aUrv" hidden="1">#REF!</definedName>
    <definedName name="FDP_123_1_aUrv" localSheetId="28" hidden="1">#REF!</definedName>
    <definedName name="FDP_123_1_aUrv" localSheetId="33" hidden="1">#REF!</definedName>
    <definedName name="FDP_123_1_aUrv" localSheetId="14" hidden="1">#REF!</definedName>
    <definedName name="FDP_123_1_aUrv" localSheetId="29" hidden="1">#REF!</definedName>
    <definedName name="FDP_123_1_aUrv" localSheetId="30" hidden="1">'Thermal Op Char'!#REF!</definedName>
    <definedName name="FDP_123_1_aUrv" localSheetId="31" hidden="1">#REF!</definedName>
    <definedName name="FDP_123_1_aUrv" hidden="1">#REF!</definedName>
    <definedName name="FDP_124_1_aUrv" localSheetId="28" hidden="1">#REF!</definedName>
    <definedName name="FDP_124_1_aUrv" localSheetId="33" hidden="1">#REF!</definedName>
    <definedName name="FDP_124_1_aUrv" localSheetId="14" hidden="1">#REF!</definedName>
    <definedName name="FDP_124_1_aUrv" localSheetId="29" hidden="1">#REF!</definedName>
    <definedName name="FDP_124_1_aUrv" localSheetId="30" hidden="1">'Thermal Op Char'!#REF!</definedName>
    <definedName name="FDP_124_1_aUrv" localSheetId="31" hidden="1">#REF!</definedName>
    <definedName name="FDP_124_1_aUrv" hidden="1">#REF!</definedName>
    <definedName name="FDP_125_1_aUrv" localSheetId="28" hidden="1">#REF!</definedName>
    <definedName name="FDP_125_1_aUrv" localSheetId="33" hidden="1">#REF!</definedName>
    <definedName name="FDP_125_1_aUrv" localSheetId="14" hidden="1">#REF!</definedName>
    <definedName name="FDP_125_1_aUrv" localSheetId="29" hidden="1">#REF!</definedName>
    <definedName name="FDP_125_1_aUrv" localSheetId="30" hidden="1">'Thermal Op Char'!#REF!</definedName>
    <definedName name="FDP_125_1_aUrv" localSheetId="31" hidden="1">#REF!</definedName>
    <definedName name="FDP_125_1_aUrv" hidden="1">#REF!</definedName>
    <definedName name="FDP_126_1_aUrv" localSheetId="28" hidden="1">#REF!</definedName>
    <definedName name="FDP_126_1_aUrv" localSheetId="33" hidden="1">#REF!</definedName>
    <definedName name="FDP_126_1_aUrv" localSheetId="14" hidden="1">#REF!</definedName>
    <definedName name="FDP_126_1_aUrv" localSheetId="29" hidden="1">#REF!</definedName>
    <definedName name="FDP_126_1_aUrv" localSheetId="30" hidden="1">'Thermal Op Char'!#REF!</definedName>
    <definedName name="FDP_126_1_aUrv" localSheetId="31" hidden="1">#REF!</definedName>
    <definedName name="FDP_126_1_aUrv" hidden="1">#REF!</definedName>
    <definedName name="FDP_127_1_aUrv" localSheetId="28" hidden="1">#REF!</definedName>
    <definedName name="FDP_127_1_aUrv" localSheetId="33" hidden="1">#REF!</definedName>
    <definedName name="FDP_127_1_aUrv" localSheetId="14" hidden="1">#REF!</definedName>
    <definedName name="FDP_127_1_aUrv" localSheetId="29" hidden="1">#REF!</definedName>
    <definedName name="FDP_127_1_aUrv" localSheetId="30" hidden="1">'Thermal Op Char'!#REF!</definedName>
    <definedName name="FDP_127_1_aUrv" localSheetId="31" hidden="1">#REF!</definedName>
    <definedName name="FDP_127_1_aUrv" hidden="1">#REF!</definedName>
    <definedName name="FDP_128_1_aUrv" localSheetId="28" hidden="1">#REF!</definedName>
    <definedName name="FDP_128_1_aUrv" localSheetId="33" hidden="1">#REF!</definedName>
    <definedName name="FDP_128_1_aUrv" localSheetId="14" hidden="1">#REF!</definedName>
    <definedName name="FDP_128_1_aUrv" localSheetId="29" hidden="1">#REF!</definedName>
    <definedName name="FDP_128_1_aUrv" localSheetId="30" hidden="1">'Thermal Op Char'!#REF!</definedName>
    <definedName name="FDP_128_1_aUrv" localSheetId="31" hidden="1">#REF!</definedName>
    <definedName name="FDP_128_1_aUrv" hidden="1">#REF!</definedName>
    <definedName name="FDP_129_1_aUrv" localSheetId="28" hidden="1">#REF!</definedName>
    <definedName name="FDP_129_1_aUrv" localSheetId="33" hidden="1">#REF!</definedName>
    <definedName name="FDP_129_1_aUrv" localSheetId="14" hidden="1">#REF!</definedName>
    <definedName name="FDP_129_1_aUrv" localSheetId="29" hidden="1">#REF!</definedName>
    <definedName name="FDP_129_1_aUrv" localSheetId="30" hidden="1">'Thermal Op Char'!#REF!</definedName>
    <definedName name="FDP_129_1_aUrv" localSheetId="31" hidden="1">#REF!</definedName>
    <definedName name="FDP_129_1_aUrv" hidden="1">#REF!</definedName>
    <definedName name="FDP_13_1_aUrv" localSheetId="28" hidden="1">#REF!</definedName>
    <definedName name="FDP_13_1_aUrv" localSheetId="33" hidden="1">#REF!</definedName>
    <definedName name="FDP_13_1_aUrv" localSheetId="14" hidden="1">#REF!</definedName>
    <definedName name="FDP_13_1_aUrv" localSheetId="29" hidden="1">#REF!</definedName>
    <definedName name="FDP_13_1_aUrv" localSheetId="30" hidden="1">'Thermal Op Char'!#REF!</definedName>
    <definedName name="FDP_13_1_aUrv" localSheetId="31" hidden="1">#REF!</definedName>
    <definedName name="FDP_13_1_aUrv" hidden="1">#REF!</definedName>
    <definedName name="FDP_130_1_aUrv" localSheetId="28" hidden="1">#REF!</definedName>
    <definedName name="FDP_130_1_aUrv" localSheetId="33" hidden="1">#REF!</definedName>
    <definedName name="FDP_130_1_aUrv" localSheetId="14" hidden="1">#REF!</definedName>
    <definedName name="FDP_130_1_aUrv" localSheetId="29" hidden="1">#REF!</definedName>
    <definedName name="FDP_130_1_aUrv" localSheetId="30" hidden="1">'Thermal Op Char'!#REF!</definedName>
    <definedName name="FDP_130_1_aUrv" localSheetId="31" hidden="1">#REF!</definedName>
    <definedName name="FDP_130_1_aUrv" hidden="1">#REF!</definedName>
    <definedName name="FDP_131_1_aSrv" localSheetId="28" hidden="1">#REF!</definedName>
    <definedName name="FDP_131_1_aSrv" localSheetId="33" hidden="1">#REF!</definedName>
    <definedName name="FDP_131_1_aSrv" localSheetId="14" hidden="1">#REF!</definedName>
    <definedName name="FDP_131_1_aSrv" localSheetId="29" hidden="1">#REF!</definedName>
    <definedName name="FDP_131_1_aSrv" localSheetId="30" hidden="1">'Thermal Op Char'!#REF!</definedName>
    <definedName name="FDP_131_1_aSrv" localSheetId="31" hidden="1">#REF!</definedName>
    <definedName name="FDP_131_1_aSrv" hidden="1">#REF!</definedName>
    <definedName name="FDP_132_1_aUrv" localSheetId="28" hidden="1">#REF!</definedName>
    <definedName name="FDP_132_1_aUrv" localSheetId="33" hidden="1">#REF!</definedName>
    <definedName name="FDP_132_1_aUrv" localSheetId="14" hidden="1">#REF!</definedName>
    <definedName name="FDP_132_1_aUrv" localSheetId="29" hidden="1">#REF!</definedName>
    <definedName name="FDP_132_1_aUrv" localSheetId="30" hidden="1">'Thermal Op Char'!#REF!</definedName>
    <definedName name="FDP_132_1_aUrv" localSheetId="31" hidden="1">#REF!</definedName>
    <definedName name="FDP_132_1_aUrv" hidden="1">#REF!</definedName>
    <definedName name="FDP_133_1_aUrv" localSheetId="28" hidden="1">#REF!</definedName>
    <definedName name="FDP_133_1_aUrv" localSheetId="33" hidden="1">#REF!</definedName>
    <definedName name="FDP_133_1_aUrv" localSheetId="14" hidden="1">#REF!</definedName>
    <definedName name="FDP_133_1_aUrv" localSheetId="29" hidden="1">#REF!</definedName>
    <definedName name="FDP_133_1_aUrv" localSheetId="30" hidden="1">'Thermal Op Char'!#REF!</definedName>
    <definedName name="FDP_133_1_aUrv" localSheetId="31" hidden="1">#REF!</definedName>
    <definedName name="FDP_133_1_aUrv" hidden="1">#REF!</definedName>
    <definedName name="FDP_134_1_aUrv" localSheetId="28" hidden="1">#REF!</definedName>
    <definedName name="FDP_134_1_aUrv" localSheetId="33" hidden="1">#REF!</definedName>
    <definedName name="FDP_134_1_aUrv" localSheetId="14" hidden="1">#REF!</definedName>
    <definedName name="FDP_134_1_aUrv" localSheetId="29" hidden="1">#REF!</definedName>
    <definedName name="FDP_134_1_aUrv" localSheetId="30" hidden="1">'Thermal Op Char'!#REF!</definedName>
    <definedName name="FDP_134_1_aUrv" localSheetId="31" hidden="1">#REF!</definedName>
    <definedName name="FDP_134_1_aUrv" hidden="1">#REF!</definedName>
    <definedName name="FDP_135_1_aUrv" localSheetId="28" hidden="1">#REF!</definedName>
    <definedName name="FDP_135_1_aUrv" localSheetId="33" hidden="1">#REF!</definedName>
    <definedName name="FDP_135_1_aUrv" localSheetId="14" hidden="1">#REF!</definedName>
    <definedName name="FDP_135_1_aUrv" localSheetId="29" hidden="1">#REF!</definedName>
    <definedName name="FDP_135_1_aUrv" localSheetId="30" hidden="1">'Thermal Op Char'!#REF!</definedName>
    <definedName name="FDP_135_1_aUrv" localSheetId="31" hidden="1">#REF!</definedName>
    <definedName name="FDP_135_1_aUrv" hidden="1">#REF!</definedName>
    <definedName name="FDP_136_1_aSrv" localSheetId="28" hidden="1">#REF!</definedName>
    <definedName name="FDP_136_1_aSrv" localSheetId="33" hidden="1">#REF!</definedName>
    <definedName name="FDP_136_1_aSrv" localSheetId="14" hidden="1">#REF!</definedName>
    <definedName name="FDP_136_1_aSrv" localSheetId="29" hidden="1">#REF!</definedName>
    <definedName name="FDP_136_1_aSrv" localSheetId="30" hidden="1">'Thermal Op Char'!#REF!</definedName>
    <definedName name="FDP_136_1_aSrv" localSheetId="31" hidden="1">#REF!</definedName>
    <definedName name="FDP_136_1_aSrv" hidden="1">#REF!</definedName>
    <definedName name="FDP_137_1_aUrv" localSheetId="28" hidden="1">#REF!</definedName>
    <definedName name="FDP_137_1_aUrv" localSheetId="33" hidden="1">#REF!</definedName>
    <definedName name="FDP_137_1_aUrv" localSheetId="14" hidden="1">#REF!</definedName>
    <definedName name="FDP_137_1_aUrv" localSheetId="29" hidden="1">#REF!</definedName>
    <definedName name="FDP_137_1_aUrv" localSheetId="30" hidden="1">'Thermal Op Char'!#REF!</definedName>
    <definedName name="FDP_137_1_aUrv" localSheetId="31" hidden="1">#REF!</definedName>
    <definedName name="FDP_137_1_aUrv" hidden="1">#REF!</definedName>
    <definedName name="FDP_138_1_aUrv" localSheetId="28" hidden="1">#REF!</definedName>
    <definedName name="FDP_138_1_aUrv" localSheetId="33" hidden="1">#REF!</definedName>
    <definedName name="FDP_138_1_aUrv" localSheetId="14" hidden="1">#REF!</definedName>
    <definedName name="FDP_138_1_aUrv" localSheetId="29" hidden="1">#REF!</definedName>
    <definedName name="FDP_138_1_aUrv" localSheetId="30" hidden="1">'Thermal Op Char'!#REF!</definedName>
    <definedName name="FDP_138_1_aUrv" localSheetId="31" hidden="1">#REF!</definedName>
    <definedName name="FDP_138_1_aUrv" hidden="1">#REF!</definedName>
    <definedName name="FDP_139_1_aUrv" localSheetId="28" hidden="1">#REF!</definedName>
    <definedName name="FDP_139_1_aUrv" localSheetId="33" hidden="1">#REF!</definedName>
    <definedName name="FDP_139_1_aUrv" localSheetId="14" hidden="1">#REF!</definedName>
    <definedName name="FDP_139_1_aUrv" localSheetId="29" hidden="1">#REF!</definedName>
    <definedName name="FDP_139_1_aUrv" localSheetId="30" hidden="1">'Thermal Op Char'!#REF!</definedName>
    <definedName name="FDP_139_1_aUrv" localSheetId="31" hidden="1">#REF!</definedName>
    <definedName name="FDP_139_1_aUrv" hidden="1">#REF!</definedName>
    <definedName name="FDP_14_1_aUrv" localSheetId="28" hidden="1">#REF!</definedName>
    <definedName name="FDP_14_1_aUrv" localSheetId="33" hidden="1">#REF!</definedName>
    <definedName name="FDP_14_1_aUrv" localSheetId="14" hidden="1">#REF!</definedName>
    <definedName name="FDP_14_1_aUrv" localSheetId="29" hidden="1">#REF!</definedName>
    <definedName name="FDP_14_1_aUrv" localSheetId="30" hidden="1">'Thermal Op Char'!#REF!</definedName>
    <definedName name="FDP_14_1_aUrv" localSheetId="31" hidden="1">#REF!</definedName>
    <definedName name="FDP_14_1_aUrv" hidden="1">#REF!</definedName>
    <definedName name="FDP_140_1_aUrv" localSheetId="28" hidden="1">#REF!</definedName>
    <definedName name="FDP_140_1_aUrv" localSheetId="33" hidden="1">#REF!</definedName>
    <definedName name="FDP_140_1_aUrv" localSheetId="14" hidden="1">#REF!</definedName>
    <definedName name="FDP_140_1_aUrv" localSheetId="29" hidden="1">#REF!</definedName>
    <definedName name="FDP_140_1_aUrv" localSheetId="30" hidden="1">'Thermal Op Char'!#REF!</definedName>
    <definedName name="FDP_140_1_aUrv" localSheetId="31" hidden="1">#REF!</definedName>
    <definedName name="FDP_140_1_aUrv" hidden="1">#REF!</definedName>
    <definedName name="FDP_141_1_aUrv" localSheetId="28" hidden="1">#REF!</definedName>
    <definedName name="FDP_141_1_aUrv" localSheetId="33" hidden="1">#REF!</definedName>
    <definedName name="FDP_141_1_aUrv" localSheetId="14" hidden="1">#REF!</definedName>
    <definedName name="FDP_141_1_aUrv" localSheetId="29" hidden="1">#REF!</definedName>
    <definedName name="FDP_141_1_aUrv" localSheetId="30" hidden="1">'Thermal Op Char'!#REF!</definedName>
    <definedName name="FDP_141_1_aUrv" localSheetId="31" hidden="1">#REF!</definedName>
    <definedName name="FDP_141_1_aUrv" hidden="1">#REF!</definedName>
    <definedName name="FDP_142_1_aUrv" localSheetId="28" hidden="1">#REF!</definedName>
    <definedName name="FDP_142_1_aUrv" localSheetId="33" hidden="1">#REF!</definedName>
    <definedName name="FDP_142_1_aUrv" localSheetId="14" hidden="1">#REF!</definedName>
    <definedName name="FDP_142_1_aUrv" localSheetId="29" hidden="1">#REF!</definedName>
    <definedName name="FDP_142_1_aUrv" localSheetId="30" hidden="1">'Thermal Op Char'!#REF!</definedName>
    <definedName name="FDP_142_1_aUrv" localSheetId="31" hidden="1">#REF!</definedName>
    <definedName name="FDP_142_1_aUrv" hidden="1">#REF!</definedName>
    <definedName name="FDP_143_1_aUrv" localSheetId="28" hidden="1">#REF!</definedName>
    <definedName name="FDP_143_1_aUrv" localSheetId="33" hidden="1">#REF!</definedName>
    <definedName name="FDP_143_1_aUrv" localSheetId="14" hidden="1">#REF!</definedName>
    <definedName name="FDP_143_1_aUrv" localSheetId="29" hidden="1">#REF!</definedName>
    <definedName name="FDP_143_1_aUrv" localSheetId="30" hidden="1">'Thermal Op Char'!#REF!</definedName>
    <definedName name="FDP_143_1_aUrv" localSheetId="31" hidden="1">#REF!</definedName>
    <definedName name="FDP_143_1_aUrv" hidden="1">#REF!</definedName>
    <definedName name="FDP_144_1_aUrv" localSheetId="28" hidden="1">#REF!</definedName>
    <definedName name="FDP_144_1_aUrv" localSheetId="33" hidden="1">#REF!</definedName>
    <definedName name="FDP_144_1_aUrv" localSheetId="14" hidden="1">#REF!</definedName>
    <definedName name="FDP_144_1_aUrv" localSheetId="29" hidden="1">#REF!</definedName>
    <definedName name="FDP_144_1_aUrv" localSheetId="30" hidden="1">'Thermal Op Char'!#REF!</definedName>
    <definedName name="FDP_144_1_aUrv" localSheetId="31" hidden="1">#REF!</definedName>
    <definedName name="FDP_144_1_aUrv" hidden="1">#REF!</definedName>
    <definedName name="FDP_145_1_aUrv" localSheetId="28" hidden="1">#REF!</definedName>
    <definedName name="FDP_145_1_aUrv" localSheetId="33" hidden="1">#REF!</definedName>
    <definedName name="FDP_145_1_aUrv" localSheetId="14" hidden="1">#REF!</definedName>
    <definedName name="FDP_145_1_aUrv" localSheetId="29" hidden="1">#REF!</definedName>
    <definedName name="FDP_145_1_aUrv" localSheetId="30" hidden="1">'Thermal Op Char'!#REF!</definedName>
    <definedName name="FDP_145_1_aUrv" localSheetId="31" hidden="1">#REF!</definedName>
    <definedName name="FDP_145_1_aUrv" hidden="1">#REF!</definedName>
    <definedName name="FDP_146_1_aUrv" localSheetId="28" hidden="1">#REF!</definedName>
    <definedName name="FDP_146_1_aUrv" localSheetId="33" hidden="1">#REF!</definedName>
    <definedName name="FDP_146_1_aUrv" localSheetId="14" hidden="1">#REF!</definedName>
    <definedName name="FDP_146_1_aUrv" localSheetId="29" hidden="1">#REF!</definedName>
    <definedName name="FDP_146_1_aUrv" localSheetId="30" hidden="1">'Thermal Op Char'!#REF!</definedName>
    <definedName name="FDP_146_1_aUrv" localSheetId="31" hidden="1">#REF!</definedName>
    <definedName name="FDP_146_1_aUrv" hidden="1">#REF!</definedName>
    <definedName name="FDP_147_1_aUrv" localSheetId="28" hidden="1">#REF!</definedName>
    <definedName name="FDP_147_1_aUrv" localSheetId="33" hidden="1">#REF!</definedName>
    <definedName name="FDP_147_1_aUrv" localSheetId="14" hidden="1">#REF!</definedName>
    <definedName name="FDP_147_1_aUrv" localSheetId="29" hidden="1">#REF!</definedName>
    <definedName name="FDP_147_1_aUrv" localSheetId="30" hidden="1">'Thermal Op Char'!#REF!</definedName>
    <definedName name="FDP_147_1_aUrv" localSheetId="31" hidden="1">#REF!</definedName>
    <definedName name="FDP_147_1_aUrv" hidden="1">#REF!</definedName>
    <definedName name="FDP_148_1_aUrv" localSheetId="28" hidden="1">#REF!</definedName>
    <definedName name="FDP_148_1_aUrv" localSheetId="33" hidden="1">#REF!</definedName>
    <definedName name="FDP_148_1_aUrv" localSheetId="14" hidden="1">#REF!</definedName>
    <definedName name="FDP_148_1_aUrv" localSheetId="29" hidden="1">#REF!</definedName>
    <definedName name="FDP_148_1_aUrv" localSheetId="30" hidden="1">'Thermal Op Char'!#REF!</definedName>
    <definedName name="FDP_148_1_aUrv" localSheetId="31" hidden="1">#REF!</definedName>
    <definedName name="FDP_148_1_aUrv" hidden="1">#REF!</definedName>
    <definedName name="FDP_149_1_aUrv" localSheetId="28" hidden="1">#REF!</definedName>
    <definedName name="FDP_149_1_aUrv" localSheetId="33" hidden="1">#REF!</definedName>
    <definedName name="FDP_149_1_aUrv" localSheetId="14" hidden="1">#REF!</definedName>
    <definedName name="FDP_149_1_aUrv" localSheetId="29" hidden="1">#REF!</definedName>
    <definedName name="FDP_149_1_aUrv" localSheetId="30" hidden="1">'Thermal Op Char'!#REF!</definedName>
    <definedName name="FDP_149_1_aUrv" localSheetId="31" hidden="1">#REF!</definedName>
    <definedName name="FDP_149_1_aUrv" hidden="1">#REF!</definedName>
    <definedName name="FDP_15_1_aUrv" localSheetId="28" hidden="1">#REF!</definedName>
    <definedName name="FDP_15_1_aUrv" localSheetId="33" hidden="1">#REF!</definedName>
    <definedName name="FDP_15_1_aUrv" localSheetId="14" hidden="1">#REF!</definedName>
    <definedName name="FDP_15_1_aUrv" localSheetId="29" hidden="1">#REF!</definedName>
    <definedName name="FDP_15_1_aUrv" localSheetId="30" hidden="1">'Thermal Op Char'!#REF!</definedName>
    <definedName name="FDP_15_1_aUrv" localSheetId="31" hidden="1">#REF!</definedName>
    <definedName name="FDP_15_1_aUrv" hidden="1">#REF!</definedName>
    <definedName name="FDP_150_1_aSrv" localSheetId="28" hidden="1">#REF!</definedName>
    <definedName name="FDP_150_1_aSrv" localSheetId="33" hidden="1">#REF!</definedName>
    <definedName name="FDP_150_1_aSrv" localSheetId="14" hidden="1">#REF!</definedName>
    <definedName name="FDP_150_1_aSrv" localSheetId="29" hidden="1">#REF!</definedName>
    <definedName name="FDP_150_1_aSrv" localSheetId="30" hidden="1">'Thermal Op Char'!#REF!</definedName>
    <definedName name="FDP_150_1_aSrv" localSheetId="31" hidden="1">#REF!</definedName>
    <definedName name="FDP_150_1_aSrv" hidden="1">#REF!</definedName>
    <definedName name="FDP_151_1_aUrv" localSheetId="28" hidden="1">#REF!</definedName>
    <definedName name="FDP_151_1_aUrv" localSheetId="33" hidden="1">#REF!</definedName>
    <definedName name="FDP_151_1_aUrv" localSheetId="14" hidden="1">#REF!</definedName>
    <definedName name="FDP_151_1_aUrv" localSheetId="29" hidden="1">#REF!</definedName>
    <definedName name="FDP_151_1_aUrv" localSheetId="30" hidden="1">'Thermal Op Char'!#REF!</definedName>
    <definedName name="FDP_151_1_aUrv" localSheetId="31" hidden="1">#REF!</definedName>
    <definedName name="FDP_151_1_aUrv" hidden="1">#REF!</definedName>
    <definedName name="FDP_152_1_aSrv" localSheetId="28" hidden="1">#REF!</definedName>
    <definedName name="FDP_152_1_aSrv" localSheetId="33" hidden="1">#REF!</definedName>
    <definedName name="FDP_152_1_aSrv" localSheetId="14" hidden="1">#REF!</definedName>
    <definedName name="FDP_152_1_aSrv" localSheetId="29" hidden="1">#REF!</definedName>
    <definedName name="FDP_152_1_aSrv" localSheetId="30" hidden="1">'Thermal Op Char'!#REF!</definedName>
    <definedName name="FDP_152_1_aSrv" localSheetId="31" hidden="1">#REF!</definedName>
    <definedName name="FDP_152_1_aSrv" hidden="1">#REF!</definedName>
    <definedName name="FDP_153_1_aUrv" localSheetId="28" hidden="1">#REF!</definedName>
    <definedName name="FDP_153_1_aUrv" localSheetId="33" hidden="1">#REF!</definedName>
    <definedName name="FDP_153_1_aUrv" localSheetId="14" hidden="1">#REF!</definedName>
    <definedName name="FDP_153_1_aUrv" localSheetId="29" hidden="1">#REF!</definedName>
    <definedName name="FDP_153_1_aUrv" localSheetId="30" hidden="1">'Thermal Op Char'!#REF!</definedName>
    <definedName name="FDP_153_1_aUrv" localSheetId="31" hidden="1">#REF!</definedName>
    <definedName name="FDP_153_1_aUrv" hidden="1">#REF!</definedName>
    <definedName name="FDP_154_1_aSrv" localSheetId="28" hidden="1">#REF!</definedName>
    <definedName name="FDP_154_1_aSrv" localSheetId="33" hidden="1">#REF!</definedName>
    <definedName name="FDP_154_1_aSrv" localSheetId="14" hidden="1">#REF!</definedName>
    <definedName name="FDP_154_1_aSrv" localSheetId="29" hidden="1">#REF!</definedName>
    <definedName name="FDP_154_1_aSrv" localSheetId="30" hidden="1">'Thermal Op Char'!#REF!</definedName>
    <definedName name="FDP_154_1_aSrv" localSheetId="31" hidden="1">#REF!</definedName>
    <definedName name="FDP_154_1_aSrv" hidden="1">#REF!</definedName>
    <definedName name="FDP_155_1_aUrv" localSheetId="28" hidden="1">#REF!</definedName>
    <definedName name="FDP_155_1_aUrv" localSheetId="33" hidden="1">#REF!</definedName>
    <definedName name="FDP_155_1_aUrv" localSheetId="14" hidden="1">#REF!</definedName>
    <definedName name="FDP_155_1_aUrv" localSheetId="29" hidden="1">#REF!</definedName>
    <definedName name="FDP_155_1_aUrv" localSheetId="30" hidden="1">'Thermal Op Char'!#REF!</definedName>
    <definedName name="FDP_155_1_aUrv" localSheetId="31" hidden="1">#REF!</definedName>
    <definedName name="FDP_155_1_aUrv" hidden="1">#REF!</definedName>
    <definedName name="FDP_156_1_aSrv" localSheetId="28" hidden="1">#REF!</definedName>
    <definedName name="FDP_156_1_aSrv" localSheetId="33" hidden="1">#REF!</definedName>
    <definedName name="FDP_156_1_aSrv" localSheetId="14" hidden="1">#REF!</definedName>
    <definedName name="FDP_156_1_aSrv" localSheetId="29" hidden="1">#REF!</definedName>
    <definedName name="FDP_156_1_aSrv" localSheetId="30" hidden="1">'Thermal Op Char'!#REF!</definedName>
    <definedName name="FDP_156_1_aSrv" localSheetId="31" hidden="1">#REF!</definedName>
    <definedName name="FDP_156_1_aSrv" hidden="1">#REF!</definedName>
    <definedName name="FDP_157_1_aUrv" localSheetId="28" hidden="1">#REF!</definedName>
    <definedName name="FDP_157_1_aUrv" localSheetId="33" hidden="1">#REF!</definedName>
    <definedName name="FDP_157_1_aUrv" localSheetId="14" hidden="1">#REF!</definedName>
    <definedName name="FDP_157_1_aUrv" localSheetId="29" hidden="1">#REF!</definedName>
    <definedName name="FDP_157_1_aUrv" localSheetId="30" hidden="1">'Thermal Op Char'!#REF!</definedName>
    <definedName name="FDP_157_1_aUrv" localSheetId="31" hidden="1">#REF!</definedName>
    <definedName name="FDP_157_1_aUrv" hidden="1">#REF!</definedName>
    <definedName name="FDP_158_1_aSrv" localSheetId="28" hidden="1">#REF!</definedName>
    <definedName name="FDP_158_1_aSrv" localSheetId="33" hidden="1">#REF!</definedName>
    <definedName name="FDP_158_1_aSrv" localSheetId="14" hidden="1">#REF!</definedName>
    <definedName name="FDP_158_1_aSrv" localSheetId="29" hidden="1">#REF!</definedName>
    <definedName name="FDP_158_1_aSrv" localSheetId="30" hidden="1">'Thermal Op Char'!#REF!</definedName>
    <definedName name="FDP_158_1_aSrv" localSheetId="31" hidden="1">#REF!</definedName>
    <definedName name="FDP_158_1_aSrv" hidden="1">#REF!</definedName>
    <definedName name="FDP_159_1_aUrv" localSheetId="28" hidden="1">#REF!</definedName>
    <definedName name="FDP_159_1_aUrv" localSheetId="33" hidden="1">#REF!</definedName>
    <definedName name="FDP_159_1_aUrv" localSheetId="14" hidden="1">#REF!</definedName>
    <definedName name="FDP_159_1_aUrv" localSheetId="29" hidden="1">#REF!</definedName>
    <definedName name="FDP_159_1_aUrv" localSheetId="30" hidden="1">'Thermal Op Char'!#REF!</definedName>
    <definedName name="FDP_159_1_aUrv" localSheetId="31" hidden="1">#REF!</definedName>
    <definedName name="FDP_159_1_aUrv" hidden="1">#REF!</definedName>
    <definedName name="FDP_16_1_aUrv" localSheetId="28" hidden="1">#REF!</definedName>
    <definedName name="FDP_16_1_aUrv" localSheetId="33" hidden="1">#REF!</definedName>
    <definedName name="FDP_16_1_aUrv" localSheetId="14" hidden="1">#REF!</definedName>
    <definedName name="FDP_16_1_aUrv" localSheetId="29" hidden="1">#REF!</definedName>
    <definedName name="FDP_16_1_aUrv" localSheetId="30" hidden="1">'Thermal Op Char'!#REF!</definedName>
    <definedName name="FDP_16_1_aUrv" localSheetId="31" hidden="1">#REF!</definedName>
    <definedName name="FDP_16_1_aUrv" hidden="1">#REF!</definedName>
    <definedName name="FDP_160_1_aSrv" localSheetId="28" hidden="1">#REF!</definedName>
    <definedName name="FDP_160_1_aSrv" localSheetId="33" hidden="1">#REF!</definedName>
    <definedName name="FDP_160_1_aSrv" localSheetId="14" hidden="1">#REF!</definedName>
    <definedName name="FDP_160_1_aSrv" localSheetId="29" hidden="1">#REF!</definedName>
    <definedName name="FDP_160_1_aSrv" localSheetId="30" hidden="1">'Thermal Op Char'!#REF!</definedName>
    <definedName name="FDP_160_1_aSrv" localSheetId="31" hidden="1">#REF!</definedName>
    <definedName name="FDP_160_1_aSrv" hidden="1">#REF!</definedName>
    <definedName name="FDP_161_1_aDrv" localSheetId="28" hidden="1">#REF!</definedName>
    <definedName name="FDP_161_1_aDrv" localSheetId="33" hidden="1">#REF!</definedName>
    <definedName name="FDP_161_1_aDrv" localSheetId="14" hidden="1">#REF!</definedName>
    <definedName name="FDP_161_1_aDrv" localSheetId="29" hidden="1">#REF!</definedName>
    <definedName name="FDP_161_1_aDrv" localSheetId="30" hidden="1">'Thermal Op Char'!#REF!</definedName>
    <definedName name="FDP_161_1_aDrv" localSheetId="31" hidden="1">#REF!</definedName>
    <definedName name="FDP_161_1_aDrv" hidden="1">#REF!</definedName>
    <definedName name="FDP_162_1_aDrv" localSheetId="28" hidden="1">#REF!</definedName>
    <definedName name="FDP_162_1_aDrv" localSheetId="33" hidden="1">#REF!</definedName>
    <definedName name="FDP_162_1_aDrv" localSheetId="14" hidden="1">#REF!</definedName>
    <definedName name="FDP_162_1_aDrv" localSheetId="29" hidden="1">#REF!</definedName>
    <definedName name="FDP_162_1_aDrv" localSheetId="30" hidden="1">'Thermal Op Char'!#REF!</definedName>
    <definedName name="FDP_162_1_aDrv" localSheetId="31" hidden="1">#REF!</definedName>
    <definedName name="FDP_162_1_aDrv" hidden="1">#REF!</definedName>
    <definedName name="FDP_163_1_aDrv" localSheetId="28" hidden="1">#REF!</definedName>
    <definedName name="FDP_163_1_aDrv" localSheetId="33" hidden="1">#REF!</definedName>
    <definedName name="FDP_163_1_aDrv" localSheetId="14" hidden="1">#REF!</definedName>
    <definedName name="FDP_163_1_aDrv" localSheetId="29" hidden="1">#REF!</definedName>
    <definedName name="FDP_163_1_aDrv" localSheetId="30" hidden="1">'Thermal Op Char'!#REF!</definedName>
    <definedName name="FDP_163_1_aDrv" localSheetId="31" hidden="1">#REF!</definedName>
    <definedName name="FDP_163_1_aDrv" hidden="1">#REF!</definedName>
    <definedName name="FDP_164_1_aDrv" localSheetId="28" hidden="1">#REF!</definedName>
    <definedName name="FDP_164_1_aDrv" localSheetId="33" hidden="1">#REF!</definedName>
    <definedName name="FDP_164_1_aDrv" localSheetId="14" hidden="1">#REF!</definedName>
    <definedName name="FDP_164_1_aDrv" localSheetId="29" hidden="1">#REF!</definedName>
    <definedName name="FDP_164_1_aDrv" localSheetId="30" hidden="1">'Thermal Op Char'!#REF!</definedName>
    <definedName name="FDP_164_1_aDrv" localSheetId="31" hidden="1">#REF!</definedName>
    <definedName name="FDP_164_1_aDrv" hidden="1">#REF!</definedName>
    <definedName name="FDP_165_1_aDrv" localSheetId="28" hidden="1">#REF!</definedName>
    <definedName name="FDP_165_1_aDrv" localSheetId="33" hidden="1">#REF!</definedName>
    <definedName name="FDP_165_1_aDrv" localSheetId="14" hidden="1">#REF!</definedName>
    <definedName name="FDP_165_1_aDrv" localSheetId="29" hidden="1">#REF!</definedName>
    <definedName name="FDP_165_1_aDrv" localSheetId="30" hidden="1">'Thermal Op Char'!#REF!</definedName>
    <definedName name="FDP_165_1_aDrv" localSheetId="31" hidden="1">#REF!</definedName>
    <definedName name="FDP_165_1_aDrv" hidden="1">#REF!</definedName>
    <definedName name="FDP_166_1_aDrv" localSheetId="28" hidden="1">#REF!</definedName>
    <definedName name="FDP_166_1_aDrv" localSheetId="33" hidden="1">#REF!</definedName>
    <definedName name="FDP_166_1_aDrv" localSheetId="14" hidden="1">#REF!</definedName>
    <definedName name="FDP_166_1_aDrv" localSheetId="29" hidden="1">#REF!</definedName>
    <definedName name="FDP_166_1_aDrv" localSheetId="30" hidden="1">'Thermal Op Char'!#REF!</definedName>
    <definedName name="FDP_166_1_aDrv" localSheetId="31" hidden="1">#REF!</definedName>
    <definedName name="FDP_166_1_aDrv" hidden="1">#REF!</definedName>
    <definedName name="FDP_167_1_aDrv" localSheetId="28" hidden="1">#REF!</definedName>
    <definedName name="FDP_167_1_aDrv" localSheetId="33" hidden="1">#REF!</definedName>
    <definedName name="FDP_167_1_aDrv" localSheetId="14" hidden="1">#REF!</definedName>
    <definedName name="FDP_167_1_aDrv" localSheetId="29" hidden="1">#REF!</definedName>
    <definedName name="FDP_167_1_aDrv" localSheetId="30" hidden="1">'Thermal Op Char'!#REF!</definedName>
    <definedName name="FDP_167_1_aDrv" localSheetId="31" hidden="1">#REF!</definedName>
    <definedName name="FDP_167_1_aDrv" hidden="1">#REF!</definedName>
    <definedName name="FDP_168_1_aDrv" localSheetId="28" hidden="1">#REF!</definedName>
    <definedName name="FDP_168_1_aDrv" localSheetId="33" hidden="1">#REF!</definedName>
    <definedName name="FDP_168_1_aDrv" localSheetId="14" hidden="1">#REF!</definedName>
    <definedName name="FDP_168_1_aDrv" localSheetId="29" hidden="1">#REF!</definedName>
    <definedName name="FDP_168_1_aDrv" localSheetId="30" hidden="1">'Thermal Op Char'!#REF!</definedName>
    <definedName name="FDP_168_1_aDrv" localSheetId="31" hidden="1">#REF!</definedName>
    <definedName name="FDP_168_1_aDrv" hidden="1">#REF!</definedName>
    <definedName name="FDP_169_1_aDrv" localSheetId="28" hidden="1">#REF!</definedName>
    <definedName name="FDP_169_1_aDrv" localSheetId="33" hidden="1">#REF!</definedName>
    <definedName name="FDP_169_1_aDrv" localSheetId="14" hidden="1">#REF!</definedName>
    <definedName name="FDP_169_1_aDrv" localSheetId="29" hidden="1">#REF!</definedName>
    <definedName name="FDP_169_1_aDrv" localSheetId="30" hidden="1">'Thermal Op Char'!#REF!</definedName>
    <definedName name="FDP_169_1_aDrv" localSheetId="31" hidden="1">#REF!</definedName>
    <definedName name="FDP_169_1_aDrv" hidden="1">#REF!</definedName>
    <definedName name="FDP_17_1_aUrv" localSheetId="28" hidden="1">#REF!</definedName>
    <definedName name="FDP_17_1_aUrv" localSheetId="33" hidden="1">#REF!</definedName>
    <definedName name="FDP_17_1_aUrv" localSheetId="14" hidden="1">#REF!</definedName>
    <definedName name="FDP_17_1_aUrv" localSheetId="29" hidden="1">#REF!</definedName>
    <definedName name="FDP_17_1_aUrv" localSheetId="30" hidden="1">'Thermal Op Char'!#REF!</definedName>
    <definedName name="FDP_17_1_aUrv" localSheetId="31" hidden="1">#REF!</definedName>
    <definedName name="FDP_17_1_aUrv" hidden="1">#REF!</definedName>
    <definedName name="FDP_170_1_aDrv" localSheetId="28" hidden="1">#REF!</definedName>
    <definedName name="FDP_170_1_aDrv" localSheetId="33" hidden="1">#REF!</definedName>
    <definedName name="FDP_170_1_aDrv" localSheetId="14" hidden="1">#REF!</definedName>
    <definedName name="FDP_170_1_aDrv" localSheetId="29" hidden="1">#REF!</definedName>
    <definedName name="FDP_170_1_aDrv" localSheetId="30" hidden="1">'Thermal Op Char'!#REF!</definedName>
    <definedName name="FDP_170_1_aDrv" localSheetId="31" hidden="1">#REF!</definedName>
    <definedName name="FDP_170_1_aDrv" hidden="1">#REF!</definedName>
    <definedName name="FDP_171_1_aDrv" localSheetId="28" hidden="1">#REF!</definedName>
    <definedName name="FDP_171_1_aDrv" localSheetId="33" hidden="1">#REF!</definedName>
    <definedName name="FDP_171_1_aDrv" localSheetId="14" hidden="1">#REF!</definedName>
    <definedName name="FDP_171_1_aDrv" localSheetId="29" hidden="1">#REF!</definedName>
    <definedName name="FDP_171_1_aDrv" localSheetId="30" hidden="1">'Thermal Op Char'!#REF!</definedName>
    <definedName name="FDP_171_1_aDrv" localSheetId="31" hidden="1">#REF!</definedName>
    <definedName name="FDP_171_1_aDrv" hidden="1">#REF!</definedName>
    <definedName name="FDP_172_1_aDrv" localSheetId="28" hidden="1">#REF!</definedName>
    <definedName name="FDP_172_1_aDrv" localSheetId="33" hidden="1">#REF!</definedName>
    <definedName name="FDP_172_1_aDrv" localSheetId="14" hidden="1">#REF!</definedName>
    <definedName name="FDP_172_1_aDrv" localSheetId="29" hidden="1">#REF!</definedName>
    <definedName name="FDP_172_1_aDrv" localSheetId="30" hidden="1">'Thermal Op Char'!#REF!</definedName>
    <definedName name="FDP_172_1_aDrv" localSheetId="31" hidden="1">#REF!</definedName>
    <definedName name="FDP_172_1_aDrv" hidden="1">#REF!</definedName>
    <definedName name="FDP_173_1_aDrv" localSheetId="28" hidden="1">#REF!</definedName>
    <definedName name="FDP_173_1_aDrv" localSheetId="33" hidden="1">#REF!</definedName>
    <definedName name="FDP_173_1_aDrv" localSheetId="14" hidden="1">#REF!</definedName>
    <definedName name="FDP_173_1_aDrv" localSheetId="29" hidden="1">#REF!</definedName>
    <definedName name="FDP_173_1_aDrv" localSheetId="30" hidden="1">'Thermal Op Char'!#REF!</definedName>
    <definedName name="FDP_173_1_aDrv" localSheetId="31" hidden="1">#REF!</definedName>
    <definedName name="FDP_173_1_aDrv" hidden="1">#REF!</definedName>
    <definedName name="FDP_174_1_aUrv" localSheetId="28" hidden="1">#REF!</definedName>
    <definedName name="FDP_174_1_aUrv" localSheetId="33" hidden="1">#REF!</definedName>
    <definedName name="FDP_174_1_aUrv" localSheetId="14" hidden="1">#REF!</definedName>
    <definedName name="FDP_174_1_aUrv" localSheetId="29" hidden="1">#REF!</definedName>
    <definedName name="FDP_174_1_aUrv" localSheetId="30" hidden="1">'Thermal Op Char'!#REF!</definedName>
    <definedName name="FDP_174_1_aUrv" localSheetId="31" hidden="1">#REF!</definedName>
    <definedName name="FDP_174_1_aUrv" hidden="1">#REF!</definedName>
    <definedName name="FDP_175_1_aUrv" localSheetId="28" hidden="1">#REF!</definedName>
    <definedName name="FDP_175_1_aUrv" localSheetId="33" hidden="1">#REF!</definedName>
    <definedName name="FDP_175_1_aUrv" localSheetId="14" hidden="1">#REF!</definedName>
    <definedName name="FDP_175_1_aUrv" localSheetId="29" hidden="1">#REF!</definedName>
    <definedName name="FDP_175_1_aUrv" localSheetId="30" hidden="1">'Thermal Op Char'!#REF!</definedName>
    <definedName name="FDP_175_1_aUrv" localSheetId="31" hidden="1">#REF!</definedName>
    <definedName name="FDP_175_1_aUrv" hidden="1">#REF!</definedName>
    <definedName name="FDP_176_1_aUrv" localSheetId="28" hidden="1">#REF!</definedName>
    <definedName name="FDP_176_1_aUrv" localSheetId="33" hidden="1">#REF!</definedName>
    <definedName name="FDP_176_1_aUrv" localSheetId="14" hidden="1">#REF!</definedName>
    <definedName name="FDP_176_1_aUrv" localSheetId="29" hidden="1">#REF!</definedName>
    <definedName name="FDP_176_1_aUrv" localSheetId="30" hidden="1">'Thermal Op Char'!#REF!</definedName>
    <definedName name="FDP_176_1_aUrv" localSheetId="31" hidden="1">#REF!</definedName>
    <definedName name="FDP_176_1_aUrv" hidden="1">#REF!</definedName>
    <definedName name="FDP_177_1_aUrv" localSheetId="28" hidden="1">#REF!</definedName>
    <definedName name="FDP_177_1_aUrv" localSheetId="33" hidden="1">#REF!</definedName>
    <definedName name="FDP_177_1_aUrv" localSheetId="14" hidden="1">#REF!</definedName>
    <definedName name="FDP_177_1_aUrv" localSheetId="29" hidden="1">#REF!</definedName>
    <definedName name="FDP_177_1_aUrv" localSheetId="30" hidden="1">'Thermal Op Char'!#REF!</definedName>
    <definedName name="FDP_177_1_aUrv" localSheetId="31" hidden="1">#REF!</definedName>
    <definedName name="FDP_177_1_aUrv" hidden="1">#REF!</definedName>
    <definedName name="FDP_178_1_aUrv" localSheetId="28" hidden="1">#REF!</definedName>
    <definedName name="FDP_178_1_aUrv" localSheetId="33" hidden="1">#REF!</definedName>
    <definedName name="FDP_178_1_aUrv" localSheetId="14" hidden="1">#REF!</definedName>
    <definedName name="FDP_178_1_aUrv" localSheetId="29" hidden="1">#REF!</definedName>
    <definedName name="FDP_178_1_aUrv" localSheetId="30" hidden="1">'Thermal Op Char'!#REF!</definedName>
    <definedName name="FDP_178_1_aUrv" localSheetId="31" hidden="1">#REF!</definedName>
    <definedName name="FDP_178_1_aUrv" hidden="1">#REF!</definedName>
    <definedName name="FDP_179_1_aUrv" localSheetId="28" hidden="1">#REF!</definedName>
    <definedName name="FDP_179_1_aUrv" localSheetId="33" hidden="1">#REF!</definedName>
    <definedName name="FDP_179_1_aUrv" localSheetId="14" hidden="1">#REF!</definedName>
    <definedName name="FDP_179_1_aUrv" localSheetId="29" hidden="1">#REF!</definedName>
    <definedName name="FDP_179_1_aUrv" localSheetId="30" hidden="1">'Thermal Op Char'!#REF!</definedName>
    <definedName name="FDP_179_1_aUrv" localSheetId="31" hidden="1">#REF!</definedName>
    <definedName name="FDP_179_1_aUrv" hidden="1">#REF!</definedName>
    <definedName name="FDP_18_1_aUrv" localSheetId="28" hidden="1">#REF!</definedName>
    <definedName name="FDP_18_1_aUrv" localSheetId="33" hidden="1">#REF!</definedName>
    <definedName name="FDP_18_1_aUrv" localSheetId="14" hidden="1">#REF!</definedName>
    <definedName name="FDP_18_1_aUrv" localSheetId="29" hidden="1">#REF!</definedName>
    <definedName name="FDP_18_1_aUrv" localSheetId="30" hidden="1">'Thermal Op Char'!#REF!</definedName>
    <definedName name="FDP_18_1_aUrv" localSheetId="31" hidden="1">#REF!</definedName>
    <definedName name="FDP_18_1_aUrv" hidden="1">#REF!</definedName>
    <definedName name="FDP_180_1_aUdv" localSheetId="28" hidden="1">#REF!</definedName>
    <definedName name="FDP_180_1_aUdv" localSheetId="33" hidden="1">#REF!</definedName>
    <definedName name="FDP_180_1_aUdv" localSheetId="14" hidden="1">#REF!</definedName>
    <definedName name="FDP_180_1_aUdv" localSheetId="29" hidden="1">#REF!</definedName>
    <definedName name="FDP_180_1_aUdv" localSheetId="30" hidden="1">'Thermal Op Char'!#REF!</definedName>
    <definedName name="FDP_180_1_aUdv" localSheetId="31" hidden="1">#REF!</definedName>
    <definedName name="FDP_180_1_aUdv" hidden="1">#REF!</definedName>
    <definedName name="FDP_181_1_aUdv" localSheetId="28" hidden="1">#REF!</definedName>
    <definedName name="FDP_181_1_aUdv" localSheetId="33" hidden="1">#REF!</definedName>
    <definedName name="FDP_181_1_aUdv" localSheetId="14" hidden="1">#REF!</definedName>
    <definedName name="FDP_181_1_aUdv" localSheetId="29" hidden="1">#REF!</definedName>
    <definedName name="FDP_181_1_aUdv" localSheetId="30" hidden="1">'Thermal Op Char'!#REF!</definedName>
    <definedName name="FDP_181_1_aUdv" localSheetId="31" hidden="1">#REF!</definedName>
    <definedName name="FDP_181_1_aUdv" hidden="1">#REF!</definedName>
    <definedName name="FDP_182_1_aUdv" localSheetId="28" hidden="1">#REF!</definedName>
    <definedName name="FDP_182_1_aUdv" localSheetId="33" hidden="1">#REF!</definedName>
    <definedName name="FDP_182_1_aUdv" localSheetId="14" hidden="1">#REF!</definedName>
    <definedName name="FDP_182_1_aUdv" localSheetId="29" hidden="1">#REF!</definedName>
    <definedName name="FDP_182_1_aUdv" localSheetId="30" hidden="1">'Thermal Op Char'!#REF!</definedName>
    <definedName name="FDP_182_1_aUdv" localSheetId="31" hidden="1">#REF!</definedName>
    <definedName name="FDP_182_1_aUdv" hidden="1">#REF!</definedName>
    <definedName name="FDP_183_1_aUdv" localSheetId="28" hidden="1">#REF!</definedName>
    <definedName name="FDP_183_1_aUdv" localSheetId="33" hidden="1">#REF!</definedName>
    <definedName name="FDP_183_1_aUdv" localSheetId="14" hidden="1">#REF!</definedName>
    <definedName name="FDP_183_1_aUdv" localSheetId="29" hidden="1">#REF!</definedName>
    <definedName name="FDP_183_1_aUdv" localSheetId="30" hidden="1">'Thermal Op Char'!#REF!</definedName>
    <definedName name="FDP_183_1_aUdv" localSheetId="31" hidden="1">#REF!</definedName>
    <definedName name="FDP_183_1_aUdv" hidden="1">#REF!</definedName>
    <definedName name="FDP_184_1_aUdv" localSheetId="28" hidden="1">#REF!</definedName>
    <definedName name="FDP_184_1_aUdv" localSheetId="33" hidden="1">#REF!</definedName>
    <definedName name="FDP_184_1_aUdv" localSheetId="14" hidden="1">#REF!</definedName>
    <definedName name="FDP_184_1_aUdv" localSheetId="29" hidden="1">#REF!</definedName>
    <definedName name="FDP_184_1_aUdv" localSheetId="30" hidden="1">'Thermal Op Char'!#REF!</definedName>
    <definedName name="FDP_184_1_aUdv" localSheetId="31" hidden="1">#REF!</definedName>
    <definedName name="FDP_184_1_aUdv" hidden="1">#REF!</definedName>
    <definedName name="FDP_185_1_aUdv" localSheetId="28" hidden="1">#REF!</definedName>
    <definedName name="FDP_185_1_aUdv" localSheetId="33" hidden="1">#REF!</definedName>
    <definedName name="FDP_185_1_aUdv" localSheetId="14" hidden="1">#REF!</definedName>
    <definedName name="FDP_185_1_aUdv" localSheetId="29" hidden="1">#REF!</definedName>
    <definedName name="FDP_185_1_aUdv" localSheetId="30" hidden="1">'Thermal Op Char'!#REF!</definedName>
    <definedName name="FDP_185_1_aUdv" localSheetId="31" hidden="1">#REF!</definedName>
    <definedName name="FDP_185_1_aUdv" hidden="1">#REF!</definedName>
    <definedName name="FDP_186_1_aUdv" localSheetId="28" hidden="1">#REF!</definedName>
    <definedName name="FDP_186_1_aUdv" localSheetId="33" hidden="1">#REF!</definedName>
    <definedName name="FDP_186_1_aUdv" localSheetId="14" hidden="1">#REF!</definedName>
    <definedName name="FDP_186_1_aUdv" localSheetId="29" hidden="1">#REF!</definedName>
    <definedName name="FDP_186_1_aUdv" localSheetId="30" hidden="1">'Thermal Op Char'!#REF!</definedName>
    <definedName name="FDP_186_1_aUdv" localSheetId="31" hidden="1">#REF!</definedName>
    <definedName name="FDP_186_1_aUdv" hidden="1">#REF!</definedName>
    <definedName name="FDP_187_1_aUdv" localSheetId="28" hidden="1">#REF!</definedName>
    <definedName name="FDP_187_1_aUdv" localSheetId="33" hidden="1">#REF!</definedName>
    <definedName name="FDP_187_1_aUdv" localSheetId="14" hidden="1">#REF!</definedName>
    <definedName name="FDP_187_1_aUdv" localSheetId="29" hidden="1">#REF!</definedName>
    <definedName name="FDP_187_1_aUdv" localSheetId="30" hidden="1">'Thermal Op Char'!#REF!</definedName>
    <definedName name="FDP_187_1_aUdv" localSheetId="31" hidden="1">#REF!</definedName>
    <definedName name="FDP_187_1_aUdv" hidden="1">#REF!</definedName>
    <definedName name="FDP_188_1_aUdv" localSheetId="28" hidden="1">#REF!</definedName>
    <definedName name="FDP_188_1_aUdv" localSheetId="33" hidden="1">#REF!</definedName>
    <definedName name="FDP_188_1_aUdv" localSheetId="14" hidden="1">#REF!</definedName>
    <definedName name="FDP_188_1_aUdv" localSheetId="29" hidden="1">#REF!</definedName>
    <definedName name="FDP_188_1_aUdv" localSheetId="30" hidden="1">'Thermal Op Char'!#REF!</definedName>
    <definedName name="FDP_188_1_aUdv" localSheetId="31" hidden="1">#REF!</definedName>
    <definedName name="FDP_188_1_aUdv" hidden="1">#REF!</definedName>
    <definedName name="FDP_189_1_aUdv" localSheetId="28" hidden="1">#REF!</definedName>
    <definedName name="FDP_189_1_aUdv" localSheetId="33" hidden="1">#REF!</definedName>
    <definedName name="FDP_189_1_aUdv" localSheetId="14" hidden="1">#REF!</definedName>
    <definedName name="FDP_189_1_aUdv" localSheetId="29" hidden="1">#REF!</definedName>
    <definedName name="FDP_189_1_aUdv" localSheetId="30" hidden="1">'Thermal Op Char'!#REF!</definedName>
    <definedName name="FDP_189_1_aUdv" localSheetId="31" hidden="1">#REF!</definedName>
    <definedName name="FDP_189_1_aUdv" hidden="1">#REF!</definedName>
    <definedName name="FDP_19_1_aUrv" localSheetId="28" hidden="1">#REF!</definedName>
    <definedName name="FDP_19_1_aUrv" localSheetId="33" hidden="1">#REF!</definedName>
    <definedName name="FDP_19_1_aUrv" localSheetId="14" hidden="1">#REF!</definedName>
    <definedName name="FDP_19_1_aUrv" localSheetId="29" hidden="1">#REF!</definedName>
    <definedName name="FDP_19_1_aUrv" localSheetId="30" hidden="1">'Thermal Op Char'!#REF!</definedName>
    <definedName name="FDP_19_1_aUrv" localSheetId="31" hidden="1">#REF!</definedName>
    <definedName name="FDP_19_1_aUrv" hidden="1">#REF!</definedName>
    <definedName name="FDP_190_1_aUdv" localSheetId="28" hidden="1">#REF!</definedName>
    <definedName name="FDP_190_1_aUdv" localSheetId="33" hidden="1">#REF!</definedName>
    <definedName name="FDP_190_1_aUdv" localSheetId="14" hidden="1">#REF!</definedName>
    <definedName name="FDP_190_1_aUdv" localSheetId="29" hidden="1">#REF!</definedName>
    <definedName name="FDP_190_1_aUdv" localSheetId="30" hidden="1">'Thermal Op Char'!#REF!</definedName>
    <definedName name="FDP_190_1_aUdv" localSheetId="31" hidden="1">#REF!</definedName>
    <definedName name="FDP_190_1_aUdv" hidden="1">#REF!</definedName>
    <definedName name="FDP_191_1_aUdv" localSheetId="28" hidden="1">#REF!</definedName>
    <definedName name="FDP_191_1_aUdv" localSheetId="33" hidden="1">#REF!</definedName>
    <definedName name="FDP_191_1_aUdv" localSheetId="14" hidden="1">#REF!</definedName>
    <definedName name="FDP_191_1_aUdv" localSheetId="29" hidden="1">#REF!</definedName>
    <definedName name="FDP_191_1_aUdv" localSheetId="30" hidden="1">'Thermal Op Char'!#REF!</definedName>
    <definedName name="FDP_191_1_aUdv" localSheetId="31" hidden="1">#REF!</definedName>
    <definedName name="FDP_191_1_aUdv" hidden="1">#REF!</definedName>
    <definedName name="FDP_192_1_aUdv" localSheetId="28" hidden="1">#REF!</definedName>
    <definedName name="FDP_192_1_aUdv" localSheetId="33" hidden="1">#REF!</definedName>
    <definedName name="FDP_192_1_aUdv" localSheetId="14" hidden="1">#REF!</definedName>
    <definedName name="FDP_192_1_aUdv" localSheetId="29" hidden="1">#REF!</definedName>
    <definedName name="FDP_192_1_aUdv" localSheetId="30" hidden="1">'Thermal Op Char'!#REF!</definedName>
    <definedName name="FDP_192_1_aUdv" localSheetId="31" hidden="1">#REF!</definedName>
    <definedName name="FDP_192_1_aUdv" hidden="1">#REF!</definedName>
    <definedName name="FDP_193_1_aUdv" localSheetId="28" hidden="1">#REF!</definedName>
    <definedName name="FDP_193_1_aUdv" localSheetId="33" hidden="1">#REF!</definedName>
    <definedName name="FDP_193_1_aUdv" localSheetId="14" hidden="1">#REF!</definedName>
    <definedName name="FDP_193_1_aUdv" localSheetId="29" hidden="1">#REF!</definedName>
    <definedName name="FDP_193_1_aUdv" localSheetId="30" hidden="1">'Thermal Op Char'!#REF!</definedName>
    <definedName name="FDP_193_1_aUdv" localSheetId="31" hidden="1">#REF!</definedName>
    <definedName name="FDP_193_1_aUdv" hidden="1">#REF!</definedName>
    <definedName name="FDP_194_1_aUdv" localSheetId="28" hidden="1">#REF!</definedName>
    <definedName name="FDP_194_1_aUdv" localSheetId="33" hidden="1">#REF!</definedName>
    <definedName name="FDP_194_1_aUdv" localSheetId="14" hidden="1">#REF!</definedName>
    <definedName name="FDP_194_1_aUdv" localSheetId="29" hidden="1">#REF!</definedName>
    <definedName name="FDP_194_1_aUdv" localSheetId="30" hidden="1">'Thermal Op Char'!#REF!</definedName>
    <definedName name="FDP_194_1_aUdv" localSheetId="31" hidden="1">#REF!</definedName>
    <definedName name="FDP_194_1_aUdv" hidden="1">#REF!</definedName>
    <definedName name="FDP_195_1_aUdv" localSheetId="28" hidden="1">#REF!</definedName>
    <definedName name="FDP_195_1_aUdv" localSheetId="33" hidden="1">#REF!</definedName>
    <definedName name="FDP_195_1_aUdv" localSheetId="14" hidden="1">#REF!</definedName>
    <definedName name="FDP_195_1_aUdv" localSheetId="29" hidden="1">#REF!</definedName>
    <definedName name="FDP_195_1_aUdv" localSheetId="30" hidden="1">'Thermal Op Char'!#REF!</definedName>
    <definedName name="FDP_195_1_aUdv" localSheetId="31" hidden="1">#REF!</definedName>
    <definedName name="FDP_195_1_aUdv" hidden="1">#REF!</definedName>
    <definedName name="FDP_196_1_aUdv" localSheetId="28" hidden="1">#REF!</definedName>
    <definedName name="FDP_196_1_aUdv" localSheetId="33" hidden="1">#REF!</definedName>
    <definedName name="FDP_196_1_aUdv" localSheetId="14" hidden="1">#REF!</definedName>
    <definedName name="FDP_196_1_aUdv" localSheetId="29" hidden="1">#REF!</definedName>
    <definedName name="FDP_196_1_aUdv" localSheetId="30" hidden="1">'Thermal Op Char'!#REF!</definedName>
    <definedName name="FDP_196_1_aUdv" localSheetId="31" hidden="1">#REF!</definedName>
    <definedName name="FDP_196_1_aUdv" hidden="1">#REF!</definedName>
    <definedName name="FDP_196_1aUdv1" localSheetId="28" hidden="1">#REF!</definedName>
    <definedName name="FDP_196_1aUdv1" localSheetId="33" hidden="1">#REF!</definedName>
    <definedName name="FDP_196_1aUdv1" localSheetId="14" hidden="1">#REF!</definedName>
    <definedName name="FDP_196_1aUdv1" localSheetId="29" hidden="1">#REF!</definedName>
    <definedName name="FDP_196_1aUdv1" localSheetId="30" hidden="1">'Thermal Op Char'!#REF!</definedName>
    <definedName name="FDP_196_1aUdv1" localSheetId="31" hidden="1">#REF!</definedName>
    <definedName name="FDP_196_1aUdv1" hidden="1">#REF!</definedName>
    <definedName name="FDP_197_1_aUdv" localSheetId="28" hidden="1">#REF!</definedName>
    <definedName name="FDP_197_1_aUdv" localSheetId="33" hidden="1">#REF!</definedName>
    <definedName name="FDP_197_1_aUdv" localSheetId="14" hidden="1">#REF!</definedName>
    <definedName name="FDP_197_1_aUdv" localSheetId="29" hidden="1">#REF!</definedName>
    <definedName name="FDP_197_1_aUdv" localSheetId="30" hidden="1">'Thermal Op Char'!#REF!</definedName>
    <definedName name="FDP_197_1_aUdv" localSheetId="31" hidden="1">#REF!</definedName>
    <definedName name="FDP_197_1_aUdv" hidden="1">#REF!</definedName>
    <definedName name="FDP_198_1_aUdv" localSheetId="28" hidden="1">#REF!</definedName>
    <definedName name="FDP_198_1_aUdv" localSheetId="33" hidden="1">#REF!</definedName>
    <definedName name="FDP_198_1_aUdv" localSheetId="14" hidden="1">#REF!</definedName>
    <definedName name="FDP_198_1_aUdv" localSheetId="29" hidden="1">#REF!</definedName>
    <definedName name="FDP_198_1_aUdv" localSheetId="30" hidden="1">'Thermal Op Char'!#REF!</definedName>
    <definedName name="FDP_198_1_aUdv" localSheetId="31" hidden="1">#REF!</definedName>
    <definedName name="FDP_198_1_aUdv" hidden="1">#REF!</definedName>
    <definedName name="FDP_199_1_aUdv" localSheetId="28" hidden="1">#REF!</definedName>
    <definedName name="FDP_199_1_aUdv" localSheetId="33" hidden="1">#REF!</definedName>
    <definedName name="FDP_199_1_aUdv" localSheetId="14" hidden="1">#REF!</definedName>
    <definedName name="FDP_199_1_aUdv" localSheetId="29" hidden="1">#REF!</definedName>
    <definedName name="FDP_199_1_aUdv" localSheetId="30" hidden="1">'Thermal Op Char'!#REF!</definedName>
    <definedName name="FDP_199_1_aUdv" localSheetId="31" hidden="1">#REF!</definedName>
    <definedName name="FDP_199_1_aUdv" hidden="1">#REF!</definedName>
    <definedName name="FDP_2_1_aUrv" localSheetId="28" hidden="1">#REF!</definedName>
    <definedName name="FDP_2_1_aUrv" localSheetId="33" hidden="1">#REF!</definedName>
    <definedName name="FDP_2_1_aUrv" localSheetId="14" hidden="1">#REF!</definedName>
    <definedName name="FDP_2_1_aUrv" localSheetId="29" hidden="1">#REF!</definedName>
    <definedName name="FDP_2_1_aUrv" localSheetId="30" hidden="1">'Thermal Op Char'!#REF!</definedName>
    <definedName name="FDP_2_1_aUrv" localSheetId="31" hidden="1">#REF!</definedName>
    <definedName name="FDP_2_1_aUrv" hidden="1">#REF!</definedName>
    <definedName name="FDP_20_1_aUrv" localSheetId="28" hidden="1">#REF!</definedName>
    <definedName name="FDP_20_1_aUrv" localSheetId="33" hidden="1">#REF!</definedName>
    <definedName name="FDP_20_1_aUrv" localSheetId="14" hidden="1">#REF!</definedName>
    <definedName name="FDP_20_1_aUrv" localSheetId="29" hidden="1">#REF!</definedName>
    <definedName name="FDP_20_1_aUrv" localSheetId="30" hidden="1">'Thermal Op Char'!#REF!</definedName>
    <definedName name="FDP_20_1_aUrv" localSheetId="31" hidden="1">#REF!</definedName>
    <definedName name="FDP_20_1_aUrv" hidden="1">#REF!</definedName>
    <definedName name="FDP_21_1_aUrv" localSheetId="28" hidden="1">#REF!</definedName>
    <definedName name="FDP_21_1_aUrv" localSheetId="33" hidden="1">#REF!</definedName>
    <definedName name="FDP_21_1_aUrv" localSheetId="14" hidden="1">#REF!</definedName>
    <definedName name="FDP_21_1_aUrv" localSheetId="29" hidden="1">#REF!</definedName>
    <definedName name="FDP_21_1_aUrv" localSheetId="30" hidden="1">'Thermal Op Char'!#REF!</definedName>
    <definedName name="FDP_21_1_aUrv" localSheetId="31" hidden="1">#REF!</definedName>
    <definedName name="FDP_21_1_aUrv" hidden="1">#REF!</definedName>
    <definedName name="FDP_22_1_aUrv" localSheetId="28" hidden="1">#REF!</definedName>
    <definedName name="FDP_22_1_aUrv" localSheetId="33" hidden="1">#REF!</definedName>
    <definedName name="FDP_22_1_aUrv" localSheetId="14" hidden="1">#REF!</definedName>
    <definedName name="FDP_22_1_aUrv" localSheetId="29" hidden="1">#REF!</definedName>
    <definedName name="FDP_22_1_aUrv" localSheetId="30" hidden="1">'Thermal Op Char'!#REF!</definedName>
    <definedName name="FDP_22_1_aUrv" localSheetId="31" hidden="1">#REF!</definedName>
    <definedName name="FDP_22_1_aUrv" hidden="1">#REF!</definedName>
    <definedName name="FDP_23_1_aDrv" localSheetId="28" hidden="1">#REF!</definedName>
    <definedName name="FDP_23_1_aDrv" localSheetId="33" hidden="1">#REF!</definedName>
    <definedName name="FDP_23_1_aDrv" localSheetId="14" hidden="1">#REF!</definedName>
    <definedName name="FDP_23_1_aDrv" localSheetId="29" hidden="1">#REF!</definedName>
    <definedName name="FDP_23_1_aDrv" localSheetId="30" hidden="1">'Thermal Op Char'!#REF!</definedName>
    <definedName name="FDP_23_1_aDrv" localSheetId="31" hidden="1">#REF!</definedName>
    <definedName name="FDP_23_1_aDrv" hidden="1">#REF!</definedName>
    <definedName name="FDP_24_1_aUrv" localSheetId="28" hidden="1">#REF!</definedName>
    <definedName name="FDP_24_1_aUrv" localSheetId="33" hidden="1">#REF!</definedName>
    <definedName name="FDP_24_1_aUrv" localSheetId="14" hidden="1">#REF!</definedName>
    <definedName name="FDP_24_1_aUrv" localSheetId="29" hidden="1">#REF!</definedName>
    <definedName name="FDP_24_1_aUrv" localSheetId="30" hidden="1">'Thermal Op Char'!#REF!</definedName>
    <definedName name="FDP_24_1_aUrv" localSheetId="31" hidden="1">#REF!</definedName>
    <definedName name="FDP_24_1_aUrv" hidden="1">#REF!</definedName>
    <definedName name="FDP_25_1_aUrv" localSheetId="28" hidden="1">#REF!</definedName>
    <definedName name="FDP_25_1_aUrv" localSheetId="33" hidden="1">#REF!</definedName>
    <definedName name="FDP_25_1_aUrv" localSheetId="14" hidden="1">#REF!</definedName>
    <definedName name="FDP_25_1_aUrv" localSheetId="29" hidden="1">#REF!</definedName>
    <definedName name="FDP_25_1_aUrv" localSheetId="30" hidden="1">'Thermal Op Char'!#REF!</definedName>
    <definedName name="FDP_25_1_aUrv" localSheetId="31" hidden="1">#REF!</definedName>
    <definedName name="FDP_25_1_aUrv" hidden="1">#REF!</definedName>
    <definedName name="FDP_26_1_aUrv" localSheetId="28" hidden="1">#REF!</definedName>
    <definedName name="FDP_26_1_aUrv" localSheetId="33" hidden="1">#REF!</definedName>
    <definedName name="FDP_26_1_aUrv" localSheetId="14" hidden="1">#REF!</definedName>
    <definedName name="FDP_26_1_aUrv" localSheetId="29" hidden="1">#REF!</definedName>
    <definedName name="FDP_26_1_aUrv" localSheetId="30" hidden="1">'Thermal Op Char'!#REF!</definedName>
    <definedName name="FDP_26_1_aUrv" localSheetId="31" hidden="1">#REF!</definedName>
    <definedName name="FDP_26_1_aUrv" hidden="1">#REF!</definedName>
    <definedName name="FDP_27_1_aUrv" localSheetId="28" hidden="1">#REF!</definedName>
    <definedName name="FDP_27_1_aUrv" localSheetId="33" hidden="1">#REF!</definedName>
    <definedName name="FDP_27_1_aUrv" localSheetId="14" hidden="1">#REF!</definedName>
    <definedName name="FDP_27_1_aUrv" localSheetId="29" hidden="1">#REF!</definedName>
    <definedName name="FDP_27_1_aUrv" localSheetId="30" hidden="1">'Thermal Op Char'!#REF!</definedName>
    <definedName name="FDP_27_1_aUrv" localSheetId="31" hidden="1">#REF!</definedName>
    <definedName name="FDP_27_1_aUrv" hidden="1">#REF!</definedName>
    <definedName name="FDP_28_1_aUrv" localSheetId="28" hidden="1">#REF!</definedName>
    <definedName name="FDP_28_1_aUrv" localSheetId="33" hidden="1">#REF!</definedName>
    <definedName name="FDP_28_1_aUrv" localSheetId="14" hidden="1">#REF!</definedName>
    <definedName name="FDP_28_1_aUrv" localSheetId="29" hidden="1">#REF!</definedName>
    <definedName name="FDP_28_1_aUrv" localSheetId="30" hidden="1">'Thermal Op Char'!#REF!</definedName>
    <definedName name="FDP_28_1_aUrv" localSheetId="31" hidden="1">#REF!</definedName>
    <definedName name="FDP_28_1_aUrv" hidden="1">#REF!</definedName>
    <definedName name="FDP_29_1_aDrv" localSheetId="28" hidden="1">#REF!</definedName>
    <definedName name="FDP_29_1_aDrv" localSheetId="33" hidden="1">#REF!</definedName>
    <definedName name="FDP_29_1_aDrv" localSheetId="14" hidden="1">#REF!</definedName>
    <definedName name="FDP_29_1_aDrv" localSheetId="29" hidden="1">#REF!</definedName>
    <definedName name="FDP_29_1_aDrv" localSheetId="30" hidden="1">'Thermal Op Char'!#REF!</definedName>
    <definedName name="FDP_29_1_aDrv" localSheetId="31" hidden="1">#REF!</definedName>
    <definedName name="FDP_29_1_aDrv" hidden="1">#REF!</definedName>
    <definedName name="FDP_3_1_aUrv" localSheetId="28" hidden="1">#REF!</definedName>
    <definedName name="FDP_3_1_aUrv" localSheetId="33" hidden="1">#REF!</definedName>
    <definedName name="FDP_3_1_aUrv" localSheetId="14" hidden="1">#REF!</definedName>
    <definedName name="FDP_3_1_aUrv" localSheetId="29" hidden="1">#REF!</definedName>
    <definedName name="FDP_3_1_aUrv" localSheetId="30" hidden="1">'Thermal Op Char'!#REF!</definedName>
    <definedName name="FDP_3_1_aUrv" localSheetId="31" hidden="1">#REF!</definedName>
    <definedName name="FDP_3_1_aUrv" hidden="1">#REF!</definedName>
    <definedName name="FDP_30_1_aUrv" localSheetId="28" hidden="1">#REF!</definedName>
    <definedName name="FDP_30_1_aUrv" localSheetId="33" hidden="1">#REF!</definedName>
    <definedName name="FDP_30_1_aUrv" localSheetId="14" hidden="1">#REF!</definedName>
    <definedName name="FDP_30_1_aUrv" localSheetId="29" hidden="1">#REF!</definedName>
    <definedName name="FDP_30_1_aUrv" localSheetId="30" hidden="1">'Thermal Op Char'!#REF!</definedName>
    <definedName name="FDP_30_1_aUrv" localSheetId="31" hidden="1">#REF!</definedName>
    <definedName name="FDP_30_1_aUrv" hidden="1">#REF!</definedName>
    <definedName name="FDP_31_1_aUrv" localSheetId="28" hidden="1">#REF!</definedName>
    <definedName name="FDP_31_1_aUrv" localSheetId="33" hidden="1">#REF!</definedName>
    <definedName name="FDP_31_1_aUrv" localSheetId="14" hidden="1">#REF!</definedName>
    <definedName name="FDP_31_1_aUrv" localSheetId="29" hidden="1">#REF!</definedName>
    <definedName name="FDP_31_1_aUrv" localSheetId="30" hidden="1">'Thermal Op Char'!#REF!</definedName>
    <definedName name="FDP_31_1_aUrv" localSheetId="31" hidden="1">#REF!</definedName>
    <definedName name="FDP_31_1_aUrv" hidden="1">#REF!</definedName>
    <definedName name="FDP_32_1_aUrv" localSheetId="28" hidden="1">#REF!</definedName>
    <definedName name="FDP_32_1_aUrv" localSheetId="33" hidden="1">#REF!</definedName>
    <definedName name="FDP_32_1_aUrv" localSheetId="14" hidden="1">#REF!</definedName>
    <definedName name="FDP_32_1_aUrv" localSheetId="29" hidden="1">#REF!</definedName>
    <definedName name="FDP_32_1_aUrv" localSheetId="30" hidden="1">'Thermal Op Char'!#REF!</definedName>
    <definedName name="FDP_32_1_aUrv" localSheetId="31" hidden="1">#REF!</definedName>
    <definedName name="FDP_32_1_aUrv" hidden="1">#REF!</definedName>
    <definedName name="FDP_33_1_aUrv" localSheetId="28" hidden="1">#REF!</definedName>
    <definedName name="FDP_33_1_aUrv" localSheetId="33" hidden="1">#REF!</definedName>
    <definedName name="FDP_33_1_aUrv" localSheetId="14" hidden="1">#REF!</definedName>
    <definedName name="FDP_33_1_aUrv" localSheetId="29" hidden="1">#REF!</definedName>
    <definedName name="FDP_33_1_aUrv" localSheetId="30" hidden="1">'Thermal Op Char'!#REF!</definedName>
    <definedName name="FDP_33_1_aUrv" localSheetId="31" hidden="1">#REF!</definedName>
    <definedName name="FDP_33_1_aUrv" hidden="1">#REF!</definedName>
    <definedName name="FDP_34_1_aUrv" localSheetId="28" hidden="1">#REF!</definedName>
    <definedName name="FDP_34_1_aUrv" localSheetId="33" hidden="1">#REF!</definedName>
    <definedName name="FDP_34_1_aUrv" localSheetId="14" hidden="1">#REF!</definedName>
    <definedName name="FDP_34_1_aUrv" localSheetId="29" hidden="1">#REF!</definedName>
    <definedName name="FDP_34_1_aUrv" localSheetId="30" hidden="1">'Thermal Op Char'!#REF!</definedName>
    <definedName name="FDP_34_1_aUrv" localSheetId="31" hidden="1">#REF!</definedName>
    <definedName name="FDP_34_1_aUrv" hidden="1">#REF!</definedName>
    <definedName name="FDP_35_1_aSrv" localSheetId="28" hidden="1">#REF!</definedName>
    <definedName name="FDP_35_1_aSrv" localSheetId="33" hidden="1">#REF!</definedName>
    <definedName name="FDP_35_1_aSrv" localSheetId="14" hidden="1">#REF!</definedName>
    <definedName name="FDP_35_1_aSrv" localSheetId="29" hidden="1">#REF!</definedName>
    <definedName name="FDP_35_1_aSrv" localSheetId="30" hidden="1">'Thermal Op Char'!#REF!</definedName>
    <definedName name="FDP_35_1_aSrv" localSheetId="31" hidden="1">#REF!</definedName>
    <definedName name="FDP_35_1_aSrv" hidden="1">#REF!</definedName>
    <definedName name="FDP_36_1_aUrv" localSheetId="28" hidden="1">#REF!</definedName>
    <definedName name="FDP_36_1_aUrv" localSheetId="33" hidden="1">#REF!</definedName>
    <definedName name="FDP_36_1_aUrv" localSheetId="14" hidden="1">#REF!</definedName>
    <definedName name="FDP_36_1_aUrv" localSheetId="29" hidden="1">#REF!</definedName>
    <definedName name="FDP_36_1_aUrv" localSheetId="30" hidden="1">'Thermal Op Char'!#REF!</definedName>
    <definedName name="FDP_36_1_aUrv" localSheetId="31" hidden="1">#REF!</definedName>
    <definedName name="FDP_36_1_aUrv" hidden="1">#REF!</definedName>
    <definedName name="FDP_37_1_aUrv" localSheetId="28" hidden="1">#REF!</definedName>
    <definedName name="FDP_37_1_aUrv" localSheetId="33" hidden="1">#REF!</definedName>
    <definedName name="FDP_37_1_aUrv" localSheetId="14" hidden="1">#REF!</definedName>
    <definedName name="FDP_37_1_aUrv" localSheetId="29" hidden="1">#REF!</definedName>
    <definedName name="FDP_37_1_aUrv" localSheetId="30" hidden="1">'Thermal Op Char'!#REF!</definedName>
    <definedName name="FDP_37_1_aUrv" localSheetId="31" hidden="1">#REF!</definedName>
    <definedName name="FDP_37_1_aUrv" hidden="1">#REF!</definedName>
    <definedName name="FDP_38_1_aUrv" localSheetId="28" hidden="1">#REF!</definedName>
    <definedName name="FDP_38_1_aUrv" localSheetId="33" hidden="1">#REF!</definedName>
    <definedName name="FDP_38_1_aUrv" localSheetId="14" hidden="1">#REF!</definedName>
    <definedName name="FDP_38_1_aUrv" localSheetId="29" hidden="1">#REF!</definedName>
    <definedName name="FDP_38_1_aUrv" localSheetId="30" hidden="1">'Thermal Op Char'!#REF!</definedName>
    <definedName name="FDP_38_1_aUrv" localSheetId="31" hidden="1">#REF!</definedName>
    <definedName name="FDP_38_1_aUrv" hidden="1">#REF!</definedName>
    <definedName name="FDP_39_1_aUrv" localSheetId="28" hidden="1">#REF!</definedName>
    <definedName name="FDP_39_1_aUrv" localSheetId="33" hidden="1">#REF!</definedName>
    <definedName name="FDP_39_1_aUrv" localSheetId="14" hidden="1">#REF!</definedName>
    <definedName name="FDP_39_1_aUrv" localSheetId="29" hidden="1">#REF!</definedName>
    <definedName name="FDP_39_1_aUrv" localSheetId="30" hidden="1">'Thermal Op Char'!#REF!</definedName>
    <definedName name="FDP_39_1_aUrv" localSheetId="31" hidden="1">#REF!</definedName>
    <definedName name="FDP_39_1_aUrv" hidden="1">#REF!</definedName>
    <definedName name="FDP_4_1_aUrv" localSheetId="28" hidden="1">#REF!</definedName>
    <definedName name="FDP_4_1_aUrv" localSheetId="33" hidden="1">#REF!</definedName>
    <definedName name="FDP_4_1_aUrv" localSheetId="14" hidden="1">#REF!</definedName>
    <definedName name="FDP_4_1_aUrv" localSheetId="29" hidden="1">#REF!</definedName>
    <definedName name="FDP_4_1_aUrv" localSheetId="30" hidden="1">'Thermal Op Char'!#REF!</definedName>
    <definedName name="FDP_4_1_aUrv" localSheetId="31" hidden="1">#REF!</definedName>
    <definedName name="FDP_4_1_aUrv" hidden="1">#REF!</definedName>
    <definedName name="FDP_40_1_aUrv" localSheetId="28" hidden="1">#REF!</definedName>
    <definedName name="FDP_40_1_aUrv" localSheetId="33" hidden="1">#REF!</definedName>
    <definedName name="FDP_40_1_aUrv" localSheetId="14" hidden="1">#REF!</definedName>
    <definedName name="FDP_40_1_aUrv" localSheetId="29" hidden="1">#REF!</definedName>
    <definedName name="FDP_40_1_aUrv" localSheetId="30" hidden="1">'Thermal Op Char'!#REF!</definedName>
    <definedName name="FDP_40_1_aUrv" localSheetId="31" hidden="1">#REF!</definedName>
    <definedName name="FDP_40_1_aUrv" hidden="1">#REF!</definedName>
    <definedName name="FDP_41_1_aSrv" localSheetId="28" hidden="1">#REF!</definedName>
    <definedName name="FDP_41_1_aSrv" localSheetId="33" hidden="1">#REF!</definedName>
    <definedName name="FDP_41_1_aSrv" localSheetId="14" hidden="1">#REF!</definedName>
    <definedName name="FDP_41_1_aSrv" localSheetId="29" hidden="1">#REF!</definedName>
    <definedName name="FDP_41_1_aSrv" localSheetId="30" hidden="1">'Thermal Op Char'!#REF!</definedName>
    <definedName name="FDP_41_1_aSrv" localSheetId="31" hidden="1">#REF!</definedName>
    <definedName name="FDP_41_1_aSrv" hidden="1">#REF!</definedName>
    <definedName name="FDP_42_1_aSrv" localSheetId="28" hidden="1">#REF!</definedName>
    <definedName name="FDP_42_1_aSrv" localSheetId="33" hidden="1">#REF!</definedName>
    <definedName name="FDP_42_1_aSrv" localSheetId="14" hidden="1">#REF!</definedName>
    <definedName name="FDP_42_1_aSrv" localSheetId="29" hidden="1">#REF!</definedName>
    <definedName name="FDP_42_1_aSrv" localSheetId="30" hidden="1">'Thermal Op Char'!#REF!</definedName>
    <definedName name="FDP_42_1_aSrv" localSheetId="31" hidden="1">#REF!</definedName>
    <definedName name="FDP_42_1_aSrv" hidden="1">#REF!</definedName>
    <definedName name="FDP_43_1_aUrv" localSheetId="28" hidden="1">#REF!</definedName>
    <definedName name="FDP_43_1_aUrv" localSheetId="33" hidden="1">#REF!</definedName>
    <definedName name="FDP_43_1_aUrv" localSheetId="14" hidden="1">#REF!</definedName>
    <definedName name="FDP_43_1_aUrv" localSheetId="29" hidden="1">#REF!</definedName>
    <definedName name="FDP_43_1_aUrv" localSheetId="30" hidden="1">'Thermal Op Char'!#REF!</definedName>
    <definedName name="FDP_43_1_aUrv" localSheetId="31" hidden="1">#REF!</definedName>
    <definedName name="FDP_43_1_aUrv" hidden="1">#REF!</definedName>
    <definedName name="FDP_44_1_aUrv" localSheetId="28" hidden="1">#REF!</definedName>
    <definedName name="FDP_44_1_aUrv" localSheetId="33" hidden="1">#REF!</definedName>
    <definedName name="FDP_44_1_aUrv" localSheetId="14" hidden="1">#REF!</definedName>
    <definedName name="FDP_44_1_aUrv" localSheetId="29" hidden="1">#REF!</definedName>
    <definedName name="FDP_44_1_aUrv" localSheetId="30" hidden="1">'Thermal Op Char'!#REF!</definedName>
    <definedName name="FDP_44_1_aUrv" localSheetId="31" hidden="1">#REF!</definedName>
    <definedName name="FDP_44_1_aUrv" hidden="1">#REF!</definedName>
    <definedName name="FDP_45_1_aUrv" localSheetId="28" hidden="1">#REF!</definedName>
    <definedName name="FDP_45_1_aUrv" localSheetId="33" hidden="1">#REF!</definedName>
    <definedName name="FDP_45_1_aUrv" localSheetId="14" hidden="1">#REF!</definedName>
    <definedName name="FDP_45_1_aUrv" localSheetId="29" hidden="1">#REF!</definedName>
    <definedName name="FDP_45_1_aUrv" localSheetId="30" hidden="1">'Thermal Op Char'!#REF!</definedName>
    <definedName name="FDP_45_1_aUrv" localSheetId="31" hidden="1">#REF!</definedName>
    <definedName name="FDP_45_1_aUrv" hidden="1">#REF!</definedName>
    <definedName name="FDP_46_1_aUrv" localSheetId="28" hidden="1">#REF!</definedName>
    <definedName name="FDP_46_1_aUrv" localSheetId="33" hidden="1">#REF!</definedName>
    <definedName name="FDP_46_1_aUrv" localSheetId="14" hidden="1">#REF!</definedName>
    <definedName name="FDP_46_1_aUrv" localSheetId="29" hidden="1">#REF!</definedName>
    <definedName name="FDP_46_1_aUrv" localSheetId="30" hidden="1">'Thermal Op Char'!#REF!</definedName>
    <definedName name="FDP_46_1_aUrv" localSheetId="31" hidden="1">#REF!</definedName>
    <definedName name="FDP_46_1_aUrv" hidden="1">#REF!</definedName>
    <definedName name="FDP_47_1_aUrv" localSheetId="28" hidden="1">#REF!</definedName>
    <definedName name="FDP_47_1_aUrv" localSheetId="33" hidden="1">#REF!</definedName>
    <definedName name="FDP_47_1_aUrv" localSheetId="14" hidden="1">#REF!</definedName>
    <definedName name="FDP_47_1_aUrv" localSheetId="29" hidden="1">#REF!</definedName>
    <definedName name="FDP_47_1_aUrv" localSheetId="30" hidden="1">'Thermal Op Char'!#REF!</definedName>
    <definedName name="FDP_47_1_aUrv" localSheetId="31" hidden="1">#REF!</definedName>
    <definedName name="FDP_47_1_aUrv" hidden="1">#REF!</definedName>
    <definedName name="FDP_48_1_aSrv" localSheetId="28" hidden="1">#REF!</definedName>
    <definedName name="FDP_48_1_aSrv" localSheetId="33" hidden="1">#REF!</definedName>
    <definedName name="FDP_48_1_aSrv" localSheetId="14" hidden="1">#REF!</definedName>
    <definedName name="FDP_48_1_aSrv" localSheetId="29" hidden="1">#REF!</definedName>
    <definedName name="FDP_48_1_aSrv" localSheetId="30" hidden="1">'Thermal Op Char'!#REF!</definedName>
    <definedName name="FDP_48_1_aSrv" localSheetId="31" hidden="1">#REF!</definedName>
    <definedName name="FDP_48_1_aSrv" hidden="1">#REF!</definedName>
    <definedName name="FDP_49_1_aUrv" localSheetId="28" hidden="1">#REF!</definedName>
    <definedName name="FDP_49_1_aUrv" localSheetId="33" hidden="1">#REF!</definedName>
    <definedName name="FDP_49_1_aUrv" localSheetId="14" hidden="1">#REF!</definedName>
    <definedName name="FDP_49_1_aUrv" localSheetId="29" hidden="1">#REF!</definedName>
    <definedName name="FDP_49_1_aUrv" localSheetId="30" hidden="1">'Thermal Op Char'!#REF!</definedName>
    <definedName name="FDP_49_1_aUrv" localSheetId="31" hidden="1">#REF!</definedName>
    <definedName name="FDP_49_1_aUrv" hidden="1">#REF!</definedName>
    <definedName name="FDP_5_1_aUrv" localSheetId="28" hidden="1">#REF!</definedName>
    <definedName name="FDP_5_1_aUrv" localSheetId="33" hidden="1">#REF!</definedName>
    <definedName name="FDP_5_1_aUrv" localSheetId="14" hidden="1">#REF!</definedName>
    <definedName name="FDP_5_1_aUrv" localSheetId="29" hidden="1">#REF!</definedName>
    <definedName name="FDP_5_1_aUrv" localSheetId="30" hidden="1">'Thermal Op Char'!#REF!</definedName>
    <definedName name="FDP_5_1_aUrv" localSheetId="31" hidden="1">#REF!</definedName>
    <definedName name="FDP_5_1_aUrv" hidden="1">#REF!</definedName>
    <definedName name="FDP_50_1_aUrv" localSheetId="28" hidden="1">#REF!</definedName>
    <definedName name="FDP_50_1_aUrv" localSheetId="33" hidden="1">#REF!</definedName>
    <definedName name="FDP_50_1_aUrv" localSheetId="14" hidden="1">#REF!</definedName>
    <definedName name="FDP_50_1_aUrv" localSheetId="29" hidden="1">#REF!</definedName>
    <definedName name="FDP_50_1_aUrv" localSheetId="30" hidden="1">'Thermal Op Char'!#REF!</definedName>
    <definedName name="FDP_50_1_aUrv" localSheetId="31" hidden="1">#REF!</definedName>
    <definedName name="FDP_50_1_aUrv" hidden="1">#REF!</definedName>
    <definedName name="FDP_51_1_aUrv" localSheetId="28" hidden="1">#REF!</definedName>
    <definedName name="FDP_51_1_aUrv" localSheetId="33" hidden="1">#REF!</definedName>
    <definedName name="FDP_51_1_aUrv" localSheetId="14" hidden="1">#REF!</definedName>
    <definedName name="FDP_51_1_aUrv" localSheetId="29" hidden="1">#REF!</definedName>
    <definedName name="FDP_51_1_aUrv" localSheetId="30" hidden="1">'Thermal Op Char'!#REF!</definedName>
    <definedName name="FDP_51_1_aUrv" localSheetId="31" hidden="1">#REF!</definedName>
    <definedName name="FDP_51_1_aUrv" hidden="1">#REF!</definedName>
    <definedName name="FDP_52_1_aUrv" localSheetId="28" hidden="1">#REF!</definedName>
    <definedName name="FDP_52_1_aUrv" localSheetId="33" hidden="1">#REF!</definedName>
    <definedName name="FDP_52_1_aUrv" localSheetId="14" hidden="1">#REF!</definedName>
    <definedName name="FDP_52_1_aUrv" localSheetId="29" hidden="1">#REF!</definedName>
    <definedName name="FDP_52_1_aUrv" localSheetId="30" hidden="1">'Thermal Op Char'!#REF!</definedName>
    <definedName name="FDP_52_1_aUrv" localSheetId="31" hidden="1">#REF!</definedName>
    <definedName name="FDP_52_1_aUrv" hidden="1">#REF!</definedName>
    <definedName name="FDP_53_1_aUrv" localSheetId="28" hidden="1">#REF!</definedName>
    <definedName name="FDP_53_1_aUrv" localSheetId="33" hidden="1">#REF!</definedName>
    <definedName name="FDP_53_1_aUrv" localSheetId="14" hidden="1">#REF!</definedName>
    <definedName name="FDP_53_1_aUrv" localSheetId="29" hidden="1">#REF!</definedName>
    <definedName name="FDP_53_1_aUrv" localSheetId="30" hidden="1">'Thermal Op Char'!#REF!</definedName>
    <definedName name="FDP_53_1_aUrv" localSheetId="31" hidden="1">#REF!</definedName>
    <definedName name="FDP_53_1_aUrv" hidden="1">#REF!</definedName>
    <definedName name="FDP_54_1_aUrv" localSheetId="28" hidden="1">#REF!</definedName>
    <definedName name="FDP_54_1_aUrv" localSheetId="33" hidden="1">#REF!</definedName>
    <definedName name="FDP_54_1_aUrv" localSheetId="14" hidden="1">#REF!</definedName>
    <definedName name="FDP_54_1_aUrv" localSheetId="29" hidden="1">#REF!</definedName>
    <definedName name="FDP_54_1_aUrv" localSheetId="30" hidden="1">'Thermal Op Char'!#REF!</definedName>
    <definedName name="FDP_54_1_aUrv" localSheetId="31" hidden="1">#REF!</definedName>
    <definedName name="FDP_54_1_aUrv" hidden="1">#REF!</definedName>
    <definedName name="FDP_55_1_aUrv" localSheetId="28" hidden="1">#REF!</definedName>
    <definedName name="FDP_55_1_aUrv" localSheetId="33" hidden="1">#REF!</definedName>
    <definedName name="FDP_55_1_aUrv" localSheetId="14" hidden="1">#REF!</definedName>
    <definedName name="FDP_55_1_aUrv" localSheetId="29" hidden="1">#REF!</definedName>
    <definedName name="FDP_55_1_aUrv" localSheetId="30" hidden="1">'Thermal Op Char'!#REF!</definedName>
    <definedName name="FDP_55_1_aUrv" localSheetId="31" hidden="1">#REF!</definedName>
    <definedName name="FDP_55_1_aUrv" hidden="1">#REF!</definedName>
    <definedName name="FDP_56_1_aUrv" localSheetId="28" hidden="1">#REF!</definedName>
    <definedName name="FDP_56_1_aUrv" localSheetId="33" hidden="1">#REF!</definedName>
    <definedName name="FDP_56_1_aUrv" localSheetId="14" hidden="1">#REF!</definedName>
    <definedName name="FDP_56_1_aUrv" localSheetId="29" hidden="1">#REF!</definedName>
    <definedName name="FDP_56_1_aUrv" localSheetId="30" hidden="1">'Thermal Op Char'!#REF!</definedName>
    <definedName name="FDP_56_1_aUrv" localSheetId="31" hidden="1">#REF!</definedName>
    <definedName name="FDP_56_1_aUrv" hidden="1">#REF!</definedName>
    <definedName name="FDP_57_1_aUrv" localSheetId="28" hidden="1">#REF!</definedName>
    <definedName name="FDP_57_1_aUrv" localSheetId="33" hidden="1">#REF!</definedName>
    <definedName name="FDP_57_1_aUrv" localSheetId="14" hidden="1">#REF!</definedName>
    <definedName name="FDP_57_1_aUrv" localSheetId="29" hidden="1">#REF!</definedName>
    <definedName name="FDP_57_1_aUrv" localSheetId="30" hidden="1">'Thermal Op Char'!#REF!</definedName>
    <definedName name="FDP_57_1_aUrv" localSheetId="31" hidden="1">#REF!</definedName>
    <definedName name="FDP_57_1_aUrv" hidden="1">#REF!</definedName>
    <definedName name="FDP_58_1_aUrv" localSheetId="28" hidden="1">#REF!</definedName>
    <definedName name="FDP_58_1_aUrv" localSheetId="33" hidden="1">#REF!</definedName>
    <definedName name="FDP_58_1_aUrv" localSheetId="14" hidden="1">#REF!</definedName>
    <definedName name="FDP_58_1_aUrv" localSheetId="29" hidden="1">#REF!</definedName>
    <definedName name="FDP_58_1_aUrv" localSheetId="30" hidden="1">'Thermal Op Char'!#REF!</definedName>
    <definedName name="FDP_58_1_aUrv" localSheetId="31" hidden="1">#REF!</definedName>
    <definedName name="FDP_58_1_aUrv" hidden="1">#REF!</definedName>
    <definedName name="FDP_59_1_aUrv" localSheetId="28" hidden="1">#REF!</definedName>
    <definedName name="FDP_59_1_aUrv" localSheetId="33" hidden="1">#REF!</definedName>
    <definedName name="FDP_59_1_aUrv" localSheetId="14" hidden="1">#REF!</definedName>
    <definedName name="FDP_59_1_aUrv" localSheetId="29" hidden="1">#REF!</definedName>
    <definedName name="FDP_59_1_aUrv" localSheetId="30" hidden="1">'Thermal Op Char'!#REF!</definedName>
    <definedName name="FDP_59_1_aUrv" localSheetId="31" hidden="1">#REF!</definedName>
    <definedName name="FDP_59_1_aUrv" hidden="1">#REF!</definedName>
    <definedName name="FDP_6_1_aUrv" localSheetId="28" hidden="1">#REF!</definedName>
    <definedName name="FDP_6_1_aUrv" localSheetId="33" hidden="1">#REF!</definedName>
    <definedName name="FDP_6_1_aUrv" localSheetId="14" hidden="1">#REF!</definedName>
    <definedName name="FDP_6_1_aUrv" localSheetId="29" hidden="1">#REF!</definedName>
    <definedName name="FDP_6_1_aUrv" localSheetId="30" hidden="1">'Thermal Op Char'!#REF!</definedName>
    <definedName name="FDP_6_1_aUrv" localSheetId="31" hidden="1">#REF!</definedName>
    <definedName name="FDP_6_1_aUrv" hidden="1">#REF!</definedName>
    <definedName name="FDP_60_1_aUrv" localSheetId="28" hidden="1">#REF!</definedName>
    <definedName name="FDP_60_1_aUrv" localSheetId="33" hidden="1">#REF!</definedName>
    <definedName name="FDP_60_1_aUrv" localSheetId="14" hidden="1">#REF!</definedName>
    <definedName name="FDP_60_1_aUrv" localSheetId="29" hidden="1">#REF!</definedName>
    <definedName name="FDP_60_1_aUrv" localSheetId="30" hidden="1">'Thermal Op Char'!#REF!</definedName>
    <definedName name="FDP_60_1_aUrv" localSheetId="31" hidden="1">#REF!</definedName>
    <definedName name="FDP_60_1_aUrv" hidden="1">#REF!</definedName>
    <definedName name="FDP_61_1_aSrv" localSheetId="28" hidden="1">#REF!</definedName>
    <definedName name="FDP_61_1_aSrv" localSheetId="33" hidden="1">#REF!</definedName>
    <definedName name="FDP_61_1_aSrv" localSheetId="14" hidden="1">#REF!</definedName>
    <definedName name="FDP_61_1_aSrv" localSheetId="29" hidden="1">#REF!</definedName>
    <definedName name="FDP_61_1_aSrv" localSheetId="30" hidden="1">'Thermal Op Char'!#REF!</definedName>
    <definedName name="FDP_61_1_aSrv" localSheetId="31" hidden="1">#REF!</definedName>
    <definedName name="FDP_61_1_aSrv" hidden="1">#REF!</definedName>
    <definedName name="FDP_62_1_aSrv" localSheetId="28" hidden="1">#REF!</definedName>
    <definedName name="FDP_62_1_aSrv" localSheetId="33" hidden="1">#REF!</definedName>
    <definedName name="FDP_62_1_aSrv" localSheetId="14" hidden="1">#REF!</definedName>
    <definedName name="FDP_62_1_aSrv" localSheetId="29" hidden="1">#REF!</definedName>
    <definedName name="FDP_62_1_aSrv" localSheetId="30" hidden="1">'Thermal Op Char'!#REF!</definedName>
    <definedName name="FDP_62_1_aSrv" localSheetId="31" hidden="1">#REF!</definedName>
    <definedName name="FDP_62_1_aSrv" hidden="1">#REF!</definedName>
    <definedName name="FDP_63_1_aUrv" localSheetId="28" hidden="1">#REF!</definedName>
    <definedName name="FDP_63_1_aUrv" localSheetId="33" hidden="1">#REF!</definedName>
    <definedName name="FDP_63_1_aUrv" localSheetId="14" hidden="1">#REF!</definedName>
    <definedName name="FDP_63_1_aUrv" localSheetId="29" hidden="1">#REF!</definedName>
    <definedName name="FDP_63_1_aUrv" localSheetId="30" hidden="1">'Thermal Op Char'!#REF!</definedName>
    <definedName name="FDP_63_1_aUrv" localSheetId="31" hidden="1">#REF!</definedName>
    <definedName name="FDP_63_1_aUrv" hidden="1">#REF!</definedName>
    <definedName name="FDP_64_1_aSrv" localSheetId="28" hidden="1">#REF!</definedName>
    <definedName name="FDP_64_1_aSrv" localSheetId="33" hidden="1">#REF!</definedName>
    <definedName name="FDP_64_1_aSrv" localSheetId="14" hidden="1">#REF!</definedName>
    <definedName name="FDP_64_1_aSrv" localSheetId="29" hidden="1">#REF!</definedName>
    <definedName name="FDP_64_1_aSrv" localSheetId="30" hidden="1">'Thermal Op Char'!#REF!</definedName>
    <definedName name="FDP_64_1_aSrv" localSheetId="31" hidden="1">#REF!</definedName>
    <definedName name="FDP_64_1_aSrv" hidden="1">#REF!</definedName>
    <definedName name="FDP_65_1_aSrv" localSheetId="28" hidden="1">#REF!</definedName>
    <definedName name="FDP_65_1_aSrv" localSheetId="33" hidden="1">#REF!</definedName>
    <definedName name="FDP_65_1_aSrv" localSheetId="14" hidden="1">#REF!</definedName>
    <definedName name="FDP_65_1_aSrv" localSheetId="29" hidden="1">#REF!</definedName>
    <definedName name="FDP_65_1_aSrv" localSheetId="30" hidden="1">'Thermal Op Char'!#REF!</definedName>
    <definedName name="FDP_65_1_aSrv" localSheetId="31" hidden="1">#REF!</definedName>
    <definedName name="FDP_65_1_aSrv" hidden="1">#REF!</definedName>
    <definedName name="FDP_66_1_aUrv" localSheetId="28" hidden="1">#REF!</definedName>
    <definedName name="FDP_66_1_aUrv" localSheetId="33" hidden="1">#REF!</definedName>
    <definedName name="FDP_66_1_aUrv" localSheetId="14" hidden="1">#REF!</definedName>
    <definedName name="FDP_66_1_aUrv" localSheetId="29" hidden="1">#REF!</definedName>
    <definedName name="FDP_66_1_aUrv" localSheetId="30" hidden="1">'Thermal Op Char'!#REF!</definedName>
    <definedName name="FDP_66_1_aUrv" localSheetId="31" hidden="1">#REF!</definedName>
    <definedName name="FDP_66_1_aUrv" hidden="1">#REF!</definedName>
    <definedName name="FDP_67_1_aUrv" localSheetId="28" hidden="1">#REF!</definedName>
    <definedName name="FDP_67_1_aUrv" localSheetId="33" hidden="1">#REF!</definedName>
    <definedName name="FDP_67_1_aUrv" localSheetId="14" hidden="1">#REF!</definedName>
    <definedName name="FDP_67_1_aUrv" localSheetId="29" hidden="1">#REF!</definedName>
    <definedName name="FDP_67_1_aUrv" localSheetId="30" hidden="1">'Thermal Op Char'!#REF!</definedName>
    <definedName name="FDP_67_1_aUrv" localSheetId="31" hidden="1">#REF!</definedName>
    <definedName name="FDP_67_1_aUrv" hidden="1">#REF!</definedName>
    <definedName name="FDP_68_1_aUrv" localSheetId="28" hidden="1">#REF!</definedName>
    <definedName name="FDP_68_1_aUrv" localSheetId="33" hidden="1">#REF!</definedName>
    <definedName name="FDP_68_1_aUrv" localSheetId="14" hidden="1">#REF!</definedName>
    <definedName name="FDP_68_1_aUrv" localSheetId="29" hidden="1">#REF!</definedName>
    <definedName name="FDP_68_1_aUrv" localSheetId="30" hidden="1">'Thermal Op Char'!#REF!</definedName>
    <definedName name="FDP_68_1_aUrv" localSheetId="31" hidden="1">#REF!</definedName>
    <definedName name="FDP_68_1_aUrv" hidden="1">#REF!</definedName>
    <definedName name="FDP_69_1_aUrv" localSheetId="28" hidden="1">#REF!</definedName>
    <definedName name="FDP_69_1_aUrv" localSheetId="33" hidden="1">#REF!</definedName>
    <definedName name="FDP_69_1_aUrv" localSheetId="14" hidden="1">#REF!</definedName>
    <definedName name="FDP_69_1_aUrv" localSheetId="29" hidden="1">#REF!</definedName>
    <definedName name="FDP_69_1_aUrv" localSheetId="30" hidden="1">'Thermal Op Char'!#REF!</definedName>
    <definedName name="FDP_69_1_aUrv" localSheetId="31" hidden="1">#REF!</definedName>
    <definedName name="FDP_69_1_aUrv" hidden="1">#REF!</definedName>
    <definedName name="FDP_7_1_aUrv" localSheetId="28" hidden="1">#REF!</definedName>
    <definedName name="FDP_7_1_aUrv" localSheetId="33" hidden="1">#REF!</definedName>
    <definedName name="FDP_7_1_aUrv" localSheetId="14" hidden="1">#REF!</definedName>
    <definedName name="FDP_7_1_aUrv" localSheetId="29" hidden="1">#REF!</definedName>
    <definedName name="FDP_7_1_aUrv" localSheetId="30" hidden="1">'Thermal Op Char'!#REF!</definedName>
    <definedName name="FDP_7_1_aUrv" localSheetId="31" hidden="1">#REF!</definedName>
    <definedName name="FDP_7_1_aUrv" hidden="1">#REF!</definedName>
    <definedName name="FDP_70_1_aDrv" localSheetId="28" hidden="1">#REF!</definedName>
    <definedName name="FDP_70_1_aDrv" localSheetId="33" hidden="1">#REF!</definedName>
    <definedName name="FDP_70_1_aDrv" localSheetId="14" hidden="1">#REF!</definedName>
    <definedName name="FDP_70_1_aDrv" localSheetId="29" hidden="1">#REF!</definedName>
    <definedName name="FDP_70_1_aDrv" localSheetId="30" hidden="1">'Thermal Op Char'!#REF!</definedName>
    <definedName name="FDP_70_1_aDrv" localSheetId="31" hidden="1">#REF!</definedName>
    <definedName name="FDP_70_1_aDrv" hidden="1">#REF!</definedName>
    <definedName name="FDP_71_1_aUrv" localSheetId="28" hidden="1">#REF!</definedName>
    <definedName name="FDP_71_1_aUrv" localSheetId="33" hidden="1">#REF!</definedName>
    <definedName name="FDP_71_1_aUrv" localSheetId="14" hidden="1">#REF!</definedName>
    <definedName name="FDP_71_1_aUrv" localSheetId="29" hidden="1">#REF!</definedName>
    <definedName name="FDP_71_1_aUrv" localSheetId="30" hidden="1">'Thermal Op Char'!#REF!</definedName>
    <definedName name="FDP_71_1_aUrv" localSheetId="31" hidden="1">#REF!</definedName>
    <definedName name="FDP_71_1_aUrv" hidden="1">#REF!</definedName>
    <definedName name="FDP_72_1_aDrv" localSheetId="28" hidden="1">#REF!</definedName>
    <definedName name="FDP_72_1_aDrv" localSheetId="33" hidden="1">#REF!</definedName>
    <definedName name="FDP_72_1_aDrv" localSheetId="14" hidden="1">#REF!</definedName>
    <definedName name="FDP_72_1_aDrv" localSheetId="29" hidden="1">#REF!</definedName>
    <definedName name="FDP_72_1_aDrv" localSheetId="30" hidden="1">'Thermal Op Char'!#REF!</definedName>
    <definedName name="FDP_72_1_aDrv" localSheetId="31" hidden="1">#REF!</definedName>
    <definedName name="FDP_72_1_aDrv" hidden="1">#REF!</definedName>
    <definedName name="FDP_73_1_aUrv" localSheetId="28" hidden="1">#REF!</definedName>
    <definedName name="FDP_73_1_aUrv" localSheetId="33" hidden="1">#REF!</definedName>
    <definedName name="FDP_73_1_aUrv" localSheetId="14" hidden="1">#REF!</definedName>
    <definedName name="FDP_73_1_aUrv" localSheetId="29" hidden="1">#REF!</definedName>
    <definedName name="FDP_73_1_aUrv" localSheetId="30" hidden="1">'Thermal Op Char'!#REF!</definedName>
    <definedName name="FDP_73_1_aUrv" localSheetId="31" hidden="1">#REF!</definedName>
    <definedName name="FDP_73_1_aUrv" hidden="1">#REF!</definedName>
    <definedName name="FDP_74_1_aUrv" localSheetId="28" hidden="1">#REF!</definedName>
    <definedName name="FDP_74_1_aUrv" localSheetId="33" hidden="1">#REF!</definedName>
    <definedName name="FDP_74_1_aUrv" localSheetId="14" hidden="1">#REF!</definedName>
    <definedName name="FDP_74_1_aUrv" localSheetId="29" hidden="1">#REF!</definedName>
    <definedName name="FDP_74_1_aUrv" localSheetId="30" hidden="1">'Thermal Op Char'!#REF!</definedName>
    <definedName name="FDP_74_1_aUrv" localSheetId="31" hidden="1">#REF!</definedName>
    <definedName name="FDP_74_1_aUrv" hidden="1">#REF!</definedName>
    <definedName name="FDP_75_1_aSrv" localSheetId="28" hidden="1">#REF!</definedName>
    <definedName name="FDP_75_1_aSrv" localSheetId="33" hidden="1">#REF!</definedName>
    <definedName name="FDP_75_1_aSrv" localSheetId="14" hidden="1">#REF!</definedName>
    <definedName name="FDP_75_1_aSrv" localSheetId="29" hidden="1">#REF!</definedName>
    <definedName name="FDP_75_1_aSrv" localSheetId="30" hidden="1">'Thermal Op Char'!#REF!</definedName>
    <definedName name="FDP_75_1_aSrv" localSheetId="31" hidden="1">#REF!</definedName>
    <definedName name="FDP_75_1_aSrv" hidden="1">#REF!</definedName>
    <definedName name="FDP_76_1_aUrv" localSheetId="28" hidden="1">#REF!</definedName>
    <definedName name="FDP_76_1_aUrv" localSheetId="33" hidden="1">#REF!</definedName>
    <definedName name="FDP_76_1_aUrv" localSheetId="14" hidden="1">#REF!</definedName>
    <definedName name="FDP_76_1_aUrv" localSheetId="29" hidden="1">#REF!</definedName>
    <definedName name="FDP_76_1_aUrv" localSheetId="30" hidden="1">'Thermal Op Char'!#REF!</definedName>
    <definedName name="FDP_76_1_aUrv" localSheetId="31" hidden="1">#REF!</definedName>
    <definedName name="FDP_76_1_aUrv" hidden="1">#REF!</definedName>
    <definedName name="FDP_77_1_aUrv" localSheetId="28" hidden="1">#REF!</definedName>
    <definedName name="FDP_77_1_aUrv" localSheetId="33" hidden="1">#REF!</definedName>
    <definedName name="FDP_77_1_aUrv" localSheetId="14" hidden="1">#REF!</definedName>
    <definedName name="FDP_77_1_aUrv" localSheetId="29" hidden="1">#REF!</definedName>
    <definedName name="FDP_77_1_aUrv" localSheetId="30" hidden="1">'Thermal Op Char'!#REF!</definedName>
    <definedName name="FDP_77_1_aUrv" localSheetId="31" hidden="1">#REF!</definedName>
    <definedName name="FDP_77_1_aUrv" hidden="1">#REF!</definedName>
    <definedName name="FDP_78_1_aUrv" localSheetId="28" hidden="1">#REF!</definedName>
    <definedName name="FDP_78_1_aUrv" localSheetId="33" hidden="1">#REF!</definedName>
    <definedName name="FDP_78_1_aUrv" localSheetId="14" hidden="1">#REF!</definedName>
    <definedName name="FDP_78_1_aUrv" localSheetId="29" hidden="1">#REF!</definedName>
    <definedName name="FDP_78_1_aUrv" localSheetId="30" hidden="1">'Thermal Op Char'!#REF!</definedName>
    <definedName name="FDP_78_1_aUrv" localSheetId="31" hidden="1">#REF!</definedName>
    <definedName name="FDP_78_1_aUrv" hidden="1">#REF!</definedName>
    <definedName name="FDP_79_1_aUrv" localSheetId="28" hidden="1">#REF!</definedName>
    <definedName name="FDP_79_1_aUrv" localSheetId="33" hidden="1">#REF!</definedName>
    <definedName name="FDP_79_1_aUrv" localSheetId="14" hidden="1">#REF!</definedName>
    <definedName name="FDP_79_1_aUrv" localSheetId="29" hidden="1">#REF!</definedName>
    <definedName name="FDP_79_1_aUrv" localSheetId="30" hidden="1">'Thermal Op Char'!#REF!</definedName>
    <definedName name="FDP_79_1_aUrv" localSheetId="31" hidden="1">#REF!</definedName>
    <definedName name="FDP_79_1_aUrv" hidden="1">#REF!</definedName>
    <definedName name="FDP_8_1_aDrv" localSheetId="28" hidden="1">#REF!</definedName>
    <definedName name="FDP_8_1_aDrv" localSheetId="33" hidden="1">#REF!</definedName>
    <definedName name="FDP_8_1_aDrv" localSheetId="14" hidden="1">#REF!</definedName>
    <definedName name="FDP_8_1_aDrv" localSheetId="29" hidden="1">#REF!</definedName>
    <definedName name="FDP_8_1_aDrv" localSheetId="30" hidden="1">'Thermal Op Char'!#REF!</definedName>
    <definedName name="FDP_8_1_aDrv" localSheetId="31" hidden="1">#REF!</definedName>
    <definedName name="FDP_8_1_aDrv" hidden="1">#REF!</definedName>
    <definedName name="FDP_80_1_aUrv" localSheetId="28" hidden="1">#REF!</definedName>
    <definedName name="FDP_80_1_aUrv" localSheetId="33" hidden="1">#REF!</definedName>
    <definedName name="FDP_80_1_aUrv" localSheetId="14" hidden="1">#REF!</definedName>
    <definedName name="FDP_80_1_aUrv" localSheetId="29" hidden="1">#REF!</definedName>
    <definedName name="FDP_80_1_aUrv" localSheetId="30" hidden="1">'Thermal Op Char'!#REF!</definedName>
    <definedName name="FDP_80_1_aUrv" localSheetId="31" hidden="1">#REF!</definedName>
    <definedName name="FDP_80_1_aUrv" hidden="1">#REF!</definedName>
    <definedName name="FDP_81_1_aSrv" localSheetId="28" hidden="1">#REF!</definedName>
    <definedName name="FDP_81_1_aSrv" localSheetId="33" hidden="1">#REF!</definedName>
    <definedName name="FDP_81_1_aSrv" localSheetId="14" hidden="1">#REF!</definedName>
    <definedName name="FDP_81_1_aSrv" localSheetId="29" hidden="1">#REF!</definedName>
    <definedName name="FDP_81_1_aSrv" localSheetId="30" hidden="1">'Thermal Op Char'!#REF!</definedName>
    <definedName name="FDP_81_1_aSrv" localSheetId="31" hidden="1">#REF!</definedName>
    <definedName name="FDP_81_1_aSrv" hidden="1">#REF!</definedName>
    <definedName name="FDP_82_1_aUrv" localSheetId="28" hidden="1">#REF!</definedName>
    <definedName name="FDP_82_1_aUrv" localSheetId="33" hidden="1">#REF!</definedName>
    <definedName name="FDP_82_1_aUrv" localSheetId="14" hidden="1">#REF!</definedName>
    <definedName name="FDP_82_1_aUrv" localSheetId="29" hidden="1">#REF!</definedName>
    <definedName name="FDP_82_1_aUrv" localSheetId="30" hidden="1">'Thermal Op Char'!#REF!</definedName>
    <definedName name="FDP_82_1_aUrv" localSheetId="31" hidden="1">#REF!</definedName>
    <definedName name="FDP_82_1_aUrv" hidden="1">#REF!</definedName>
    <definedName name="FDP_83_1_aSrv" localSheetId="28" hidden="1">#REF!</definedName>
    <definedName name="FDP_83_1_aSrv" localSheetId="33" hidden="1">#REF!</definedName>
    <definedName name="FDP_83_1_aSrv" localSheetId="14" hidden="1">#REF!</definedName>
    <definedName name="FDP_83_1_aSrv" localSheetId="29" hidden="1">#REF!</definedName>
    <definedName name="FDP_83_1_aSrv" localSheetId="30" hidden="1">'Thermal Op Char'!#REF!</definedName>
    <definedName name="FDP_83_1_aSrv" localSheetId="31" hidden="1">#REF!</definedName>
    <definedName name="FDP_83_1_aSrv" hidden="1">#REF!</definedName>
    <definedName name="FDP_84_1_aUrv" localSheetId="28" hidden="1">#REF!</definedName>
    <definedName name="FDP_84_1_aUrv" localSheetId="33" hidden="1">#REF!</definedName>
    <definedName name="FDP_84_1_aUrv" localSheetId="14" hidden="1">#REF!</definedName>
    <definedName name="FDP_84_1_aUrv" localSheetId="29" hidden="1">#REF!</definedName>
    <definedName name="FDP_84_1_aUrv" localSheetId="30" hidden="1">'Thermal Op Char'!#REF!</definedName>
    <definedName name="FDP_84_1_aUrv" localSheetId="31" hidden="1">#REF!</definedName>
    <definedName name="FDP_84_1_aUrv" hidden="1">#REF!</definedName>
    <definedName name="FDP_85_1_aUrv" localSheetId="28" hidden="1">#REF!</definedName>
    <definedName name="FDP_85_1_aUrv" localSheetId="33" hidden="1">#REF!</definedName>
    <definedName name="FDP_85_1_aUrv" localSheetId="14" hidden="1">#REF!</definedName>
    <definedName name="FDP_85_1_aUrv" localSheetId="29" hidden="1">#REF!</definedName>
    <definedName name="FDP_85_1_aUrv" localSheetId="30" hidden="1">'Thermal Op Char'!#REF!</definedName>
    <definedName name="FDP_85_1_aUrv" localSheetId="31" hidden="1">#REF!</definedName>
    <definedName name="FDP_85_1_aUrv" hidden="1">#REF!</definedName>
    <definedName name="FDP_86_1_aUrv" localSheetId="28" hidden="1">#REF!</definedName>
    <definedName name="FDP_86_1_aUrv" localSheetId="33" hidden="1">#REF!</definedName>
    <definedName name="FDP_86_1_aUrv" localSheetId="14" hidden="1">#REF!</definedName>
    <definedName name="FDP_86_1_aUrv" localSheetId="29" hidden="1">#REF!</definedName>
    <definedName name="FDP_86_1_aUrv" localSheetId="30" hidden="1">'Thermal Op Char'!#REF!</definedName>
    <definedName name="FDP_86_1_aUrv" localSheetId="31" hidden="1">#REF!</definedName>
    <definedName name="FDP_86_1_aUrv" hidden="1">#REF!</definedName>
    <definedName name="FDP_87_1_aSrv" localSheetId="28" hidden="1">#REF!</definedName>
    <definedName name="FDP_87_1_aSrv" localSheetId="33" hidden="1">#REF!</definedName>
    <definedName name="FDP_87_1_aSrv" localSheetId="14" hidden="1">#REF!</definedName>
    <definedName name="FDP_87_1_aSrv" localSheetId="29" hidden="1">#REF!</definedName>
    <definedName name="FDP_87_1_aSrv" localSheetId="30" hidden="1">'Thermal Op Char'!#REF!</definedName>
    <definedName name="FDP_87_1_aSrv" localSheetId="31" hidden="1">#REF!</definedName>
    <definedName name="FDP_87_1_aSrv" hidden="1">#REF!</definedName>
    <definedName name="FDP_88_1_aUrv" localSheetId="28" hidden="1">#REF!</definedName>
    <definedName name="FDP_88_1_aUrv" localSheetId="33" hidden="1">#REF!</definedName>
    <definedName name="FDP_88_1_aUrv" localSheetId="14" hidden="1">#REF!</definedName>
    <definedName name="FDP_88_1_aUrv" localSheetId="29" hidden="1">#REF!</definedName>
    <definedName name="FDP_88_1_aUrv" localSheetId="30" hidden="1">'Thermal Op Char'!#REF!</definedName>
    <definedName name="FDP_88_1_aUrv" localSheetId="31" hidden="1">#REF!</definedName>
    <definedName name="FDP_88_1_aUrv" hidden="1">#REF!</definedName>
    <definedName name="FDP_89_1_aSrv" localSheetId="28" hidden="1">#REF!</definedName>
    <definedName name="FDP_89_1_aSrv" localSheetId="33" hidden="1">#REF!</definedName>
    <definedName name="FDP_89_1_aSrv" localSheetId="14" hidden="1">#REF!</definedName>
    <definedName name="FDP_89_1_aSrv" localSheetId="29" hidden="1">#REF!</definedName>
    <definedName name="FDP_89_1_aSrv" localSheetId="30" hidden="1">'Thermal Op Char'!#REF!</definedName>
    <definedName name="FDP_89_1_aSrv" localSheetId="31" hidden="1">#REF!</definedName>
    <definedName name="FDP_89_1_aSrv" hidden="1">#REF!</definedName>
    <definedName name="FDP_9_1_aDrv" localSheetId="28" hidden="1">#REF!</definedName>
    <definedName name="FDP_9_1_aDrv" localSheetId="33" hidden="1">#REF!</definedName>
    <definedName name="FDP_9_1_aDrv" localSheetId="14" hidden="1">#REF!</definedName>
    <definedName name="FDP_9_1_aDrv" localSheetId="29" hidden="1">#REF!</definedName>
    <definedName name="FDP_9_1_aDrv" localSheetId="30" hidden="1">'Thermal Op Char'!#REF!</definedName>
    <definedName name="FDP_9_1_aDrv" localSheetId="31" hidden="1">#REF!</definedName>
    <definedName name="FDP_9_1_aDrv" hidden="1">#REF!</definedName>
    <definedName name="FDP_90_1_aUrv" localSheetId="28" hidden="1">#REF!</definedName>
    <definedName name="FDP_90_1_aUrv" localSheetId="33" hidden="1">#REF!</definedName>
    <definedName name="FDP_90_1_aUrv" localSheetId="14" hidden="1">#REF!</definedName>
    <definedName name="FDP_90_1_aUrv" localSheetId="29" hidden="1">#REF!</definedName>
    <definedName name="FDP_90_1_aUrv" localSheetId="30" hidden="1">'Thermal Op Char'!#REF!</definedName>
    <definedName name="FDP_90_1_aUrv" localSheetId="31" hidden="1">#REF!</definedName>
    <definedName name="FDP_90_1_aUrv" hidden="1">#REF!</definedName>
    <definedName name="FDP_91_1_aUrv" localSheetId="28" hidden="1">#REF!</definedName>
    <definedName name="FDP_91_1_aUrv" localSheetId="33" hidden="1">#REF!</definedName>
    <definedName name="FDP_91_1_aUrv" localSheetId="14" hidden="1">#REF!</definedName>
    <definedName name="FDP_91_1_aUrv" localSheetId="29" hidden="1">#REF!</definedName>
    <definedName name="FDP_91_1_aUrv" localSheetId="30" hidden="1">'Thermal Op Char'!#REF!</definedName>
    <definedName name="FDP_91_1_aUrv" localSheetId="31" hidden="1">#REF!</definedName>
    <definedName name="FDP_91_1_aUrv" hidden="1">#REF!</definedName>
    <definedName name="FDP_92_1_aSrv" localSheetId="28" hidden="1">#REF!</definedName>
    <definedName name="FDP_92_1_aSrv" localSheetId="33" hidden="1">#REF!</definedName>
    <definedName name="FDP_92_1_aSrv" localSheetId="14" hidden="1">#REF!</definedName>
    <definedName name="FDP_92_1_aSrv" localSheetId="29" hidden="1">#REF!</definedName>
    <definedName name="FDP_92_1_aSrv" localSheetId="30" hidden="1">'Thermal Op Char'!#REF!</definedName>
    <definedName name="FDP_92_1_aSrv" localSheetId="31" hidden="1">#REF!</definedName>
    <definedName name="FDP_92_1_aSrv" hidden="1">#REF!</definedName>
    <definedName name="FDP_93_1_aDrv" localSheetId="28" hidden="1">#REF!</definedName>
    <definedName name="FDP_93_1_aDrv" localSheetId="33" hidden="1">#REF!</definedName>
    <definedName name="FDP_93_1_aDrv" localSheetId="14" hidden="1">#REF!</definedName>
    <definedName name="FDP_93_1_aDrv" localSheetId="29" hidden="1">#REF!</definedName>
    <definedName name="FDP_93_1_aDrv" localSheetId="30" hidden="1">'Thermal Op Char'!#REF!</definedName>
    <definedName name="FDP_93_1_aDrv" localSheetId="31" hidden="1">#REF!</definedName>
    <definedName name="FDP_93_1_aDrv" hidden="1">#REF!</definedName>
    <definedName name="FDP_94_1_aUrv" localSheetId="28" hidden="1">#REF!</definedName>
    <definedName name="FDP_94_1_aUrv" localSheetId="33" hidden="1">#REF!</definedName>
    <definedName name="FDP_94_1_aUrv" localSheetId="14" hidden="1">#REF!</definedName>
    <definedName name="FDP_94_1_aUrv" localSheetId="29" hidden="1">#REF!</definedName>
    <definedName name="FDP_94_1_aUrv" localSheetId="30" hidden="1">'Thermal Op Char'!#REF!</definedName>
    <definedName name="FDP_94_1_aUrv" localSheetId="31" hidden="1">#REF!</definedName>
    <definedName name="FDP_94_1_aUrv" hidden="1">#REF!</definedName>
    <definedName name="FDP_95_1_aUrv" localSheetId="28" hidden="1">#REF!</definedName>
    <definedName name="FDP_95_1_aUrv" localSheetId="33" hidden="1">#REF!</definedName>
    <definedName name="FDP_95_1_aUrv" localSheetId="14" hidden="1">#REF!</definedName>
    <definedName name="FDP_95_1_aUrv" localSheetId="29" hidden="1">#REF!</definedName>
    <definedName name="FDP_95_1_aUrv" localSheetId="30" hidden="1">'Thermal Op Char'!#REF!</definedName>
    <definedName name="FDP_95_1_aUrv" localSheetId="31" hidden="1">#REF!</definedName>
    <definedName name="FDP_95_1_aUrv" hidden="1">#REF!</definedName>
    <definedName name="FDP_96_1_aUrv" localSheetId="28" hidden="1">#REF!</definedName>
    <definedName name="FDP_96_1_aUrv" localSheetId="33" hidden="1">#REF!</definedName>
    <definedName name="FDP_96_1_aUrv" localSheetId="14" hidden="1">#REF!</definedName>
    <definedName name="FDP_96_1_aUrv" localSheetId="29" hidden="1">#REF!</definedName>
    <definedName name="FDP_96_1_aUrv" localSheetId="30" hidden="1">'Thermal Op Char'!#REF!</definedName>
    <definedName name="FDP_96_1_aUrv" localSheetId="31" hidden="1">#REF!</definedName>
    <definedName name="FDP_96_1_aUrv" hidden="1">#REF!</definedName>
    <definedName name="FDP_97_1_aUrv" localSheetId="28" hidden="1">#REF!</definedName>
    <definedName name="FDP_97_1_aUrv" localSheetId="33" hidden="1">#REF!</definedName>
    <definedName name="FDP_97_1_aUrv" localSheetId="14" hidden="1">#REF!</definedName>
    <definedName name="FDP_97_1_aUrv" localSheetId="29" hidden="1">#REF!</definedName>
    <definedName name="FDP_97_1_aUrv" localSheetId="30" hidden="1">'Thermal Op Char'!#REF!</definedName>
    <definedName name="FDP_97_1_aUrv" localSheetId="31" hidden="1">#REF!</definedName>
    <definedName name="FDP_97_1_aUrv" hidden="1">#REF!</definedName>
    <definedName name="FDP_98_1_aUrv" localSheetId="28" hidden="1">#REF!</definedName>
    <definedName name="FDP_98_1_aUrv" localSheetId="33" hidden="1">#REF!</definedName>
    <definedName name="FDP_98_1_aUrv" localSheetId="14" hidden="1">#REF!</definedName>
    <definedName name="FDP_98_1_aUrv" localSheetId="29" hidden="1">#REF!</definedName>
    <definedName name="FDP_98_1_aUrv" localSheetId="30" hidden="1">'Thermal Op Char'!#REF!</definedName>
    <definedName name="FDP_98_1_aUrv" localSheetId="31" hidden="1">#REF!</definedName>
    <definedName name="FDP_98_1_aUrv" hidden="1">#REF!</definedName>
    <definedName name="FDP_99_1_aUrv" localSheetId="28" hidden="1">#REF!</definedName>
    <definedName name="FDP_99_1_aUrv" localSheetId="33" hidden="1">#REF!</definedName>
    <definedName name="FDP_99_1_aUrv" localSheetId="14" hidden="1">#REF!</definedName>
    <definedName name="FDP_99_1_aUrv" localSheetId="29" hidden="1">#REF!</definedName>
    <definedName name="FDP_99_1_aUrv" localSheetId="30" hidden="1">'Thermal Op Char'!#REF!</definedName>
    <definedName name="FDP_99_1_aUrv" localSheetId="31" hidden="1">#REF!</definedName>
    <definedName name="FDP_99_1_aUrv" hidden="1">#REF!</definedName>
    <definedName name="GHG_CH4_factor">'[9]Constants and Conversions'!$B$23</definedName>
    <definedName name="GHG_CO2_factor">'[9]Constants and Conversions'!$B$22</definedName>
    <definedName name="GHG_N2O_factor">'[9]Constants and Conversions'!$B$24</definedName>
    <definedName name="Grams_to_lbs">'Emissions Sensitivities'!$O$18</definedName>
    <definedName name="HTML_CodePage" hidden="1">1252</definedName>
    <definedName name="HTML_Control" localSheetId="28" hidden="1">{"'327012'!$A$2:$L$63"}</definedName>
    <definedName name="HTML_Control" localSheetId="39" hidden="1">{"'327012'!$A$2:$L$63"}</definedName>
    <definedName name="HTML_Control" localSheetId="12" hidden="1">{"'327012'!$A$2:$L$63"}</definedName>
    <definedName name="HTML_Control" localSheetId="33" hidden="1">{"'327012'!$A$2:$L$63"}</definedName>
    <definedName name="HTML_Control" localSheetId="14" hidden="1">{"'327012'!$A$2:$L$63"}</definedName>
    <definedName name="HTML_Control" localSheetId="7" hidden="1">{"'327012'!$A$2:$L$63"}</definedName>
    <definedName name="HTML_Control" localSheetId="29" hidden="1">{"'327012'!$A$2:$L$63"}</definedName>
    <definedName name="HTML_Control" localSheetId="38" hidden="1">{"'327012'!$A$2:$L$63"}</definedName>
    <definedName name="HTML_Control" localSheetId="30" hidden="1">{"'327012'!$A$2:$L$63"}</definedName>
    <definedName name="HTML_Control" localSheetId="31" hidden="1">{"'327012'!$A$2:$L$63"}</definedName>
    <definedName name="HTML_Control" hidden="1">{"'327012'!$A$2:$L$63"}</definedName>
    <definedName name="HTML_Description" hidden="1">""</definedName>
    <definedName name="HTML_Email" hidden="1">""</definedName>
    <definedName name="HTML_Header" hidden="1">""</definedName>
    <definedName name="HTML_LastUpdate" hidden="1">""</definedName>
    <definedName name="HTML_LineAfter" hidden="1">FALSE</definedName>
    <definedName name="HTML_LineBefore" hidden="1">FALSE</definedName>
    <definedName name="HTML_Name" hidden="1">""</definedName>
    <definedName name="HTML_OBDlg2" hidden="1">TRUE</definedName>
    <definedName name="HTML_OBDlg4" hidden="1">TRUE</definedName>
    <definedName name="HTML_OS" hidden="1">0</definedName>
    <definedName name="HTML_PathFile" hidden="1">"N:\Webbank\W6_uploaded\Client_login\CMM_Member_Files\327013_www_01.htm"</definedName>
    <definedName name="HTML_Title" hidden="1">""</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nflation">[10]Inputs!$C$10</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FAX" hidden="1">"c2100"</definedName>
    <definedName name="IQ_BOARD_MEMBER_OFFICE" hidden="1">"c2098"</definedName>
    <definedName name="IQ_BOARD_MEMBER_PHONE" hidden="1">"c2099"</definedName>
    <definedName name="IQ_BOARD_MEMBER_TITLE" hidden="1">"c97"</definedName>
    <definedName name="IQ_BOND_COUPON" hidden="1">"c2183"</definedName>
    <definedName name="IQ_BOND_COUPON_TYPE" hidden="1">"c2184"</definedName>
    <definedName name="IQ_BOND_PRICE" hidden="1">"c2162"</definedName>
    <definedName name="IQ_BONDRATING_FITCH" hidden="1">"IQ_BONDRATING_FITCH"</definedName>
    <definedName name="IQ_BONDRATING_SP" hidden="1">"IQ_BONDRATING_SP"</definedName>
    <definedName name="IQ_BOOK_VALUE" hidden="1">"IQ_BOOK_VALUE"</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L_DATE_SCHEDULE" hidden="1">"c2481"</definedName>
    <definedName name="IQ_CALL_FEATURE" hidden="1">"c2197"</definedName>
    <definedName name="IQ_CALL_PRICE_SCHEDULE" hidden="1">"c2482"</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ASSB_OUTSTANDING_BS_DATE" hidden="1">"c1972"</definedName>
    <definedName name="IQ_CLASSB_OUTSTANDING_FILING_DATE" hidden="1">"c1974"</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K" hidden="1">"IQ_EBIT_10K"</definedName>
    <definedName name="IQ_EBIT_10Q" hidden="1">"IQ_EBIT_10Q"</definedName>
    <definedName name="IQ_EBIT_10Q1" hidden="1">"IQ_EBIT_10Q1"</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ST" hidden="1">"c1681"</definedName>
    <definedName name="IQ_EBIT_GROWTH_1" hidden="1">"IQ_EBIT_GROWTH_1"</definedName>
    <definedName name="IQ_EBIT_GROWTH_2" hidden="1">"IQ_EBIT_GROWTH_2"</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K" hidden="1">"IQ_EBITDA_10K"</definedName>
    <definedName name="IQ_EBITDA_10Q" hidden="1">"IQ_EBITDA_10Q"</definedName>
    <definedName name="IQ_EBITDA_10Q1" hidden="1">"IQ_EBITDA_10Q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GROWTH_1" hidden="1">"IQ_EBITDA_GROWTH_1"</definedName>
    <definedName name="IQ_EBITDA_GROWTH_2" hidden="1">"IQ_EBITDA_GROWTH_2"</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ITDAR" hidden="1">"c2989"</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 hidden="1">"IQ_EPS"</definedName>
    <definedName name="IQ_EPS_10K" hidden="1">"IQ_EPS_10K"</definedName>
    <definedName name="IQ_EPS_10Q" hidden="1">"IQ_EPS_10Q"</definedName>
    <definedName name="IQ_EPS_10Q1" hidden="1">"IQ_EPS_10Q1"</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EST_1" hidden="1">"IQ_EPS_EST_1"</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REPORT_DIFF" hidden="1">"c1893"</definedName>
    <definedName name="IQ_EST_EPS_REPORT_SURPRISE_PERCENT" hidden="1">"c1894"</definedName>
    <definedName name="IQ_EST_EPS_SEQ_GROWTH_Q" hidden="1">"c1764"</definedName>
    <definedName name="IQ_EST_EPS_SURPRISE" hidden="1">"c1635"</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V_OVER_REVENUE_EST" hidden="1">"IQ_EV_OVER_REVENUE_EST"</definedName>
    <definedName name="IQ_EV_OVER_REVENUE_EST_1" hidden="1">"IQ_EV_OVER_REVENUE_EST_1"</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100000</definedName>
    <definedName name="IQ_FHLB_DEBT" hidden="1">"c423"</definedName>
    <definedName name="IQ_FHLB_DUE_AFTER_FIVE" hidden="1">"c2086"</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Y" hidden="1">1000</definedName>
    <definedName name="IQ_FY_DATE" hidden="1">"IQ_FY_DATE"</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10K" hidden="1">"IQ_INTEREST_INC_10K"</definedName>
    <definedName name="IQ_INTEREST_INC_10Q" hidden="1">"IQ_INTEREST_INC_10Q"</definedName>
    <definedName name="IQ_INTEREST_INC_10Q1" hidden="1">"IQ_INTEREST_INC_10Q1"</definedName>
    <definedName name="IQ_INTEREST_INC_NON" hidden="1">"c1384"</definedName>
    <definedName name="IQ_INTEREST_INVEST_INC" hidden="1">"c619"</definedName>
    <definedName name="IQ_INTEREST_LT_DEBT" hidden="1">"c2086"</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EBIT_MARGIN" hidden="1">"IQ_LAST_EBIT_MARGIN"</definedName>
    <definedName name="IQ_LAST_EBITDA_MARGIN" hidden="1">"IQ_LAST_EBITDA_MARGIN"</definedName>
    <definedName name="IQ_LAST_GROSS_MARGIN" hidden="1">"IQ_LAST_GROSS_MARGIN"</definedName>
    <definedName name="IQ_LAST_NET_INC_MARGIN" hidden="1">"IQ_LAST_NET_INC_MARGIN"</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K" hidden="1">1000</definedName>
    <definedName name="IQ_LATESTKFR" hidden="1">"50"</definedName>
    <definedName name="IQ_LATESTQ" hidden="1">500</definedName>
    <definedName name="IQ_LATESTQFR" hidden="1">"1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437"</definedName>
    <definedName name="IQ_LTMMONTH" hidden="1">120000</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10K" hidden="1">"IQ_NET_INC_10K"</definedName>
    <definedName name="IQ_NET_INC_10Q" hidden="1">"IQ_NET_INC_10Q"</definedName>
    <definedName name="IQ_NET_INC_10Q1" hidden="1">"IQ_NET_INC_10Q1"</definedName>
    <definedName name="IQ_NET_INC_BEFORE" hidden="1">"c1368"</definedName>
    <definedName name="IQ_NET_INC_CF" hidden="1">"c1397"</definedName>
    <definedName name="IQ_NET_INC_GROWTH_1" hidden="1">"IQ_NET_INC_GROWTH_1"</definedName>
    <definedName name="IQ_NET_INC_GROWTH_2" hidden="1">"IQ_NET_INC_GROWTH_2"</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OFFIC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CLASSB" hidden="1">"c1969"</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 hidden="1">"c199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CERCISED" hidden="1">"c2116"</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UTSTANDING_FILING_DATE_TOTAL" hidden="1">"c2107"</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 hidden="1">"IQ_PRETAX_INC"</definedName>
    <definedName name="IQ_PRETAX_INC_10K" hidden="1">"IQ_PRETAX_INC_10K"</definedName>
    <definedName name="IQ_PRETAX_INC_10Q" hidden="1">"IQ_PRETAX_INC_10Q"</definedName>
    <definedName name="IQ_PRETAX_INC_10Q1" hidden="1">"IQ_PRETAX_INC_10Q1"</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OVER_BVPS" hidden="1">"c1412"</definedName>
    <definedName name="IQ_PRICE_OVER_EPS_EST" hidden="1">"IQ_PRICE_OVER_EPS_EST"</definedName>
    <definedName name="IQ_PRICE_OVER_EPS_EST_1" hidden="1">"IQ_PRICE_OVER_EPS_EST_1"</definedName>
    <definedName name="IQ_PRICE_OVER_LTM_EPS" hidden="1">"c1413"</definedName>
    <definedName name="IQ_PRICE_TARGET" hidden="1">"c82"</definedName>
    <definedName name="IQ_PRICEDATE" hidden="1">"c1069"</definedName>
    <definedName name="IQ_PRICEDATETIME" hidden="1">"IQ_PRICEDATETIME"</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10K" hidden="1">"IQ_REVENUE_10K"</definedName>
    <definedName name="IQ_REVENUE_10Q" hidden="1">"IQ_REVENUE_10Q"</definedName>
    <definedName name="IQ_REVENUE_10Q1" hidden="1">"IQ_REVENUE_10Q1"</definedName>
    <definedName name="IQ_REVENUE_EST" hidden="1">"IQ_REVENUE_EST"</definedName>
    <definedName name="IQ_REVENUE_EST_1" hidden="1">"IQ_REVENUE_EST_1"</definedName>
    <definedName name="IQ_REVENUE_GROWTH_1" hidden="1">"IQ_REVENUE_GROWTH_1"</definedName>
    <definedName name="IQ_REVENUE_GROWTH_2" hidden="1">"IQ_REVENUE_GROWTH_2"</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146.6970023148</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DATE" hidden="1">"c2172"</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LASTCLOSE" hidden="1">"c1855"</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50000</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key_MPTable">'[9]HyARC Physical Property Data'!$A$70:$N$70</definedName>
    <definedName name="lb_to_metric_ton">[8]Lists!$F$13</definedName>
    <definedName name="LEAP_Branches_List">'[11]Lists &amp; Conversions'!$B$4:$B$59</definedName>
    <definedName name="LEAP_Branches_Sector_List">'[11]Lists &amp; Conversions'!$C$4:$C$59</definedName>
    <definedName name="limcount" hidden="1">3</definedName>
    <definedName name="LOCAL_MYSQL_DATE_FORMAT" localSheetId="9"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8"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8"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39"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5"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34"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35"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1"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2"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33"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4"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9"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38"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32"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30"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31"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40"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macro_growth_rate">0.008</definedName>
    <definedName name="MASTER_PROPERTY_TABLE">OFFSET('[9]HyARC Physical Property Data'!$A$70,1,0,COUNTA('[9]HyARC Physical Property Data'!$A:$A),14)</definedName>
    <definedName name="MMBtu_to_MJ">'Emissions Sensitivities'!$O$13</definedName>
    <definedName name="Nominal_Tag">[10]Lists!$J$4</definedName>
    <definedName name="output_kgyear">[9]Input_Sheet_Template!$C$28</definedName>
    <definedName name="Pal_Workbook_GUID" hidden="1">"EZGXLTBDBFIUY5ZGPKFIMINK"</definedName>
    <definedName name="Real_Tag">[10]Lists!$J$3</definedName>
    <definedName name="Resolve_Dollar_Year">[10]Lists!$R$3</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6</definedName>
    <definedName name="RiskMinimizeOnStart" hidden="1">FALSE</definedName>
    <definedName name="RiskMonitorConvergence" hidden="1">FALSE</definedName>
    <definedName name="RiskMultipleCPUSupportEnabled" hidden="1">TRUE</definedName>
    <definedName name="RiskNumIterations" hidden="1">10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2</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SavedScenariosOnly" hidden="1">#N/A</definedName>
    <definedName name="Scenario">'[12]Customer class mapping'!$B$4:$B$115</definedName>
    <definedName name="Sector">'[12]Customer class mapping'!$E$4:$E$115</definedName>
    <definedName name="sencount" hidden="1">1</definedName>
    <definedName name="solargraph" localSheetId="28" hidden="1">[1]Sheet1!#REF!</definedName>
    <definedName name="solargraph" localSheetId="12" hidden="1">[1]Sheet1!#REF!</definedName>
    <definedName name="solargraph" localSheetId="33" hidden="1">[1]Sheet1!#REF!</definedName>
    <definedName name="solargraph" localSheetId="14" hidden="1">[2]Sheet1!#REF!</definedName>
    <definedName name="solargraph" localSheetId="29" hidden="1">[1]Sheet1!#REF!</definedName>
    <definedName name="solargraph" localSheetId="30" hidden="1">[1]Sheet1!#REF!</definedName>
    <definedName name="solargraph" localSheetId="31" hidden="1">[1]Sheet1!#REF!</definedName>
    <definedName name="solargraph" hidden="1">[2]Sheet1!#REF!</definedName>
    <definedName name="solver_adj" localSheetId="28" hidden="1">#REF!</definedName>
    <definedName name="solver_adj" localSheetId="12" hidden="1">#REF!</definedName>
    <definedName name="solver_adj" localSheetId="33" hidden="1">#REF!</definedName>
    <definedName name="solver_adj" localSheetId="14" hidden="1">#REF!</definedName>
    <definedName name="solver_adj" localSheetId="29" hidden="1">#REF!</definedName>
    <definedName name="solver_adj" localSheetId="30" hidden="1">'Thermal Op Char'!#REF!</definedName>
    <definedName name="solver_adj" localSheetId="31" hidden="1">#REF!</definedName>
    <definedName name="solver_adj" hidden="1">#REF!</definedName>
    <definedName name="solver_cvg" hidden="1">0.001</definedName>
    <definedName name="solver_drv" hidden="1">1</definedName>
    <definedName name="solver_est" hidden="1">1</definedName>
    <definedName name="solver_itr" hidden="1">100</definedName>
    <definedName name="solver_lin" hidden="1">0</definedName>
    <definedName name="solver_neg" hidden="1">2</definedName>
    <definedName name="solver_num" hidden="1">0</definedName>
    <definedName name="solver_nwt" hidden="1">1</definedName>
    <definedName name="solver_opt" localSheetId="28" hidden="1">#REF!</definedName>
    <definedName name="solver_opt" localSheetId="12" hidden="1">#REF!</definedName>
    <definedName name="solver_opt" localSheetId="33" hidden="1">#REF!</definedName>
    <definedName name="solver_opt" localSheetId="14" hidden="1">#REF!</definedName>
    <definedName name="solver_opt" localSheetId="29" hidden="1">#REF!</definedName>
    <definedName name="solver_opt" localSheetId="30" hidden="1">'Thermal Op Char'!#REF!</definedName>
    <definedName name="solver_opt" localSheetId="31" hidden="1">#REF!</definedName>
    <definedName name="solver_opt" hidden="1">#REF!</definedName>
    <definedName name="solver_pre" hidden="1">0.000001</definedName>
    <definedName name="solver_scl" hidden="1">2</definedName>
    <definedName name="solver_sho" hidden="1">2</definedName>
    <definedName name="solver_tim" hidden="1">100</definedName>
    <definedName name="solver_tol" hidden="1">0.05</definedName>
    <definedName name="solver_typ" hidden="1">3</definedName>
    <definedName name="solver_val" hidden="1">0</definedName>
    <definedName name="Tbl_Emissions">'[9]HyARC Physical Property Data'!$A$135:$I$153</definedName>
    <definedName name="td_losses">0.07122</definedName>
    <definedName name="wrn.ALL." localSheetId="28" hidden="1">{#N/A,#N/A,FALSE,"ASSUMPTIONS";#N/A,#N/A,FALSE,"Valuation Summary";"page1",#N/A,FALSE,"PRESENTATION";"page2",#N/A,FALSE,"PRESENTATION";#N/A,#N/A,FALSE,"ORIGINAL_ROLLBACK"}</definedName>
    <definedName name="wrn.ALL." localSheetId="39" hidden="1">{#N/A,#N/A,FALSE,"ASSUMPTIONS";#N/A,#N/A,FALSE,"Valuation Summary";"page1",#N/A,FALSE,"PRESENTATION";"page2",#N/A,FALSE,"PRESENTATION";#N/A,#N/A,FALSE,"ORIGINAL_ROLLBACK"}</definedName>
    <definedName name="wrn.ALL." localSheetId="0" hidden="1">{#N/A,#N/A,FALSE,"ASSUMPTIONS";#N/A,#N/A,FALSE,"Valuation Summary";"page1",#N/A,FALSE,"PRESENTATION";"page2",#N/A,FALSE,"PRESENTATION";#N/A,#N/A,FALSE,"ORIGINAL_ROLLBACK"}</definedName>
    <definedName name="wrn.ALL." localSheetId="12" hidden="1">{#N/A,#N/A,FALSE,"ASSUMPTIONS";#N/A,#N/A,FALSE,"Valuation Summary";"page1",#N/A,FALSE,"PRESENTATION";"page2",#N/A,FALSE,"PRESENTATION";#N/A,#N/A,FALSE,"ORIGINAL_ROLLBACK"}</definedName>
    <definedName name="wrn.ALL." localSheetId="33" hidden="1">{#N/A,#N/A,FALSE,"ASSUMPTIONS";#N/A,#N/A,FALSE,"Valuation Summary";"page1",#N/A,FALSE,"PRESENTATION";"page2",#N/A,FALSE,"PRESENTATION";#N/A,#N/A,FALSE,"ORIGINAL_ROLLBACK"}</definedName>
    <definedName name="wrn.ALL." localSheetId="14" hidden="1">{#N/A,#N/A,FALSE,"ASSUMPTIONS";#N/A,#N/A,FALSE,"Valuation Summary";"page1",#N/A,FALSE,"PRESENTATION";"page2",#N/A,FALSE,"PRESENTATION";#N/A,#N/A,FALSE,"ORIGINAL_ROLLBACK"}</definedName>
    <definedName name="wrn.ALL." localSheetId="29" hidden="1">{#N/A,#N/A,FALSE,"ASSUMPTIONS";#N/A,#N/A,FALSE,"Valuation Summary";"page1",#N/A,FALSE,"PRESENTATION";"page2",#N/A,FALSE,"PRESENTATION";#N/A,#N/A,FALSE,"ORIGINAL_ROLLBACK"}</definedName>
    <definedName name="wrn.ALL." localSheetId="38" hidden="1">{#N/A,#N/A,FALSE,"ASSUMPTIONS";#N/A,#N/A,FALSE,"Valuation Summary";"page1",#N/A,FALSE,"PRESENTATION";"page2",#N/A,FALSE,"PRESENTATION";#N/A,#N/A,FALSE,"ORIGINAL_ROLLBACK"}</definedName>
    <definedName name="wrn.ALL." localSheetId="30" hidden="1">{#N/A,#N/A,FALSE,"ASSUMPTIONS";#N/A,#N/A,FALSE,"Valuation Summary";"page1",#N/A,FALSE,"PRESENTATION";"page2",#N/A,FALSE,"PRESENTATION";#N/A,#N/A,FALSE,"ORIGINAL_ROLLBACK"}</definedName>
    <definedName name="wrn.ALL." localSheetId="31" hidden="1">{#N/A,#N/A,FALSE,"ASSUMPTIONS";#N/A,#N/A,FALSE,"Valuation Summary";"page1",#N/A,FALSE,"PRESENTATION";"page2",#N/A,FALSE,"PRESENTATION";#N/A,#N/A,FALSE,"ORIGINAL_ROLLBACK"}</definedName>
    <definedName name="wrn.ALL." hidden="1">{#N/A,#N/A,FALSE,"ASSUMPTIONS";#N/A,#N/A,FALSE,"Valuation Summary";"page1",#N/A,FALSE,"PRESENTATION";"page2",#N/A,FALSE,"PRESENTATION";#N/A,#N/A,FALSE,"ORIGINAL_ROLLBACK"}</definedName>
    <definedName name="wrn.Earnings._.Model." localSheetId="28"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39"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1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3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14"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29"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38"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3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3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FullReport." localSheetId="28"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ullReport." localSheetId="39"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ullReport." localSheetId="0"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ullReport." localSheetId="12"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ullReport." localSheetId="33"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ullReport." localSheetId="14"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ullReport." localSheetId="29"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ullReport." localSheetId="38"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ullReport." localSheetId="30"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ullReport." localSheetId="31"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ullReport."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Y97SBP." localSheetId="28" hidden="1">{#N/A,#N/A,FALSE,"FY97";#N/A,#N/A,FALSE,"FY98";#N/A,#N/A,FALSE,"FY99";#N/A,#N/A,FALSE,"FY00";#N/A,#N/A,FALSE,"FY01"}</definedName>
    <definedName name="wrn.FY97SBP." localSheetId="39" hidden="1">{#N/A,#N/A,FALSE,"FY97";#N/A,#N/A,FALSE,"FY98";#N/A,#N/A,FALSE,"FY99";#N/A,#N/A,FALSE,"FY00";#N/A,#N/A,FALSE,"FY01"}</definedName>
    <definedName name="wrn.FY97SBP." localSheetId="0" hidden="1">{#N/A,#N/A,FALSE,"FY97";#N/A,#N/A,FALSE,"FY98";#N/A,#N/A,FALSE,"FY99";#N/A,#N/A,FALSE,"FY00";#N/A,#N/A,FALSE,"FY01"}</definedName>
    <definedName name="wrn.FY97SBP." localSheetId="12" hidden="1">{#N/A,#N/A,FALSE,"FY97";#N/A,#N/A,FALSE,"FY98";#N/A,#N/A,FALSE,"FY99";#N/A,#N/A,FALSE,"FY00";#N/A,#N/A,FALSE,"FY01"}</definedName>
    <definedName name="wrn.FY97SBP." localSheetId="33" hidden="1">{#N/A,#N/A,FALSE,"FY97";#N/A,#N/A,FALSE,"FY98";#N/A,#N/A,FALSE,"FY99";#N/A,#N/A,FALSE,"FY00";#N/A,#N/A,FALSE,"FY01"}</definedName>
    <definedName name="wrn.FY97SBP." localSheetId="14" hidden="1">{#N/A,#N/A,FALSE,"FY97";#N/A,#N/A,FALSE,"FY98";#N/A,#N/A,FALSE,"FY99";#N/A,#N/A,FALSE,"FY00";#N/A,#N/A,FALSE,"FY01"}</definedName>
    <definedName name="wrn.FY97SBP." localSheetId="29" hidden="1">{#N/A,#N/A,FALSE,"FY97";#N/A,#N/A,FALSE,"FY98";#N/A,#N/A,FALSE,"FY99";#N/A,#N/A,FALSE,"FY00";#N/A,#N/A,FALSE,"FY01"}</definedName>
    <definedName name="wrn.FY97SBP." localSheetId="38" hidden="1">{#N/A,#N/A,FALSE,"FY97";#N/A,#N/A,FALSE,"FY98";#N/A,#N/A,FALSE,"FY99";#N/A,#N/A,FALSE,"FY00";#N/A,#N/A,FALSE,"FY01"}</definedName>
    <definedName name="wrn.FY97SBP." localSheetId="30" hidden="1">{#N/A,#N/A,FALSE,"FY97";#N/A,#N/A,FALSE,"FY98";#N/A,#N/A,FALSE,"FY99";#N/A,#N/A,FALSE,"FY00";#N/A,#N/A,FALSE,"FY01"}</definedName>
    <definedName name="wrn.FY97SBP." localSheetId="31" hidden="1">{#N/A,#N/A,FALSE,"FY97";#N/A,#N/A,FALSE,"FY98";#N/A,#N/A,FALSE,"FY99";#N/A,#N/A,FALSE,"FY00";#N/A,#N/A,FALSE,"FY01"}</definedName>
    <definedName name="wrn.FY97SBP." hidden="1">{#N/A,#N/A,FALSE,"FY97";#N/A,#N/A,FALSE,"FY98";#N/A,#N/A,FALSE,"FY99";#N/A,#N/A,FALSE,"FY00";#N/A,#N/A,FALSE,"FY01"}</definedName>
    <definedName name="wrn.PRES_OUT." localSheetId="28" hidden="1">{"page1",#N/A,FALSE,"PRESENTATION";"page2",#N/A,FALSE,"PRESENTATION";#N/A,#N/A,FALSE,"Valuation Summary"}</definedName>
    <definedName name="wrn.PRES_OUT." localSheetId="39" hidden="1">{"page1",#N/A,FALSE,"PRESENTATION";"page2",#N/A,FALSE,"PRESENTATION";#N/A,#N/A,FALSE,"Valuation Summary"}</definedName>
    <definedName name="wrn.PRES_OUT." localSheetId="0" hidden="1">{"page1",#N/A,FALSE,"PRESENTATION";"page2",#N/A,FALSE,"PRESENTATION";#N/A,#N/A,FALSE,"Valuation Summary"}</definedName>
    <definedName name="wrn.PRES_OUT." localSheetId="12" hidden="1">{"page1",#N/A,FALSE,"PRESENTATION";"page2",#N/A,FALSE,"PRESENTATION";#N/A,#N/A,FALSE,"Valuation Summary"}</definedName>
    <definedName name="wrn.PRES_OUT." localSheetId="33" hidden="1">{"page1",#N/A,FALSE,"PRESENTATION";"page2",#N/A,FALSE,"PRESENTATION";#N/A,#N/A,FALSE,"Valuation Summary"}</definedName>
    <definedName name="wrn.PRES_OUT." localSheetId="14" hidden="1">{"page1",#N/A,FALSE,"PRESENTATION";"page2",#N/A,FALSE,"PRESENTATION";#N/A,#N/A,FALSE,"Valuation Summary"}</definedName>
    <definedName name="wrn.PRES_OUT." localSheetId="29" hidden="1">{"page1",#N/A,FALSE,"PRESENTATION";"page2",#N/A,FALSE,"PRESENTATION";#N/A,#N/A,FALSE,"Valuation Summary"}</definedName>
    <definedName name="wrn.PRES_OUT." localSheetId="38" hidden="1">{"page1",#N/A,FALSE,"PRESENTATION";"page2",#N/A,FALSE,"PRESENTATION";#N/A,#N/A,FALSE,"Valuation Summary"}</definedName>
    <definedName name="wrn.PRES_OUT." localSheetId="30" hidden="1">{"page1",#N/A,FALSE,"PRESENTATION";"page2",#N/A,FALSE,"PRESENTATION";#N/A,#N/A,FALSE,"Valuation Summary"}</definedName>
    <definedName name="wrn.PRES_OUT." localSheetId="31" hidden="1">{"page1",#N/A,FALSE,"PRESENTATION";"page2",#N/A,FALSE,"PRESENTATION";#N/A,#N/A,FALSE,"Valuation Summary"}</definedName>
    <definedName name="wrn.PRES_OUT." hidden="1">{"page1",#N/A,FALSE,"PRESENTATION";"page2",#N/A,FALSE,"PRESENTATION";#N/A,#N/A,FALSE,"Valuation Summary"}</definedName>
    <definedName name="wrn.Presentation._.Version._.but._.No._.WC._.Slide." localSheetId="28"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esentation._.Version._.but._.No._.WC._.Slide." localSheetId="39"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esentation._.Version._.but._.No._.WC._.Slide." localSheetId="0"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esentation._.Version._.but._.No._.WC._.Slide." localSheetId="12"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esentation._.Version._.but._.No._.WC._.Slide." localSheetId="33"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esentation._.Version._.but._.No._.WC._.Slide." localSheetId="14"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esentation._.Version._.but._.No._.WC._.Slide." localSheetId="29"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esentation._.Version._.but._.No._.WC._.Slide." localSheetId="38"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esentation._.Version._.but._.No._.WC._.Slide." localSheetId="30"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esentation._.Version._.but._.No._.WC._.Slide." localSheetId="31"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esentation._.Version._.but._.No._.WC._.Slide."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INT_CURRENT._.PAGE." localSheetId="28" hidden="1">{"CURRENT",#N/A,FALSE,"REGISTER"}</definedName>
    <definedName name="wrn.PRINT_CURRENT._.PAGE." localSheetId="39" hidden="1">{"CURRENT",#N/A,FALSE,"REGISTER"}</definedName>
    <definedName name="wrn.PRINT_CURRENT._.PAGE." localSheetId="0" hidden="1">{"CURRENT",#N/A,FALSE,"REGISTER"}</definedName>
    <definedName name="wrn.PRINT_CURRENT._.PAGE." localSheetId="12" hidden="1">{"CURRENT",#N/A,FALSE,"REGISTER"}</definedName>
    <definedName name="wrn.PRINT_CURRENT._.PAGE." localSheetId="33" hidden="1">{"CURRENT",#N/A,FALSE,"REGISTER"}</definedName>
    <definedName name="wrn.PRINT_CURRENT._.PAGE." localSheetId="14" hidden="1">{"CURRENT",#N/A,FALSE,"REGISTER"}</definedName>
    <definedName name="wrn.PRINT_CURRENT._.PAGE." localSheetId="29" hidden="1">{"CURRENT",#N/A,FALSE,"REGISTER"}</definedName>
    <definedName name="wrn.PRINT_CURRENT._.PAGE." localSheetId="38" hidden="1">{"CURRENT",#N/A,FALSE,"REGISTER"}</definedName>
    <definedName name="wrn.PRINT_CURRENT._.PAGE." localSheetId="30" hidden="1">{"CURRENT",#N/A,FALSE,"REGISTER"}</definedName>
    <definedName name="wrn.PRINT_CURRENT._.PAGE." localSheetId="31" hidden="1">{"CURRENT",#N/A,FALSE,"REGISTER"}</definedName>
    <definedName name="wrn.PRINT_CURRENT._.PAGE." hidden="1">{"CURRENT",#N/A,FALSE,"REGISTER"}</definedName>
    <definedName name="wrn.PRINT_HISTORY." localSheetId="28" hidden="1">{"HISTORY",#N/A,FALSE,"REGISTER"}</definedName>
    <definedName name="wrn.PRINT_HISTORY." localSheetId="39" hidden="1">{"HISTORY",#N/A,FALSE,"REGISTER"}</definedName>
    <definedName name="wrn.PRINT_HISTORY." localSheetId="0" hidden="1">{"HISTORY",#N/A,FALSE,"REGISTER"}</definedName>
    <definedName name="wrn.PRINT_HISTORY." localSheetId="12" hidden="1">{"HISTORY",#N/A,FALSE,"REGISTER"}</definedName>
    <definedName name="wrn.PRINT_HISTORY." localSheetId="33" hidden="1">{"HISTORY",#N/A,FALSE,"REGISTER"}</definedName>
    <definedName name="wrn.PRINT_HISTORY." localSheetId="14" hidden="1">{"HISTORY",#N/A,FALSE,"REGISTER"}</definedName>
    <definedName name="wrn.PRINT_HISTORY." localSheetId="29" hidden="1">{"HISTORY",#N/A,FALSE,"REGISTER"}</definedName>
    <definedName name="wrn.PRINT_HISTORY." localSheetId="38" hidden="1">{"HISTORY",#N/A,FALSE,"REGISTER"}</definedName>
    <definedName name="wrn.PRINT_HISTORY." localSheetId="30" hidden="1">{"HISTORY",#N/A,FALSE,"REGISTER"}</definedName>
    <definedName name="wrn.PRINT_HISTORY." localSheetId="31" hidden="1">{"HISTORY",#N/A,FALSE,"REGISTER"}</definedName>
    <definedName name="wrn.PRINT_HISTORY." hidden="1">{"HISTORY",#N/A,FALSE,"REGISTER"}</definedName>
    <definedName name="wrn.printall." localSheetId="28" hidden="1">{"page1",#N/A,FALSE,"DCM";"page2",#N/A,FALSE,"DCM";"page3",#N/A,FALSE,"DCM";"page4",#N/A,FALSE,"DCM";"page5",#N/A,FALSE,"DCM";"page6",#N/A,FALSE,"DCM";"page7",#N/A,FALSE,"DCM";"page8",#N/A,FALSE,"DCM"}</definedName>
    <definedName name="wrn.printall." localSheetId="39" hidden="1">{"page1",#N/A,FALSE,"DCM";"page2",#N/A,FALSE,"DCM";"page3",#N/A,FALSE,"DCM";"page4",#N/A,FALSE,"DCM";"page5",#N/A,FALSE,"DCM";"page6",#N/A,FALSE,"DCM";"page7",#N/A,FALSE,"DCM";"page8",#N/A,FALSE,"DCM"}</definedName>
    <definedName name="wrn.printall." localSheetId="0" hidden="1">{"page1",#N/A,FALSE,"DCM";"page2",#N/A,FALSE,"DCM";"page3",#N/A,FALSE,"DCM";"page4",#N/A,FALSE,"DCM";"page5",#N/A,FALSE,"DCM";"page6",#N/A,FALSE,"DCM";"page7",#N/A,FALSE,"DCM";"page8",#N/A,FALSE,"DCM"}</definedName>
    <definedName name="wrn.printall." localSheetId="12" hidden="1">{"page1",#N/A,FALSE,"DCM";"page2",#N/A,FALSE,"DCM";"page3",#N/A,FALSE,"DCM";"page4",#N/A,FALSE,"DCM";"page5",#N/A,FALSE,"DCM";"page6",#N/A,FALSE,"DCM";"page7",#N/A,FALSE,"DCM";"page8",#N/A,FALSE,"DCM"}</definedName>
    <definedName name="wrn.printall." localSheetId="33" hidden="1">{"page1",#N/A,FALSE,"DCM";"page2",#N/A,FALSE,"DCM";"page3",#N/A,FALSE,"DCM";"page4",#N/A,FALSE,"DCM";"page5",#N/A,FALSE,"DCM";"page6",#N/A,FALSE,"DCM";"page7",#N/A,FALSE,"DCM";"page8",#N/A,FALSE,"DCM"}</definedName>
    <definedName name="wrn.printall." localSheetId="14" hidden="1">{"page1",#N/A,FALSE,"DCM";"page2",#N/A,FALSE,"DCM";"page3",#N/A,FALSE,"DCM";"page4",#N/A,FALSE,"DCM";"page5",#N/A,FALSE,"DCM";"page6",#N/A,FALSE,"DCM";"page7",#N/A,FALSE,"DCM";"page8",#N/A,FALSE,"DCM"}</definedName>
    <definedName name="wrn.printall." localSheetId="29" hidden="1">{"page1",#N/A,FALSE,"DCM";"page2",#N/A,FALSE,"DCM";"page3",#N/A,FALSE,"DCM";"page4",#N/A,FALSE,"DCM";"page5",#N/A,FALSE,"DCM";"page6",#N/A,FALSE,"DCM";"page7",#N/A,FALSE,"DCM";"page8",#N/A,FALSE,"DCM"}</definedName>
    <definedName name="wrn.printall." localSheetId="38" hidden="1">{"page1",#N/A,FALSE,"DCM";"page2",#N/A,FALSE,"DCM";"page3",#N/A,FALSE,"DCM";"page4",#N/A,FALSE,"DCM";"page5",#N/A,FALSE,"DCM";"page6",#N/A,FALSE,"DCM";"page7",#N/A,FALSE,"DCM";"page8",#N/A,FALSE,"DCM"}</definedName>
    <definedName name="wrn.printall." localSheetId="30" hidden="1">{"page1",#N/A,FALSE,"DCM";"page2",#N/A,FALSE,"DCM";"page3",#N/A,FALSE,"DCM";"page4",#N/A,FALSE,"DCM";"page5",#N/A,FALSE,"DCM";"page6",#N/A,FALSE,"DCM";"page7",#N/A,FALSE,"DCM";"page8",#N/A,FALSE,"DCM"}</definedName>
    <definedName name="wrn.printall." localSheetId="31" hidden="1">{"page1",#N/A,FALSE,"DCM";"page2",#N/A,FALSE,"DCM";"page3",#N/A,FALSE,"DCM";"page4",#N/A,FALSE,"DCM";"page5",#N/A,FALSE,"DCM";"page6",#N/A,FALSE,"DCM";"page7",#N/A,FALSE,"DCM";"page8",#N/A,FALSE,"DCM"}</definedName>
    <definedName name="wrn.printall." hidden="1">{"page1",#N/A,FALSE,"DCM";"page2",#N/A,FALSE,"DCM";"page3",#N/A,FALSE,"DCM";"page4",#N/A,FALSE,"DCM";"page5",#N/A,FALSE,"DCM";"page6",#N/A,FALSE,"DCM";"page7",#N/A,FALSE,"DCM";"page8",#N/A,FALSE,"DCM"}</definedName>
    <definedName name="wrn.Summary." localSheetId="28" hidden="1">{"page1",#N/A,FALSE,"DCM";"page3",#N/A,FALSE,"DCM"}</definedName>
    <definedName name="wrn.Summary." localSheetId="39" hidden="1">{"page1",#N/A,FALSE,"DCM";"page3",#N/A,FALSE,"DCM"}</definedName>
    <definedName name="wrn.Summary." localSheetId="0" hidden="1">{"page1",#N/A,FALSE,"DCM";"page3",#N/A,FALSE,"DCM"}</definedName>
    <definedName name="wrn.Summary." localSheetId="12" hidden="1">{"page1",#N/A,FALSE,"DCM";"page3",#N/A,FALSE,"DCM"}</definedName>
    <definedName name="wrn.Summary." localSheetId="33" hidden="1">{"page1",#N/A,FALSE,"DCM";"page3",#N/A,FALSE,"DCM"}</definedName>
    <definedName name="wrn.Summary." localSheetId="14" hidden="1">{"page1",#N/A,FALSE,"DCM";"page3",#N/A,FALSE,"DCM"}</definedName>
    <definedName name="wrn.Summary." localSheetId="29" hidden="1">{"page1",#N/A,FALSE,"DCM";"page3",#N/A,FALSE,"DCM"}</definedName>
    <definedName name="wrn.Summary." localSheetId="38" hidden="1">{"page1",#N/A,FALSE,"DCM";"page3",#N/A,FALSE,"DCM"}</definedName>
    <definedName name="wrn.Summary." localSheetId="30" hidden="1">{"page1",#N/A,FALSE,"DCM";"page3",#N/A,FALSE,"DCM"}</definedName>
    <definedName name="wrn.Summary." localSheetId="31" hidden="1">{"page1",#N/A,FALSE,"DCM";"page3",#N/A,FALSE,"DCM"}</definedName>
    <definedName name="wrn.Summary." hidden="1">{"page1",#N/A,FALSE,"DCM";"page3",#N/A,FALSE,"DCM"}</definedName>
    <definedName name="wrn.Working._.Version." localSheetId="28"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orking._.Version." localSheetId="39"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orking._.Version." localSheetId="0"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orking._.Version." localSheetId="12"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orking._.Version." localSheetId="33"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orking._.Version." localSheetId="14"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orking._.Version." localSheetId="29"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orking._.Version." localSheetId="38"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orking._.Version." localSheetId="30"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orking._.Version." localSheetId="31"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orking._.Version."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1.fullreport" localSheetId="28"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fullreport" localSheetId="39"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fullreport" localSheetId="0"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fullreport" localSheetId="12"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fullreport" localSheetId="33"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fullreport" localSheetId="14"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fullreport" localSheetId="29"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fullreport" localSheetId="38"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fullreport" localSheetId="30"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fullreport" localSheetId="31"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fullreport"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printall" localSheetId="28" hidden="1">{"page1",#N/A,FALSE,"DCM";"page2",#N/A,FALSE,"DCM";"page3",#N/A,FALSE,"DCM";"page4",#N/A,FALSE,"DCM";"page5",#N/A,FALSE,"DCM";"page6",#N/A,FALSE,"DCM";"page7",#N/A,FALSE,"DCM";"page8",#N/A,FALSE,"DCM"}</definedName>
    <definedName name="wrn1.printall" localSheetId="39" hidden="1">{"page1",#N/A,FALSE,"DCM";"page2",#N/A,FALSE,"DCM";"page3",#N/A,FALSE,"DCM";"page4",#N/A,FALSE,"DCM";"page5",#N/A,FALSE,"DCM";"page6",#N/A,FALSE,"DCM";"page7",#N/A,FALSE,"DCM";"page8",#N/A,FALSE,"DCM"}</definedName>
    <definedName name="wrn1.printall" localSheetId="0" hidden="1">{"page1",#N/A,FALSE,"DCM";"page2",#N/A,FALSE,"DCM";"page3",#N/A,FALSE,"DCM";"page4",#N/A,FALSE,"DCM";"page5",#N/A,FALSE,"DCM";"page6",#N/A,FALSE,"DCM";"page7",#N/A,FALSE,"DCM";"page8",#N/A,FALSE,"DCM"}</definedName>
    <definedName name="wrn1.printall" localSheetId="12" hidden="1">{"page1",#N/A,FALSE,"DCM";"page2",#N/A,FALSE,"DCM";"page3",#N/A,FALSE,"DCM";"page4",#N/A,FALSE,"DCM";"page5",#N/A,FALSE,"DCM";"page6",#N/A,FALSE,"DCM";"page7",#N/A,FALSE,"DCM";"page8",#N/A,FALSE,"DCM"}</definedName>
    <definedName name="wrn1.printall" localSheetId="33" hidden="1">{"page1",#N/A,FALSE,"DCM";"page2",#N/A,FALSE,"DCM";"page3",#N/A,FALSE,"DCM";"page4",#N/A,FALSE,"DCM";"page5",#N/A,FALSE,"DCM";"page6",#N/A,FALSE,"DCM";"page7",#N/A,FALSE,"DCM";"page8",#N/A,FALSE,"DCM"}</definedName>
    <definedName name="wrn1.printall" localSheetId="14" hidden="1">{"page1",#N/A,FALSE,"DCM";"page2",#N/A,FALSE,"DCM";"page3",#N/A,FALSE,"DCM";"page4",#N/A,FALSE,"DCM";"page5",#N/A,FALSE,"DCM";"page6",#N/A,FALSE,"DCM";"page7",#N/A,FALSE,"DCM";"page8",#N/A,FALSE,"DCM"}</definedName>
    <definedName name="wrn1.printall" localSheetId="29" hidden="1">{"page1",#N/A,FALSE,"DCM";"page2",#N/A,FALSE,"DCM";"page3",#N/A,FALSE,"DCM";"page4",#N/A,FALSE,"DCM";"page5",#N/A,FALSE,"DCM";"page6",#N/A,FALSE,"DCM";"page7",#N/A,FALSE,"DCM";"page8",#N/A,FALSE,"DCM"}</definedName>
    <definedName name="wrn1.printall" localSheetId="38" hidden="1">{"page1",#N/A,FALSE,"DCM";"page2",#N/A,FALSE,"DCM";"page3",#N/A,FALSE,"DCM";"page4",#N/A,FALSE,"DCM";"page5",#N/A,FALSE,"DCM";"page6",#N/A,FALSE,"DCM";"page7",#N/A,FALSE,"DCM";"page8",#N/A,FALSE,"DCM"}</definedName>
    <definedName name="wrn1.printall" localSheetId="30" hidden="1">{"page1",#N/A,FALSE,"DCM";"page2",#N/A,FALSE,"DCM";"page3",#N/A,FALSE,"DCM";"page4",#N/A,FALSE,"DCM";"page5",#N/A,FALSE,"DCM";"page6",#N/A,FALSE,"DCM";"page7",#N/A,FALSE,"DCM";"page8",#N/A,FALSE,"DCM"}</definedName>
    <definedName name="wrn1.printall" localSheetId="31" hidden="1">{"page1",#N/A,FALSE,"DCM";"page2",#N/A,FALSE,"DCM";"page3",#N/A,FALSE,"DCM";"page4",#N/A,FALSE,"DCM";"page5",#N/A,FALSE,"DCM";"page6",#N/A,FALSE,"DCM";"page7",#N/A,FALSE,"DCM";"page8",#N/A,FALSE,"DCM"}</definedName>
    <definedName name="wrn1.printall" hidden="1">{"page1",#N/A,FALSE,"DCM";"page2",#N/A,FALSE,"DCM";"page3",#N/A,FALSE,"DCM";"page4",#N/A,FALSE,"DCM";"page5",#N/A,FALSE,"DCM";"page6",#N/A,FALSE,"DCM";"page7",#N/A,FALSE,"DCM";"page8",#N/A,FALSE,"DCM"}</definedName>
    <definedName name="xyz" localSheetId="28"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xyz" localSheetId="34"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xyz" localSheetId="35"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xyz" localSheetId="12"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xyz" localSheetId="33"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xyz" localSheetId="29"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xyz" localSheetId="32"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xyz" localSheetId="30"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xyz" localSheetId="31"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xyz" hidden="1">REPT(LOCAL_YEAR_FORMAT,4)&amp;LOCAL_DATE_SEPARATOR&amp;REPT(LOCAL_MONTH_FORMAT,2)&amp;LOCAL_DATE_SEPARATOR&amp;REPT(LOCAL_DAY_FORMAT,2)&amp;" "&amp;REPT(LOCAL_HOUR_FORMAT,2)&amp;LOCAL_TIME_SEPARATOR&amp;REPT(LOCAL_MINUTE_FORMAT,2)&amp;LOCAL_TIME_SEPARATOR&amp;REPT(LOCAL_SECOND_FORMAT,2)</definedName>
  </definedNames>
  <calcPr calcId="191028" calcMode="manual"/>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K16" i="151" l="1"/>
  <c r="H16" i="151"/>
  <c r="I16" i="151"/>
  <c r="J16" i="151"/>
  <c r="L16" i="151"/>
  <c r="M16" i="151"/>
  <c r="N16" i="151"/>
  <c r="E23" i="183"/>
  <c r="L23" i="183"/>
  <c r="E58" i="191"/>
  <c r="D59" i="191"/>
  <c r="F29" i="191"/>
  <c r="F30" i="191"/>
  <c r="F31" i="191"/>
  <c r="F32" i="191"/>
  <c r="F28" i="191"/>
  <c r="E29" i="191"/>
  <c r="E30" i="191"/>
  <c r="E31" i="191"/>
  <c r="E32" i="191"/>
  <c r="E28" i="191"/>
  <c r="D29" i="191"/>
  <c r="D30" i="191"/>
  <c r="D31" i="191"/>
  <c r="D32" i="191"/>
  <c r="D28" i="191"/>
  <c r="C29" i="191"/>
  <c r="C30" i="191"/>
  <c r="C31" i="191"/>
  <c r="C32" i="191"/>
  <c r="C28" i="191"/>
  <c r="O34" i="161" l="1"/>
  <c r="D11" i="196" l="1"/>
  <c r="AD477" i="115"/>
  <c r="AC477" i="115"/>
  <c r="AB477" i="115"/>
  <c r="AA477" i="115"/>
  <c r="Z477" i="115"/>
  <c r="Y477" i="115"/>
  <c r="X477" i="115"/>
  <c r="AD476" i="115"/>
  <c r="AC476" i="115"/>
  <c r="AB476" i="115"/>
  <c r="AA476" i="115"/>
  <c r="Z476" i="115"/>
  <c r="Y476" i="115"/>
  <c r="X476" i="115"/>
  <c r="AD475" i="115"/>
  <c r="AC475" i="115"/>
  <c r="AB475" i="115"/>
  <c r="AA475" i="115"/>
  <c r="Z475" i="115"/>
  <c r="Y475" i="115"/>
  <c r="X475" i="115"/>
  <c r="AD474" i="115"/>
  <c r="AC474" i="115"/>
  <c r="AB474" i="115"/>
  <c r="AA474" i="115"/>
  <c r="Z474" i="115"/>
  <c r="Y474" i="115"/>
  <c r="X474" i="115"/>
  <c r="AD473" i="115"/>
  <c r="AC473" i="115"/>
  <c r="AB473" i="115"/>
  <c r="AA473" i="115"/>
  <c r="Z473" i="115"/>
  <c r="Y473" i="115"/>
  <c r="X473" i="115"/>
  <c r="AD472" i="115"/>
  <c r="AC472" i="115"/>
  <c r="AB472" i="115"/>
  <c r="AA472" i="115"/>
  <c r="Z472" i="115"/>
  <c r="Y472" i="115"/>
  <c r="X472" i="115"/>
  <c r="AD471" i="115"/>
  <c r="AC471" i="115"/>
  <c r="AB471" i="115"/>
  <c r="AA471" i="115"/>
  <c r="Z471" i="115"/>
  <c r="Y471" i="115"/>
  <c r="X471" i="115"/>
  <c r="AD470" i="115"/>
  <c r="AC470" i="115"/>
  <c r="AB470" i="115"/>
  <c r="AA470" i="115"/>
  <c r="Z470" i="115"/>
  <c r="Y470" i="115"/>
  <c r="X470" i="115"/>
  <c r="AD469" i="115"/>
  <c r="AC469" i="115"/>
  <c r="AB469" i="115"/>
  <c r="AA469" i="115"/>
  <c r="Z469" i="115"/>
  <c r="Y469" i="115"/>
  <c r="X469" i="115"/>
  <c r="AD468" i="115"/>
  <c r="AC468" i="115"/>
  <c r="AB468" i="115"/>
  <c r="AA468" i="115"/>
  <c r="Z468" i="115"/>
  <c r="Y468" i="115"/>
  <c r="X468" i="115"/>
  <c r="AD467" i="115"/>
  <c r="AC467" i="115"/>
  <c r="AB467" i="115"/>
  <c r="AA467" i="115"/>
  <c r="Z467" i="115"/>
  <c r="Y467" i="115"/>
  <c r="X467" i="115"/>
  <c r="AD466" i="115"/>
  <c r="AC466" i="115"/>
  <c r="AB466" i="115"/>
  <c r="AA466" i="115"/>
  <c r="Z466" i="115"/>
  <c r="Y466" i="115"/>
  <c r="X466" i="115"/>
  <c r="AD465" i="115"/>
  <c r="AC465" i="115"/>
  <c r="AB465" i="115"/>
  <c r="AA465" i="115"/>
  <c r="Z465" i="115"/>
  <c r="Y465" i="115"/>
  <c r="X465" i="115"/>
  <c r="AD464" i="115"/>
  <c r="AC464" i="115"/>
  <c r="AB464" i="115"/>
  <c r="AA464" i="115"/>
  <c r="Z464" i="115"/>
  <c r="Y464" i="115"/>
  <c r="X464" i="115"/>
  <c r="AD463" i="115"/>
  <c r="AC463" i="115"/>
  <c r="AB463" i="115"/>
  <c r="AA463" i="115"/>
  <c r="Z463" i="115"/>
  <c r="Y463" i="115"/>
  <c r="X463" i="115"/>
  <c r="AD462" i="115"/>
  <c r="AC462" i="115"/>
  <c r="AB462" i="115"/>
  <c r="AA462" i="115"/>
  <c r="Z462" i="115"/>
  <c r="Y462" i="115"/>
  <c r="X462" i="115"/>
  <c r="AD461" i="115"/>
  <c r="AC461" i="115"/>
  <c r="AB461" i="115"/>
  <c r="AA461" i="115"/>
  <c r="Z461" i="115"/>
  <c r="Y461" i="115"/>
  <c r="X461" i="115"/>
  <c r="AD460" i="115"/>
  <c r="AC460" i="115"/>
  <c r="AB460" i="115"/>
  <c r="AA460" i="115"/>
  <c r="Z460" i="115"/>
  <c r="Y460" i="115"/>
  <c r="X460" i="115"/>
  <c r="AD459" i="115"/>
  <c r="AC459" i="115"/>
  <c r="AB459" i="115"/>
  <c r="AA459" i="115"/>
  <c r="Z459" i="115"/>
  <c r="Y459" i="115"/>
  <c r="X459" i="115"/>
  <c r="AD458" i="115"/>
  <c r="AC458" i="115"/>
  <c r="AB458" i="115"/>
  <c r="AA458" i="115"/>
  <c r="Z458" i="115"/>
  <c r="Y458" i="115"/>
  <c r="X458" i="115"/>
  <c r="AD457" i="115"/>
  <c r="AC457" i="115"/>
  <c r="AB457" i="115"/>
  <c r="AA457" i="115"/>
  <c r="Z457" i="115"/>
  <c r="Y457" i="115"/>
  <c r="X457" i="115"/>
  <c r="AD456" i="115"/>
  <c r="AC456" i="115"/>
  <c r="AB456" i="115"/>
  <c r="AA456" i="115"/>
  <c r="Z456" i="115"/>
  <c r="Y456" i="115"/>
  <c r="X456" i="115"/>
  <c r="AD455" i="115"/>
  <c r="AC455" i="115"/>
  <c r="AB455" i="115"/>
  <c r="AA455" i="115"/>
  <c r="Z455" i="115"/>
  <c r="Y455" i="115"/>
  <c r="X455" i="115"/>
  <c r="AD454" i="115"/>
  <c r="AC454" i="115"/>
  <c r="AB454" i="115"/>
  <c r="AA454" i="115"/>
  <c r="Z454" i="115"/>
  <c r="Y454" i="115"/>
  <c r="X454" i="115"/>
  <c r="AD453" i="115"/>
  <c r="AC453" i="115"/>
  <c r="AB453" i="115"/>
  <c r="AA453" i="115"/>
  <c r="Z453" i="115"/>
  <c r="Y453" i="115"/>
  <c r="X453" i="115"/>
  <c r="AD452" i="115"/>
  <c r="AC452" i="115"/>
  <c r="AB452" i="115"/>
  <c r="AA452" i="115"/>
  <c r="Z452" i="115"/>
  <c r="Y452" i="115"/>
  <c r="X452" i="115"/>
  <c r="AD451" i="115"/>
  <c r="AC451" i="115"/>
  <c r="AB451" i="115"/>
  <c r="AA451" i="115"/>
  <c r="Z451" i="115"/>
  <c r="Y451" i="115"/>
  <c r="X451" i="115"/>
  <c r="AD450" i="115"/>
  <c r="AC450" i="115"/>
  <c r="AB450" i="115"/>
  <c r="AA450" i="115"/>
  <c r="Z450" i="115"/>
  <c r="Y450" i="115"/>
  <c r="X450" i="115"/>
  <c r="AD449" i="115"/>
  <c r="AC449" i="115"/>
  <c r="AB449" i="115"/>
  <c r="AA449" i="115"/>
  <c r="Z449" i="115"/>
  <c r="Y449" i="115"/>
  <c r="X449" i="115"/>
  <c r="AD448" i="115"/>
  <c r="AC448" i="115"/>
  <c r="AB448" i="115"/>
  <c r="AA448" i="115"/>
  <c r="Z448" i="115"/>
  <c r="Y448" i="115"/>
  <c r="X448" i="115"/>
  <c r="AD447" i="115"/>
  <c r="AC447" i="115"/>
  <c r="AB447" i="115"/>
  <c r="AA447" i="115"/>
  <c r="Z447" i="115"/>
  <c r="Y447" i="115"/>
  <c r="X447" i="115"/>
  <c r="AD446" i="115"/>
  <c r="AC446" i="115"/>
  <c r="AB446" i="115"/>
  <c r="AA446" i="115"/>
  <c r="Z446" i="115"/>
  <c r="Y446" i="115"/>
  <c r="X446" i="115"/>
  <c r="AD445" i="115"/>
  <c r="AC445" i="115"/>
  <c r="AB445" i="115"/>
  <c r="AA445" i="115"/>
  <c r="Z445" i="115"/>
  <c r="Y445" i="115"/>
  <c r="X445" i="115"/>
  <c r="AD444" i="115"/>
  <c r="AC444" i="115"/>
  <c r="AB444" i="115"/>
  <c r="AA444" i="115"/>
  <c r="Z444" i="115"/>
  <c r="Y444" i="115"/>
  <c r="X444" i="115"/>
  <c r="AD443" i="115"/>
  <c r="AC443" i="115"/>
  <c r="AB443" i="115"/>
  <c r="AA443" i="115"/>
  <c r="Z443" i="115"/>
  <c r="Y443" i="115"/>
  <c r="X443" i="115"/>
  <c r="AD442" i="115"/>
  <c r="AC442" i="115"/>
  <c r="AB442" i="115"/>
  <c r="AA442" i="115"/>
  <c r="Z442" i="115"/>
  <c r="Y442" i="115"/>
  <c r="X442" i="115"/>
  <c r="AD441" i="115"/>
  <c r="AC441" i="115"/>
  <c r="AB441" i="115"/>
  <c r="AA441" i="115"/>
  <c r="Z441" i="115"/>
  <c r="Y441" i="115"/>
  <c r="X441" i="115"/>
  <c r="AD440" i="115"/>
  <c r="AC440" i="115"/>
  <c r="AB440" i="115"/>
  <c r="AA440" i="115"/>
  <c r="Z440" i="115"/>
  <c r="Y440" i="115"/>
  <c r="X440" i="115"/>
  <c r="AD439" i="115"/>
  <c r="AC439" i="115"/>
  <c r="AB439" i="115"/>
  <c r="AA439" i="115"/>
  <c r="Z439" i="115"/>
  <c r="Y439" i="115"/>
  <c r="X439" i="115"/>
  <c r="AD438" i="115"/>
  <c r="AC438" i="115"/>
  <c r="AB438" i="115"/>
  <c r="AA438" i="115"/>
  <c r="Z438" i="115"/>
  <c r="Y438" i="115"/>
  <c r="X438" i="115"/>
  <c r="AD437" i="115"/>
  <c r="AC437" i="115"/>
  <c r="AB437" i="115"/>
  <c r="AA437" i="115"/>
  <c r="Z437" i="115"/>
  <c r="Y437" i="115"/>
  <c r="X437" i="115"/>
  <c r="AD436" i="115"/>
  <c r="AC436" i="115"/>
  <c r="AB436" i="115"/>
  <c r="AA436" i="115"/>
  <c r="Z436" i="115"/>
  <c r="Y436" i="115"/>
  <c r="X436" i="115"/>
  <c r="AD435" i="115"/>
  <c r="AC435" i="115"/>
  <c r="AB435" i="115"/>
  <c r="AA435" i="115"/>
  <c r="Z435" i="115"/>
  <c r="Y435" i="115"/>
  <c r="X435" i="115"/>
  <c r="AD434" i="115"/>
  <c r="AC434" i="115"/>
  <c r="AB434" i="115"/>
  <c r="AA434" i="115"/>
  <c r="Z434" i="115"/>
  <c r="Y434" i="115"/>
  <c r="X434" i="115"/>
  <c r="AD433" i="115"/>
  <c r="AC433" i="115"/>
  <c r="AB433" i="115"/>
  <c r="AA433" i="115"/>
  <c r="Z433" i="115"/>
  <c r="Y433" i="115"/>
  <c r="X433" i="115"/>
  <c r="AD432" i="115"/>
  <c r="AC432" i="115"/>
  <c r="AB432" i="115"/>
  <c r="AA432" i="115"/>
  <c r="Z432" i="115"/>
  <c r="Y432" i="115"/>
  <c r="X432" i="115"/>
  <c r="AD431" i="115"/>
  <c r="AC431" i="115"/>
  <c r="AB431" i="115"/>
  <c r="AA431" i="115"/>
  <c r="Z431" i="115"/>
  <c r="Y431" i="115"/>
  <c r="X431" i="115"/>
  <c r="AD430" i="115"/>
  <c r="AC430" i="115"/>
  <c r="AB430" i="115"/>
  <c r="AA430" i="115"/>
  <c r="Z430" i="115"/>
  <c r="Y430" i="115"/>
  <c r="X430" i="115"/>
  <c r="AD429" i="115"/>
  <c r="AC429" i="115"/>
  <c r="AB429" i="115"/>
  <c r="AA429" i="115"/>
  <c r="Z429" i="115"/>
  <c r="Y429" i="115"/>
  <c r="X429" i="115"/>
  <c r="AD428" i="115"/>
  <c r="AC428" i="115"/>
  <c r="AB428" i="115"/>
  <c r="AA428" i="115"/>
  <c r="Z428" i="115"/>
  <c r="Y428" i="115"/>
  <c r="X428" i="115"/>
  <c r="AD427" i="115"/>
  <c r="AC427" i="115"/>
  <c r="AB427" i="115"/>
  <c r="AA427" i="115"/>
  <c r="Z427" i="115"/>
  <c r="Y427" i="115"/>
  <c r="X427" i="115"/>
  <c r="AD426" i="115"/>
  <c r="AC426" i="115"/>
  <c r="AB426" i="115"/>
  <c r="AA426" i="115"/>
  <c r="Z426" i="115"/>
  <c r="Y426" i="115"/>
  <c r="X426" i="115"/>
  <c r="AD425" i="115"/>
  <c r="AC425" i="115"/>
  <c r="AB425" i="115"/>
  <c r="AA425" i="115"/>
  <c r="Z425" i="115"/>
  <c r="Y425" i="115"/>
  <c r="X425" i="115"/>
  <c r="AD424" i="115"/>
  <c r="AC424" i="115"/>
  <c r="AB424" i="115"/>
  <c r="AA424" i="115"/>
  <c r="Z424" i="115"/>
  <c r="Y424" i="115"/>
  <c r="X424" i="115"/>
  <c r="AD423" i="115"/>
  <c r="AC423" i="115"/>
  <c r="AB423" i="115"/>
  <c r="AA423" i="115"/>
  <c r="Z423" i="115"/>
  <c r="Y423" i="115"/>
  <c r="X423" i="115"/>
  <c r="AD422" i="115"/>
  <c r="AC422" i="115"/>
  <c r="AB422" i="115"/>
  <c r="AA422" i="115"/>
  <c r="Z422" i="115"/>
  <c r="Y422" i="115"/>
  <c r="X422" i="115"/>
  <c r="AD421" i="115"/>
  <c r="AC421" i="115"/>
  <c r="AB421" i="115"/>
  <c r="AA421" i="115"/>
  <c r="Z421" i="115"/>
  <c r="Y421" i="115"/>
  <c r="X421" i="115"/>
  <c r="AD420" i="115"/>
  <c r="AC420" i="115"/>
  <c r="AB420" i="115"/>
  <c r="AA420" i="115"/>
  <c r="Z420" i="115"/>
  <c r="Y420" i="115"/>
  <c r="X420" i="115"/>
  <c r="AD419" i="115"/>
  <c r="AC419" i="115"/>
  <c r="AB419" i="115"/>
  <c r="AA419" i="115"/>
  <c r="Z419" i="115"/>
  <c r="Y419" i="115"/>
  <c r="X419" i="115"/>
  <c r="AD418" i="115"/>
  <c r="AC418" i="115"/>
  <c r="AB418" i="115"/>
  <c r="AA418" i="115"/>
  <c r="Z418" i="115"/>
  <c r="Y418" i="115"/>
  <c r="X418" i="115"/>
  <c r="AD417" i="115"/>
  <c r="AC417" i="115"/>
  <c r="AB417" i="115"/>
  <c r="AA417" i="115"/>
  <c r="Z417" i="115"/>
  <c r="Y417" i="115"/>
  <c r="X417" i="115"/>
  <c r="AD416" i="115"/>
  <c r="AC416" i="115"/>
  <c r="AB416" i="115"/>
  <c r="AA416" i="115"/>
  <c r="Z416" i="115"/>
  <c r="Y416" i="115"/>
  <c r="X416" i="115"/>
  <c r="AD415" i="115"/>
  <c r="AC415" i="115"/>
  <c r="AB415" i="115"/>
  <c r="AA415" i="115"/>
  <c r="Z415" i="115"/>
  <c r="Y415" i="115"/>
  <c r="X415" i="115"/>
  <c r="AD414" i="115"/>
  <c r="AC414" i="115"/>
  <c r="AB414" i="115"/>
  <c r="AA414" i="115"/>
  <c r="Z414" i="115"/>
  <c r="Y414" i="115"/>
  <c r="X414" i="115"/>
  <c r="AD413" i="115"/>
  <c r="AC413" i="115"/>
  <c r="AB413" i="115"/>
  <c r="AA413" i="115"/>
  <c r="Z413" i="115"/>
  <c r="Y413" i="115"/>
  <c r="X413" i="115"/>
  <c r="AD412" i="115"/>
  <c r="AC412" i="115"/>
  <c r="AB412" i="115"/>
  <c r="AA412" i="115"/>
  <c r="Z412" i="115"/>
  <c r="Y412" i="115"/>
  <c r="X412" i="115"/>
  <c r="AD411" i="115"/>
  <c r="AC411" i="115"/>
  <c r="AB411" i="115"/>
  <c r="AA411" i="115"/>
  <c r="Z411" i="115"/>
  <c r="Y411" i="115"/>
  <c r="X411" i="115"/>
  <c r="AD410" i="115"/>
  <c r="AC410" i="115"/>
  <c r="AB410" i="115"/>
  <c r="AA410" i="115"/>
  <c r="Z410" i="115"/>
  <c r="Y410" i="115"/>
  <c r="X410" i="115"/>
  <c r="AD409" i="115"/>
  <c r="AC409" i="115"/>
  <c r="AB409" i="115"/>
  <c r="AA409" i="115"/>
  <c r="Z409" i="115"/>
  <c r="Y409" i="115"/>
  <c r="X409" i="115"/>
  <c r="AD408" i="115"/>
  <c r="AC408" i="115"/>
  <c r="AB408" i="115"/>
  <c r="AA408" i="115"/>
  <c r="Z408" i="115"/>
  <c r="Y408" i="115"/>
  <c r="X408" i="115"/>
  <c r="AD407" i="115"/>
  <c r="AC407" i="115"/>
  <c r="AB407" i="115"/>
  <c r="AA407" i="115"/>
  <c r="Z407" i="115"/>
  <c r="Y407" i="115"/>
  <c r="X407" i="115"/>
  <c r="AD406" i="115"/>
  <c r="AC406" i="115"/>
  <c r="AB406" i="115"/>
  <c r="AA406" i="115"/>
  <c r="Z406" i="115"/>
  <c r="Y406" i="115"/>
  <c r="X406" i="115"/>
  <c r="AD405" i="115"/>
  <c r="AC405" i="115"/>
  <c r="AB405" i="115"/>
  <c r="AA405" i="115"/>
  <c r="Z405" i="115"/>
  <c r="Y405" i="115"/>
  <c r="X405" i="115"/>
  <c r="AD404" i="115"/>
  <c r="AC404" i="115"/>
  <c r="AB404" i="115"/>
  <c r="AA404" i="115"/>
  <c r="Z404" i="115"/>
  <c r="Y404" i="115"/>
  <c r="X404" i="115"/>
  <c r="AD403" i="115"/>
  <c r="AC403" i="115"/>
  <c r="AB403" i="115"/>
  <c r="AA403" i="115"/>
  <c r="Z403" i="115"/>
  <c r="Y403" i="115"/>
  <c r="X403" i="115"/>
  <c r="AD402" i="115"/>
  <c r="AC402" i="115"/>
  <c r="AB402" i="115"/>
  <c r="AA402" i="115"/>
  <c r="Z402" i="115"/>
  <c r="Y402" i="115"/>
  <c r="X402" i="115"/>
  <c r="AD401" i="115"/>
  <c r="AC401" i="115"/>
  <c r="AB401" i="115"/>
  <c r="AA401" i="115"/>
  <c r="Z401" i="115"/>
  <c r="Y401" i="115"/>
  <c r="X401" i="115"/>
  <c r="AD400" i="115"/>
  <c r="AC400" i="115"/>
  <c r="AB400" i="115"/>
  <c r="AA400" i="115"/>
  <c r="Z400" i="115"/>
  <c r="Y400" i="115"/>
  <c r="X400" i="115"/>
  <c r="AD399" i="115"/>
  <c r="AC399" i="115"/>
  <c r="AB399" i="115"/>
  <c r="AA399" i="115"/>
  <c r="Z399" i="115"/>
  <c r="Y399" i="115"/>
  <c r="X399" i="115"/>
  <c r="AD398" i="115"/>
  <c r="AC398" i="115"/>
  <c r="AB398" i="115"/>
  <c r="AA398" i="115"/>
  <c r="Z398" i="115"/>
  <c r="Y398" i="115"/>
  <c r="X398" i="115"/>
  <c r="AD397" i="115"/>
  <c r="AC397" i="115"/>
  <c r="AB397" i="115"/>
  <c r="AA397" i="115"/>
  <c r="Z397" i="115"/>
  <c r="Y397" i="115"/>
  <c r="X397" i="115"/>
  <c r="AD396" i="115"/>
  <c r="AC396" i="115"/>
  <c r="AB396" i="115"/>
  <c r="AA396" i="115"/>
  <c r="Z396" i="115"/>
  <c r="Y396" i="115"/>
  <c r="X396" i="115"/>
  <c r="AD395" i="115"/>
  <c r="AC395" i="115"/>
  <c r="AB395" i="115"/>
  <c r="AA395" i="115"/>
  <c r="Z395" i="115"/>
  <c r="Y395" i="115"/>
  <c r="X395" i="115"/>
  <c r="AD394" i="115"/>
  <c r="AC394" i="115"/>
  <c r="AB394" i="115"/>
  <c r="AA394" i="115"/>
  <c r="Z394" i="115"/>
  <c r="Y394" i="115"/>
  <c r="X394" i="115"/>
  <c r="AD393" i="115"/>
  <c r="AC393" i="115"/>
  <c r="AB393" i="115"/>
  <c r="AA393" i="115"/>
  <c r="Z393" i="115"/>
  <c r="Y393" i="115"/>
  <c r="X393" i="115"/>
  <c r="AD392" i="115"/>
  <c r="AC392" i="115"/>
  <c r="AB392" i="115"/>
  <c r="AA392" i="115"/>
  <c r="Z392" i="115"/>
  <c r="Y392" i="115"/>
  <c r="X392" i="115"/>
  <c r="AD391" i="115"/>
  <c r="AC391" i="115"/>
  <c r="AB391" i="115"/>
  <c r="AA391" i="115"/>
  <c r="Z391" i="115"/>
  <c r="Y391" i="115"/>
  <c r="X391" i="115"/>
  <c r="AD390" i="115"/>
  <c r="AC390" i="115"/>
  <c r="AB390" i="115"/>
  <c r="AA390" i="115"/>
  <c r="Z390" i="115"/>
  <c r="Y390" i="115"/>
  <c r="X390" i="115"/>
  <c r="AD389" i="115"/>
  <c r="AC389" i="115"/>
  <c r="AB389" i="115"/>
  <c r="AA389" i="115"/>
  <c r="Z389" i="115"/>
  <c r="Y389" i="115"/>
  <c r="X389" i="115"/>
  <c r="AD388" i="115"/>
  <c r="AC388" i="115"/>
  <c r="AB388" i="115"/>
  <c r="AA388" i="115"/>
  <c r="Z388" i="115"/>
  <c r="Y388" i="115"/>
  <c r="X388" i="115"/>
  <c r="AD387" i="115"/>
  <c r="AC387" i="115"/>
  <c r="AB387" i="115"/>
  <c r="AA387" i="115"/>
  <c r="Z387" i="115"/>
  <c r="Y387" i="115"/>
  <c r="X387" i="115"/>
  <c r="AD386" i="115"/>
  <c r="AC386" i="115"/>
  <c r="AB386" i="115"/>
  <c r="AA386" i="115"/>
  <c r="Z386" i="115"/>
  <c r="Y386" i="115"/>
  <c r="X386" i="115"/>
  <c r="AD385" i="115"/>
  <c r="AC385" i="115"/>
  <c r="AB385" i="115"/>
  <c r="AA385" i="115"/>
  <c r="Z385" i="115"/>
  <c r="Y385" i="115"/>
  <c r="X385" i="115"/>
  <c r="AD384" i="115"/>
  <c r="AC384" i="115"/>
  <c r="AB384" i="115"/>
  <c r="AA384" i="115"/>
  <c r="Z384" i="115"/>
  <c r="Y384" i="115"/>
  <c r="X384" i="115"/>
  <c r="AD383" i="115"/>
  <c r="AC383" i="115"/>
  <c r="AB383" i="115"/>
  <c r="AA383" i="115"/>
  <c r="Z383" i="115"/>
  <c r="Y383" i="115"/>
  <c r="X383" i="115"/>
  <c r="AD382" i="115"/>
  <c r="AC382" i="115"/>
  <c r="AB382" i="115"/>
  <c r="AA382" i="115"/>
  <c r="Z382" i="115"/>
  <c r="Y382" i="115"/>
  <c r="X382" i="115"/>
  <c r="AD381" i="115"/>
  <c r="AC381" i="115"/>
  <c r="AB381" i="115"/>
  <c r="AA381" i="115"/>
  <c r="Z381" i="115"/>
  <c r="Y381" i="115"/>
  <c r="X381" i="115"/>
  <c r="AD380" i="115"/>
  <c r="AC380" i="115"/>
  <c r="AB380" i="115"/>
  <c r="AA380" i="115"/>
  <c r="Z380" i="115"/>
  <c r="Y380" i="115"/>
  <c r="X380" i="115"/>
  <c r="AD379" i="115"/>
  <c r="AC379" i="115"/>
  <c r="AB379" i="115"/>
  <c r="AA379" i="115"/>
  <c r="Z379" i="115"/>
  <c r="Y379" i="115"/>
  <c r="X379" i="115"/>
  <c r="AD378" i="115"/>
  <c r="AC378" i="115"/>
  <c r="AB378" i="115"/>
  <c r="AA378" i="115"/>
  <c r="Z378" i="115"/>
  <c r="Y378" i="115"/>
  <c r="X378" i="115"/>
  <c r="AD377" i="115"/>
  <c r="AC377" i="115"/>
  <c r="AB377" i="115"/>
  <c r="AA377" i="115"/>
  <c r="Z377" i="115"/>
  <c r="Y377" i="115"/>
  <c r="X377" i="115"/>
  <c r="AD376" i="115"/>
  <c r="AC376" i="115"/>
  <c r="AB376" i="115"/>
  <c r="AA376" i="115"/>
  <c r="Z376" i="115"/>
  <c r="Y376" i="115"/>
  <c r="X376" i="115"/>
  <c r="AD375" i="115"/>
  <c r="AC375" i="115"/>
  <c r="AB375" i="115"/>
  <c r="AA375" i="115"/>
  <c r="Z375" i="115"/>
  <c r="Y375" i="115"/>
  <c r="X375" i="115"/>
  <c r="AD374" i="115"/>
  <c r="AC374" i="115"/>
  <c r="AB374" i="115"/>
  <c r="AA374" i="115"/>
  <c r="Z374" i="115"/>
  <c r="Y374" i="115"/>
  <c r="X374" i="115"/>
  <c r="AD373" i="115"/>
  <c r="AC373" i="115"/>
  <c r="AB373" i="115"/>
  <c r="AA373" i="115"/>
  <c r="Z373" i="115"/>
  <c r="Y373" i="115"/>
  <c r="X373" i="115"/>
  <c r="AD372" i="115"/>
  <c r="AC372" i="115"/>
  <c r="AB372" i="115"/>
  <c r="AA372" i="115"/>
  <c r="Z372" i="115"/>
  <c r="Y372" i="115"/>
  <c r="X372" i="115"/>
  <c r="AD371" i="115"/>
  <c r="AC371" i="115"/>
  <c r="AB371" i="115"/>
  <c r="AA371" i="115"/>
  <c r="Z371" i="115"/>
  <c r="Y371" i="115"/>
  <c r="X371" i="115"/>
  <c r="AD370" i="115"/>
  <c r="AC370" i="115"/>
  <c r="AB370" i="115"/>
  <c r="AA370" i="115"/>
  <c r="Z370" i="115"/>
  <c r="Y370" i="115"/>
  <c r="X370" i="115"/>
  <c r="AD369" i="115"/>
  <c r="AC369" i="115"/>
  <c r="AB369" i="115"/>
  <c r="AA369" i="115"/>
  <c r="Z369" i="115"/>
  <c r="Y369" i="115"/>
  <c r="X369" i="115"/>
  <c r="AD368" i="115"/>
  <c r="AC368" i="115"/>
  <c r="AB368" i="115"/>
  <c r="AA368" i="115"/>
  <c r="Z368" i="115"/>
  <c r="Y368" i="115"/>
  <c r="X368" i="115"/>
  <c r="AD367" i="115"/>
  <c r="AC367" i="115"/>
  <c r="AB367" i="115"/>
  <c r="AA367" i="115"/>
  <c r="Z367" i="115"/>
  <c r="Y367" i="115"/>
  <c r="X367" i="115"/>
  <c r="AD366" i="115"/>
  <c r="AC366" i="115"/>
  <c r="AB366" i="115"/>
  <c r="AA366" i="115"/>
  <c r="Z366" i="115"/>
  <c r="Y366" i="115"/>
  <c r="X366" i="115"/>
  <c r="AD365" i="115"/>
  <c r="AC365" i="115"/>
  <c r="AB365" i="115"/>
  <c r="AA365" i="115"/>
  <c r="Z365" i="115"/>
  <c r="Y365" i="115"/>
  <c r="X365" i="115"/>
  <c r="AD364" i="115"/>
  <c r="AC364" i="115"/>
  <c r="AB364" i="115"/>
  <c r="AA364" i="115"/>
  <c r="Z364" i="115"/>
  <c r="Y364" i="115"/>
  <c r="X364" i="115"/>
  <c r="AD363" i="115"/>
  <c r="AC363" i="115"/>
  <c r="AB363" i="115"/>
  <c r="AA363" i="115"/>
  <c r="Z363" i="115"/>
  <c r="Y363" i="115"/>
  <c r="X363" i="115"/>
  <c r="AD362" i="115"/>
  <c r="AC362" i="115"/>
  <c r="AB362" i="115"/>
  <c r="AA362" i="115"/>
  <c r="Z362" i="115"/>
  <c r="Y362" i="115"/>
  <c r="X362" i="115"/>
  <c r="AD361" i="115"/>
  <c r="AC361" i="115"/>
  <c r="AB361" i="115"/>
  <c r="AA361" i="115"/>
  <c r="Z361" i="115"/>
  <c r="Y361" i="115"/>
  <c r="X361" i="115"/>
  <c r="AD360" i="115"/>
  <c r="AC360" i="115"/>
  <c r="AB360" i="115"/>
  <c r="AA360" i="115"/>
  <c r="Z360" i="115"/>
  <c r="Y360" i="115"/>
  <c r="X360" i="115"/>
  <c r="AD359" i="115"/>
  <c r="AC359" i="115"/>
  <c r="AB359" i="115"/>
  <c r="AA359" i="115"/>
  <c r="Z359" i="115"/>
  <c r="Y359" i="115"/>
  <c r="X359" i="115"/>
  <c r="AD358" i="115"/>
  <c r="AC358" i="115"/>
  <c r="AB358" i="115"/>
  <c r="AA358" i="115"/>
  <c r="Z358" i="115"/>
  <c r="Y358" i="115"/>
  <c r="X358" i="115"/>
  <c r="AD357" i="115"/>
  <c r="AC357" i="115"/>
  <c r="AB357" i="115"/>
  <c r="AA357" i="115"/>
  <c r="Z357" i="115"/>
  <c r="Y357" i="115"/>
  <c r="X357" i="115"/>
  <c r="AD356" i="115"/>
  <c r="AC356" i="115"/>
  <c r="AB356" i="115"/>
  <c r="AA356" i="115"/>
  <c r="Z356" i="115"/>
  <c r="Y356" i="115"/>
  <c r="X356" i="115"/>
  <c r="AD355" i="115"/>
  <c r="AC355" i="115"/>
  <c r="AB355" i="115"/>
  <c r="AA355" i="115"/>
  <c r="Z355" i="115"/>
  <c r="Y355" i="115"/>
  <c r="X355" i="115"/>
  <c r="AD354" i="115"/>
  <c r="AC354" i="115"/>
  <c r="AB354" i="115"/>
  <c r="AA354" i="115"/>
  <c r="Z354" i="115"/>
  <c r="Y354" i="115"/>
  <c r="X354" i="115"/>
  <c r="AD353" i="115"/>
  <c r="AC353" i="115"/>
  <c r="AB353" i="115"/>
  <c r="AA353" i="115"/>
  <c r="Z353" i="115"/>
  <c r="Y353" i="115"/>
  <c r="X353" i="115"/>
  <c r="AD352" i="115"/>
  <c r="AC352" i="115"/>
  <c r="AB352" i="115"/>
  <c r="AA352" i="115"/>
  <c r="Z352" i="115"/>
  <c r="Y352" i="115"/>
  <c r="X352" i="115"/>
  <c r="AD351" i="115"/>
  <c r="AC351" i="115"/>
  <c r="AB351" i="115"/>
  <c r="AA351" i="115"/>
  <c r="Z351" i="115"/>
  <c r="Y351" i="115"/>
  <c r="X351" i="115"/>
  <c r="AD350" i="115"/>
  <c r="AC350" i="115"/>
  <c r="AB350" i="115"/>
  <c r="AA350" i="115"/>
  <c r="Z350" i="115"/>
  <c r="Y350" i="115"/>
  <c r="X350" i="115"/>
  <c r="AD349" i="115"/>
  <c r="AC349" i="115"/>
  <c r="AB349" i="115"/>
  <c r="AA349" i="115"/>
  <c r="Z349" i="115"/>
  <c r="Y349" i="115"/>
  <c r="X349" i="115"/>
  <c r="AD348" i="115"/>
  <c r="AC348" i="115"/>
  <c r="AB348" i="115"/>
  <c r="AA348" i="115"/>
  <c r="Z348" i="115"/>
  <c r="Y348" i="115"/>
  <c r="X348" i="115"/>
  <c r="AD347" i="115"/>
  <c r="AC347" i="115"/>
  <c r="AB347" i="115"/>
  <c r="AA347" i="115"/>
  <c r="Z347" i="115"/>
  <c r="Y347" i="115"/>
  <c r="X347" i="115"/>
  <c r="AD346" i="115"/>
  <c r="AC346" i="115"/>
  <c r="AB346" i="115"/>
  <c r="AA346" i="115"/>
  <c r="Z346" i="115"/>
  <c r="Y346" i="115"/>
  <c r="X346" i="115"/>
  <c r="AD345" i="115"/>
  <c r="AC345" i="115"/>
  <c r="AB345" i="115"/>
  <c r="AA345" i="115"/>
  <c r="Z345" i="115"/>
  <c r="Y345" i="115"/>
  <c r="X345" i="115"/>
  <c r="AD344" i="115"/>
  <c r="AC344" i="115"/>
  <c r="AB344" i="115"/>
  <c r="AA344" i="115"/>
  <c r="Z344" i="115"/>
  <c r="Y344" i="115"/>
  <c r="X344" i="115"/>
  <c r="AD343" i="115"/>
  <c r="AC343" i="115"/>
  <c r="AB343" i="115"/>
  <c r="AA343" i="115"/>
  <c r="Z343" i="115"/>
  <c r="Y343" i="115"/>
  <c r="X343" i="115"/>
  <c r="AD342" i="115"/>
  <c r="AC342" i="115"/>
  <c r="AB342" i="115"/>
  <c r="AA342" i="115"/>
  <c r="Z342" i="115"/>
  <c r="Y342" i="115"/>
  <c r="X342" i="115"/>
  <c r="AD341" i="115"/>
  <c r="AC341" i="115"/>
  <c r="AB341" i="115"/>
  <c r="AA341" i="115"/>
  <c r="Z341" i="115"/>
  <c r="Y341" i="115"/>
  <c r="X341" i="115"/>
  <c r="AD340" i="115"/>
  <c r="AC340" i="115"/>
  <c r="AB340" i="115"/>
  <c r="AA340" i="115"/>
  <c r="Z340" i="115"/>
  <c r="Y340" i="115"/>
  <c r="X340" i="115"/>
  <c r="AD339" i="115"/>
  <c r="AC339" i="115"/>
  <c r="AB339" i="115"/>
  <c r="AA339" i="115"/>
  <c r="Z339" i="115"/>
  <c r="Y339" i="115"/>
  <c r="X339" i="115"/>
  <c r="AD338" i="115"/>
  <c r="AC338" i="115"/>
  <c r="AB338" i="115"/>
  <c r="AA338" i="115"/>
  <c r="Z338" i="115"/>
  <c r="Y338" i="115"/>
  <c r="X338" i="115"/>
  <c r="AD337" i="115"/>
  <c r="AC337" i="115"/>
  <c r="AB337" i="115"/>
  <c r="AA337" i="115"/>
  <c r="Z337" i="115"/>
  <c r="Y337" i="115"/>
  <c r="X337" i="115"/>
  <c r="AD336" i="115"/>
  <c r="AC336" i="115"/>
  <c r="AB336" i="115"/>
  <c r="AA336" i="115"/>
  <c r="Z336" i="115"/>
  <c r="Y336" i="115"/>
  <c r="X336" i="115"/>
  <c r="AD335" i="115"/>
  <c r="AC335" i="115"/>
  <c r="AB335" i="115"/>
  <c r="AA335" i="115"/>
  <c r="Z335" i="115"/>
  <c r="Y335" i="115"/>
  <c r="X335" i="115"/>
  <c r="AD334" i="115"/>
  <c r="AC334" i="115"/>
  <c r="AB334" i="115"/>
  <c r="AA334" i="115"/>
  <c r="Z334" i="115"/>
  <c r="Y334" i="115"/>
  <c r="X334" i="115"/>
  <c r="AD333" i="115"/>
  <c r="AC333" i="115"/>
  <c r="AB333" i="115"/>
  <c r="AA333" i="115"/>
  <c r="Z333" i="115"/>
  <c r="Y333" i="115"/>
  <c r="X333" i="115"/>
  <c r="AD332" i="115"/>
  <c r="AC332" i="115"/>
  <c r="AB332" i="115"/>
  <c r="AA332" i="115"/>
  <c r="Z332" i="115"/>
  <c r="Y332" i="115"/>
  <c r="X332" i="115"/>
  <c r="AD331" i="115"/>
  <c r="AC331" i="115"/>
  <c r="AB331" i="115"/>
  <c r="AA331" i="115"/>
  <c r="Z331" i="115"/>
  <c r="Y331" i="115"/>
  <c r="X331" i="115"/>
  <c r="AD330" i="115"/>
  <c r="AC330" i="115"/>
  <c r="AB330" i="115"/>
  <c r="AA330" i="115"/>
  <c r="Z330" i="115"/>
  <c r="Y330" i="115"/>
  <c r="X330" i="115"/>
  <c r="AD329" i="115"/>
  <c r="AC329" i="115"/>
  <c r="AB329" i="115"/>
  <c r="AA329" i="115"/>
  <c r="Z329" i="115"/>
  <c r="Y329" i="115"/>
  <c r="X329" i="115"/>
  <c r="AD328" i="115"/>
  <c r="AC328" i="115"/>
  <c r="AB328" i="115"/>
  <c r="AA328" i="115"/>
  <c r="Z328" i="115"/>
  <c r="Y328" i="115"/>
  <c r="X328" i="115"/>
  <c r="AD327" i="115"/>
  <c r="AC327" i="115"/>
  <c r="AB327" i="115"/>
  <c r="AA327" i="115"/>
  <c r="Z327" i="115"/>
  <c r="Y327" i="115"/>
  <c r="X327" i="115"/>
  <c r="AD326" i="115"/>
  <c r="AC326" i="115"/>
  <c r="AB326" i="115"/>
  <c r="AA326" i="115"/>
  <c r="Z326" i="115"/>
  <c r="Y326" i="115"/>
  <c r="X326" i="115"/>
  <c r="AD325" i="115"/>
  <c r="AC325" i="115"/>
  <c r="AB325" i="115"/>
  <c r="AA325" i="115"/>
  <c r="Z325" i="115"/>
  <c r="Y325" i="115"/>
  <c r="X325" i="115"/>
  <c r="AD324" i="115"/>
  <c r="AC324" i="115"/>
  <c r="AB324" i="115"/>
  <c r="AA324" i="115"/>
  <c r="Z324" i="115"/>
  <c r="Y324" i="115"/>
  <c r="X324" i="115"/>
  <c r="AD323" i="115"/>
  <c r="AC323" i="115"/>
  <c r="AB323" i="115"/>
  <c r="AA323" i="115"/>
  <c r="Z323" i="115"/>
  <c r="Y323" i="115"/>
  <c r="X323" i="115"/>
  <c r="AD322" i="115"/>
  <c r="AC322" i="115"/>
  <c r="AB322" i="115"/>
  <c r="AA322" i="115"/>
  <c r="Z322" i="115"/>
  <c r="Y322" i="115"/>
  <c r="X322" i="115"/>
  <c r="AD321" i="115"/>
  <c r="AC321" i="115"/>
  <c r="AB321" i="115"/>
  <c r="AA321" i="115"/>
  <c r="Z321" i="115"/>
  <c r="Y321" i="115"/>
  <c r="X321" i="115"/>
  <c r="AD320" i="115"/>
  <c r="AC320" i="115"/>
  <c r="AB320" i="115"/>
  <c r="AA320" i="115"/>
  <c r="Z320" i="115"/>
  <c r="Y320" i="115"/>
  <c r="X320" i="115"/>
  <c r="AD319" i="115"/>
  <c r="AC319" i="115"/>
  <c r="AB319" i="115"/>
  <c r="AA319" i="115"/>
  <c r="Z319" i="115"/>
  <c r="Y319" i="115"/>
  <c r="X319" i="115"/>
  <c r="AD318" i="115"/>
  <c r="AC318" i="115"/>
  <c r="AB318" i="115"/>
  <c r="AA318" i="115"/>
  <c r="Z318" i="115"/>
  <c r="Y318" i="115"/>
  <c r="X318" i="115"/>
  <c r="AD317" i="115"/>
  <c r="AC317" i="115"/>
  <c r="AB317" i="115"/>
  <c r="AA317" i="115"/>
  <c r="Z317" i="115"/>
  <c r="Y317" i="115"/>
  <c r="X317" i="115"/>
  <c r="AD316" i="115"/>
  <c r="AC316" i="115"/>
  <c r="AB316" i="115"/>
  <c r="AA316" i="115"/>
  <c r="Z316" i="115"/>
  <c r="Y316" i="115"/>
  <c r="X316" i="115"/>
  <c r="AD315" i="115"/>
  <c r="AC315" i="115"/>
  <c r="AB315" i="115"/>
  <c r="AA315" i="115"/>
  <c r="Z315" i="115"/>
  <c r="Y315" i="115"/>
  <c r="X315" i="115"/>
  <c r="AD314" i="115"/>
  <c r="AC314" i="115"/>
  <c r="AB314" i="115"/>
  <c r="AA314" i="115"/>
  <c r="Z314" i="115"/>
  <c r="Y314" i="115"/>
  <c r="X314" i="115"/>
  <c r="AD313" i="115"/>
  <c r="AC313" i="115"/>
  <c r="AB313" i="115"/>
  <c r="AA313" i="115"/>
  <c r="Z313" i="115"/>
  <c r="Y313" i="115"/>
  <c r="X313" i="115"/>
  <c r="AD312" i="115"/>
  <c r="AC312" i="115"/>
  <c r="AB312" i="115"/>
  <c r="AA312" i="115"/>
  <c r="Z312" i="115"/>
  <c r="Y312" i="115"/>
  <c r="X312" i="115"/>
  <c r="AD311" i="115"/>
  <c r="AC311" i="115"/>
  <c r="AB311" i="115"/>
  <c r="AA311" i="115"/>
  <c r="Z311" i="115"/>
  <c r="Y311" i="115"/>
  <c r="X311" i="115"/>
  <c r="AD310" i="115"/>
  <c r="AC310" i="115"/>
  <c r="AB310" i="115"/>
  <c r="AA310" i="115"/>
  <c r="Z310" i="115"/>
  <c r="Y310" i="115"/>
  <c r="X310" i="115"/>
  <c r="AD309" i="115"/>
  <c r="AC309" i="115"/>
  <c r="AB309" i="115"/>
  <c r="AA309" i="115"/>
  <c r="Z309" i="115"/>
  <c r="Y309" i="115"/>
  <c r="X309" i="115"/>
  <c r="AD308" i="115"/>
  <c r="AC308" i="115"/>
  <c r="AB308" i="115"/>
  <c r="AA308" i="115"/>
  <c r="Z308" i="115"/>
  <c r="Y308" i="115"/>
  <c r="X308" i="115"/>
  <c r="AD307" i="115"/>
  <c r="AC307" i="115"/>
  <c r="AB307" i="115"/>
  <c r="AA307" i="115"/>
  <c r="Z307" i="115"/>
  <c r="Y307" i="115"/>
  <c r="X307" i="115"/>
  <c r="AD306" i="115"/>
  <c r="AC306" i="115"/>
  <c r="AB306" i="115"/>
  <c r="AA306" i="115"/>
  <c r="Z306" i="115"/>
  <c r="Y306" i="115"/>
  <c r="X306" i="115"/>
  <c r="AD305" i="115"/>
  <c r="AC305" i="115"/>
  <c r="AB305" i="115"/>
  <c r="AA305" i="115"/>
  <c r="Z305" i="115"/>
  <c r="Y305" i="115"/>
  <c r="X305" i="115"/>
  <c r="AD304" i="115"/>
  <c r="AC304" i="115"/>
  <c r="AB304" i="115"/>
  <c r="AA304" i="115"/>
  <c r="Z304" i="115"/>
  <c r="Y304" i="115"/>
  <c r="X304" i="115"/>
  <c r="AD303" i="115"/>
  <c r="AC303" i="115"/>
  <c r="AB303" i="115"/>
  <c r="AA303" i="115"/>
  <c r="Z303" i="115"/>
  <c r="Y303" i="115"/>
  <c r="X303" i="115"/>
  <c r="AD302" i="115"/>
  <c r="AC302" i="115"/>
  <c r="AB302" i="115"/>
  <c r="AA302" i="115"/>
  <c r="Z302" i="115"/>
  <c r="Y302" i="115"/>
  <c r="X302" i="115"/>
  <c r="AD301" i="115"/>
  <c r="AC301" i="115"/>
  <c r="AB301" i="115"/>
  <c r="AA301" i="115"/>
  <c r="Z301" i="115"/>
  <c r="Y301" i="115"/>
  <c r="X301" i="115"/>
  <c r="AD300" i="115"/>
  <c r="AC300" i="115"/>
  <c r="AB300" i="115"/>
  <c r="AA300" i="115"/>
  <c r="Z300" i="115"/>
  <c r="Y300" i="115"/>
  <c r="X300" i="115"/>
  <c r="AD299" i="115"/>
  <c r="AC299" i="115"/>
  <c r="AB299" i="115"/>
  <c r="AA299" i="115"/>
  <c r="Z299" i="115"/>
  <c r="Y299" i="115"/>
  <c r="X299" i="115"/>
  <c r="AD298" i="115"/>
  <c r="AC298" i="115"/>
  <c r="AB298" i="115"/>
  <c r="AA298" i="115"/>
  <c r="Z298" i="115"/>
  <c r="Y298" i="115"/>
  <c r="X298" i="115"/>
  <c r="AD297" i="115"/>
  <c r="AC297" i="115"/>
  <c r="AB297" i="115"/>
  <c r="AA297" i="115"/>
  <c r="Z297" i="115"/>
  <c r="Y297" i="115"/>
  <c r="X297" i="115"/>
  <c r="AD296" i="115"/>
  <c r="AC296" i="115"/>
  <c r="AB296" i="115"/>
  <c r="AA296" i="115"/>
  <c r="Z296" i="115"/>
  <c r="Y296" i="115"/>
  <c r="X296" i="115"/>
  <c r="AD295" i="115"/>
  <c r="AC295" i="115"/>
  <c r="AB295" i="115"/>
  <c r="AA295" i="115"/>
  <c r="Z295" i="115"/>
  <c r="Y295" i="115"/>
  <c r="X295" i="115"/>
  <c r="AD294" i="115"/>
  <c r="AC294" i="115"/>
  <c r="AB294" i="115"/>
  <c r="AA294" i="115"/>
  <c r="Z294" i="115"/>
  <c r="Y294" i="115"/>
  <c r="X294" i="115"/>
  <c r="AD293" i="115"/>
  <c r="AC293" i="115"/>
  <c r="AB293" i="115"/>
  <c r="AA293" i="115"/>
  <c r="Z293" i="115"/>
  <c r="Y293" i="115"/>
  <c r="X293" i="115"/>
  <c r="AD292" i="115"/>
  <c r="AC292" i="115"/>
  <c r="AB292" i="115"/>
  <c r="AA292" i="115"/>
  <c r="Z292" i="115"/>
  <c r="Y292" i="115"/>
  <c r="X292" i="115"/>
  <c r="AD291" i="115"/>
  <c r="AC291" i="115"/>
  <c r="AB291" i="115"/>
  <c r="AA291" i="115"/>
  <c r="Z291" i="115"/>
  <c r="Y291" i="115"/>
  <c r="X291" i="115"/>
  <c r="AD290" i="115"/>
  <c r="AC290" i="115"/>
  <c r="AB290" i="115"/>
  <c r="AA290" i="115"/>
  <c r="Z290" i="115"/>
  <c r="Y290" i="115"/>
  <c r="X290" i="115"/>
  <c r="AD289" i="115"/>
  <c r="AC289" i="115"/>
  <c r="AB289" i="115"/>
  <c r="AA289" i="115"/>
  <c r="Z289" i="115"/>
  <c r="Y289" i="115"/>
  <c r="X289" i="115"/>
  <c r="AD288" i="115"/>
  <c r="AC288" i="115"/>
  <c r="AB288" i="115"/>
  <c r="AA288" i="115"/>
  <c r="Z288" i="115"/>
  <c r="Y288" i="115"/>
  <c r="X288" i="115"/>
  <c r="AD287" i="115"/>
  <c r="AC287" i="115"/>
  <c r="AB287" i="115"/>
  <c r="AA287" i="115"/>
  <c r="Z287" i="115"/>
  <c r="Y287" i="115"/>
  <c r="X287" i="115"/>
  <c r="AD286" i="115"/>
  <c r="AC286" i="115"/>
  <c r="AB286" i="115"/>
  <c r="AA286" i="115"/>
  <c r="Z286" i="115"/>
  <c r="Y286" i="115"/>
  <c r="X286" i="115"/>
  <c r="AD285" i="115"/>
  <c r="AC285" i="115"/>
  <c r="AB285" i="115"/>
  <c r="AA285" i="115"/>
  <c r="Z285" i="115"/>
  <c r="Y285" i="115"/>
  <c r="X285" i="115"/>
  <c r="AD284" i="115"/>
  <c r="AC284" i="115"/>
  <c r="AB284" i="115"/>
  <c r="AA284" i="115"/>
  <c r="Z284" i="115"/>
  <c r="Y284" i="115"/>
  <c r="X284" i="115"/>
  <c r="AD283" i="115"/>
  <c r="AC283" i="115"/>
  <c r="AB283" i="115"/>
  <c r="AA283" i="115"/>
  <c r="Z283" i="115"/>
  <c r="Y283" i="115"/>
  <c r="X283" i="115"/>
  <c r="AD282" i="115"/>
  <c r="AC282" i="115"/>
  <c r="AB282" i="115"/>
  <c r="AA282" i="115"/>
  <c r="Z282" i="115"/>
  <c r="Y282" i="115"/>
  <c r="X282" i="115"/>
  <c r="AD281" i="115"/>
  <c r="AC281" i="115"/>
  <c r="AB281" i="115"/>
  <c r="AA281" i="115"/>
  <c r="Z281" i="115"/>
  <c r="Y281" i="115"/>
  <c r="X281" i="115"/>
  <c r="AD280" i="115"/>
  <c r="AC280" i="115"/>
  <c r="AB280" i="115"/>
  <c r="AA280" i="115"/>
  <c r="Z280" i="115"/>
  <c r="Y280" i="115"/>
  <c r="X280" i="115"/>
  <c r="AD279" i="115"/>
  <c r="AC279" i="115"/>
  <c r="AB279" i="115"/>
  <c r="AA279" i="115"/>
  <c r="Z279" i="115"/>
  <c r="Y279" i="115"/>
  <c r="X279" i="115"/>
  <c r="AD278" i="115"/>
  <c r="AC278" i="115"/>
  <c r="AB278" i="115"/>
  <c r="AA278" i="115"/>
  <c r="Z278" i="115"/>
  <c r="Y278" i="115"/>
  <c r="X278" i="115"/>
  <c r="AD277" i="115"/>
  <c r="AC277" i="115"/>
  <c r="AB277" i="115"/>
  <c r="AA277" i="115"/>
  <c r="Z277" i="115"/>
  <c r="Y277" i="115"/>
  <c r="X277" i="115"/>
  <c r="AD276" i="115"/>
  <c r="AC276" i="115"/>
  <c r="AB276" i="115"/>
  <c r="AA276" i="115"/>
  <c r="Z276" i="115"/>
  <c r="Y276" i="115"/>
  <c r="X276" i="115"/>
  <c r="AD275" i="115"/>
  <c r="AC275" i="115"/>
  <c r="AB275" i="115"/>
  <c r="AA275" i="115"/>
  <c r="Z275" i="115"/>
  <c r="Y275" i="115"/>
  <c r="X275" i="115"/>
  <c r="AD274" i="115"/>
  <c r="AC274" i="115"/>
  <c r="AB274" i="115"/>
  <c r="AA274" i="115"/>
  <c r="Z274" i="115"/>
  <c r="Y274" i="115"/>
  <c r="X274" i="115"/>
  <c r="AD273" i="115"/>
  <c r="AC273" i="115"/>
  <c r="AB273" i="115"/>
  <c r="AA273" i="115"/>
  <c r="Z273" i="115"/>
  <c r="Y273" i="115"/>
  <c r="X273" i="115"/>
  <c r="AD272" i="115"/>
  <c r="AC272" i="115"/>
  <c r="AB272" i="115"/>
  <c r="AA272" i="115"/>
  <c r="Z272" i="115"/>
  <c r="Y272" i="115"/>
  <c r="X272" i="115"/>
  <c r="AD271" i="115"/>
  <c r="AC271" i="115"/>
  <c r="AB271" i="115"/>
  <c r="AA271" i="115"/>
  <c r="Z271" i="115"/>
  <c r="Y271" i="115"/>
  <c r="X271" i="115"/>
  <c r="AD270" i="115"/>
  <c r="AC270" i="115"/>
  <c r="AB270" i="115"/>
  <c r="AA270" i="115"/>
  <c r="Z270" i="115"/>
  <c r="Y270" i="115"/>
  <c r="X270" i="115"/>
  <c r="AD269" i="115"/>
  <c r="AC269" i="115"/>
  <c r="AB269" i="115"/>
  <c r="AA269" i="115"/>
  <c r="Z269" i="115"/>
  <c r="Y269" i="115"/>
  <c r="X269" i="115"/>
  <c r="AD268" i="115"/>
  <c r="AC268" i="115"/>
  <c r="AB268" i="115"/>
  <c r="AA268" i="115"/>
  <c r="Z268" i="115"/>
  <c r="Y268" i="115"/>
  <c r="X268" i="115"/>
  <c r="AD267" i="115"/>
  <c r="AC267" i="115"/>
  <c r="AB267" i="115"/>
  <c r="AA267" i="115"/>
  <c r="Z267" i="115"/>
  <c r="Y267" i="115"/>
  <c r="X267" i="115"/>
  <c r="AD266" i="115"/>
  <c r="AC266" i="115"/>
  <c r="AB266" i="115"/>
  <c r="AA266" i="115"/>
  <c r="Z266" i="115"/>
  <c r="Y266" i="115"/>
  <c r="X266" i="115"/>
  <c r="AD265" i="115"/>
  <c r="AC265" i="115"/>
  <c r="AB265" i="115"/>
  <c r="AA265" i="115"/>
  <c r="Z265" i="115"/>
  <c r="Y265" i="115"/>
  <c r="X265" i="115"/>
  <c r="AD264" i="115"/>
  <c r="AC264" i="115"/>
  <c r="AB264" i="115"/>
  <c r="AA264" i="115"/>
  <c r="Z264" i="115"/>
  <c r="Y264" i="115"/>
  <c r="X264" i="115"/>
  <c r="AD263" i="115"/>
  <c r="AC263" i="115"/>
  <c r="AB263" i="115"/>
  <c r="AA263" i="115"/>
  <c r="Z263" i="115"/>
  <c r="Y263" i="115"/>
  <c r="X263" i="115"/>
  <c r="AD262" i="115"/>
  <c r="AC262" i="115"/>
  <c r="AB262" i="115"/>
  <c r="AA262" i="115"/>
  <c r="Z262" i="115"/>
  <c r="Y262" i="115"/>
  <c r="X262" i="115"/>
  <c r="AD261" i="115"/>
  <c r="AC261" i="115"/>
  <c r="AB261" i="115"/>
  <c r="AA261" i="115"/>
  <c r="Z261" i="115"/>
  <c r="Y261" i="115"/>
  <c r="X261" i="115"/>
  <c r="AD260" i="115"/>
  <c r="AC260" i="115"/>
  <c r="AB260" i="115"/>
  <c r="AA260" i="115"/>
  <c r="Z260" i="115"/>
  <c r="Y260" i="115"/>
  <c r="X260" i="115"/>
  <c r="AD259" i="115"/>
  <c r="AC259" i="115"/>
  <c r="AB259" i="115"/>
  <c r="AA259" i="115"/>
  <c r="Z259" i="115"/>
  <c r="Y259" i="115"/>
  <c r="X259" i="115"/>
  <c r="AD258" i="115"/>
  <c r="AC258" i="115"/>
  <c r="AB258" i="115"/>
  <c r="AA258" i="115"/>
  <c r="Z258" i="115"/>
  <c r="Y258" i="115"/>
  <c r="X258" i="115"/>
  <c r="AD257" i="115"/>
  <c r="AC257" i="115"/>
  <c r="AB257" i="115"/>
  <c r="AA257" i="115"/>
  <c r="Z257" i="115"/>
  <c r="Y257" i="115"/>
  <c r="X257" i="115"/>
  <c r="AD256" i="115"/>
  <c r="AC256" i="115"/>
  <c r="AB256" i="115"/>
  <c r="AA256" i="115"/>
  <c r="Z256" i="115"/>
  <c r="Y256" i="115"/>
  <c r="X256" i="115"/>
  <c r="AD255" i="115"/>
  <c r="AC255" i="115"/>
  <c r="AB255" i="115"/>
  <c r="AA255" i="115"/>
  <c r="Z255" i="115"/>
  <c r="Y255" i="115"/>
  <c r="X255" i="115"/>
  <c r="AD254" i="115"/>
  <c r="AC254" i="115"/>
  <c r="AB254" i="115"/>
  <c r="AA254" i="115"/>
  <c r="Z254" i="115"/>
  <c r="Y254" i="115"/>
  <c r="X254" i="115"/>
  <c r="AD253" i="115"/>
  <c r="AC253" i="115"/>
  <c r="AB253" i="115"/>
  <c r="AA253" i="115"/>
  <c r="Z253" i="115"/>
  <c r="Y253" i="115"/>
  <c r="X253" i="115"/>
  <c r="AD252" i="115"/>
  <c r="AC252" i="115"/>
  <c r="AB252" i="115"/>
  <c r="AA252" i="115"/>
  <c r="Z252" i="115"/>
  <c r="Y252" i="115"/>
  <c r="X252" i="115"/>
  <c r="AD251" i="115"/>
  <c r="AC251" i="115"/>
  <c r="AB251" i="115"/>
  <c r="AA251" i="115"/>
  <c r="Z251" i="115"/>
  <c r="Y251" i="115"/>
  <c r="X251" i="115"/>
  <c r="AD250" i="115"/>
  <c r="AC250" i="115"/>
  <c r="AB250" i="115"/>
  <c r="AA250" i="115"/>
  <c r="Z250" i="115"/>
  <c r="Y250" i="115"/>
  <c r="X250" i="115"/>
  <c r="AD249" i="115"/>
  <c r="AC249" i="115"/>
  <c r="AB249" i="115"/>
  <c r="AA249" i="115"/>
  <c r="Z249" i="115"/>
  <c r="Y249" i="115"/>
  <c r="X249" i="115"/>
  <c r="AD248" i="115"/>
  <c r="AC248" i="115"/>
  <c r="AB248" i="115"/>
  <c r="AA248" i="115"/>
  <c r="Z248" i="115"/>
  <c r="Y248" i="115"/>
  <c r="X248" i="115"/>
  <c r="AD247" i="115"/>
  <c r="AC247" i="115"/>
  <c r="AB247" i="115"/>
  <c r="AA247" i="115"/>
  <c r="Z247" i="115"/>
  <c r="Y247" i="115"/>
  <c r="X247" i="115"/>
  <c r="AD246" i="115"/>
  <c r="AC246" i="115"/>
  <c r="AB246" i="115"/>
  <c r="AA246" i="115"/>
  <c r="Z246" i="115"/>
  <c r="Y246" i="115"/>
  <c r="X246" i="115"/>
  <c r="AD245" i="115"/>
  <c r="AC245" i="115"/>
  <c r="AB245" i="115"/>
  <c r="AA245" i="115"/>
  <c r="Z245" i="115"/>
  <c r="Y245" i="115"/>
  <c r="X245" i="115"/>
  <c r="AD244" i="115"/>
  <c r="AC244" i="115"/>
  <c r="AB244" i="115"/>
  <c r="AA244" i="115"/>
  <c r="Z244" i="115"/>
  <c r="Y244" i="115"/>
  <c r="X244" i="115"/>
  <c r="AD243" i="115"/>
  <c r="AC243" i="115"/>
  <c r="AB243" i="115"/>
  <c r="AA243" i="115"/>
  <c r="Z243" i="115"/>
  <c r="Y243" i="115"/>
  <c r="X243" i="115"/>
  <c r="AD242" i="115"/>
  <c r="AC242" i="115"/>
  <c r="AB242" i="115"/>
  <c r="AA242" i="115"/>
  <c r="Z242" i="115"/>
  <c r="Y242" i="115"/>
  <c r="X242" i="115"/>
  <c r="AD241" i="115"/>
  <c r="AC241" i="115"/>
  <c r="AB241" i="115"/>
  <c r="AA241" i="115"/>
  <c r="Z241" i="115"/>
  <c r="Y241" i="115"/>
  <c r="X241" i="115"/>
  <c r="AD240" i="115"/>
  <c r="AC240" i="115"/>
  <c r="AB240" i="115"/>
  <c r="AA240" i="115"/>
  <c r="Z240" i="115"/>
  <c r="Y240" i="115"/>
  <c r="X240" i="115"/>
  <c r="AD239" i="115"/>
  <c r="AC239" i="115"/>
  <c r="AB239" i="115"/>
  <c r="AA239" i="115"/>
  <c r="Z239" i="115"/>
  <c r="Y239" i="115"/>
  <c r="X239" i="115"/>
  <c r="AD238" i="115"/>
  <c r="AC238" i="115"/>
  <c r="AB238" i="115"/>
  <c r="AA238" i="115"/>
  <c r="Z238" i="115"/>
  <c r="Y238" i="115"/>
  <c r="X238" i="115"/>
  <c r="AD237" i="115"/>
  <c r="AC237" i="115"/>
  <c r="AB237" i="115"/>
  <c r="AA237" i="115"/>
  <c r="Z237" i="115"/>
  <c r="Y237" i="115"/>
  <c r="X237" i="115"/>
  <c r="AD236" i="115"/>
  <c r="AC236" i="115"/>
  <c r="AB236" i="115"/>
  <c r="AA236" i="115"/>
  <c r="Z236" i="115"/>
  <c r="Y236" i="115"/>
  <c r="X236" i="115"/>
  <c r="AD235" i="115"/>
  <c r="AC235" i="115"/>
  <c r="AB235" i="115"/>
  <c r="AA235" i="115"/>
  <c r="Z235" i="115"/>
  <c r="Y235" i="115"/>
  <c r="X235" i="115"/>
  <c r="AD234" i="115"/>
  <c r="AC234" i="115"/>
  <c r="AB234" i="115"/>
  <c r="AA234" i="115"/>
  <c r="Z234" i="115"/>
  <c r="Y234" i="115"/>
  <c r="X234" i="115"/>
  <c r="AD233" i="115"/>
  <c r="AC233" i="115"/>
  <c r="AB233" i="115"/>
  <c r="AA233" i="115"/>
  <c r="Z233" i="115"/>
  <c r="Y233" i="115"/>
  <c r="X233" i="115"/>
  <c r="AD232" i="115"/>
  <c r="AC232" i="115"/>
  <c r="AB232" i="115"/>
  <c r="AA232" i="115"/>
  <c r="Z232" i="115"/>
  <c r="Y232" i="115"/>
  <c r="X232" i="115"/>
  <c r="AD231" i="115"/>
  <c r="AC231" i="115"/>
  <c r="AB231" i="115"/>
  <c r="AA231" i="115"/>
  <c r="Z231" i="115"/>
  <c r="Y231" i="115"/>
  <c r="X231" i="115"/>
  <c r="AD230" i="115"/>
  <c r="AC230" i="115"/>
  <c r="AB230" i="115"/>
  <c r="AA230" i="115"/>
  <c r="Z230" i="115"/>
  <c r="Y230" i="115"/>
  <c r="X230" i="115"/>
  <c r="AD229" i="115"/>
  <c r="AC229" i="115"/>
  <c r="AB229" i="115"/>
  <c r="AA229" i="115"/>
  <c r="Z229" i="115"/>
  <c r="Y229" i="115"/>
  <c r="X229" i="115"/>
  <c r="AD228" i="115"/>
  <c r="AC228" i="115"/>
  <c r="AB228" i="115"/>
  <c r="AA228" i="115"/>
  <c r="Z228" i="115"/>
  <c r="Y228" i="115"/>
  <c r="X228" i="115"/>
  <c r="AD227" i="115"/>
  <c r="AC227" i="115"/>
  <c r="AB227" i="115"/>
  <c r="AA227" i="115"/>
  <c r="Z227" i="115"/>
  <c r="Y227" i="115"/>
  <c r="X227" i="115"/>
  <c r="AD226" i="115"/>
  <c r="AC226" i="115"/>
  <c r="AB226" i="115"/>
  <c r="AA226" i="115"/>
  <c r="Z226" i="115"/>
  <c r="Y226" i="115"/>
  <c r="X226" i="115"/>
  <c r="AD225" i="115"/>
  <c r="AC225" i="115"/>
  <c r="AB225" i="115"/>
  <c r="AA225" i="115"/>
  <c r="Z225" i="115"/>
  <c r="Y225" i="115"/>
  <c r="X225" i="115"/>
  <c r="AD224" i="115"/>
  <c r="AC224" i="115"/>
  <c r="AB224" i="115"/>
  <c r="AA224" i="115"/>
  <c r="Z224" i="115"/>
  <c r="Y224" i="115"/>
  <c r="X224" i="115"/>
  <c r="AD223" i="115"/>
  <c r="AC223" i="115"/>
  <c r="AB223" i="115"/>
  <c r="AA223" i="115"/>
  <c r="Z223" i="115"/>
  <c r="Y223" i="115"/>
  <c r="X223" i="115"/>
  <c r="AD222" i="115"/>
  <c r="AC222" i="115"/>
  <c r="AB222" i="115"/>
  <c r="AA222" i="115"/>
  <c r="Z222" i="115"/>
  <c r="Y222" i="115"/>
  <c r="X222" i="115"/>
  <c r="AD221" i="115"/>
  <c r="AC221" i="115"/>
  <c r="AB221" i="115"/>
  <c r="AA221" i="115"/>
  <c r="Z221" i="115"/>
  <c r="Y221" i="115"/>
  <c r="X221" i="115"/>
  <c r="AD220" i="115"/>
  <c r="AC220" i="115"/>
  <c r="AB220" i="115"/>
  <c r="AA220" i="115"/>
  <c r="Z220" i="115"/>
  <c r="Y220" i="115"/>
  <c r="X220" i="115"/>
  <c r="AD219" i="115"/>
  <c r="AC219" i="115"/>
  <c r="AB219" i="115"/>
  <c r="AA219" i="115"/>
  <c r="Z219" i="115"/>
  <c r="Y219" i="115"/>
  <c r="X219" i="115"/>
  <c r="AD218" i="115"/>
  <c r="AC218" i="115"/>
  <c r="AB218" i="115"/>
  <c r="AA218" i="115"/>
  <c r="Z218" i="115"/>
  <c r="Y218" i="115"/>
  <c r="X218" i="115"/>
  <c r="AD217" i="115"/>
  <c r="AC217" i="115"/>
  <c r="AB217" i="115"/>
  <c r="AA217" i="115"/>
  <c r="Z217" i="115"/>
  <c r="Y217" i="115"/>
  <c r="X217" i="115"/>
  <c r="AD216" i="115"/>
  <c r="AC216" i="115"/>
  <c r="AB216" i="115"/>
  <c r="AA216" i="115"/>
  <c r="Z216" i="115"/>
  <c r="Y216" i="115"/>
  <c r="X216" i="115"/>
  <c r="AD215" i="115"/>
  <c r="AC215" i="115"/>
  <c r="AB215" i="115"/>
  <c r="AA215" i="115"/>
  <c r="Z215" i="115"/>
  <c r="Y215" i="115"/>
  <c r="X215" i="115"/>
  <c r="AD214" i="115"/>
  <c r="AC214" i="115"/>
  <c r="AB214" i="115"/>
  <c r="AA214" i="115"/>
  <c r="Z214" i="115"/>
  <c r="Y214" i="115"/>
  <c r="X214" i="115"/>
  <c r="AD213" i="115"/>
  <c r="AC213" i="115"/>
  <c r="AB213" i="115"/>
  <c r="AA213" i="115"/>
  <c r="Z213" i="115"/>
  <c r="Y213" i="115"/>
  <c r="X213" i="115"/>
  <c r="AD212" i="115"/>
  <c r="AC212" i="115"/>
  <c r="AB212" i="115"/>
  <c r="AA212" i="115"/>
  <c r="Z212" i="115"/>
  <c r="Y212" i="115"/>
  <c r="X212" i="115"/>
  <c r="AD211" i="115"/>
  <c r="AC211" i="115"/>
  <c r="AB211" i="115"/>
  <c r="AA211" i="115"/>
  <c r="Z211" i="115"/>
  <c r="Y211" i="115"/>
  <c r="X211" i="115"/>
  <c r="AD210" i="115"/>
  <c r="AC210" i="115"/>
  <c r="AB210" i="115"/>
  <c r="AA210" i="115"/>
  <c r="Z210" i="115"/>
  <c r="Y210" i="115"/>
  <c r="X210" i="115"/>
  <c r="AD209" i="115"/>
  <c r="AC209" i="115"/>
  <c r="AB209" i="115"/>
  <c r="AA209" i="115"/>
  <c r="Z209" i="115"/>
  <c r="Y209" i="115"/>
  <c r="X209" i="115"/>
  <c r="AD208" i="115"/>
  <c r="AC208" i="115"/>
  <c r="AB208" i="115"/>
  <c r="AA208" i="115"/>
  <c r="Z208" i="115"/>
  <c r="Y208" i="115"/>
  <c r="X208" i="115"/>
  <c r="AD207" i="115"/>
  <c r="AC207" i="115"/>
  <c r="AB207" i="115"/>
  <c r="AA207" i="115"/>
  <c r="Z207" i="115"/>
  <c r="Y207" i="115"/>
  <c r="X207" i="115"/>
  <c r="AD206" i="115"/>
  <c r="AC206" i="115"/>
  <c r="AB206" i="115"/>
  <c r="AA206" i="115"/>
  <c r="Z206" i="115"/>
  <c r="Y206" i="115"/>
  <c r="X206" i="115"/>
  <c r="AD205" i="115"/>
  <c r="AC205" i="115"/>
  <c r="AB205" i="115"/>
  <c r="AA205" i="115"/>
  <c r="Z205" i="115"/>
  <c r="Y205" i="115"/>
  <c r="X205" i="115"/>
  <c r="AD204" i="115"/>
  <c r="AC204" i="115"/>
  <c r="AB204" i="115"/>
  <c r="AA204" i="115"/>
  <c r="Z204" i="115"/>
  <c r="Y204" i="115"/>
  <c r="X204" i="115"/>
  <c r="AD203" i="115"/>
  <c r="AC203" i="115"/>
  <c r="AB203" i="115"/>
  <c r="AA203" i="115"/>
  <c r="Z203" i="115"/>
  <c r="Y203" i="115"/>
  <c r="X203" i="115"/>
  <c r="AD202" i="115"/>
  <c r="AC202" i="115"/>
  <c r="AB202" i="115"/>
  <c r="AA202" i="115"/>
  <c r="Z202" i="115"/>
  <c r="Y202" i="115"/>
  <c r="X202" i="115"/>
  <c r="AD201" i="115"/>
  <c r="AC201" i="115"/>
  <c r="AB201" i="115"/>
  <c r="AA201" i="115"/>
  <c r="Z201" i="115"/>
  <c r="Y201" i="115"/>
  <c r="X201" i="115"/>
  <c r="AD200" i="115"/>
  <c r="AC200" i="115"/>
  <c r="AB200" i="115"/>
  <c r="AA200" i="115"/>
  <c r="Z200" i="115"/>
  <c r="Y200" i="115"/>
  <c r="X200" i="115"/>
  <c r="AD199" i="115"/>
  <c r="AC199" i="115"/>
  <c r="AB199" i="115"/>
  <c r="AA199" i="115"/>
  <c r="Z199" i="115"/>
  <c r="Y199" i="115"/>
  <c r="X199" i="115"/>
  <c r="AD198" i="115"/>
  <c r="AC198" i="115"/>
  <c r="AB198" i="115"/>
  <c r="AA198" i="115"/>
  <c r="Z198" i="115"/>
  <c r="Y198" i="115"/>
  <c r="X198" i="115"/>
  <c r="AD197" i="115"/>
  <c r="AC197" i="115"/>
  <c r="AB197" i="115"/>
  <c r="AA197" i="115"/>
  <c r="Z197" i="115"/>
  <c r="Y197" i="115"/>
  <c r="X197" i="115"/>
  <c r="AD196" i="115"/>
  <c r="AC196" i="115"/>
  <c r="AB196" i="115"/>
  <c r="AA196" i="115"/>
  <c r="Z196" i="115"/>
  <c r="Y196" i="115"/>
  <c r="X196" i="115"/>
  <c r="AD195" i="115"/>
  <c r="AC195" i="115"/>
  <c r="AB195" i="115"/>
  <c r="AA195" i="115"/>
  <c r="Z195" i="115"/>
  <c r="Y195" i="115"/>
  <c r="X195" i="115"/>
  <c r="AD194" i="115"/>
  <c r="AC194" i="115"/>
  <c r="AB194" i="115"/>
  <c r="AA194" i="115"/>
  <c r="Z194" i="115"/>
  <c r="Y194" i="115"/>
  <c r="X194" i="115"/>
  <c r="AD193" i="115"/>
  <c r="AC193" i="115"/>
  <c r="AB193" i="115"/>
  <c r="AA193" i="115"/>
  <c r="Z193" i="115"/>
  <c r="Y193" i="115"/>
  <c r="X193" i="115"/>
  <c r="AD192" i="115"/>
  <c r="AC192" i="115"/>
  <c r="AB192" i="115"/>
  <c r="AA192" i="115"/>
  <c r="Z192" i="115"/>
  <c r="Y192" i="115"/>
  <c r="X192" i="115"/>
  <c r="AD191" i="115"/>
  <c r="AC191" i="115"/>
  <c r="AB191" i="115"/>
  <c r="AA191" i="115"/>
  <c r="Z191" i="115"/>
  <c r="Y191" i="115"/>
  <c r="X191" i="115"/>
  <c r="AD190" i="115"/>
  <c r="AC190" i="115"/>
  <c r="AB190" i="115"/>
  <c r="AA190" i="115"/>
  <c r="Z190" i="115"/>
  <c r="Y190" i="115"/>
  <c r="X190" i="115"/>
  <c r="AD189" i="115"/>
  <c r="AC189" i="115"/>
  <c r="AB189" i="115"/>
  <c r="AA189" i="115"/>
  <c r="Z189" i="115"/>
  <c r="Y189" i="115"/>
  <c r="X189" i="115"/>
  <c r="AD188" i="115"/>
  <c r="AC188" i="115"/>
  <c r="AB188" i="115"/>
  <c r="AA188" i="115"/>
  <c r="Z188" i="115"/>
  <c r="Y188" i="115"/>
  <c r="X188" i="115"/>
  <c r="AD187" i="115"/>
  <c r="AC187" i="115"/>
  <c r="AB187" i="115"/>
  <c r="AA187" i="115"/>
  <c r="Z187" i="115"/>
  <c r="Y187" i="115"/>
  <c r="X187" i="115"/>
  <c r="AD186" i="115"/>
  <c r="AC186" i="115"/>
  <c r="AB186" i="115"/>
  <c r="AA186" i="115"/>
  <c r="Z186" i="115"/>
  <c r="Y186" i="115"/>
  <c r="X186" i="115"/>
  <c r="AD185" i="115"/>
  <c r="AC185" i="115"/>
  <c r="AB185" i="115"/>
  <c r="AA185" i="115"/>
  <c r="Z185" i="115"/>
  <c r="Y185" i="115"/>
  <c r="X185" i="115"/>
  <c r="AD184" i="115"/>
  <c r="AC184" i="115"/>
  <c r="AB184" i="115"/>
  <c r="AA184" i="115"/>
  <c r="Z184" i="115"/>
  <c r="Y184" i="115"/>
  <c r="X184" i="115"/>
  <c r="AD183" i="115"/>
  <c r="AC183" i="115"/>
  <c r="AB183" i="115"/>
  <c r="AA183" i="115"/>
  <c r="Z183" i="115"/>
  <c r="Y183" i="115"/>
  <c r="X183" i="115"/>
  <c r="AD182" i="115"/>
  <c r="AC182" i="115"/>
  <c r="AB182" i="115"/>
  <c r="AA182" i="115"/>
  <c r="Z182" i="115"/>
  <c r="Y182" i="115"/>
  <c r="X182" i="115"/>
  <c r="AD181" i="115"/>
  <c r="AC181" i="115"/>
  <c r="AB181" i="115"/>
  <c r="AA181" i="115"/>
  <c r="Z181" i="115"/>
  <c r="Y181" i="115"/>
  <c r="X181" i="115"/>
  <c r="AD180" i="115"/>
  <c r="AC180" i="115"/>
  <c r="AB180" i="115"/>
  <c r="AA180" i="115"/>
  <c r="Z180" i="115"/>
  <c r="Y180" i="115"/>
  <c r="X180" i="115"/>
  <c r="AD179" i="115"/>
  <c r="AC179" i="115"/>
  <c r="AB179" i="115"/>
  <c r="AA179" i="115"/>
  <c r="Z179" i="115"/>
  <c r="Y179" i="115"/>
  <c r="X179" i="115"/>
  <c r="AD178" i="115"/>
  <c r="AC178" i="115"/>
  <c r="AB178" i="115"/>
  <c r="AA178" i="115"/>
  <c r="Z178" i="115"/>
  <c r="Y178" i="115"/>
  <c r="X178" i="115"/>
  <c r="AD177" i="115"/>
  <c r="AC177" i="115"/>
  <c r="AB177" i="115"/>
  <c r="AA177" i="115"/>
  <c r="Z177" i="115"/>
  <c r="Y177" i="115"/>
  <c r="X177" i="115"/>
  <c r="AD176" i="115"/>
  <c r="AC176" i="115"/>
  <c r="AB176" i="115"/>
  <c r="AA176" i="115"/>
  <c r="Z176" i="115"/>
  <c r="Y176" i="115"/>
  <c r="X176" i="115"/>
  <c r="AD175" i="115"/>
  <c r="AC175" i="115"/>
  <c r="AB175" i="115"/>
  <c r="AA175" i="115"/>
  <c r="Z175" i="115"/>
  <c r="Y175" i="115"/>
  <c r="X175" i="115"/>
  <c r="AD174" i="115"/>
  <c r="AC174" i="115"/>
  <c r="AB174" i="115"/>
  <c r="AA174" i="115"/>
  <c r="Z174" i="115"/>
  <c r="Y174" i="115"/>
  <c r="X174" i="115"/>
  <c r="AD173" i="115"/>
  <c r="AC173" i="115"/>
  <c r="AB173" i="115"/>
  <c r="AA173" i="115"/>
  <c r="Z173" i="115"/>
  <c r="Y173" i="115"/>
  <c r="X173" i="115"/>
  <c r="AD172" i="115"/>
  <c r="AC172" i="115"/>
  <c r="AB172" i="115"/>
  <c r="AA172" i="115"/>
  <c r="Z172" i="115"/>
  <c r="Y172" i="115"/>
  <c r="X172" i="115"/>
  <c r="AD171" i="115"/>
  <c r="AC171" i="115"/>
  <c r="AB171" i="115"/>
  <c r="AA171" i="115"/>
  <c r="Z171" i="115"/>
  <c r="Y171" i="115"/>
  <c r="X171" i="115"/>
  <c r="AD170" i="115"/>
  <c r="AC170" i="115"/>
  <c r="AB170" i="115"/>
  <c r="AA170" i="115"/>
  <c r="Z170" i="115"/>
  <c r="Y170" i="115"/>
  <c r="X170" i="115"/>
  <c r="AD169" i="115"/>
  <c r="AC169" i="115"/>
  <c r="AB169" i="115"/>
  <c r="AA169" i="115"/>
  <c r="Z169" i="115"/>
  <c r="Y169" i="115"/>
  <c r="X169" i="115"/>
  <c r="AD168" i="115"/>
  <c r="AC168" i="115"/>
  <c r="AB168" i="115"/>
  <c r="AA168" i="115"/>
  <c r="Z168" i="115"/>
  <c r="Y168" i="115"/>
  <c r="X168" i="115"/>
  <c r="AD167" i="115"/>
  <c r="AC167" i="115"/>
  <c r="AB167" i="115"/>
  <c r="AA167" i="115"/>
  <c r="Z167" i="115"/>
  <c r="Y167" i="115"/>
  <c r="X167" i="115"/>
  <c r="AD166" i="115"/>
  <c r="AC166" i="115"/>
  <c r="AB166" i="115"/>
  <c r="AA166" i="115"/>
  <c r="Z166" i="115"/>
  <c r="Y166" i="115"/>
  <c r="X166" i="115"/>
  <c r="AD165" i="115"/>
  <c r="AC165" i="115"/>
  <c r="AB165" i="115"/>
  <c r="AA165" i="115"/>
  <c r="Z165" i="115"/>
  <c r="Y165" i="115"/>
  <c r="X165" i="115"/>
  <c r="AD164" i="115"/>
  <c r="AC164" i="115"/>
  <c r="AB164" i="115"/>
  <c r="AA164" i="115"/>
  <c r="Z164" i="115"/>
  <c r="Y164" i="115"/>
  <c r="X164" i="115"/>
  <c r="AD163" i="115"/>
  <c r="AC163" i="115"/>
  <c r="AB163" i="115"/>
  <c r="AA163" i="115"/>
  <c r="Z163" i="115"/>
  <c r="Y163" i="115"/>
  <c r="X163" i="115"/>
  <c r="AD162" i="115"/>
  <c r="AC162" i="115"/>
  <c r="AB162" i="115"/>
  <c r="AA162" i="115"/>
  <c r="Z162" i="115"/>
  <c r="Y162" i="115"/>
  <c r="X162" i="115"/>
  <c r="AD161" i="115"/>
  <c r="AC161" i="115"/>
  <c r="AB161" i="115"/>
  <c r="AA161" i="115"/>
  <c r="Z161" i="115"/>
  <c r="Y161" i="115"/>
  <c r="X161" i="115"/>
  <c r="AD160" i="115"/>
  <c r="AC160" i="115"/>
  <c r="AB160" i="115"/>
  <c r="AA160" i="115"/>
  <c r="Z160" i="115"/>
  <c r="Y160" i="115"/>
  <c r="X160" i="115"/>
  <c r="AD159" i="115"/>
  <c r="AC159" i="115"/>
  <c r="AB159" i="115"/>
  <c r="AA159" i="115"/>
  <c r="Z159" i="115"/>
  <c r="Y159" i="115"/>
  <c r="X159" i="115"/>
  <c r="AD158" i="115"/>
  <c r="AC158" i="115"/>
  <c r="AB158" i="115"/>
  <c r="AA158" i="115"/>
  <c r="Z158" i="115"/>
  <c r="Y158" i="115"/>
  <c r="X158" i="115"/>
  <c r="AD157" i="115"/>
  <c r="AC157" i="115"/>
  <c r="AB157" i="115"/>
  <c r="AA157" i="115"/>
  <c r="Z157" i="115"/>
  <c r="Y157" i="115"/>
  <c r="X157" i="115"/>
  <c r="AD156" i="115"/>
  <c r="AC156" i="115"/>
  <c r="AB156" i="115"/>
  <c r="AA156" i="115"/>
  <c r="Z156" i="115"/>
  <c r="Y156" i="115"/>
  <c r="X156" i="115"/>
  <c r="AD155" i="115"/>
  <c r="AC155" i="115"/>
  <c r="AB155" i="115"/>
  <c r="AA155" i="115"/>
  <c r="Z155" i="115"/>
  <c r="Y155" i="115"/>
  <c r="X155" i="115"/>
  <c r="AD154" i="115"/>
  <c r="AC154" i="115"/>
  <c r="AB154" i="115"/>
  <c r="AA154" i="115"/>
  <c r="Z154" i="115"/>
  <c r="Y154" i="115"/>
  <c r="X154" i="115"/>
  <c r="AD153" i="115"/>
  <c r="AC153" i="115"/>
  <c r="AB153" i="115"/>
  <c r="AA153" i="115"/>
  <c r="Z153" i="115"/>
  <c r="Y153" i="115"/>
  <c r="X153" i="115"/>
  <c r="AD152" i="115"/>
  <c r="AC152" i="115"/>
  <c r="AB152" i="115"/>
  <c r="AA152" i="115"/>
  <c r="Z152" i="115"/>
  <c r="Y152" i="115"/>
  <c r="X152" i="115"/>
  <c r="AD151" i="115"/>
  <c r="AC151" i="115"/>
  <c r="AB151" i="115"/>
  <c r="AA151" i="115"/>
  <c r="Z151" i="115"/>
  <c r="Y151" i="115"/>
  <c r="X151" i="115"/>
  <c r="AD150" i="115"/>
  <c r="AC150" i="115"/>
  <c r="AB150" i="115"/>
  <c r="AA150" i="115"/>
  <c r="Z150" i="115"/>
  <c r="Y150" i="115"/>
  <c r="X150" i="115"/>
  <c r="AD149" i="115"/>
  <c r="AC149" i="115"/>
  <c r="AB149" i="115"/>
  <c r="AA149" i="115"/>
  <c r="Z149" i="115"/>
  <c r="Y149" i="115"/>
  <c r="X149" i="115"/>
  <c r="AD148" i="115"/>
  <c r="AC148" i="115"/>
  <c r="AB148" i="115"/>
  <c r="AA148" i="115"/>
  <c r="Z148" i="115"/>
  <c r="Y148" i="115"/>
  <c r="X148" i="115"/>
  <c r="AD147" i="115"/>
  <c r="AC147" i="115"/>
  <c r="AB147" i="115"/>
  <c r="AA147" i="115"/>
  <c r="Z147" i="115"/>
  <c r="Y147" i="115"/>
  <c r="X147" i="115"/>
  <c r="AD146" i="115"/>
  <c r="AC146" i="115"/>
  <c r="AB146" i="115"/>
  <c r="AA146" i="115"/>
  <c r="Z146" i="115"/>
  <c r="Y146" i="115"/>
  <c r="X146" i="115"/>
  <c r="AD145" i="115"/>
  <c r="AC145" i="115"/>
  <c r="AB145" i="115"/>
  <c r="AA145" i="115"/>
  <c r="Z145" i="115"/>
  <c r="Y145" i="115"/>
  <c r="X145" i="115"/>
  <c r="AD144" i="115"/>
  <c r="AC144" i="115"/>
  <c r="AB144" i="115"/>
  <c r="AA144" i="115"/>
  <c r="Z144" i="115"/>
  <c r="Y144" i="115"/>
  <c r="X144" i="115"/>
  <c r="AD143" i="115"/>
  <c r="AC143" i="115"/>
  <c r="AB143" i="115"/>
  <c r="AA143" i="115"/>
  <c r="Z143" i="115"/>
  <c r="Y143" i="115"/>
  <c r="X143" i="115"/>
  <c r="AD142" i="115"/>
  <c r="AC142" i="115"/>
  <c r="AB142" i="115"/>
  <c r="AA142" i="115"/>
  <c r="Z142" i="115"/>
  <c r="Y142" i="115"/>
  <c r="X142" i="115"/>
  <c r="AD141" i="115"/>
  <c r="AC141" i="115"/>
  <c r="AB141" i="115"/>
  <c r="AA141" i="115"/>
  <c r="Z141" i="115"/>
  <c r="Y141" i="115"/>
  <c r="X141" i="115"/>
  <c r="AD140" i="115"/>
  <c r="AC140" i="115"/>
  <c r="AB140" i="115"/>
  <c r="AA140" i="115"/>
  <c r="Z140" i="115"/>
  <c r="Y140" i="115"/>
  <c r="X140" i="115"/>
  <c r="AD139" i="115"/>
  <c r="AC139" i="115"/>
  <c r="AB139" i="115"/>
  <c r="AA139" i="115"/>
  <c r="Z139" i="115"/>
  <c r="Y139" i="115"/>
  <c r="X139" i="115"/>
  <c r="AD138" i="115"/>
  <c r="AC138" i="115"/>
  <c r="AB138" i="115"/>
  <c r="AA138" i="115"/>
  <c r="Z138" i="115"/>
  <c r="Y138" i="115"/>
  <c r="X138" i="115"/>
  <c r="AD137" i="115"/>
  <c r="AC137" i="115"/>
  <c r="AB137" i="115"/>
  <c r="AA137" i="115"/>
  <c r="Z137" i="115"/>
  <c r="Y137" i="115"/>
  <c r="X137" i="115"/>
  <c r="AD136" i="115"/>
  <c r="AC136" i="115"/>
  <c r="AB136" i="115"/>
  <c r="AA136" i="115"/>
  <c r="Z136" i="115"/>
  <c r="Y136" i="115"/>
  <c r="X136" i="115"/>
  <c r="AD135" i="115"/>
  <c r="AC135" i="115"/>
  <c r="AB135" i="115"/>
  <c r="AA135" i="115"/>
  <c r="Z135" i="115"/>
  <c r="Y135" i="115"/>
  <c r="X135" i="115"/>
  <c r="AD134" i="115"/>
  <c r="AC134" i="115"/>
  <c r="AB134" i="115"/>
  <c r="AA134" i="115"/>
  <c r="Z134" i="115"/>
  <c r="Y134" i="115"/>
  <c r="X134" i="115"/>
  <c r="AD133" i="115"/>
  <c r="AC133" i="115"/>
  <c r="AB133" i="115"/>
  <c r="AA133" i="115"/>
  <c r="Z133" i="115"/>
  <c r="Y133" i="115"/>
  <c r="X133" i="115"/>
  <c r="AD132" i="115"/>
  <c r="AC132" i="115"/>
  <c r="AB132" i="115"/>
  <c r="AA132" i="115"/>
  <c r="Z132" i="115"/>
  <c r="Y132" i="115"/>
  <c r="X132" i="115"/>
  <c r="AD131" i="115"/>
  <c r="AC131" i="115"/>
  <c r="AB131" i="115"/>
  <c r="AA131" i="115"/>
  <c r="Z131" i="115"/>
  <c r="Y131" i="115"/>
  <c r="X131" i="115"/>
  <c r="AD130" i="115"/>
  <c r="AC130" i="115"/>
  <c r="AB130" i="115"/>
  <c r="AA130" i="115"/>
  <c r="Z130" i="115"/>
  <c r="Y130" i="115"/>
  <c r="X130" i="115"/>
  <c r="AD129" i="115"/>
  <c r="AC129" i="115"/>
  <c r="AB129" i="115"/>
  <c r="AA129" i="115"/>
  <c r="Z129" i="115"/>
  <c r="Y129" i="115"/>
  <c r="X129" i="115"/>
  <c r="AD128" i="115"/>
  <c r="AC128" i="115"/>
  <c r="AB128" i="115"/>
  <c r="AA128" i="115"/>
  <c r="Z128" i="115"/>
  <c r="Y128" i="115"/>
  <c r="X128" i="115"/>
  <c r="AD127" i="115"/>
  <c r="AC127" i="115"/>
  <c r="AB127" i="115"/>
  <c r="AA127" i="115"/>
  <c r="Z127" i="115"/>
  <c r="Y127" i="115"/>
  <c r="X127" i="115"/>
  <c r="AD126" i="115"/>
  <c r="AC126" i="115"/>
  <c r="AB126" i="115"/>
  <c r="AA126" i="115"/>
  <c r="Z126" i="115"/>
  <c r="Y126" i="115"/>
  <c r="X126" i="115"/>
  <c r="AD125" i="115"/>
  <c r="AC125" i="115"/>
  <c r="AB125" i="115"/>
  <c r="AA125" i="115"/>
  <c r="Z125" i="115"/>
  <c r="Y125" i="115"/>
  <c r="X125" i="115"/>
  <c r="AD124" i="115"/>
  <c r="AC124" i="115"/>
  <c r="AB124" i="115"/>
  <c r="AA124" i="115"/>
  <c r="Z124" i="115"/>
  <c r="Y124" i="115"/>
  <c r="X124" i="115"/>
  <c r="AD123" i="115"/>
  <c r="AC123" i="115"/>
  <c r="AB123" i="115"/>
  <c r="AA123" i="115"/>
  <c r="Z123" i="115"/>
  <c r="Y123" i="115"/>
  <c r="X123" i="115"/>
  <c r="AD122" i="115"/>
  <c r="AC122" i="115"/>
  <c r="AB122" i="115"/>
  <c r="AA122" i="115"/>
  <c r="Z122" i="115"/>
  <c r="Y122" i="115"/>
  <c r="X122" i="115"/>
  <c r="AD121" i="115"/>
  <c r="AC121" i="115"/>
  <c r="AB121" i="115"/>
  <c r="AA121" i="115"/>
  <c r="Z121" i="115"/>
  <c r="Y121" i="115"/>
  <c r="X121" i="115"/>
  <c r="AD120" i="115"/>
  <c r="AC120" i="115"/>
  <c r="AB120" i="115"/>
  <c r="AA120" i="115"/>
  <c r="Z120" i="115"/>
  <c r="Y120" i="115"/>
  <c r="X120" i="115"/>
  <c r="AD119" i="115"/>
  <c r="AC119" i="115"/>
  <c r="AB119" i="115"/>
  <c r="AA119" i="115"/>
  <c r="Z119" i="115"/>
  <c r="Y119" i="115"/>
  <c r="X119" i="115"/>
  <c r="AD118" i="115"/>
  <c r="AC118" i="115"/>
  <c r="AB118" i="115"/>
  <c r="AA118" i="115"/>
  <c r="Z118" i="115"/>
  <c r="Y118" i="115"/>
  <c r="X118" i="115"/>
  <c r="AD117" i="115"/>
  <c r="AC117" i="115"/>
  <c r="AB117" i="115"/>
  <c r="AA117" i="115"/>
  <c r="Z117" i="115"/>
  <c r="Y117" i="115"/>
  <c r="X117" i="115"/>
  <c r="AD116" i="115"/>
  <c r="AC116" i="115"/>
  <c r="AB116" i="115"/>
  <c r="AA116" i="115"/>
  <c r="Z116" i="115"/>
  <c r="Y116" i="115"/>
  <c r="X116" i="115"/>
  <c r="AD115" i="115"/>
  <c r="AC115" i="115"/>
  <c r="AB115" i="115"/>
  <c r="AA115" i="115"/>
  <c r="Z115" i="115"/>
  <c r="Y115" i="115"/>
  <c r="X115" i="115"/>
  <c r="AD114" i="115"/>
  <c r="AC114" i="115"/>
  <c r="AB114" i="115"/>
  <c r="AA114" i="115"/>
  <c r="Z114" i="115"/>
  <c r="Y114" i="115"/>
  <c r="X114" i="115"/>
  <c r="AD113" i="115"/>
  <c r="AC113" i="115"/>
  <c r="AB113" i="115"/>
  <c r="AA113" i="115"/>
  <c r="Z113" i="115"/>
  <c r="Y113" i="115"/>
  <c r="X113" i="115"/>
  <c r="AD112" i="115"/>
  <c r="AC112" i="115"/>
  <c r="AB112" i="115"/>
  <c r="AA112" i="115"/>
  <c r="Z112" i="115"/>
  <c r="Y112" i="115"/>
  <c r="X112" i="115"/>
  <c r="AD111" i="115"/>
  <c r="AC111" i="115"/>
  <c r="AB111" i="115"/>
  <c r="AA111" i="115"/>
  <c r="Z111" i="115"/>
  <c r="Y111" i="115"/>
  <c r="X111" i="115"/>
  <c r="AD110" i="115"/>
  <c r="AC110" i="115"/>
  <c r="AB110" i="115"/>
  <c r="AA110" i="115"/>
  <c r="Z110" i="115"/>
  <c r="Y110" i="115"/>
  <c r="X110" i="115"/>
  <c r="AD109" i="115"/>
  <c r="AC109" i="115"/>
  <c r="AB109" i="115"/>
  <c r="AA109" i="115"/>
  <c r="Z109" i="115"/>
  <c r="Y109" i="115"/>
  <c r="X109" i="115"/>
  <c r="AD108" i="115"/>
  <c r="AC108" i="115"/>
  <c r="AB108" i="115"/>
  <c r="AA108" i="115"/>
  <c r="Z108" i="115"/>
  <c r="Y108" i="115"/>
  <c r="X108" i="115"/>
  <c r="AD107" i="115"/>
  <c r="AC107" i="115"/>
  <c r="AB107" i="115"/>
  <c r="AA107" i="115"/>
  <c r="Z107" i="115"/>
  <c r="Y107" i="115"/>
  <c r="X107" i="115"/>
  <c r="AD106" i="115"/>
  <c r="AC106" i="115"/>
  <c r="AB106" i="115"/>
  <c r="AA106" i="115"/>
  <c r="Z106" i="115"/>
  <c r="Y106" i="115"/>
  <c r="X106" i="115"/>
  <c r="AD105" i="115"/>
  <c r="AC105" i="115"/>
  <c r="AB105" i="115"/>
  <c r="AA105" i="115"/>
  <c r="Z105" i="115"/>
  <c r="Y105" i="115"/>
  <c r="X105" i="115"/>
  <c r="AD104" i="115"/>
  <c r="AC104" i="115"/>
  <c r="AB104" i="115"/>
  <c r="AA104" i="115"/>
  <c r="Z104" i="115"/>
  <c r="Y104" i="115"/>
  <c r="X104" i="115"/>
  <c r="AD103" i="115"/>
  <c r="AC103" i="115"/>
  <c r="AB103" i="115"/>
  <c r="AA103" i="115"/>
  <c r="Z103" i="115"/>
  <c r="Y103" i="115"/>
  <c r="X103" i="115"/>
  <c r="AD102" i="115"/>
  <c r="AC102" i="115"/>
  <c r="AB102" i="115"/>
  <c r="AA102" i="115"/>
  <c r="Z102" i="115"/>
  <c r="Y102" i="115"/>
  <c r="X102" i="115"/>
  <c r="AD101" i="115"/>
  <c r="AC101" i="115"/>
  <c r="AB101" i="115"/>
  <c r="AA101" i="115"/>
  <c r="Z101" i="115"/>
  <c r="Y101" i="115"/>
  <c r="X101" i="115"/>
  <c r="AD100" i="115"/>
  <c r="AC100" i="115"/>
  <c r="AB100" i="115"/>
  <c r="AA100" i="115"/>
  <c r="Z100" i="115"/>
  <c r="Y100" i="115"/>
  <c r="X100" i="115"/>
  <c r="AD99" i="115"/>
  <c r="AC99" i="115"/>
  <c r="AB99" i="115"/>
  <c r="AA99" i="115"/>
  <c r="Z99" i="115"/>
  <c r="Y99" i="115"/>
  <c r="X99" i="115"/>
  <c r="AD98" i="115"/>
  <c r="AC98" i="115"/>
  <c r="AB98" i="115"/>
  <c r="AA98" i="115"/>
  <c r="Z98" i="115"/>
  <c r="Y98" i="115"/>
  <c r="X98" i="115"/>
  <c r="AD97" i="115"/>
  <c r="AC97" i="115"/>
  <c r="AB97" i="115"/>
  <c r="AA97" i="115"/>
  <c r="Z97" i="115"/>
  <c r="Y97" i="115"/>
  <c r="X97" i="115"/>
  <c r="AD96" i="115"/>
  <c r="AC96" i="115"/>
  <c r="AB96" i="115"/>
  <c r="AA96" i="115"/>
  <c r="Z96" i="115"/>
  <c r="Y96" i="115"/>
  <c r="X96" i="115"/>
  <c r="AD95" i="115"/>
  <c r="AC95" i="115"/>
  <c r="AB95" i="115"/>
  <c r="AA95" i="115"/>
  <c r="Z95" i="115"/>
  <c r="Y95" i="115"/>
  <c r="X95" i="115"/>
  <c r="AD94" i="115"/>
  <c r="AC94" i="115"/>
  <c r="AB94" i="115"/>
  <c r="AA94" i="115"/>
  <c r="Z94" i="115"/>
  <c r="Y94" i="115"/>
  <c r="X94" i="115"/>
  <c r="AD93" i="115"/>
  <c r="AC93" i="115"/>
  <c r="AB93" i="115"/>
  <c r="AA93" i="115"/>
  <c r="Z93" i="115"/>
  <c r="Y93" i="115"/>
  <c r="X93" i="115"/>
  <c r="AD92" i="115"/>
  <c r="AC92" i="115"/>
  <c r="AB92" i="115"/>
  <c r="AA92" i="115"/>
  <c r="Z92" i="115"/>
  <c r="Y92" i="115"/>
  <c r="X92" i="115"/>
  <c r="AD91" i="115"/>
  <c r="AC91" i="115"/>
  <c r="AB91" i="115"/>
  <c r="AA91" i="115"/>
  <c r="Z91" i="115"/>
  <c r="Y91" i="115"/>
  <c r="X91" i="115"/>
  <c r="AD90" i="115"/>
  <c r="AC90" i="115"/>
  <c r="AB90" i="115"/>
  <c r="AA90" i="115"/>
  <c r="Z90" i="115"/>
  <c r="Y90" i="115"/>
  <c r="X90" i="115"/>
  <c r="AD89" i="115"/>
  <c r="AC89" i="115"/>
  <c r="AB89" i="115"/>
  <c r="AA89" i="115"/>
  <c r="Z89" i="115"/>
  <c r="Y89" i="115"/>
  <c r="X89" i="115"/>
  <c r="AD88" i="115"/>
  <c r="AC88" i="115"/>
  <c r="AB88" i="115"/>
  <c r="AA88" i="115"/>
  <c r="Z88" i="115"/>
  <c r="Y88" i="115"/>
  <c r="X88" i="115"/>
  <c r="AD87" i="115"/>
  <c r="AC87" i="115"/>
  <c r="AB87" i="115"/>
  <c r="AA87" i="115"/>
  <c r="Z87" i="115"/>
  <c r="Y87" i="115"/>
  <c r="X87" i="115"/>
  <c r="AD86" i="115"/>
  <c r="AC86" i="115"/>
  <c r="AB86" i="115"/>
  <c r="AA86" i="115"/>
  <c r="Z86" i="115"/>
  <c r="Y86" i="115"/>
  <c r="X86" i="115"/>
  <c r="AD85" i="115"/>
  <c r="AC85" i="115"/>
  <c r="AB85" i="115"/>
  <c r="AA85" i="115"/>
  <c r="Z85" i="115"/>
  <c r="Y85" i="115"/>
  <c r="X85" i="115"/>
  <c r="AD84" i="115"/>
  <c r="AC84" i="115"/>
  <c r="AB84" i="115"/>
  <c r="AA84" i="115"/>
  <c r="Z84" i="115"/>
  <c r="Y84" i="115"/>
  <c r="X84" i="115"/>
  <c r="AD83" i="115"/>
  <c r="AC83" i="115"/>
  <c r="AB83" i="115"/>
  <c r="AA83" i="115"/>
  <c r="Z83" i="115"/>
  <c r="Y83" i="115"/>
  <c r="X83" i="115"/>
  <c r="AD82" i="115"/>
  <c r="AC82" i="115"/>
  <c r="AB82" i="115"/>
  <c r="AA82" i="115"/>
  <c r="Z82" i="115"/>
  <c r="Y82" i="115"/>
  <c r="X82" i="115"/>
  <c r="AD81" i="115"/>
  <c r="AC81" i="115"/>
  <c r="AB81" i="115"/>
  <c r="AA81" i="115"/>
  <c r="Z81" i="115"/>
  <c r="Y81" i="115"/>
  <c r="X81" i="115"/>
  <c r="AD80" i="115"/>
  <c r="AC80" i="115"/>
  <c r="AB80" i="115"/>
  <c r="AA80" i="115"/>
  <c r="Z80" i="115"/>
  <c r="Y80" i="115"/>
  <c r="X80" i="115"/>
  <c r="AD79" i="115"/>
  <c r="AC79" i="115"/>
  <c r="AB79" i="115"/>
  <c r="AA79" i="115"/>
  <c r="Z79" i="115"/>
  <c r="Y79" i="115"/>
  <c r="X79" i="115"/>
  <c r="AD78" i="115"/>
  <c r="AC78" i="115"/>
  <c r="AB78" i="115"/>
  <c r="AA78" i="115"/>
  <c r="Z78" i="115"/>
  <c r="Y78" i="115"/>
  <c r="X78" i="115"/>
  <c r="AD77" i="115"/>
  <c r="AC77" i="115"/>
  <c r="AB77" i="115"/>
  <c r="AA77" i="115"/>
  <c r="Z77" i="115"/>
  <c r="Y77" i="115"/>
  <c r="X77" i="115"/>
  <c r="AD76" i="115"/>
  <c r="AC76" i="115"/>
  <c r="AB76" i="115"/>
  <c r="AA76" i="115"/>
  <c r="Z76" i="115"/>
  <c r="Y76" i="115"/>
  <c r="X76" i="115"/>
  <c r="AD75" i="115"/>
  <c r="AC75" i="115"/>
  <c r="AB75" i="115"/>
  <c r="AA75" i="115"/>
  <c r="Z75" i="115"/>
  <c r="Y75" i="115"/>
  <c r="X75" i="115"/>
  <c r="AD74" i="115"/>
  <c r="AC74" i="115"/>
  <c r="AB74" i="115"/>
  <c r="AA74" i="115"/>
  <c r="Z74" i="115"/>
  <c r="Y74" i="115"/>
  <c r="X74" i="115"/>
  <c r="AD73" i="115"/>
  <c r="AC73" i="115"/>
  <c r="AB73" i="115"/>
  <c r="AA73" i="115"/>
  <c r="Z73" i="115"/>
  <c r="Y73" i="115"/>
  <c r="X73" i="115"/>
  <c r="AD72" i="115"/>
  <c r="AC72" i="115"/>
  <c r="AB72" i="115"/>
  <c r="AA72" i="115"/>
  <c r="Z72" i="115"/>
  <c r="Y72" i="115"/>
  <c r="X72" i="115"/>
  <c r="AD71" i="115"/>
  <c r="AC71" i="115"/>
  <c r="AB71" i="115"/>
  <c r="AA71" i="115"/>
  <c r="Z71" i="115"/>
  <c r="Y71" i="115"/>
  <c r="X71" i="115"/>
  <c r="AD70" i="115"/>
  <c r="AC70" i="115"/>
  <c r="AB70" i="115"/>
  <c r="AA70" i="115"/>
  <c r="Z70" i="115"/>
  <c r="Y70" i="115"/>
  <c r="X70" i="115"/>
  <c r="AD69" i="115"/>
  <c r="AC69" i="115"/>
  <c r="AB69" i="115"/>
  <c r="AA69" i="115"/>
  <c r="Z69" i="115"/>
  <c r="Y69" i="115"/>
  <c r="X69" i="115"/>
  <c r="AD68" i="115"/>
  <c r="AC68" i="115"/>
  <c r="AB68" i="115"/>
  <c r="AA68" i="115"/>
  <c r="Z68" i="115"/>
  <c r="Y68" i="115"/>
  <c r="X68" i="115"/>
  <c r="AD67" i="115"/>
  <c r="AC67" i="115"/>
  <c r="AB67" i="115"/>
  <c r="AA67" i="115"/>
  <c r="Z67" i="115"/>
  <c r="Y67" i="115"/>
  <c r="X67" i="115"/>
  <c r="AD66" i="115"/>
  <c r="AC66" i="115"/>
  <c r="AB66" i="115"/>
  <c r="AA66" i="115"/>
  <c r="Z66" i="115"/>
  <c r="Y66" i="115"/>
  <c r="X66" i="115"/>
  <c r="AD65" i="115"/>
  <c r="AC65" i="115"/>
  <c r="AB65" i="115"/>
  <c r="AA65" i="115"/>
  <c r="Z65" i="115"/>
  <c r="Y65" i="115"/>
  <c r="X65" i="115"/>
  <c r="AD64" i="115"/>
  <c r="AC64" i="115"/>
  <c r="AB64" i="115"/>
  <c r="AA64" i="115"/>
  <c r="Z64" i="115"/>
  <c r="Y64" i="115"/>
  <c r="X64" i="115"/>
  <c r="AD63" i="115"/>
  <c r="AC63" i="115"/>
  <c r="AB63" i="115"/>
  <c r="AA63" i="115"/>
  <c r="Z63" i="115"/>
  <c r="Y63" i="115"/>
  <c r="X63" i="115"/>
  <c r="AD62" i="115"/>
  <c r="AC62" i="115"/>
  <c r="AB62" i="115"/>
  <c r="AA62" i="115"/>
  <c r="Z62" i="115"/>
  <c r="Y62" i="115"/>
  <c r="X62" i="115"/>
  <c r="AD61" i="115"/>
  <c r="AC61" i="115"/>
  <c r="AB61" i="115"/>
  <c r="AA61" i="115"/>
  <c r="Z61" i="115"/>
  <c r="Y61" i="115"/>
  <c r="X61" i="115"/>
  <c r="AD60" i="115"/>
  <c r="AC60" i="115"/>
  <c r="AB60" i="115"/>
  <c r="AA60" i="115"/>
  <c r="Z60" i="115"/>
  <c r="Y60" i="115"/>
  <c r="X60" i="115"/>
  <c r="AD59" i="115"/>
  <c r="AC59" i="115"/>
  <c r="AB59" i="115"/>
  <c r="AA59" i="115"/>
  <c r="Z59" i="115"/>
  <c r="Y59" i="115"/>
  <c r="X59" i="115"/>
  <c r="AD58" i="115"/>
  <c r="AC58" i="115"/>
  <c r="AB58" i="115"/>
  <c r="AA58" i="115"/>
  <c r="Z58" i="115"/>
  <c r="Y58" i="115"/>
  <c r="X58" i="115"/>
  <c r="AD57" i="115"/>
  <c r="AC57" i="115"/>
  <c r="AB57" i="115"/>
  <c r="AA57" i="115"/>
  <c r="Z57" i="115"/>
  <c r="Y57" i="115"/>
  <c r="X57" i="115"/>
  <c r="AD56" i="115"/>
  <c r="AC56" i="115"/>
  <c r="AB56" i="115"/>
  <c r="AA56" i="115"/>
  <c r="Z56" i="115"/>
  <c r="Y56" i="115"/>
  <c r="X56" i="115"/>
  <c r="AD55" i="115"/>
  <c r="AC55" i="115"/>
  <c r="AB55" i="115"/>
  <c r="AA55" i="115"/>
  <c r="Z55" i="115"/>
  <c r="Y55" i="115"/>
  <c r="X55" i="115"/>
  <c r="AD54" i="115"/>
  <c r="AC54" i="115"/>
  <c r="AB54" i="115"/>
  <c r="AA54" i="115"/>
  <c r="Z54" i="115"/>
  <c r="Y54" i="115"/>
  <c r="X54" i="115"/>
  <c r="AD53" i="115"/>
  <c r="AC53" i="115"/>
  <c r="AB53" i="115"/>
  <c r="AA53" i="115"/>
  <c r="Z53" i="115"/>
  <c r="Y53" i="115"/>
  <c r="X53" i="115"/>
  <c r="AD52" i="115"/>
  <c r="AC52" i="115"/>
  <c r="AB52" i="115"/>
  <c r="AA52" i="115"/>
  <c r="Z52" i="115"/>
  <c r="Y52" i="115"/>
  <c r="X52" i="115"/>
  <c r="AD51" i="115"/>
  <c r="AC51" i="115"/>
  <c r="AB51" i="115"/>
  <c r="AA51" i="115"/>
  <c r="Z51" i="115"/>
  <c r="Y51" i="115"/>
  <c r="X51" i="115"/>
  <c r="AD50" i="115"/>
  <c r="AC50" i="115"/>
  <c r="AB50" i="115"/>
  <c r="AA50" i="115"/>
  <c r="Z50" i="115"/>
  <c r="Y50" i="115"/>
  <c r="X50" i="115"/>
  <c r="AD49" i="115"/>
  <c r="AC49" i="115"/>
  <c r="AB49" i="115"/>
  <c r="AA49" i="115"/>
  <c r="Z49" i="115"/>
  <c r="Y49" i="115"/>
  <c r="X49" i="115"/>
  <c r="AD48" i="115"/>
  <c r="AC48" i="115"/>
  <c r="AB48" i="115"/>
  <c r="AA48" i="115"/>
  <c r="Z48" i="115"/>
  <c r="Y48" i="115"/>
  <c r="X48" i="115"/>
  <c r="AD47" i="115"/>
  <c r="AC47" i="115"/>
  <c r="AB47" i="115"/>
  <c r="AA47" i="115"/>
  <c r="Z47" i="115"/>
  <c r="Y47" i="115"/>
  <c r="X47" i="115"/>
  <c r="AD46" i="115"/>
  <c r="AC46" i="115"/>
  <c r="AB46" i="115"/>
  <c r="AA46" i="115"/>
  <c r="Z46" i="115"/>
  <c r="Y46" i="115"/>
  <c r="X46" i="115"/>
  <c r="AD45" i="115"/>
  <c r="AC45" i="115"/>
  <c r="AB45" i="115"/>
  <c r="AA45" i="115"/>
  <c r="Z45" i="115"/>
  <c r="Y45" i="115"/>
  <c r="X45" i="115"/>
  <c r="AD44" i="115"/>
  <c r="AC44" i="115"/>
  <c r="AB44" i="115"/>
  <c r="AA44" i="115"/>
  <c r="Z44" i="115"/>
  <c r="Y44" i="115"/>
  <c r="X44" i="115"/>
  <c r="AD43" i="115"/>
  <c r="AC43" i="115"/>
  <c r="AB43" i="115"/>
  <c r="AA43" i="115"/>
  <c r="Z43" i="115"/>
  <c r="Y43" i="115"/>
  <c r="X43" i="115"/>
  <c r="AD42" i="115"/>
  <c r="AC42" i="115"/>
  <c r="AB42" i="115"/>
  <c r="AA42" i="115"/>
  <c r="Z42" i="115"/>
  <c r="Y42" i="115"/>
  <c r="X42" i="115"/>
  <c r="AD41" i="115"/>
  <c r="AC41" i="115"/>
  <c r="AB41" i="115"/>
  <c r="AA41" i="115"/>
  <c r="Z41" i="115"/>
  <c r="Y41" i="115"/>
  <c r="X41" i="115"/>
  <c r="AD40" i="115"/>
  <c r="AC40" i="115"/>
  <c r="AB40" i="115"/>
  <c r="AA40" i="115"/>
  <c r="Z40" i="115"/>
  <c r="Y40" i="115"/>
  <c r="X40" i="115"/>
  <c r="AD39" i="115"/>
  <c r="AC39" i="115"/>
  <c r="AB39" i="115"/>
  <c r="AA39" i="115"/>
  <c r="Z39" i="115"/>
  <c r="Y39" i="115"/>
  <c r="X39" i="115"/>
  <c r="AD38" i="115"/>
  <c r="AC38" i="115"/>
  <c r="AB38" i="115"/>
  <c r="AA38" i="115"/>
  <c r="Z38" i="115"/>
  <c r="Y38" i="115"/>
  <c r="X38" i="115"/>
  <c r="AD37" i="115"/>
  <c r="AC37" i="115"/>
  <c r="AB37" i="115"/>
  <c r="AA37" i="115"/>
  <c r="Z37" i="115"/>
  <c r="Y37" i="115"/>
  <c r="X37" i="115"/>
  <c r="AD36" i="115"/>
  <c r="AC36" i="115"/>
  <c r="AB36" i="115"/>
  <c r="AA36" i="115"/>
  <c r="Z36" i="115"/>
  <c r="Y36" i="115"/>
  <c r="X36" i="115"/>
  <c r="AD35" i="115"/>
  <c r="AC35" i="115"/>
  <c r="AB35" i="115"/>
  <c r="AA35" i="115"/>
  <c r="Z35" i="115"/>
  <c r="Y35" i="115"/>
  <c r="X35" i="115"/>
  <c r="AD34" i="115"/>
  <c r="AC34" i="115"/>
  <c r="AB34" i="115"/>
  <c r="AA34" i="115"/>
  <c r="Z34" i="115"/>
  <c r="Y34" i="115"/>
  <c r="X34" i="115"/>
  <c r="AD33" i="115"/>
  <c r="AC33" i="115"/>
  <c r="AB33" i="115"/>
  <c r="AA33" i="115"/>
  <c r="Z33" i="115"/>
  <c r="Y33" i="115"/>
  <c r="X33" i="115"/>
  <c r="AD32" i="115"/>
  <c r="AC32" i="115"/>
  <c r="AB32" i="115"/>
  <c r="AA32" i="115"/>
  <c r="Z32" i="115"/>
  <c r="Y32" i="115"/>
  <c r="X32" i="115"/>
  <c r="AD31" i="115"/>
  <c r="AC31" i="115"/>
  <c r="AB31" i="115"/>
  <c r="AA31" i="115"/>
  <c r="Z31" i="115"/>
  <c r="Y31" i="115"/>
  <c r="X31" i="115"/>
  <c r="AD30" i="115"/>
  <c r="AC30" i="115"/>
  <c r="AB30" i="115"/>
  <c r="AA30" i="115"/>
  <c r="Z30" i="115"/>
  <c r="Y30" i="115"/>
  <c r="X30" i="115"/>
  <c r="AD29" i="115"/>
  <c r="AC29" i="115"/>
  <c r="AB29" i="115"/>
  <c r="AA29" i="115"/>
  <c r="Z29" i="115"/>
  <c r="Y29" i="115"/>
  <c r="X29" i="115"/>
  <c r="AD28" i="115"/>
  <c r="AC28" i="115"/>
  <c r="AB28" i="115"/>
  <c r="AA28" i="115"/>
  <c r="Z28" i="115"/>
  <c r="Y28" i="115"/>
  <c r="X28" i="115"/>
  <c r="AD27" i="115"/>
  <c r="AC27" i="115"/>
  <c r="AB27" i="115"/>
  <c r="AA27" i="115"/>
  <c r="Z27" i="115"/>
  <c r="Y27" i="115"/>
  <c r="X27" i="115"/>
  <c r="AD26" i="115"/>
  <c r="AC26" i="115"/>
  <c r="AB26" i="115"/>
  <c r="AA26" i="115"/>
  <c r="Z26" i="115"/>
  <c r="Y26" i="115"/>
  <c r="X26" i="115"/>
  <c r="AD25" i="115"/>
  <c r="AC25" i="115"/>
  <c r="AB25" i="115"/>
  <c r="AA25" i="115"/>
  <c r="Z25" i="115"/>
  <c r="Y25" i="115"/>
  <c r="X25" i="115"/>
  <c r="AD24" i="115"/>
  <c r="AC24" i="115"/>
  <c r="AB24" i="115"/>
  <c r="AA24" i="115"/>
  <c r="Z24" i="115"/>
  <c r="Y24" i="115"/>
  <c r="X24" i="115"/>
  <c r="AD23" i="115"/>
  <c r="AC23" i="115"/>
  <c r="AB23" i="115"/>
  <c r="AA23" i="115"/>
  <c r="Z23" i="115"/>
  <c r="Y23" i="115"/>
  <c r="X23" i="115"/>
  <c r="AD22" i="115"/>
  <c r="AC22" i="115"/>
  <c r="AB22" i="115"/>
  <c r="AA22" i="115"/>
  <c r="Z22" i="115"/>
  <c r="Y22" i="115"/>
  <c r="X22" i="115"/>
  <c r="AD21" i="115"/>
  <c r="AC21" i="115"/>
  <c r="AB21" i="115"/>
  <c r="AA21" i="115"/>
  <c r="Z21" i="115"/>
  <c r="Y21" i="115"/>
  <c r="X21" i="115"/>
  <c r="AD20" i="115"/>
  <c r="AC20" i="115"/>
  <c r="AB20" i="115"/>
  <c r="AA20" i="115"/>
  <c r="Z20" i="115"/>
  <c r="Y20" i="115"/>
  <c r="X20" i="115"/>
  <c r="AD19" i="115"/>
  <c r="AC19" i="115"/>
  <c r="AB19" i="115"/>
  <c r="AA19" i="115"/>
  <c r="Z19" i="115"/>
  <c r="Y19" i="115"/>
  <c r="X19" i="115"/>
  <c r="AN477" i="115"/>
  <c r="AM477" i="115"/>
  <c r="AL477" i="115"/>
  <c r="AK477" i="115"/>
  <c r="AJ477" i="115"/>
  <c r="AI477" i="115"/>
  <c r="AH477" i="115"/>
  <c r="AN476" i="115"/>
  <c r="AM476" i="115"/>
  <c r="AL476" i="115"/>
  <c r="AK476" i="115"/>
  <c r="AJ476" i="115"/>
  <c r="AI476" i="115"/>
  <c r="AH476" i="115"/>
  <c r="AN475" i="115"/>
  <c r="AM475" i="115"/>
  <c r="AL475" i="115"/>
  <c r="AK475" i="115"/>
  <c r="AJ475" i="115"/>
  <c r="AI475" i="115"/>
  <c r="AH475" i="115"/>
  <c r="AN474" i="115"/>
  <c r="AM474" i="115"/>
  <c r="AL474" i="115"/>
  <c r="AK474" i="115"/>
  <c r="AJ474" i="115"/>
  <c r="AI474" i="115"/>
  <c r="AH474" i="115"/>
  <c r="AN473" i="115"/>
  <c r="AM473" i="115"/>
  <c r="AL473" i="115"/>
  <c r="AK473" i="115"/>
  <c r="AJ473" i="115"/>
  <c r="AI473" i="115"/>
  <c r="AH473" i="115"/>
  <c r="AN472" i="115"/>
  <c r="AM472" i="115"/>
  <c r="AL472" i="115"/>
  <c r="AK472" i="115"/>
  <c r="AJ472" i="115"/>
  <c r="AI472" i="115"/>
  <c r="AH472" i="115"/>
  <c r="AN471" i="115"/>
  <c r="AM471" i="115"/>
  <c r="AL471" i="115"/>
  <c r="AK471" i="115"/>
  <c r="AJ471" i="115"/>
  <c r="AI471" i="115"/>
  <c r="AH471" i="115"/>
  <c r="AN470" i="115"/>
  <c r="AM470" i="115"/>
  <c r="AL470" i="115"/>
  <c r="AK470" i="115"/>
  <c r="AJ470" i="115"/>
  <c r="AI470" i="115"/>
  <c r="AH470" i="115"/>
  <c r="AN469" i="115"/>
  <c r="AM469" i="115"/>
  <c r="AL469" i="115"/>
  <c r="AK469" i="115"/>
  <c r="AJ469" i="115"/>
  <c r="AI469" i="115"/>
  <c r="AH469" i="115"/>
  <c r="AN468" i="115"/>
  <c r="AM468" i="115"/>
  <c r="AL468" i="115"/>
  <c r="AK468" i="115"/>
  <c r="AJ468" i="115"/>
  <c r="AI468" i="115"/>
  <c r="AH468" i="115"/>
  <c r="AN467" i="115"/>
  <c r="AM467" i="115"/>
  <c r="AL467" i="115"/>
  <c r="AK467" i="115"/>
  <c r="AJ467" i="115"/>
  <c r="AI467" i="115"/>
  <c r="AH467" i="115"/>
  <c r="AN466" i="115"/>
  <c r="AM466" i="115"/>
  <c r="AL466" i="115"/>
  <c r="AK466" i="115"/>
  <c r="AJ466" i="115"/>
  <c r="AI466" i="115"/>
  <c r="AH466" i="115"/>
  <c r="AN465" i="115"/>
  <c r="AM465" i="115"/>
  <c r="AL465" i="115"/>
  <c r="AK465" i="115"/>
  <c r="AJ465" i="115"/>
  <c r="AI465" i="115"/>
  <c r="AH465" i="115"/>
  <c r="AN464" i="115"/>
  <c r="AM464" i="115"/>
  <c r="AL464" i="115"/>
  <c r="AK464" i="115"/>
  <c r="AJ464" i="115"/>
  <c r="AI464" i="115"/>
  <c r="AH464" i="115"/>
  <c r="AN463" i="115"/>
  <c r="AM463" i="115"/>
  <c r="AL463" i="115"/>
  <c r="AK463" i="115"/>
  <c r="AJ463" i="115"/>
  <c r="AI463" i="115"/>
  <c r="AH463" i="115"/>
  <c r="AN462" i="115"/>
  <c r="AM462" i="115"/>
  <c r="AL462" i="115"/>
  <c r="AK462" i="115"/>
  <c r="AJ462" i="115"/>
  <c r="AI462" i="115"/>
  <c r="AH462" i="115"/>
  <c r="AN461" i="115"/>
  <c r="AM461" i="115"/>
  <c r="AL461" i="115"/>
  <c r="AK461" i="115"/>
  <c r="AJ461" i="115"/>
  <c r="AI461" i="115"/>
  <c r="AH461" i="115"/>
  <c r="AN460" i="115"/>
  <c r="AM460" i="115"/>
  <c r="AL460" i="115"/>
  <c r="AK460" i="115"/>
  <c r="AJ460" i="115"/>
  <c r="AI460" i="115"/>
  <c r="AH460" i="115"/>
  <c r="AN459" i="115"/>
  <c r="AM459" i="115"/>
  <c r="AL459" i="115"/>
  <c r="AK459" i="115"/>
  <c r="AJ459" i="115"/>
  <c r="AI459" i="115"/>
  <c r="AH459" i="115"/>
  <c r="AN458" i="115"/>
  <c r="AM458" i="115"/>
  <c r="AL458" i="115"/>
  <c r="AK458" i="115"/>
  <c r="AJ458" i="115"/>
  <c r="AI458" i="115"/>
  <c r="AH458" i="115"/>
  <c r="AN457" i="115"/>
  <c r="AM457" i="115"/>
  <c r="AL457" i="115"/>
  <c r="AK457" i="115"/>
  <c r="AJ457" i="115"/>
  <c r="AI457" i="115"/>
  <c r="AH457" i="115"/>
  <c r="AN456" i="115"/>
  <c r="AM456" i="115"/>
  <c r="AL456" i="115"/>
  <c r="AK456" i="115"/>
  <c r="AJ456" i="115"/>
  <c r="AI456" i="115"/>
  <c r="AH456" i="115"/>
  <c r="AN455" i="115"/>
  <c r="AM455" i="115"/>
  <c r="AL455" i="115"/>
  <c r="AK455" i="115"/>
  <c r="AJ455" i="115"/>
  <c r="AI455" i="115"/>
  <c r="AH455" i="115"/>
  <c r="AN454" i="115"/>
  <c r="AM454" i="115"/>
  <c r="AL454" i="115"/>
  <c r="AK454" i="115"/>
  <c r="AJ454" i="115"/>
  <c r="AI454" i="115"/>
  <c r="AH454" i="115"/>
  <c r="AN453" i="115"/>
  <c r="AM453" i="115"/>
  <c r="AL453" i="115"/>
  <c r="AK453" i="115"/>
  <c r="AJ453" i="115"/>
  <c r="AI453" i="115"/>
  <c r="AH453" i="115"/>
  <c r="AN452" i="115"/>
  <c r="AM452" i="115"/>
  <c r="AL452" i="115"/>
  <c r="AK452" i="115"/>
  <c r="AJ452" i="115"/>
  <c r="AI452" i="115"/>
  <c r="AH452" i="115"/>
  <c r="AN451" i="115"/>
  <c r="AM451" i="115"/>
  <c r="AL451" i="115"/>
  <c r="AK451" i="115"/>
  <c r="AJ451" i="115"/>
  <c r="AI451" i="115"/>
  <c r="AH451" i="115"/>
  <c r="AN450" i="115"/>
  <c r="AM450" i="115"/>
  <c r="AL450" i="115"/>
  <c r="AK450" i="115"/>
  <c r="AJ450" i="115"/>
  <c r="AI450" i="115"/>
  <c r="AH450" i="115"/>
  <c r="AN449" i="115"/>
  <c r="AM449" i="115"/>
  <c r="AL449" i="115"/>
  <c r="AK449" i="115"/>
  <c r="AJ449" i="115"/>
  <c r="AI449" i="115"/>
  <c r="AH449" i="115"/>
  <c r="AN448" i="115"/>
  <c r="AM448" i="115"/>
  <c r="AL448" i="115"/>
  <c r="AK448" i="115"/>
  <c r="AJ448" i="115"/>
  <c r="AI448" i="115"/>
  <c r="AH448" i="115"/>
  <c r="AN447" i="115"/>
  <c r="AM447" i="115"/>
  <c r="AL447" i="115"/>
  <c r="AK447" i="115"/>
  <c r="AJ447" i="115"/>
  <c r="AI447" i="115"/>
  <c r="AH447" i="115"/>
  <c r="AN446" i="115"/>
  <c r="AM446" i="115"/>
  <c r="AL446" i="115"/>
  <c r="AK446" i="115"/>
  <c r="AJ446" i="115"/>
  <c r="AI446" i="115"/>
  <c r="AH446" i="115"/>
  <c r="AN445" i="115"/>
  <c r="AM445" i="115"/>
  <c r="AL445" i="115"/>
  <c r="AK445" i="115"/>
  <c r="AJ445" i="115"/>
  <c r="AI445" i="115"/>
  <c r="AH445" i="115"/>
  <c r="AN444" i="115"/>
  <c r="AM444" i="115"/>
  <c r="AL444" i="115"/>
  <c r="AK444" i="115"/>
  <c r="AJ444" i="115"/>
  <c r="AI444" i="115"/>
  <c r="AH444" i="115"/>
  <c r="AN443" i="115"/>
  <c r="AM443" i="115"/>
  <c r="AL443" i="115"/>
  <c r="AK443" i="115"/>
  <c r="AJ443" i="115"/>
  <c r="AI443" i="115"/>
  <c r="AH443" i="115"/>
  <c r="AN442" i="115"/>
  <c r="AM442" i="115"/>
  <c r="AL442" i="115"/>
  <c r="AK442" i="115"/>
  <c r="AJ442" i="115"/>
  <c r="AI442" i="115"/>
  <c r="AH442" i="115"/>
  <c r="AN441" i="115"/>
  <c r="AM441" i="115"/>
  <c r="AL441" i="115"/>
  <c r="AK441" i="115"/>
  <c r="AJ441" i="115"/>
  <c r="AI441" i="115"/>
  <c r="AH441" i="115"/>
  <c r="AN440" i="115"/>
  <c r="AM440" i="115"/>
  <c r="AL440" i="115"/>
  <c r="AK440" i="115"/>
  <c r="AJ440" i="115"/>
  <c r="AI440" i="115"/>
  <c r="AH440" i="115"/>
  <c r="AN439" i="115"/>
  <c r="AM439" i="115"/>
  <c r="AL439" i="115"/>
  <c r="AK439" i="115"/>
  <c r="AJ439" i="115"/>
  <c r="AI439" i="115"/>
  <c r="AH439" i="115"/>
  <c r="AN438" i="115"/>
  <c r="AM438" i="115"/>
  <c r="AL438" i="115"/>
  <c r="AK438" i="115"/>
  <c r="AJ438" i="115"/>
  <c r="AI438" i="115"/>
  <c r="AH438" i="115"/>
  <c r="AN437" i="115"/>
  <c r="AM437" i="115"/>
  <c r="AL437" i="115"/>
  <c r="AK437" i="115"/>
  <c r="AJ437" i="115"/>
  <c r="AI437" i="115"/>
  <c r="AH437" i="115"/>
  <c r="AN436" i="115"/>
  <c r="AM436" i="115"/>
  <c r="AL436" i="115"/>
  <c r="AK436" i="115"/>
  <c r="AJ436" i="115"/>
  <c r="AI436" i="115"/>
  <c r="AH436" i="115"/>
  <c r="AN435" i="115"/>
  <c r="AM435" i="115"/>
  <c r="AL435" i="115"/>
  <c r="AK435" i="115"/>
  <c r="AJ435" i="115"/>
  <c r="AI435" i="115"/>
  <c r="AH435" i="115"/>
  <c r="AN434" i="115"/>
  <c r="AM434" i="115"/>
  <c r="AL434" i="115"/>
  <c r="AK434" i="115"/>
  <c r="AJ434" i="115"/>
  <c r="AI434" i="115"/>
  <c r="AH434" i="115"/>
  <c r="AN433" i="115"/>
  <c r="AM433" i="115"/>
  <c r="AL433" i="115"/>
  <c r="AK433" i="115"/>
  <c r="AJ433" i="115"/>
  <c r="AI433" i="115"/>
  <c r="AH433" i="115"/>
  <c r="AN432" i="115"/>
  <c r="AM432" i="115"/>
  <c r="AL432" i="115"/>
  <c r="AK432" i="115"/>
  <c r="AJ432" i="115"/>
  <c r="AI432" i="115"/>
  <c r="AH432" i="115"/>
  <c r="AN431" i="115"/>
  <c r="AM431" i="115"/>
  <c r="AL431" i="115"/>
  <c r="AK431" i="115"/>
  <c r="AJ431" i="115"/>
  <c r="AI431" i="115"/>
  <c r="AH431" i="115"/>
  <c r="AN430" i="115"/>
  <c r="AM430" i="115"/>
  <c r="AL430" i="115"/>
  <c r="AK430" i="115"/>
  <c r="AJ430" i="115"/>
  <c r="AI430" i="115"/>
  <c r="AH430" i="115"/>
  <c r="AN429" i="115"/>
  <c r="AM429" i="115"/>
  <c r="AL429" i="115"/>
  <c r="AK429" i="115"/>
  <c r="AJ429" i="115"/>
  <c r="AI429" i="115"/>
  <c r="AH429" i="115"/>
  <c r="AN428" i="115"/>
  <c r="AM428" i="115"/>
  <c r="AL428" i="115"/>
  <c r="AK428" i="115"/>
  <c r="AJ428" i="115"/>
  <c r="AI428" i="115"/>
  <c r="AH428" i="115"/>
  <c r="AN427" i="115"/>
  <c r="AM427" i="115"/>
  <c r="AL427" i="115"/>
  <c r="AK427" i="115"/>
  <c r="AJ427" i="115"/>
  <c r="AI427" i="115"/>
  <c r="AH427" i="115"/>
  <c r="AN426" i="115"/>
  <c r="AM426" i="115"/>
  <c r="AL426" i="115"/>
  <c r="AK426" i="115"/>
  <c r="AJ426" i="115"/>
  <c r="AI426" i="115"/>
  <c r="AH426" i="115"/>
  <c r="AN425" i="115"/>
  <c r="AM425" i="115"/>
  <c r="AL425" i="115"/>
  <c r="AK425" i="115"/>
  <c r="AJ425" i="115"/>
  <c r="AI425" i="115"/>
  <c r="AH425" i="115"/>
  <c r="AN424" i="115"/>
  <c r="AM424" i="115"/>
  <c r="AL424" i="115"/>
  <c r="AK424" i="115"/>
  <c r="AJ424" i="115"/>
  <c r="AI424" i="115"/>
  <c r="AH424" i="115"/>
  <c r="AN423" i="115"/>
  <c r="AM423" i="115"/>
  <c r="AL423" i="115"/>
  <c r="AK423" i="115"/>
  <c r="AJ423" i="115"/>
  <c r="AI423" i="115"/>
  <c r="AH423" i="115"/>
  <c r="AN422" i="115"/>
  <c r="AM422" i="115"/>
  <c r="AL422" i="115"/>
  <c r="AK422" i="115"/>
  <c r="AJ422" i="115"/>
  <c r="AI422" i="115"/>
  <c r="AH422" i="115"/>
  <c r="AN421" i="115"/>
  <c r="AM421" i="115"/>
  <c r="AL421" i="115"/>
  <c r="AK421" i="115"/>
  <c r="AJ421" i="115"/>
  <c r="AI421" i="115"/>
  <c r="AH421" i="115"/>
  <c r="AN420" i="115"/>
  <c r="AM420" i="115"/>
  <c r="AL420" i="115"/>
  <c r="AK420" i="115"/>
  <c r="AJ420" i="115"/>
  <c r="AI420" i="115"/>
  <c r="AH420" i="115"/>
  <c r="AN419" i="115"/>
  <c r="AM419" i="115"/>
  <c r="AL419" i="115"/>
  <c r="AK419" i="115"/>
  <c r="AJ419" i="115"/>
  <c r="AI419" i="115"/>
  <c r="AH419" i="115"/>
  <c r="AN418" i="115"/>
  <c r="AM418" i="115"/>
  <c r="AL418" i="115"/>
  <c r="AK418" i="115"/>
  <c r="AJ418" i="115"/>
  <c r="AI418" i="115"/>
  <c r="AH418" i="115"/>
  <c r="AN417" i="115"/>
  <c r="AM417" i="115"/>
  <c r="AL417" i="115"/>
  <c r="AK417" i="115"/>
  <c r="AJ417" i="115"/>
  <c r="AI417" i="115"/>
  <c r="AH417" i="115"/>
  <c r="AN416" i="115"/>
  <c r="AM416" i="115"/>
  <c r="AL416" i="115"/>
  <c r="AK416" i="115"/>
  <c r="AJ416" i="115"/>
  <c r="AI416" i="115"/>
  <c r="AH416" i="115"/>
  <c r="AN415" i="115"/>
  <c r="AM415" i="115"/>
  <c r="AL415" i="115"/>
  <c r="AK415" i="115"/>
  <c r="AJ415" i="115"/>
  <c r="AI415" i="115"/>
  <c r="AH415" i="115"/>
  <c r="AN414" i="115"/>
  <c r="AM414" i="115"/>
  <c r="AL414" i="115"/>
  <c r="AK414" i="115"/>
  <c r="AJ414" i="115"/>
  <c r="AI414" i="115"/>
  <c r="AH414" i="115"/>
  <c r="AN413" i="115"/>
  <c r="AM413" i="115"/>
  <c r="AL413" i="115"/>
  <c r="AK413" i="115"/>
  <c r="AJ413" i="115"/>
  <c r="AI413" i="115"/>
  <c r="AH413" i="115"/>
  <c r="AN412" i="115"/>
  <c r="AM412" i="115"/>
  <c r="AL412" i="115"/>
  <c r="AK412" i="115"/>
  <c r="AJ412" i="115"/>
  <c r="AI412" i="115"/>
  <c r="AH412" i="115"/>
  <c r="AN411" i="115"/>
  <c r="AM411" i="115"/>
  <c r="AL411" i="115"/>
  <c r="AK411" i="115"/>
  <c r="AJ411" i="115"/>
  <c r="AI411" i="115"/>
  <c r="AH411" i="115"/>
  <c r="AN410" i="115"/>
  <c r="AM410" i="115"/>
  <c r="AL410" i="115"/>
  <c r="AK410" i="115"/>
  <c r="AJ410" i="115"/>
  <c r="AI410" i="115"/>
  <c r="AH410" i="115"/>
  <c r="AN409" i="115"/>
  <c r="AM409" i="115"/>
  <c r="AL409" i="115"/>
  <c r="AK409" i="115"/>
  <c r="AJ409" i="115"/>
  <c r="AI409" i="115"/>
  <c r="AH409" i="115"/>
  <c r="AN408" i="115"/>
  <c r="AM408" i="115"/>
  <c r="AL408" i="115"/>
  <c r="AK408" i="115"/>
  <c r="AJ408" i="115"/>
  <c r="AI408" i="115"/>
  <c r="AH408" i="115"/>
  <c r="AN407" i="115"/>
  <c r="AM407" i="115"/>
  <c r="AL407" i="115"/>
  <c r="AK407" i="115"/>
  <c r="AJ407" i="115"/>
  <c r="AI407" i="115"/>
  <c r="AH407" i="115"/>
  <c r="AN406" i="115"/>
  <c r="AM406" i="115"/>
  <c r="AL406" i="115"/>
  <c r="AK406" i="115"/>
  <c r="AJ406" i="115"/>
  <c r="AI406" i="115"/>
  <c r="AH406" i="115"/>
  <c r="AN405" i="115"/>
  <c r="AM405" i="115"/>
  <c r="AL405" i="115"/>
  <c r="AK405" i="115"/>
  <c r="AJ405" i="115"/>
  <c r="AI405" i="115"/>
  <c r="AH405" i="115"/>
  <c r="AN404" i="115"/>
  <c r="AM404" i="115"/>
  <c r="AL404" i="115"/>
  <c r="AK404" i="115"/>
  <c r="AJ404" i="115"/>
  <c r="AI404" i="115"/>
  <c r="AH404" i="115"/>
  <c r="AN403" i="115"/>
  <c r="AM403" i="115"/>
  <c r="AL403" i="115"/>
  <c r="AK403" i="115"/>
  <c r="AJ403" i="115"/>
  <c r="AI403" i="115"/>
  <c r="AH403" i="115"/>
  <c r="AN402" i="115"/>
  <c r="AM402" i="115"/>
  <c r="AL402" i="115"/>
  <c r="AK402" i="115"/>
  <c r="AJ402" i="115"/>
  <c r="AI402" i="115"/>
  <c r="AH402" i="115"/>
  <c r="AN401" i="115"/>
  <c r="AM401" i="115"/>
  <c r="AL401" i="115"/>
  <c r="AK401" i="115"/>
  <c r="AJ401" i="115"/>
  <c r="AI401" i="115"/>
  <c r="AH401" i="115"/>
  <c r="AN400" i="115"/>
  <c r="AM400" i="115"/>
  <c r="AL400" i="115"/>
  <c r="AK400" i="115"/>
  <c r="AJ400" i="115"/>
  <c r="AI400" i="115"/>
  <c r="AH400" i="115"/>
  <c r="AN399" i="115"/>
  <c r="AM399" i="115"/>
  <c r="AL399" i="115"/>
  <c r="AK399" i="115"/>
  <c r="AJ399" i="115"/>
  <c r="AI399" i="115"/>
  <c r="AH399" i="115"/>
  <c r="AN398" i="115"/>
  <c r="AM398" i="115"/>
  <c r="AL398" i="115"/>
  <c r="AK398" i="115"/>
  <c r="AJ398" i="115"/>
  <c r="AI398" i="115"/>
  <c r="AH398" i="115"/>
  <c r="AN397" i="115"/>
  <c r="AM397" i="115"/>
  <c r="AL397" i="115"/>
  <c r="AK397" i="115"/>
  <c r="AJ397" i="115"/>
  <c r="AI397" i="115"/>
  <c r="AH397" i="115"/>
  <c r="AN396" i="115"/>
  <c r="AM396" i="115"/>
  <c r="AL396" i="115"/>
  <c r="AK396" i="115"/>
  <c r="AJ396" i="115"/>
  <c r="AI396" i="115"/>
  <c r="AH396" i="115"/>
  <c r="AN395" i="115"/>
  <c r="AM395" i="115"/>
  <c r="AL395" i="115"/>
  <c r="AK395" i="115"/>
  <c r="AJ395" i="115"/>
  <c r="AI395" i="115"/>
  <c r="AH395" i="115"/>
  <c r="AN394" i="115"/>
  <c r="AM394" i="115"/>
  <c r="AL394" i="115"/>
  <c r="AK394" i="115"/>
  <c r="AJ394" i="115"/>
  <c r="AI394" i="115"/>
  <c r="AH394" i="115"/>
  <c r="AN393" i="115"/>
  <c r="AM393" i="115"/>
  <c r="AL393" i="115"/>
  <c r="AK393" i="115"/>
  <c r="AJ393" i="115"/>
  <c r="AI393" i="115"/>
  <c r="AH393" i="115"/>
  <c r="AN392" i="115"/>
  <c r="AM392" i="115"/>
  <c r="AL392" i="115"/>
  <c r="AK392" i="115"/>
  <c r="AJ392" i="115"/>
  <c r="AI392" i="115"/>
  <c r="AH392" i="115"/>
  <c r="AN391" i="115"/>
  <c r="AM391" i="115"/>
  <c r="AL391" i="115"/>
  <c r="AK391" i="115"/>
  <c r="AJ391" i="115"/>
  <c r="AI391" i="115"/>
  <c r="AH391" i="115"/>
  <c r="AN390" i="115"/>
  <c r="AM390" i="115"/>
  <c r="AL390" i="115"/>
  <c r="AK390" i="115"/>
  <c r="AJ390" i="115"/>
  <c r="AI390" i="115"/>
  <c r="AH390" i="115"/>
  <c r="AN389" i="115"/>
  <c r="AM389" i="115"/>
  <c r="AL389" i="115"/>
  <c r="AK389" i="115"/>
  <c r="AJ389" i="115"/>
  <c r="AI389" i="115"/>
  <c r="AH389" i="115"/>
  <c r="AN388" i="115"/>
  <c r="AM388" i="115"/>
  <c r="AL388" i="115"/>
  <c r="AK388" i="115"/>
  <c r="AJ388" i="115"/>
  <c r="AI388" i="115"/>
  <c r="AH388" i="115"/>
  <c r="AN387" i="115"/>
  <c r="AM387" i="115"/>
  <c r="AL387" i="115"/>
  <c r="AK387" i="115"/>
  <c r="AJ387" i="115"/>
  <c r="AI387" i="115"/>
  <c r="AH387" i="115"/>
  <c r="AN386" i="115"/>
  <c r="AM386" i="115"/>
  <c r="AL386" i="115"/>
  <c r="AK386" i="115"/>
  <c r="AJ386" i="115"/>
  <c r="AI386" i="115"/>
  <c r="AH386" i="115"/>
  <c r="AN385" i="115"/>
  <c r="AM385" i="115"/>
  <c r="AL385" i="115"/>
  <c r="AK385" i="115"/>
  <c r="AJ385" i="115"/>
  <c r="AI385" i="115"/>
  <c r="AH385" i="115"/>
  <c r="AN384" i="115"/>
  <c r="AM384" i="115"/>
  <c r="AL384" i="115"/>
  <c r="AK384" i="115"/>
  <c r="AJ384" i="115"/>
  <c r="AI384" i="115"/>
  <c r="AH384" i="115"/>
  <c r="AN383" i="115"/>
  <c r="AM383" i="115"/>
  <c r="AL383" i="115"/>
  <c r="AK383" i="115"/>
  <c r="AJ383" i="115"/>
  <c r="AI383" i="115"/>
  <c r="AH383" i="115"/>
  <c r="AN382" i="115"/>
  <c r="AM382" i="115"/>
  <c r="AL382" i="115"/>
  <c r="AK382" i="115"/>
  <c r="AJ382" i="115"/>
  <c r="AI382" i="115"/>
  <c r="AH382" i="115"/>
  <c r="AN381" i="115"/>
  <c r="AM381" i="115"/>
  <c r="AL381" i="115"/>
  <c r="AK381" i="115"/>
  <c r="AJ381" i="115"/>
  <c r="AI381" i="115"/>
  <c r="AH381" i="115"/>
  <c r="AN380" i="115"/>
  <c r="AM380" i="115"/>
  <c r="AL380" i="115"/>
  <c r="AK380" i="115"/>
  <c r="AJ380" i="115"/>
  <c r="AI380" i="115"/>
  <c r="AH380" i="115"/>
  <c r="AN379" i="115"/>
  <c r="AM379" i="115"/>
  <c r="AL379" i="115"/>
  <c r="AK379" i="115"/>
  <c r="AJ379" i="115"/>
  <c r="AI379" i="115"/>
  <c r="AH379" i="115"/>
  <c r="AN378" i="115"/>
  <c r="AM378" i="115"/>
  <c r="AL378" i="115"/>
  <c r="AK378" i="115"/>
  <c r="AJ378" i="115"/>
  <c r="AI378" i="115"/>
  <c r="AH378" i="115"/>
  <c r="AN377" i="115"/>
  <c r="AM377" i="115"/>
  <c r="AL377" i="115"/>
  <c r="AK377" i="115"/>
  <c r="AJ377" i="115"/>
  <c r="AI377" i="115"/>
  <c r="AH377" i="115"/>
  <c r="AN376" i="115"/>
  <c r="AM376" i="115"/>
  <c r="AL376" i="115"/>
  <c r="AK376" i="115"/>
  <c r="AJ376" i="115"/>
  <c r="AI376" i="115"/>
  <c r="AH376" i="115"/>
  <c r="AN375" i="115"/>
  <c r="AM375" i="115"/>
  <c r="AL375" i="115"/>
  <c r="AK375" i="115"/>
  <c r="AJ375" i="115"/>
  <c r="AI375" i="115"/>
  <c r="AH375" i="115"/>
  <c r="AN374" i="115"/>
  <c r="AM374" i="115"/>
  <c r="AL374" i="115"/>
  <c r="AK374" i="115"/>
  <c r="AJ374" i="115"/>
  <c r="AI374" i="115"/>
  <c r="AH374" i="115"/>
  <c r="AN373" i="115"/>
  <c r="AM373" i="115"/>
  <c r="AL373" i="115"/>
  <c r="AK373" i="115"/>
  <c r="AJ373" i="115"/>
  <c r="AI373" i="115"/>
  <c r="AH373" i="115"/>
  <c r="AN372" i="115"/>
  <c r="AM372" i="115"/>
  <c r="AL372" i="115"/>
  <c r="AK372" i="115"/>
  <c r="AJ372" i="115"/>
  <c r="AI372" i="115"/>
  <c r="AH372" i="115"/>
  <c r="AN371" i="115"/>
  <c r="AM371" i="115"/>
  <c r="AL371" i="115"/>
  <c r="AK371" i="115"/>
  <c r="AJ371" i="115"/>
  <c r="AI371" i="115"/>
  <c r="AH371" i="115"/>
  <c r="AN370" i="115"/>
  <c r="AM370" i="115"/>
  <c r="AL370" i="115"/>
  <c r="AK370" i="115"/>
  <c r="AJ370" i="115"/>
  <c r="AI370" i="115"/>
  <c r="AH370" i="115"/>
  <c r="AN369" i="115"/>
  <c r="AM369" i="115"/>
  <c r="AL369" i="115"/>
  <c r="AK369" i="115"/>
  <c r="AJ369" i="115"/>
  <c r="AI369" i="115"/>
  <c r="AH369" i="115"/>
  <c r="AN368" i="115"/>
  <c r="AM368" i="115"/>
  <c r="AL368" i="115"/>
  <c r="AK368" i="115"/>
  <c r="AJ368" i="115"/>
  <c r="AI368" i="115"/>
  <c r="AH368" i="115"/>
  <c r="AN367" i="115"/>
  <c r="AM367" i="115"/>
  <c r="AL367" i="115"/>
  <c r="AK367" i="115"/>
  <c r="AJ367" i="115"/>
  <c r="AI367" i="115"/>
  <c r="AH367" i="115"/>
  <c r="AN366" i="115"/>
  <c r="AM366" i="115"/>
  <c r="AL366" i="115"/>
  <c r="AK366" i="115"/>
  <c r="AJ366" i="115"/>
  <c r="AI366" i="115"/>
  <c r="AH366" i="115"/>
  <c r="AN365" i="115"/>
  <c r="AM365" i="115"/>
  <c r="AL365" i="115"/>
  <c r="AK365" i="115"/>
  <c r="AJ365" i="115"/>
  <c r="AI365" i="115"/>
  <c r="AH365" i="115"/>
  <c r="AN364" i="115"/>
  <c r="AM364" i="115"/>
  <c r="AL364" i="115"/>
  <c r="AK364" i="115"/>
  <c r="AJ364" i="115"/>
  <c r="AI364" i="115"/>
  <c r="AH364" i="115"/>
  <c r="AN363" i="115"/>
  <c r="AM363" i="115"/>
  <c r="AL363" i="115"/>
  <c r="AK363" i="115"/>
  <c r="AJ363" i="115"/>
  <c r="AI363" i="115"/>
  <c r="AH363" i="115"/>
  <c r="AN362" i="115"/>
  <c r="AM362" i="115"/>
  <c r="AL362" i="115"/>
  <c r="AK362" i="115"/>
  <c r="AJ362" i="115"/>
  <c r="AI362" i="115"/>
  <c r="AH362" i="115"/>
  <c r="AN361" i="115"/>
  <c r="AM361" i="115"/>
  <c r="AL361" i="115"/>
  <c r="AK361" i="115"/>
  <c r="AJ361" i="115"/>
  <c r="AI361" i="115"/>
  <c r="AH361" i="115"/>
  <c r="AN360" i="115"/>
  <c r="AM360" i="115"/>
  <c r="AL360" i="115"/>
  <c r="AK360" i="115"/>
  <c r="AJ360" i="115"/>
  <c r="AI360" i="115"/>
  <c r="AH360" i="115"/>
  <c r="AN359" i="115"/>
  <c r="AM359" i="115"/>
  <c r="AL359" i="115"/>
  <c r="AK359" i="115"/>
  <c r="AJ359" i="115"/>
  <c r="AI359" i="115"/>
  <c r="AH359" i="115"/>
  <c r="AN358" i="115"/>
  <c r="AM358" i="115"/>
  <c r="AL358" i="115"/>
  <c r="AK358" i="115"/>
  <c r="AJ358" i="115"/>
  <c r="AI358" i="115"/>
  <c r="AH358" i="115"/>
  <c r="AN357" i="115"/>
  <c r="AM357" i="115"/>
  <c r="AL357" i="115"/>
  <c r="AK357" i="115"/>
  <c r="AJ357" i="115"/>
  <c r="AI357" i="115"/>
  <c r="AH357" i="115"/>
  <c r="AN356" i="115"/>
  <c r="AM356" i="115"/>
  <c r="AL356" i="115"/>
  <c r="AK356" i="115"/>
  <c r="AJ356" i="115"/>
  <c r="AI356" i="115"/>
  <c r="AH356" i="115"/>
  <c r="AN355" i="115"/>
  <c r="AM355" i="115"/>
  <c r="AL355" i="115"/>
  <c r="AK355" i="115"/>
  <c r="AJ355" i="115"/>
  <c r="AI355" i="115"/>
  <c r="AH355" i="115"/>
  <c r="AN354" i="115"/>
  <c r="AM354" i="115"/>
  <c r="AL354" i="115"/>
  <c r="AK354" i="115"/>
  <c r="AJ354" i="115"/>
  <c r="AI354" i="115"/>
  <c r="AH354" i="115"/>
  <c r="AN353" i="115"/>
  <c r="AM353" i="115"/>
  <c r="AL353" i="115"/>
  <c r="AK353" i="115"/>
  <c r="AJ353" i="115"/>
  <c r="AI353" i="115"/>
  <c r="AH353" i="115"/>
  <c r="AN352" i="115"/>
  <c r="AM352" i="115"/>
  <c r="AL352" i="115"/>
  <c r="AK352" i="115"/>
  <c r="AJ352" i="115"/>
  <c r="AI352" i="115"/>
  <c r="AH352" i="115"/>
  <c r="AN351" i="115"/>
  <c r="AM351" i="115"/>
  <c r="AL351" i="115"/>
  <c r="AK351" i="115"/>
  <c r="AJ351" i="115"/>
  <c r="AI351" i="115"/>
  <c r="AH351" i="115"/>
  <c r="AN350" i="115"/>
  <c r="AM350" i="115"/>
  <c r="AL350" i="115"/>
  <c r="AK350" i="115"/>
  <c r="AJ350" i="115"/>
  <c r="AI350" i="115"/>
  <c r="AH350" i="115"/>
  <c r="AN349" i="115"/>
  <c r="AM349" i="115"/>
  <c r="AL349" i="115"/>
  <c r="AK349" i="115"/>
  <c r="AJ349" i="115"/>
  <c r="AI349" i="115"/>
  <c r="AH349" i="115"/>
  <c r="AN348" i="115"/>
  <c r="AM348" i="115"/>
  <c r="AL348" i="115"/>
  <c r="AK348" i="115"/>
  <c r="AJ348" i="115"/>
  <c r="AI348" i="115"/>
  <c r="AH348" i="115"/>
  <c r="AN347" i="115"/>
  <c r="AM347" i="115"/>
  <c r="AL347" i="115"/>
  <c r="AK347" i="115"/>
  <c r="AJ347" i="115"/>
  <c r="AI347" i="115"/>
  <c r="AH347" i="115"/>
  <c r="AN346" i="115"/>
  <c r="AM346" i="115"/>
  <c r="AL346" i="115"/>
  <c r="AK346" i="115"/>
  <c r="AJ346" i="115"/>
  <c r="AI346" i="115"/>
  <c r="AH346" i="115"/>
  <c r="AN345" i="115"/>
  <c r="AM345" i="115"/>
  <c r="AL345" i="115"/>
  <c r="AK345" i="115"/>
  <c r="AJ345" i="115"/>
  <c r="AI345" i="115"/>
  <c r="AH345" i="115"/>
  <c r="AN344" i="115"/>
  <c r="AM344" i="115"/>
  <c r="AL344" i="115"/>
  <c r="AK344" i="115"/>
  <c r="AJ344" i="115"/>
  <c r="AI344" i="115"/>
  <c r="AH344" i="115"/>
  <c r="AN343" i="115"/>
  <c r="AM343" i="115"/>
  <c r="AL343" i="115"/>
  <c r="AK343" i="115"/>
  <c r="AJ343" i="115"/>
  <c r="AI343" i="115"/>
  <c r="AH343" i="115"/>
  <c r="AN342" i="115"/>
  <c r="AM342" i="115"/>
  <c r="AL342" i="115"/>
  <c r="AK342" i="115"/>
  <c r="AJ342" i="115"/>
  <c r="AI342" i="115"/>
  <c r="AH342" i="115"/>
  <c r="AN341" i="115"/>
  <c r="AM341" i="115"/>
  <c r="AL341" i="115"/>
  <c r="AK341" i="115"/>
  <c r="AJ341" i="115"/>
  <c r="AI341" i="115"/>
  <c r="AH341" i="115"/>
  <c r="AN340" i="115"/>
  <c r="AM340" i="115"/>
  <c r="AL340" i="115"/>
  <c r="AK340" i="115"/>
  <c r="AJ340" i="115"/>
  <c r="AI340" i="115"/>
  <c r="AH340" i="115"/>
  <c r="AN339" i="115"/>
  <c r="AM339" i="115"/>
  <c r="AL339" i="115"/>
  <c r="AK339" i="115"/>
  <c r="AJ339" i="115"/>
  <c r="AI339" i="115"/>
  <c r="AH339" i="115"/>
  <c r="AN338" i="115"/>
  <c r="AM338" i="115"/>
  <c r="AL338" i="115"/>
  <c r="AK338" i="115"/>
  <c r="AJ338" i="115"/>
  <c r="AI338" i="115"/>
  <c r="AH338" i="115"/>
  <c r="AN337" i="115"/>
  <c r="AM337" i="115"/>
  <c r="AL337" i="115"/>
  <c r="AK337" i="115"/>
  <c r="AJ337" i="115"/>
  <c r="AI337" i="115"/>
  <c r="AH337" i="115"/>
  <c r="AN336" i="115"/>
  <c r="AM336" i="115"/>
  <c r="AL336" i="115"/>
  <c r="AK336" i="115"/>
  <c r="AJ336" i="115"/>
  <c r="AI336" i="115"/>
  <c r="AH336" i="115"/>
  <c r="AN335" i="115"/>
  <c r="AM335" i="115"/>
  <c r="AL335" i="115"/>
  <c r="AK335" i="115"/>
  <c r="AJ335" i="115"/>
  <c r="AI335" i="115"/>
  <c r="AH335" i="115"/>
  <c r="AN334" i="115"/>
  <c r="AM334" i="115"/>
  <c r="AL334" i="115"/>
  <c r="AK334" i="115"/>
  <c r="AJ334" i="115"/>
  <c r="AI334" i="115"/>
  <c r="AH334" i="115"/>
  <c r="AN333" i="115"/>
  <c r="AM333" i="115"/>
  <c r="AL333" i="115"/>
  <c r="AK333" i="115"/>
  <c r="AJ333" i="115"/>
  <c r="AI333" i="115"/>
  <c r="AH333" i="115"/>
  <c r="AN332" i="115"/>
  <c r="AM332" i="115"/>
  <c r="AL332" i="115"/>
  <c r="AK332" i="115"/>
  <c r="AJ332" i="115"/>
  <c r="AI332" i="115"/>
  <c r="AH332" i="115"/>
  <c r="AN331" i="115"/>
  <c r="AM331" i="115"/>
  <c r="AL331" i="115"/>
  <c r="AK331" i="115"/>
  <c r="AJ331" i="115"/>
  <c r="AI331" i="115"/>
  <c r="AH331" i="115"/>
  <c r="AN330" i="115"/>
  <c r="AM330" i="115"/>
  <c r="AL330" i="115"/>
  <c r="AK330" i="115"/>
  <c r="AJ330" i="115"/>
  <c r="AI330" i="115"/>
  <c r="AH330" i="115"/>
  <c r="AN329" i="115"/>
  <c r="AM329" i="115"/>
  <c r="AL329" i="115"/>
  <c r="AK329" i="115"/>
  <c r="AJ329" i="115"/>
  <c r="AI329" i="115"/>
  <c r="AH329" i="115"/>
  <c r="AN328" i="115"/>
  <c r="AM328" i="115"/>
  <c r="AL328" i="115"/>
  <c r="AK328" i="115"/>
  <c r="AJ328" i="115"/>
  <c r="AI328" i="115"/>
  <c r="AH328" i="115"/>
  <c r="AN327" i="115"/>
  <c r="AM327" i="115"/>
  <c r="AL327" i="115"/>
  <c r="AK327" i="115"/>
  <c r="AJ327" i="115"/>
  <c r="AI327" i="115"/>
  <c r="AH327" i="115"/>
  <c r="AN326" i="115"/>
  <c r="AM326" i="115"/>
  <c r="AL326" i="115"/>
  <c r="AK326" i="115"/>
  <c r="AJ326" i="115"/>
  <c r="AI326" i="115"/>
  <c r="AH326" i="115"/>
  <c r="AN325" i="115"/>
  <c r="AM325" i="115"/>
  <c r="AL325" i="115"/>
  <c r="AK325" i="115"/>
  <c r="AJ325" i="115"/>
  <c r="AI325" i="115"/>
  <c r="AH325" i="115"/>
  <c r="AN324" i="115"/>
  <c r="AM324" i="115"/>
  <c r="AL324" i="115"/>
  <c r="AK324" i="115"/>
  <c r="AJ324" i="115"/>
  <c r="AI324" i="115"/>
  <c r="AH324" i="115"/>
  <c r="AN323" i="115"/>
  <c r="AM323" i="115"/>
  <c r="AL323" i="115"/>
  <c r="AK323" i="115"/>
  <c r="AJ323" i="115"/>
  <c r="AI323" i="115"/>
  <c r="AH323" i="115"/>
  <c r="AN322" i="115"/>
  <c r="AM322" i="115"/>
  <c r="AL322" i="115"/>
  <c r="AK322" i="115"/>
  <c r="AJ322" i="115"/>
  <c r="AI322" i="115"/>
  <c r="AH322" i="115"/>
  <c r="AN321" i="115"/>
  <c r="AM321" i="115"/>
  <c r="AL321" i="115"/>
  <c r="AK321" i="115"/>
  <c r="AJ321" i="115"/>
  <c r="AI321" i="115"/>
  <c r="AH321" i="115"/>
  <c r="AN320" i="115"/>
  <c r="AM320" i="115"/>
  <c r="AL320" i="115"/>
  <c r="AK320" i="115"/>
  <c r="AJ320" i="115"/>
  <c r="AI320" i="115"/>
  <c r="AH320" i="115"/>
  <c r="AN319" i="115"/>
  <c r="AM319" i="115"/>
  <c r="AL319" i="115"/>
  <c r="AK319" i="115"/>
  <c r="AJ319" i="115"/>
  <c r="AI319" i="115"/>
  <c r="AH319" i="115"/>
  <c r="AN318" i="115"/>
  <c r="AM318" i="115"/>
  <c r="AL318" i="115"/>
  <c r="AK318" i="115"/>
  <c r="AJ318" i="115"/>
  <c r="AI318" i="115"/>
  <c r="AH318" i="115"/>
  <c r="AN317" i="115"/>
  <c r="AM317" i="115"/>
  <c r="AL317" i="115"/>
  <c r="AK317" i="115"/>
  <c r="AJ317" i="115"/>
  <c r="AI317" i="115"/>
  <c r="AH317" i="115"/>
  <c r="AN316" i="115"/>
  <c r="AM316" i="115"/>
  <c r="AL316" i="115"/>
  <c r="AK316" i="115"/>
  <c r="AJ316" i="115"/>
  <c r="AI316" i="115"/>
  <c r="AH316" i="115"/>
  <c r="AN315" i="115"/>
  <c r="AM315" i="115"/>
  <c r="AL315" i="115"/>
  <c r="AK315" i="115"/>
  <c r="AJ315" i="115"/>
  <c r="AI315" i="115"/>
  <c r="AH315" i="115"/>
  <c r="AN314" i="115"/>
  <c r="AM314" i="115"/>
  <c r="AL314" i="115"/>
  <c r="AK314" i="115"/>
  <c r="AJ314" i="115"/>
  <c r="AI314" i="115"/>
  <c r="AH314" i="115"/>
  <c r="AN313" i="115"/>
  <c r="AM313" i="115"/>
  <c r="AL313" i="115"/>
  <c r="AK313" i="115"/>
  <c r="AJ313" i="115"/>
  <c r="AI313" i="115"/>
  <c r="AH313" i="115"/>
  <c r="AN312" i="115"/>
  <c r="AM312" i="115"/>
  <c r="AL312" i="115"/>
  <c r="AK312" i="115"/>
  <c r="AJ312" i="115"/>
  <c r="AI312" i="115"/>
  <c r="AH312" i="115"/>
  <c r="AN311" i="115"/>
  <c r="AM311" i="115"/>
  <c r="AL311" i="115"/>
  <c r="AK311" i="115"/>
  <c r="AJ311" i="115"/>
  <c r="AI311" i="115"/>
  <c r="AH311" i="115"/>
  <c r="AN310" i="115"/>
  <c r="AM310" i="115"/>
  <c r="AL310" i="115"/>
  <c r="AK310" i="115"/>
  <c r="AJ310" i="115"/>
  <c r="AI310" i="115"/>
  <c r="AH310" i="115"/>
  <c r="AN309" i="115"/>
  <c r="AM309" i="115"/>
  <c r="AL309" i="115"/>
  <c r="AK309" i="115"/>
  <c r="AJ309" i="115"/>
  <c r="AI309" i="115"/>
  <c r="AH309" i="115"/>
  <c r="AN308" i="115"/>
  <c r="AM308" i="115"/>
  <c r="AL308" i="115"/>
  <c r="AK308" i="115"/>
  <c r="AJ308" i="115"/>
  <c r="AI308" i="115"/>
  <c r="AH308" i="115"/>
  <c r="AN307" i="115"/>
  <c r="AM307" i="115"/>
  <c r="AL307" i="115"/>
  <c r="AK307" i="115"/>
  <c r="AJ307" i="115"/>
  <c r="AI307" i="115"/>
  <c r="AH307" i="115"/>
  <c r="AN306" i="115"/>
  <c r="AM306" i="115"/>
  <c r="AL306" i="115"/>
  <c r="AK306" i="115"/>
  <c r="AJ306" i="115"/>
  <c r="AI306" i="115"/>
  <c r="AH306" i="115"/>
  <c r="AN305" i="115"/>
  <c r="AM305" i="115"/>
  <c r="AL305" i="115"/>
  <c r="AK305" i="115"/>
  <c r="AJ305" i="115"/>
  <c r="AI305" i="115"/>
  <c r="AH305" i="115"/>
  <c r="AN304" i="115"/>
  <c r="AM304" i="115"/>
  <c r="AL304" i="115"/>
  <c r="AK304" i="115"/>
  <c r="AJ304" i="115"/>
  <c r="AI304" i="115"/>
  <c r="AH304" i="115"/>
  <c r="AN303" i="115"/>
  <c r="AM303" i="115"/>
  <c r="AL303" i="115"/>
  <c r="AK303" i="115"/>
  <c r="AJ303" i="115"/>
  <c r="AI303" i="115"/>
  <c r="AH303" i="115"/>
  <c r="AN302" i="115"/>
  <c r="AM302" i="115"/>
  <c r="AL302" i="115"/>
  <c r="AK302" i="115"/>
  <c r="AJ302" i="115"/>
  <c r="AI302" i="115"/>
  <c r="AH302" i="115"/>
  <c r="AN301" i="115"/>
  <c r="AM301" i="115"/>
  <c r="AL301" i="115"/>
  <c r="AK301" i="115"/>
  <c r="AJ301" i="115"/>
  <c r="AI301" i="115"/>
  <c r="AH301" i="115"/>
  <c r="AN300" i="115"/>
  <c r="AM300" i="115"/>
  <c r="AL300" i="115"/>
  <c r="AK300" i="115"/>
  <c r="AJ300" i="115"/>
  <c r="AI300" i="115"/>
  <c r="AH300" i="115"/>
  <c r="AN299" i="115"/>
  <c r="AM299" i="115"/>
  <c r="AL299" i="115"/>
  <c r="AK299" i="115"/>
  <c r="AJ299" i="115"/>
  <c r="AI299" i="115"/>
  <c r="AH299" i="115"/>
  <c r="AN298" i="115"/>
  <c r="AM298" i="115"/>
  <c r="AL298" i="115"/>
  <c r="AK298" i="115"/>
  <c r="AJ298" i="115"/>
  <c r="AI298" i="115"/>
  <c r="AH298" i="115"/>
  <c r="AN297" i="115"/>
  <c r="AM297" i="115"/>
  <c r="AL297" i="115"/>
  <c r="AK297" i="115"/>
  <c r="AJ297" i="115"/>
  <c r="AI297" i="115"/>
  <c r="AH297" i="115"/>
  <c r="AN296" i="115"/>
  <c r="AM296" i="115"/>
  <c r="AL296" i="115"/>
  <c r="AK296" i="115"/>
  <c r="AJ296" i="115"/>
  <c r="AI296" i="115"/>
  <c r="AH296" i="115"/>
  <c r="AN295" i="115"/>
  <c r="AM295" i="115"/>
  <c r="AL295" i="115"/>
  <c r="AK295" i="115"/>
  <c r="AJ295" i="115"/>
  <c r="AI295" i="115"/>
  <c r="AH295" i="115"/>
  <c r="AN294" i="115"/>
  <c r="AM294" i="115"/>
  <c r="AL294" i="115"/>
  <c r="AK294" i="115"/>
  <c r="AJ294" i="115"/>
  <c r="AI294" i="115"/>
  <c r="AH294" i="115"/>
  <c r="AN293" i="115"/>
  <c r="AM293" i="115"/>
  <c r="AL293" i="115"/>
  <c r="AK293" i="115"/>
  <c r="AJ293" i="115"/>
  <c r="AI293" i="115"/>
  <c r="AH293" i="115"/>
  <c r="AN292" i="115"/>
  <c r="AM292" i="115"/>
  <c r="AL292" i="115"/>
  <c r="AK292" i="115"/>
  <c r="AJ292" i="115"/>
  <c r="AI292" i="115"/>
  <c r="AH292" i="115"/>
  <c r="AN291" i="115"/>
  <c r="AM291" i="115"/>
  <c r="AL291" i="115"/>
  <c r="AK291" i="115"/>
  <c r="AJ291" i="115"/>
  <c r="AI291" i="115"/>
  <c r="AH291" i="115"/>
  <c r="AN290" i="115"/>
  <c r="AM290" i="115"/>
  <c r="AL290" i="115"/>
  <c r="AK290" i="115"/>
  <c r="AJ290" i="115"/>
  <c r="AI290" i="115"/>
  <c r="AH290" i="115"/>
  <c r="AN289" i="115"/>
  <c r="AM289" i="115"/>
  <c r="AL289" i="115"/>
  <c r="AK289" i="115"/>
  <c r="AJ289" i="115"/>
  <c r="AI289" i="115"/>
  <c r="AH289" i="115"/>
  <c r="AN288" i="115"/>
  <c r="AM288" i="115"/>
  <c r="AL288" i="115"/>
  <c r="AK288" i="115"/>
  <c r="AJ288" i="115"/>
  <c r="AI288" i="115"/>
  <c r="AH288" i="115"/>
  <c r="AN287" i="115"/>
  <c r="AM287" i="115"/>
  <c r="AL287" i="115"/>
  <c r="AK287" i="115"/>
  <c r="AJ287" i="115"/>
  <c r="AI287" i="115"/>
  <c r="AH287" i="115"/>
  <c r="AN286" i="115"/>
  <c r="AM286" i="115"/>
  <c r="AL286" i="115"/>
  <c r="AK286" i="115"/>
  <c r="AJ286" i="115"/>
  <c r="AI286" i="115"/>
  <c r="AH286" i="115"/>
  <c r="AN285" i="115"/>
  <c r="AM285" i="115"/>
  <c r="AL285" i="115"/>
  <c r="AK285" i="115"/>
  <c r="AJ285" i="115"/>
  <c r="AI285" i="115"/>
  <c r="AH285" i="115"/>
  <c r="AN284" i="115"/>
  <c r="AM284" i="115"/>
  <c r="AL284" i="115"/>
  <c r="AK284" i="115"/>
  <c r="AJ284" i="115"/>
  <c r="AI284" i="115"/>
  <c r="AH284" i="115"/>
  <c r="AN283" i="115"/>
  <c r="AM283" i="115"/>
  <c r="AL283" i="115"/>
  <c r="AK283" i="115"/>
  <c r="AJ283" i="115"/>
  <c r="AI283" i="115"/>
  <c r="AH283" i="115"/>
  <c r="AN282" i="115"/>
  <c r="AM282" i="115"/>
  <c r="AL282" i="115"/>
  <c r="AK282" i="115"/>
  <c r="AJ282" i="115"/>
  <c r="AI282" i="115"/>
  <c r="AH282" i="115"/>
  <c r="AN281" i="115"/>
  <c r="AM281" i="115"/>
  <c r="AL281" i="115"/>
  <c r="AK281" i="115"/>
  <c r="AJ281" i="115"/>
  <c r="AI281" i="115"/>
  <c r="AH281" i="115"/>
  <c r="AN280" i="115"/>
  <c r="AM280" i="115"/>
  <c r="AL280" i="115"/>
  <c r="AK280" i="115"/>
  <c r="AJ280" i="115"/>
  <c r="AI280" i="115"/>
  <c r="AH280" i="115"/>
  <c r="AN279" i="115"/>
  <c r="AM279" i="115"/>
  <c r="AL279" i="115"/>
  <c r="AK279" i="115"/>
  <c r="AJ279" i="115"/>
  <c r="AI279" i="115"/>
  <c r="AH279" i="115"/>
  <c r="AN278" i="115"/>
  <c r="AM278" i="115"/>
  <c r="AL278" i="115"/>
  <c r="AK278" i="115"/>
  <c r="AJ278" i="115"/>
  <c r="AI278" i="115"/>
  <c r="AH278" i="115"/>
  <c r="AN277" i="115"/>
  <c r="AM277" i="115"/>
  <c r="AL277" i="115"/>
  <c r="AK277" i="115"/>
  <c r="AJ277" i="115"/>
  <c r="AI277" i="115"/>
  <c r="AH277" i="115"/>
  <c r="AN276" i="115"/>
  <c r="AM276" i="115"/>
  <c r="AL276" i="115"/>
  <c r="AK276" i="115"/>
  <c r="AJ276" i="115"/>
  <c r="AI276" i="115"/>
  <c r="AH276" i="115"/>
  <c r="AN275" i="115"/>
  <c r="AM275" i="115"/>
  <c r="AL275" i="115"/>
  <c r="AK275" i="115"/>
  <c r="AJ275" i="115"/>
  <c r="AI275" i="115"/>
  <c r="AH275" i="115"/>
  <c r="AN274" i="115"/>
  <c r="AM274" i="115"/>
  <c r="AL274" i="115"/>
  <c r="AK274" i="115"/>
  <c r="AJ274" i="115"/>
  <c r="AI274" i="115"/>
  <c r="AH274" i="115"/>
  <c r="AN273" i="115"/>
  <c r="AM273" i="115"/>
  <c r="AL273" i="115"/>
  <c r="AK273" i="115"/>
  <c r="AJ273" i="115"/>
  <c r="AI273" i="115"/>
  <c r="AH273" i="115"/>
  <c r="AN272" i="115"/>
  <c r="AM272" i="115"/>
  <c r="AL272" i="115"/>
  <c r="AK272" i="115"/>
  <c r="AJ272" i="115"/>
  <c r="AI272" i="115"/>
  <c r="AH272" i="115"/>
  <c r="AN271" i="115"/>
  <c r="AM271" i="115"/>
  <c r="AL271" i="115"/>
  <c r="AK271" i="115"/>
  <c r="AJ271" i="115"/>
  <c r="AI271" i="115"/>
  <c r="AH271" i="115"/>
  <c r="AN270" i="115"/>
  <c r="AM270" i="115"/>
  <c r="AL270" i="115"/>
  <c r="AK270" i="115"/>
  <c r="AJ270" i="115"/>
  <c r="AI270" i="115"/>
  <c r="AH270" i="115"/>
  <c r="AN269" i="115"/>
  <c r="AM269" i="115"/>
  <c r="AL269" i="115"/>
  <c r="AK269" i="115"/>
  <c r="AJ269" i="115"/>
  <c r="AI269" i="115"/>
  <c r="AH269" i="115"/>
  <c r="AN268" i="115"/>
  <c r="AM268" i="115"/>
  <c r="AL268" i="115"/>
  <c r="AK268" i="115"/>
  <c r="AJ268" i="115"/>
  <c r="AI268" i="115"/>
  <c r="AH268" i="115"/>
  <c r="AN267" i="115"/>
  <c r="AM267" i="115"/>
  <c r="AL267" i="115"/>
  <c r="AK267" i="115"/>
  <c r="AJ267" i="115"/>
  <c r="AI267" i="115"/>
  <c r="AH267" i="115"/>
  <c r="AN266" i="115"/>
  <c r="AM266" i="115"/>
  <c r="AL266" i="115"/>
  <c r="AK266" i="115"/>
  <c r="AJ266" i="115"/>
  <c r="AI266" i="115"/>
  <c r="AH266" i="115"/>
  <c r="AN265" i="115"/>
  <c r="AM265" i="115"/>
  <c r="AL265" i="115"/>
  <c r="AK265" i="115"/>
  <c r="AJ265" i="115"/>
  <c r="AI265" i="115"/>
  <c r="AH265" i="115"/>
  <c r="AN264" i="115"/>
  <c r="AM264" i="115"/>
  <c r="AL264" i="115"/>
  <c r="AK264" i="115"/>
  <c r="AJ264" i="115"/>
  <c r="AI264" i="115"/>
  <c r="AH264" i="115"/>
  <c r="AN263" i="115"/>
  <c r="AM263" i="115"/>
  <c r="AL263" i="115"/>
  <c r="AK263" i="115"/>
  <c r="AJ263" i="115"/>
  <c r="AI263" i="115"/>
  <c r="AH263" i="115"/>
  <c r="AN262" i="115"/>
  <c r="AM262" i="115"/>
  <c r="AL262" i="115"/>
  <c r="AK262" i="115"/>
  <c r="AJ262" i="115"/>
  <c r="AI262" i="115"/>
  <c r="AH262" i="115"/>
  <c r="AN261" i="115"/>
  <c r="AM261" i="115"/>
  <c r="AL261" i="115"/>
  <c r="AK261" i="115"/>
  <c r="AJ261" i="115"/>
  <c r="AI261" i="115"/>
  <c r="AH261" i="115"/>
  <c r="AN260" i="115"/>
  <c r="AM260" i="115"/>
  <c r="AL260" i="115"/>
  <c r="AK260" i="115"/>
  <c r="AJ260" i="115"/>
  <c r="AI260" i="115"/>
  <c r="AH260" i="115"/>
  <c r="AN259" i="115"/>
  <c r="AM259" i="115"/>
  <c r="AL259" i="115"/>
  <c r="AK259" i="115"/>
  <c r="AJ259" i="115"/>
  <c r="AI259" i="115"/>
  <c r="AH259" i="115"/>
  <c r="AN258" i="115"/>
  <c r="AM258" i="115"/>
  <c r="AL258" i="115"/>
  <c r="AK258" i="115"/>
  <c r="AJ258" i="115"/>
  <c r="AI258" i="115"/>
  <c r="AH258" i="115"/>
  <c r="AN257" i="115"/>
  <c r="AM257" i="115"/>
  <c r="AL257" i="115"/>
  <c r="AK257" i="115"/>
  <c r="AJ257" i="115"/>
  <c r="AI257" i="115"/>
  <c r="AH257" i="115"/>
  <c r="AN256" i="115"/>
  <c r="AM256" i="115"/>
  <c r="AL256" i="115"/>
  <c r="AK256" i="115"/>
  <c r="AJ256" i="115"/>
  <c r="AI256" i="115"/>
  <c r="AH256" i="115"/>
  <c r="AN255" i="115"/>
  <c r="AM255" i="115"/>
  <c r="AL255" i="115"/>
  <c r="AK255" i="115"/>
  <c r="AJ255" i="115"/>
  <c r="AI255" i="115"/>
  <c r="AH255" i="115"/>
  <c r="AN254" i="115"/>
  <c r="AM254" i="115"/>
  <c r="AL254" i="115"/>
  <c r="AK254" i="115"/>
  <c r="AJ254" i="115"/>
  <c r="AI254" i="115"/>
  <c r="AH254" i="115"/>
  <c r="AN253" i="115"/>
  <c r="AM253" i="115"/>
  <c r="AL253" i="115"/>
  <c r="AK253" i="115"/>
  <c r="AJ253" i="115"/>
  <c r="AI253" i="115"/>
  <c r="AH253" i="115"/>
  <c r="AN252" i="115"/>
  <c r="AM252" i="115"/>
  <c r="AL252" i="115"/>
  <c r="AK252" i="115"/>
  <c r="AJ252" i="115"/>
  <c r="AI252" i="115"/>
  <c r="AH252" i="115"/>
  <c r="AN251" i="115"/>
  <c r="AM251" i="115"/>
  <c r="AL251" i="115"/>
  <c r="AK251" i="115"/>
  <c r="AJ251" i="115"/>
  <c r="AI251" i="115"/>
  <c r="AH251" i="115"/>
  <c r="AN250" i="115"/>
  <c r="AM250" i="115"/>
  <c r="AL250" i="115"/>
  <c r="AK250" i="115"/>
  <c r="AJ250" i="115"/>
  <c r="AI250" i="115"/>
  <c r="AH250" i="115"/>
  <c r="AN249" i="115"/>
  <c r="AM249" i="115"/>
  <c r="AL249" i="115"/>
  <c r="AK249" i="115"/>
  <c r="AJ249" i="115"/>
  <c r="AI249" i="115"/>
  <c r="AH249" i="115"/>
  <c r="AN248" i="115"/>
  <c r="AM248" i="115"/>
  <c r="AL248" i="115"/>
  <c r="AK248" i="115"/>
  <c r="AJ248" i="115"/>
  <c r="AI248" i="115"/>
  <c r="AH248" i="115"/>
  <c r="AN247" i="115"/>
  <c r="AM247" i="115"/>
  <c r="AL247" i="115"/>
  <c r="AK247" i="115"/>
  <c r="AJ247" i="115"/>
  <c r="AI247" i="115"/>
  <c r="AH247" i="115"/>
  <c r="AN246" i="115"/>
  <c r="AM246" i="115"/>
  <c r="AL246" i="115"/>
  <c r="AK246" i="115"/>
  <c r="AJ246" i="115"/>
  <c r="AI246" i="115"/>
  <c r="AH246" i="115"/>
  <c r="AN245" i="115"/>
  <c r="AM245" i="115"/>
  <c r="AL245" i="115"/>
  <c r="AK245" i="115"/>
  <c r="AJ245" i="115"/>
  <c r="AI245" i="115"/>
  <c r="AH245" i="115"/>
  <c r="AN244" i="115"/>
  <c r="AM244" i="115"/>
  <c r="AL244" i="115"/>
  <c r="AK244" i="115"/>
  <c r="AJ244" i="115"/>
  <c r="AI244" i="115"/>
  <c r="AH244" i="115"/>
  <c r="AN243" i="115"/>
  <c r="AM243" i="115"/>
  <c r="AL243" i="115"/>
  <c r="AK243" i="115"/>
  <c r="AJ243" i="115"/>
  <c r="AI243" i="115"/>
  <c r="AH243" i="115"/>
  <c r="AN242" i="115"/>
  <c r="AM242" i="115"/>
  <c r="AL242" i="115"/>
  <c r="AK242" i="115"/>
  <c r="AJ242" i="115"/>
  <c r="AI242" i="115"/>
  <c r="AH242" i="115"/>
  <c r="AN241" i="115"/>
  <c r="AM241" i="115"/>
  <c r="AL241" i="115"/>
  <c r="AK241" i="115"/>
  <c r="AJ241" i="115"/>
  <c r="AI241" i="115"/>
  <c r="AH241" i="115"/>
  <c r="AN240" i="115"/>
  <c r="AM240" i="115"/>
  <c r="AL240" i="115"/>
  <c r="AK240" i="115"/>
  <c r="AJ240" i="115"/>
  <c r="AI240" i="115"/>
  <c r="AH240" i="115"/>
  <c r="AN239" i="115"/>
  <c r="AM239" i="115"/>
  <c r="AL239" i="115"/>
  <c r="AK239" i="115"/>
  <c r="AJ239" i="115"/>
  <c r="AI239" i="115"/>
  <c r="AH239" i="115"/>
  <c r="AN238" i="115"/>
  <c r="AM238" i="115"/>
  <c r="AL238" i="115"/>
  <c r="AK238" i="115"/>
  <c r="AJ238" i="115"/>
  <c r="AI238" i="115"/>
  <c r="AH238" i="115"/>
  <c r="AN237" i="115"/>
  <c r="AM237" i="115"/>
  <c r="AL237" i="115"/>
  <c r="AK237" i="115"/>
  <c r="AJ237" i="115"/>
  <c r="AI237" i="115"/>
  <c r="AH237" i="115"/>
  <c r="AN236" i="115"/>
  <c r="AM236" i="115"/>
  <c r="AL236" i="115"/>
  <c r="AK236" i="115"/>
  <c r="AJ236" i="115"/>
  <c r="AI236" i="115"/>
  <c r="AH236" i="115"/>
  <c r="AN235" i="115"/>
  <c r="AM235" i="115"/>
  <c r="AL235" i="115"/>
  <c r="AK235" i="115"/>
  <c r="AJ235" i="115"/>
  <c r="AI235" i="115"/>
  <c r="AH235" i="115"/>
  <c r="AN234" i="115"/>
  <c r="AM234" i="115"/>
  <c r="AL234" i="115"/>
  <c r="AK234" i="115"/>
  <c r="AJ234" i="115"/>
  <c r="AI234" i="115"/>
  <c r="AH234" i="115"/>
  <c r="AN233" i="115"/>
  <c r="AM233" i="115"/>
  <c r="AL233" i="115"/>
  <c r="AK233" i="115"/>
  <c r="AJ233" i="115"/>
  <c r="AI233" i="115"/>
  <c r="AH233" i="115"/>
  <c r="AN232" i="115"/>
  <c r="AM232" i="115"/>
  <c r="AL232" i="115"/>
  <c r="AK232" i="115"/>
  <c r="AJ232" i="115"/>
  <c r="AI232" i="115"/>
  <c r="AH232" i="115"/>
  <c r="AN231" i="115"/>
  <c r="AM231" i="115"/>
  <c r="AL231" i="115"/>
  <c r="AK231" i="115"/>
  <c r="AJ231" i="115"/>
  <c r="AI231" i="115"/>
  <c r="AH231" i="115"/>
  <c r="AN230" i="115"/>
  <c r="AM230" i="115"/>
  <c r="AL230" i="115"/>
  <c r="AK230" i="115"/>
  <c r="AJ230" i="115"/>
  <c r="AI230" i="115"/>
  <c r="AH230" i="115"/>
  <c r="AN229" i="115"/>
  <c r="AM229" i="115"/>
  <c r="AL229" i="115"/>
  <c r="AK229" i="115"/>
  <c r="AJ229" i="115"/>
  <c r="AI229" i="115"/>
  <c r="AH229" i="115"/>
  <c r="AN228" i="115"/>
  <c r="AM228" i="115"/>
  <c r="AL228" i="115"/>
  <c r="AK228" i="115"/>
  <c r="AJ228" i="115"/>
  <c r="AI228" i="115"/>
  <c r="AH228" i="115"/>
  <c r="AN227" i="115"/>
  <c r="AM227" i="115"/>
  <c r="AL227" i="115"/>
  <c r="AK227" i="115"/>
  <c r="AJ227" i="115"/>
  <c r="AI227" i="115"/>
  <c r="AH227" i="115"/>
  <c r="AN226" i="115"/>
  <c r="AM226" i="115"/>
  <c r="AL226" i="115"/>
  <c r="AK226" i="115"/>
  <c r="AJ226" i="115"/>
  <c r="AI226" i="115"/>
  <c r="AH226" i="115"/>
  <c r="AN225" i="115"/>
  <c r="AM225" i="115"/>
  <c r="AL225" i="115"/>
  <c r="AK225" i="115"/>
  <c r="AJ225" i="115"/>
  <c r="AI225" i="115"/>
  <c r="AH225" i="115"/>
  <c r="AN224" i="115"/>
  <c r="AM224" i="115"/>
  <c r="AL224" i="115"/>
  <c r="AK224" i="115"/>
  <c r="AJ224" i="115"/>
  <c r="AI224" i="115"/>
  <c r="AH224" i="115"/>
  <c r="AN223" i="115"/>
  <c r="AM223" i="115"/>
  <c r="AL223" i="115"/>
  <c r="AK223" i="115"/>
  <c r="AJ223" i="115"/>
  <c r="AI223" i="115"/>
  <c r="AH223" i="115"/>
  <c r="AN222" i="115"/>
  <c r="AM222" i="115"/>
  <c r="AL222" i="115"/>
  <c r="AK222" i="115"/>
  <c r="AJ222" i="115"/>
  <c r="AI222" i="115"/>
  <c r="AH222" i="115"/>
  <c r="AN221" i="115"/>
  <c r="AM221" i="115"/>
  <c r="AL221" i="115"/>
  <c r="AK221" i="115"/>
  <c r="AJ221" i="115"/>
  <c r="AI221" i="115"/>
  <c r="AH221" i="115"/>
  <c r="AN220" i="115"/>
  <c r="AM220" i="115"/>
  <c r="AL220" i="115"/>
  <c r="AK220" i="115"/>
  <c r="AJ220" i="115"/>
  <c r="AI220" i="115"/>
  <c r="AH220" i="115"/>
  <c r="AN219" i="115"/>
  <c r="AM219" i="115"/>
  <c r="AL219" i="115"/>
  <c r="AK219" i="115"/>
  <c r="AJ219" i="115"/>
  <c r="AI219" i="115"/>
  <c r="AH219" i="115"/>
  <c r="AN218" i="115"/>
  <c r="AM218" i="115"/>
  <c r="AL218" i="115"/>
  <c r="AK218" i="115"/>
  <c r="AJ218" i="115"/>
  <c r="AI218" i="115"/>
  <c r="AH218" i="115"/>
  <c r="AN217" i="115"/>
  <c r="AM217" i="115"/>
  <c r="AL217" i="115"/>
  <c r="AK217" i="115"/>
  <c r="AJ217" i="115"/>
  <c r="AI217" i="115"/>
  <c r="AH217" i="115"/>
  <c r="AN216" i="115"/>
  <c r="AM216" i="115"/>
  <c r="AL216" i="115"/>
  <c r="AK216" i="115"/>
  <c r="AJ216" i="115"/>
  <c r="AI216" i="115"/>
  <c r="AH216" i="115"/>
  <c r="AN215" i="115"/>
  <c r="AM215" i="115"/>
  <c r="AL215" i="115"/>
  <c r="AK215" i="115"/>
  <c r="AJ215" i="115"/>
  <c r="AI215" i="115"/>
  <c r="AH215" i="115"/>
  <c r="AN214" i="115"/>
  <c r="AM214" i="115"/>
  <c r="AL214" i="115"/>
  <c r="AK214" i="115"/>
  <c r="AJ214" i="115"/>
  <c r="AI214" i="115"/>
  <c r="AH214" i="115"/>
  <c r="AN213" i="115"/>
  <c r="AM213" i="115"/>
  <c r="AL213" i="115"/>
  <c r="AK213" i="115"/>
  <c r="AJ213" i="115"/>
  <c r="AI213" i="115"/>
  <c r="AH213" i="115"/>
  <c r="AN212" i="115"/>
  <c r="AM212" i="115"/>
  <c r="AL212" i="115"/>
  <c r="AK212" i="115"/>
  <c r="AJ212" i="115"/>
  <c r="AI212" i="115"/>
  <c r="AH212" i="115"/>
  <c r="AN211" i="115"/>
  <c r="AM211" i="115"/>
  <c r="AL211" i="115"/>
  <c r="AK211" i="115"/>
  <c r="AJ211" i="115"/>
  <c r="AI211" i="115"/>
  <c r="AH211" i="115"/>
  <c r="AN210" i="115"/>
  <c r="AM210" i="115"/>
  <c r="AL210" i="115"/>
  <c r="AK210" i="115"/>
  <c r="AJ210" i="115"/>
  <c r="AI210" i="115"/>
  <c r="AH210" i="115"/>
  <c r="AN209" i="115"/>
  <c r="AM209" i="115"/>
  <c r="AL209" i="115"/>
  <c r="AK209" i="115"/>
  <c r="AJ209" i="115"/>
  <c r="AI209" i="115"/>
  <c r="AH209" i="115"/>
  <c r="AN208" i="115"/>
  <c r="AM208" i="115"/>
  <c r="AL208" i="115"/>
  <c r="AK208" i="115"/>
  <c r="AJ208" i="115"/>
  <c r="AI208" i="115"/>
  <c r="AH208" i="115"/>
  <c r="AN207" i="115"/>
  <c r="AM207" i="115"/>
  <c r="AL207" i="115"/>
  <c r="AK207" i="115"/>
  <c r="AJ207" i="115"/>
  <c r="AI207" i="115"/>
  <c r="AH207" i="115"/>
  <c r="AN206" i="115"/>
  <c r="AM206" i="115"/>
  <c r="AL206" i="115"/>
  <c r="AK206" i="115"/>
  <c r="AJ206" i="115"/>
  <c r="AI206" i="115"/>
  <c r="AH206" i="115"/>
  <c r="AN205" i="115"/>
  <c r="AM205" i="115"/>
  <c r="AL205" i="115"/>
  <c r="AK205" i="115"/>
  <c r="AJ205" i="115"/>
  <c r="AI205" i="115"/>
  <c r="AH205" i="115"/>
  <c r="AN204" i="115"/>
  <c r="AM204" i="115"/>
  <c r="AL204" i="115"/>
  <c r="AK204" i="115"/>
  <c r="AJ204" i="115"/>
  <c r="AI204" i="115"/>
  <c r="AH204" i="115"/>
  <c r="AN203" i="115"/>
  <c r="AM203" i="115"/>
  <c r="AL203" i="115"/>
  <c r="AK203" i="115"/>
  <c r="AJ203" i="115"/>
  <c r="AI203" i="115"/>
  <c r="AH203" i="115"/>
  <c r="AN202" i="115"/>
  <c r="AM202" i="115"/>
  <c r="AL202" i="115"/>
  <c r="AK202" i="115"/>
  <c r="AJ202" i="115"/>
  <c r="AI202" i="115"/>
  <c r="AH202" i="115"/>
  <c r="AN201" i="115"/>
  <c r="AM201" i="115"/>
  <c r="AL201" i="115"/>
  <c r="AK201" i="115"/>
  <c r="AJ201" i="115"/>
  <c r="AI201" i="115"/>
  <c r="AH201" i="115"/>
  <c r="AN200" i="115"/>
  <c r="AM200" i="115"/>
  <c r="AL200" i="115"/>
  <c r="AK200" i="115"/>
  <c r="AJ200" i="115"/>
  <c r="AI200" i="115"/>
  <c r="AH200" i="115"/>
  <c r="AN199" i="115"/>
  <c r="AM199" i="115"/>
  <c r="AL199" i="115"/>
  <c r="AK199" i="115"/>
  <c r="AJ199" i="115"/>
  <c r="AI199" i="115"/>
  <c r="AH199" i="115"/>
  <c r="AN198" i="115"/>
  <c r="AM198" i="115"/>
  <c r="AL198" i="115"/>
  <c r="AK198" i="115"/>
  <c r="AJ198" i="115"/>
  <c r="AI198" i="115"/>
  <c r="AH198" i="115"/>
  <c r="AN197" i="115"/>
  <c r="AM197" i="115"/>
  <c r="AL197" i="115"/>
  <c r="AK197" i="115"/>
  <c r="AJ197" i="115"/>
  <c r="AI197" i="115"/>
  <c r="AH197" i="115"/>
  <c r="AN196" i="115"/>
  <c r="AM196" i="115"/>
  <c r="AL196" i="115"/>
  <c r="AK196" i="115"/>
  <c r="AJ196" i="115"/>
  <c r="AI196" i="115"/>
  <c r="AH196" i="115"/>
  <c r="AN195" i="115"/>
  <c r="AM195" i="115"/>
  <c r="AL195" i="115"/>
  <c r="AK195" i="115"/>
  <c r="AJ195" i="115"/>
  <c r="AI195" i="115"/>
  <c r="AH195" i="115"/>
  <c r="AN194" i="115"/>
  <c r="AM194" i="115"/>
  <c r="AL194" i="115"/>
  <c r="AK194" i="115"/>
  <c r="AJ194" i="115"/>
  <c r="AI194" i="115"/>
  <c r="AH194" i="115"/>
  <c r="AN193" i="115"/>
  <c r="AM193" i="115"/>
  <c r="AL193" i="115"/>
  <c r="AK193" i="115"/>
  <c r="AJ193" i="115"/>
  <c r="AI193" i="115"/>
  <c r="AH193" i="115"/>
  <c r="AN192" i="115"/>
  <c r="AM192" i="115"/>
  <c r="AL192" i="115"/>
  <c r="AK192" i="115"/>
  <c r="AJ192" i="115"/>
  <c r="AI192" i="115"/>
  <c r="AH192" i="115"/>
  <c r="AN191" i="115"/>
  <c r="AM191" i="115"/>
  <c r="AL191" i="115"/>
  <c r="AK191" i="115"/>
  <c r="AJ191" i="115"/>
  <c r="AI191" i="115"/>
  <c r="AH191" i="115"/>
  <c r="AN190" i="115"/>
  <c r="AM190" i="115"/>
  <c r="AL190" i="115"/>
  <c r="AK190" i="115"/>
  <c r="AJ190" i="115"/>
  <c r="AI190" i="115"/>
  <c r="AH190" i="115"/>
  <c r="AN189" i="115"/>
  <c r="AM189" i="115"/>
  <c r="AL189" i="115"/>
  <c r="AK189" i="115"/>
  <c r="AJ189" i="115"/>
  <c r="AI189" i="115"/>
  <c r="AH189" i="115"/>
  <c r="AN188" i="115"/>
  <c r="AM188" i="115"/>
  <c r="AL188" i="115"/>
  <c r="AK188" i="115"/>
  <c r="AJ188" i="115"/>
  <c r="AI188" i="115"/>
  <c r="AH188" i="115"/>
  <c r="AN187" i="115"/>
  <c r="AM187" i="115"/>
  <c r="AL187" i="115"/>
  <c r="AK187" i="115"/>
  <c r="AJ187" i="115"/>
  <c r="AI187" i="115"/>
  <c r="AH187" i="115"/>
  <c r="AN186" i="115"/>
  <c r="AM186" i="115"/>
  <c r="AL186" i="115"/>
  <c r="AK186" i="115"/>
  <c r="AJ186" i="115"/>
  <c r="AI186" i="115"/>
  <c r="AH186" i="115"/>
  <c r="AN185" i="115"/>
  <c r="AM185" i="115"/>
  <c r="AL185" i="115"/>
  <c r="AK185" i="115"/>
  <c r="AJ185" i="115"/>
  <c r="AI185" i="115"/>
  <c r="AH185" i="115"/>
  <c r="AN184" i="115"/>
  <c r="AM184" i="115"/>
  <c r="AL184" i="115"/>
  <c r="AK184" i="115"/>
  <c r="AJ184" i="115"/>
  <c r="AI184" i="115"/>
  <c r="AH184" i="115"/>
  <c r="AN183" i="115"/>
  <c r="AM183" i="115"/>
  <c r="AL183" i="115"/>
  <c r="AK183" i="115"/>
  <c r="AJ183" i="115"/>
  <c r="AI183" i="115"/>
  <c r="AH183" i="115"/>
  <c r="AN182" i="115"/>
  <c r="AM182" i="115"/>
  <c r="AL182" i="115"/>
  <c r="AK182" i="115"/>
  <c r="AJ182" i="115"/>
  <c r="AI182" i="115"/>
  <c r="AH182" i="115"/>
  <c r="AN181" i="115"/>
  <c r="AM181" i="115"/>
  <c r="AL181" i="115"/>
  <c r="AK181" i="115"/>
  <c r="AJ181" i="115"/>
  <c r="AI181" i="115"/>
  <c r="AH181" i="115"/>
  <c r="AN180" i="115"/>
  <c r="AM180" i="115"/>
  <c r="AL180" i="115"/>
  <c r="AK180" i="115"/>
  <c r="AJ180" i="115"/>
  <c r="AI180" i="115"/>
  <c r="AH180" i="115"/>
  <c r="AN179" i="115"/>
  <c r="AM179" i="115"/>
  <c r="AL179" i="115"/>
  <c r="AK179" i="115"/>
  <c r="AJ179" i="115"/>
  <c r="AI179" i="115"/>
  <c r="AH179" i="115"/>
  <c r="AN178" i="115"/>
  <c r="AM178" i="115"/>
  <c r="AL178" i="115"/>
  <c r="AK178" i="115"/>
  <c r="AJ178" i="115"/>
  <c r="AI178" i="115"/>
  <c r="AH178" i="115"/>
  <c r="AN177" i="115"/>
  <c r="AM177" i="115"/>
  <c r="AL177" i="115"/>
  <c r="AK177" i="115"/>
  <c r="AJ177" i="115"/>
  <c r="AI177" i="115"/>
  <c r="AH177" i="115"/>
  <c r="AN176" i="115"/>
  <c r="AM176" i="115"/>
  <c r="AL176" i="115"/>
  <c r="AK176" i="115"/>
  <c r="AJ176" i="115"/>
  <c r="AI176" i="115"/>
  <c r="AH176" i="115"/>
  <c r="AN175" i="115"/>
  <c r="AM175" i="115"/>
  <c r="AL175" i="115"/>
  <c r="AK175" i="115"/>
  <c r="AJ175" i="115"/>
  <c r="AI175" i="115"/>
  <c r="AH175" i="115"/>
  <c r="AN174" i="115"/>
  <c r="AM174" i="115"/>
  <c r="AL174" i="115"/>
  <c r="AK174" i="115"/>
  <c r="AJ174" i="115"/>
  <c r="AI174" i="115"/>
  <c r="AH174" i="115"/>
  <c r="AN173" i="115"/>
  <c r="AM173" i="115"/>
  <c r="AL173" i="115"/>
  <c r="AK173" i="115"/>
  <c r="AJ173" i="115"/>
  <c r="AI173" i="115"/>
  <c r="AH173" i="115"/>
  <c r="AN172" i="115"/>
  <c r="AM172" i="115"/>
  <c r="AL172" i="115"/>
  <c r="AK172" i="115"/>
  <c r="AJ172" i="115"/>
  <c r="AI172" i="115"/>
  <c r="AH172" i="115"/>
  <c r="AN171" i="115"/>
  <c r="AM171" i="115"/>
  <c r="AL171" i="115"/>
  <c r="AK171" i="115"/>
  <c r="AJ171" i="115"/>
  <c r="AI171" i="115"/>
  <c r="AH171" i="115"/>
  <c r="AN170" i="115"/>
  <c r="AM170" i="115"/>
  <c r="AL170" i="115"/>
  <c r="AK170" i="115"/>
  <c r="AJ170" i="115"/>
  <c r="AI170" i="115"/>
  <c r="AH170" i="115"/>
  <c r="AN169" i="115"/>
  <c r="AM169" i="115"/>
  <c r="AL169" i="115"/>
  <c r="AK169" i="115"/>
  <c r="AJ169" i="115"/>
  <c r="AI169" i="115"/>
  <c r="AH169" i="115"/>
  <c r="AN168" i="115"/>
  <c r="AM168" i="115"/>
  <c r="AL168" i="115"/>
  <c r="AK168" i="115"/>
  <c r="AJ168" i="115"/>
  <c r="AI168" i="115"/>
  <c r="AH168" i="115"/>
  <c r="AN167" i="115"/>
  <c r="AM167" i="115"/>
  <c r="AL167" i="115"/>
  <c r="AK167" i="115"/>
  <c r="AJ167" i="115"/>
  <c r="AI167" i="115"/>
  <c r="AH167" i="115"/>
  <c r="AN166" i="115"/>
  <c r="AM166" i="115"/>
  <c r="AL166" i="115"/>
  <c r="AK166" i="115"/>
  <c r="AJ166" i="115"/>
  <c r="AI166" i="115"/>
  <c r="AH166" i="115"/>
  <c r="AN165" i="115"/>
  <c r="AM165" i="115"/>
  <c r="AL165" i="115"/>
  <c r="AK165" i="115"/>
  <c r="AJ165" i="115"/>
  <c r="AI165" i="115"/>
  <c r="AH165" i="115"/>
  <c r="AN164" i="115"/>
  <c r="AM164" i="115"/>
  <c r="AL164" i="115"/>
  <c r="AK164" i="115"/>
  <c r="AJ164" i="115"/>
  <c r="AI164" i="115"/>
  <c r="AH164" i="115"/>
  <c r="AN163" i="115"/>
  <c r="AM163" i="115"/>
  <c r="AL163" i="115"/>
  <c r="AK163" i="115"/>
  <c r="AJ163" i="115"/>
  <c r="AI163" i="115"/>
  <c r="AH163" i="115"/>
  <c r="AN162" i="115"/>
  <c r="AM162" i="115"/>
  <c r="AL162" i="115"/>
  <c r="AK162" i="115"/>
  <c r="AJ162" i="115"/>
  <c r="AI162" i="115"/>
  <c r="AH162" i="115"/>
  <c r="AN161" i="115"/>
  <c r="AM161" i="115"/>
  <c r="AL161" i="115"/>
  <c r="AK161" i="115"/>
  <c r="AJ161" i="115"/>
  <c r="AI161" i="115"/>
  <c r="AH161" i="115"/>
  <c r="AN160" i="115"/>
  <c r="AM160" i="115"/>
  <c r="AL160" i="115"/>
  <c r="AK160" i="115"/>
  <c r="AJ160" i="115"/>
  <c r="AI160" i="115"/>
  <c r="AH160" i="115"/>
  <c r="AN159" i="115"/>
  <c r="AM159" i="115"/>
  <c r="AL159" i="115"/>
  <c r="AK159" i="115"/>
  <c r="AJ159" i="115"/>
  <c r="AI159" i="115"/>
  <c r="AH159" i="115"/>
  <c r="AN158" i="115"/>
  <c r="AM158" i="115"/>
  <c r="AL158" i="115"/>
  <c r="AK158" i="115"/>
  <c r="AJ158" i="115"/>
  <c r="AI158" i="115"/>
  <c r="AH158" i="115"/>
  <c r="AN157" i="115"/>
  <c r="AM157" i="115"/>
  <c r="AL157" i="115"/>
  <c r="AK157" i="115"/>
  <c r="AJ157" i="115"/>
  <c r="AI157" i="115"/>
  <c r="AH157" i="115"/>
  <c r="AN156" i="115"/>
  <c r="AM156" i="115"/>
  <c r="AL156" i="115"/>
  <c r="AK156" i="115"/>
  <c r="AJ156" i="115"/>
  <c r="AI156" i="115"/>
  <c r="AH156" i="115"/>
  <c r="AN155" i="115"/>
  <c r="AM155" i="115"/>
  <c r="AL155" i="115"/>
  <c r="AK155" i="115"/>
  <c r="AJ155" i="115"/>
  <c r="AI155" i="115"/>
  <c r="AH155" i="115"/>
  <c r="AN154" i="115"/>
  <c r="AM154" i="115"/>
  <c r="AL154" i="115"/>
  <c r="AK154" i="115"/>
  <c r="AJ154" i="115"/>
  <c r="AI154" i="115"/>
  <c r="AH154" i="115"/>
  <c r="AN153" i="115"/>
  <c r="AM153" i="115"/>
  <c r="AL153" i="115"/>
  <c r="AK153" i="115"/>
  <c r="AJ153" i="115"/>
  <c r="AI153" i="115"/>
  <c r="AH153" i="115"/>
  <c r="AN152" i="115"/>
  <c r="AM152" i="115"/>
  <c r="AL152" i="115"/>
  <c r="AK152" i="115"/>
  <c r="AJ152" i="115"/>
  <c r="AI152" i="115"/>
  <c r="AH152" i="115"/>
  <c r="AN151" i="115"/>
  <c r="AM151" i="115"/>
  <c r="AL151" i="115"/>
  <c r="AK151" i="115"/>
  <c r="AJ151" i="115"/>
  <c r="AI151" i="115"/>
  <c r="AH151" i="115"/>
  <c r="AN150" i="115"/>
  <c r="AM150" i="115"/>
  <c r="AL150" i="115"/>
  <c r="AK150" i="115"/>
  <c r="AJ150" i="115"/>
  <c r="AI150" i="115"/>
  <c r="AH150" i="115"/>
  <c r="AN149" i="115"/>
  <c r="AM149" i="115"/>
  <c r="AL149" i="115"/>
  <c r="AK149" i="115"/>
  <c r="AJ149" i="115"/>
  <c r="AI149" i="115"/>
  <c r="AH149" i="115"/>
  <c r="AN148" i="115"/>
  <c r="AM148" i="115"/>
  <c r="AL148" i="115"/>
  <c r="AK148" i="115"/>
  <c r="AJ148" i="115"/>
  <c r="AI148" i="115"/>
  <c r="AH148" i="115"/>
  <c r="AN147" i="115"/>
  <c r="AM147" i="115"/>
  <c r="AL147" i="115"/>
  <c r="AK147" i="115"/>
  <c r="AJ147" i="115"/>
  <c r="AI147" i="115"/>
  <c r="AH147" i="115"/>
  <c r="AN146" i="115"/>
  <c r="AM146" i="115"/>
  <c r="AL146" i="115"/>
  <c r="AK146" i="115"/>
  <c r="AJ146" i="115"/>
  <c r="AI146" i="115"/>
  <c r="AH146" i="115"/>
  <c r="AN145" i="115"/>
  <c r="AM145" i="115"/>
  <c r="AL145" i="115"/>
  <c r="AK145" i="115"/>
  <c r="AJ145" i="115"/>
  <c r="AI145" i="115"/>
  <c r="AH145" i="115"/>
  <c r="AN144" i="115"/>
  <c r="AM144" i="115"/>
  <c r="AL144" i="115"/>
  <c r="AK144" i="115"/>
  <c r="AJ144" i="115"/>
  <c r="AI144" i="115"/>
  <c r="AH144" i="115"/>
  <c r="AN143" i="115"/>
  <c r="AM143" i="115"/>
  <c r="AL143" i="115"/>
  <c r="AK143" i="115"/>
  <c r="AJ143" i="115"/>
  <c r="AI143" i="115"/>
  <c r="AH143" i="115"/>
  <c r="AN142" i="115"/>
  <c r="AM142" i="115"/>
  <c r="AL142" i="115"/>
  <c r="AK142" i="115"/>
  <c r="AJ142" i="115"/>
  <c r="AI142" i="115"/>
  <c r="AH142" i="115"/>
  <c r="AN141" i="115"/>
  <c r="AM141" i="115"/>
  <c r="AL141" i="115"/>
  <c r="AK141" i="115"/>
  <c r="AJ141" i="115"/>
  <c r="AI141" i="115"/>
  <c r="AH141" i="115"/>
  <c r="AN140" i="115"/>
  <c r="AM140" i="115"/>
  <c r="AL140" i="115"/>
  <c r="AK140" i="115"/>
  <c r="AJ140" i="115"/>
  <c r="AI140" i="115"/>
  <c r="AH140" i="115"/>
  <c r="AN139" i="115"/>
  <c r="AM139" i="115"/>
  <c r="AL139" i="115"/>
  <c r="AK139" i="115"/>
  <c r="AJ139" i="115"/>
  <c r="AI139" i="115"/>
  <c r="AH139" i="115"/>
  <c r="AN138" i="115"/>
  <c r="AM138" i="115"/>
  <c r="AL138" i="115"/>
  <c r="AK138" i="115"/>
  <c r="AJ138" i="115"/>
  <c r="AI138" i="115"/>
  <c r="AH138" i="115"/>
  <c r="AN137" i="115"/>
  <c r="AM137" i="115"/>
  <c r="AL137" i="115"/>
  <c r="AK137" i="115"/>
  <c r="AJ137" i="115"/>
  <c r="AI137" i="115"/>
  <c r="AH137" i="115"/>
  <c r="AN136" i="115"/>
  <c r="AM136" i="115"/>
  <c r="AL136" i="115"/>
  <c r="AK136" i="115"/>
  <c r="AJ136" i="115"/>
  <c r="AI136" i="115"/>
  <c r="AH136" i="115"/>
  <c r="AN135" i="115"/>
  <c r="AM135" i="115"/>
  <c r="AL135" i="115"/>
  <c r="AK135" i="115"/>
  <c r="AJ135" i="115"/>
  <c r="AI135" i="115"/>
  <c r="AH135" i="115"/>
  <c r="AN134" i="115"/>
  <c r="AM134" i="115"/>
  <c r="AL134" i="115"/>
  <c r="AK134" i="115"/>
  <c r="AJ134" i="115"/>
  <c r="AI134" i="115"/>
  <c r="AH134" i="115"/>
  <c r="AN133" i="115"/>
  <c r="AM133" i="115"/>
  <c r="AL133" i="115"/>
  <c r="AK133" i="115"/>
  <c r="AJ133" i="115"/>
  <c r="AI133" i="115"/>
  <c r="AH133" i="115"/>
  <c r="AN132" i="115"/>
  <c r="AM132" i="115"/>
  <c r="AL132" i="115"/>
  <c r="AK132" i="115"/>
  <c r="AJ132" i="115"/>
  <c r="AI132" i="115"/>
  <c r="AH132" i="115"/>
  <c r="AN131" i="115"/>
  <c r="AM131" i="115"/>
  <c r="AL131" i="115"/>
  <c r="AK131" i="115"/>
  <c r="AJ131" i="115"/>
  <c r="AI131" i="115"/>
  <c r="AH131" i="115"/>
  <c r="AN130" i="115"/>
  <c r="AM130" i="115"/>
  <c r="AL130" i="115"/>
  <c r="AK130" i="115"/>
  <c r="AJ130" i="115"/>
  <c r="AI130" i="115"/>
  <c r="AH130" i="115"/>
  <c r="AN129" i="115"/>
  <c r="AM129" i="115"/>
  <c r="AL129" i="115"/>
  <c r="AK129" i="115"/>
  <c r="AJ129" i="115"/>
  <c r="AI129" i="115"/>
  <c r="AH129" i="115"/>
  <c r="AN128" i="115"/>
  <c r="AM128" i="115"/>
  <c r="AL128" i="115"/>
  <c r="AK128" i="115"/>
  <c r="AJ128" i="115"/>
  <c r="AI128" i="115"/>
  <c r="AH128" i="115"/>
  <c r="AN127" i="115"/>
  <c r="AM127" i="115"/>
  <c r="AL127" i="115"/>
  <c r="AK127" i="115"/>
  <c r="AJ127" i="115"/>
  <c r="AI127" i="115"/>
  <c r="AH127" i="115"/>
  <c r="AN126" i="115"/>
  <c r="AM126" i="115"/>
  <c r="AL126" i="115"/>
  <c r="AK126" i="115"/>
  <c r="AJ126" i="115"/>
  <c r="AI126" i="115"/>
  <c r="AH126" i="115"/>
  <c r="AN125" i="115"/>
  <c r="AM125" i="115"/>
  <c r="AL125" i="115"/>
  <c r="AK125" i="115"/>
  <c r="AJ125" i="115"/>
  <c r="AI125" i="115"/>
  <c r="AH125" i="115"/>
  <c r="AN124" i="115"/>
  <c r="AM124" i="115"/>
  <c r="AL124" i="115"/>
  <c r="AK124" i="115"/>
  <c r="AJ124" i="115"/>
  <c r="AI124" i="115"/>
  <c r="AH124" i="115"/>
  <c r="AN123" i="115"/>
  <c r="AM123" i="115"/>
  <c r="AL123" i="115"/>
  <c r="AK123" i="115"/>
  <c r="AJ123" i="115"/>
  <c r="AI123" i="115"/>
  <c r="AH123" i="115"/>
  <c r="AN122" i="115"/>
  <c r="AM122" i="115"/>
  <c r="AL122" i="115"/>
  <c r="AK122" i="115"/>
  <c r="AJ122" i="115"/>
  <c r="AI122" i="115"/>
  <c r="AH122" i="115"/>
  <c r="AN121" i="115"/>
  <c r="AM121" i="115"/>
  <c r="AL121" i="115"/>
  <c r="AK121" i="115"/>
  <c r="AJ121" i="115"/>
  <c r="AI121" i="115"/>
  <c r="AH121" i="115"/>
  <c r="AN120" i="115"/>
  <c r="AM120" i="115"/>
  <c r="AL120" i="115"/>
  <c r="AK120" i="115"/>
  <c r="AJ120" i="115"/>
  <c r="AI120" i="115"/>
  <c r="AH120" i="115"/>
  <c r="AN119" i="115"/>
  <c r="AM119" i="115"/>
  <c r="AL119" i="115"/>
  <c r="AK119" i="115"/>
  <c r="AJ119" i="115"/>
  <c r="AI119" i="115"/>
  <c r="AH119" i="115"/>
  <c r="AN118" i="115"/>
  <c r="AM118" i="115"/>
  <c r="AL118" i="115"/>
  <c r="AK118" i="115"/>
  <c r="AJ118" i="115"/>
  <c r="AI118" i="115"/>
  <c r="AH118" i="115"/>
  <c r="AN117" i="115"/>
  <c r="AM117" i="115"/>
  <c r="AL117" i="115"/>
  <c r="AK117" i="115"/>
  <c r="AJ117" i="115"/>
  <c r="AI117" i="115"/>
  <c r="AH117" i="115"/>
  <c r="AN116" i="115"/>
  <c r="AM116" i="115"/>
  <c r="AL116" i="115"/>
  <c r="AK116" i="115"/>
  <c r="AJ116" i="115"/>
  <c r="AI116" i="115"/>
  <c r="AH116" i="115"/>
  <c r="AN115" i="115"/>
  <c r="AM115" i="115"/>
  <c r="AL115" i="115"/>
  <c r="AK115" i="115"/>
  <c r="AJ115" i="115"/>
  <c r="AI115" i="115"/>
  <c r="AH115" i="115"/>
  <c r="AN114" i="115"/>
  <c r="AM114" i="115"/>
  <c r="AL114" i="115"/>
  <c r="AK114" i="115"/>
  <c r="AJ114" i="115"/>
  <c r="AI114" i="115"/>
  <c r="AH114" i="115"/>
  <c r="AN113" i="115"/>
  <c r="AM113" i="115"/>
  <c r="AL113" i="115"/>
  <c r="AK113" i="115"/>
  <c r="AJ113" i="115"/>
  <c r="AI113" i="115"/>
  <c r="AH113" i="115"/>
  <c r="AN112" i="115"/>
  <c r="AM112" i="115"/>
  <c r="AL112" i="115"/>
  <c r="AK112" i="115"/>
  <c r="AJ112" i="115"/>
  <c r="AI112" i="115"/>
  <c r="AH112" i="115"/>
  <c r="AN111" i="115"/>
  <c r="AM111" i="115"/>
  <c r="AL111" i="115"/>
  <c r="AK111" i="115"/>
  <c r="AJ111" i="115"/>
  <c r="AI111" i="115"/>
  <c r="AH111" i="115"/>
  <c r="AN110" i="115"/>
  <c r="AM110" i="115"/>
  <c r="AL110" i="115"/>
  <c r="AK110" i="115"/>
  <c r="AJ110" i="115"/>
  <c r="AI110" i="115"/>
  <c r="AH110" i="115"/>
  <c r="AN109" i="115"/>
  <c r="AM109" i="115"/>
  <c r="AL109" i="115"/>
  <c r="AK109" i="115"/>
  <c r="AJ109" i="115"/>
  <c r="AI109" i="115"/>
  <c r="AH109" i="115"/>
  <c r="AN108" i="115"/>
  <c r="AM108" i="115"/>
  <c r="AL108" i="115"/>
  <c r="AK108" i="115"/>
  <c r="AJ108" i="115"/>
  <c r="AI108" i="115"/>
  <c r="AH108" i="115"/>
  <c r="AN107" i="115"/>
  <c r="AM107" i="115"/>
  <c r="AL107" i="115"/>
  <c r="AK107" i="115"/>
  <c r="AJ107" i="115"/>
  <c r="AI107" i="115"/>
  <c r="AH107" i="115"/>
  <c r="AN106" i="115"/>
  <c r="AM106" i="115"/>
  <c r="AL106" i="115"/>
  <c r="AK106" i="115"/>
  <c r="AJ106" i="115"/>
  <c r="AI106" i="115"/>
  <c r="AH106" i="115"/>
  <c r="AN105" i="115"/>
  <c r="AM105" i="115"/>
  <c r="AL105" i="115"/>
  <c r="AK105" i="115"/>
  <c r="AJ105" i="115"/>
  <c r="AI105" i="115"/>
  <c r="AH105" i="115"/>
  <c r="AN104" i="115"/>
  <c r="AM104" i="115"/>
  <c r="AL104" i="115"/>
  <c r="AK104" i="115"/>
  <c r="AJ104" i="115"/>
  <c r="AI104" i="115"/>
  <c r="AH104" i="115"/>
  <c r="AN103" i="115"/>
  <c r="AM103" i="115"/>
  <c r="AL103" i="115"/>
  <c r="AK103" i="115"/>
  <c r="AJ103" i="115"/>
  <c r="AI103" i="115"/>
  <c r="AH103" i="115"/>
  <c r="AN102" i="115"/>
  <c r="AM102" i="115"/>
  <c r="AL102" i="115"/>
  <c r="AK102" i="115"/>
  <c r="AJ102" i="115"/>
  <c r="AI102" i="115"/>
  <c r="AH102" i="115"/>
  <c r="AN101" i="115"/>
  <c r="AM101" i="115"/>
  <c r="AL101" i="115"/>
  <c r="AK101" i="115"/>
  <c r="AJ101" i="115"/>
  <c r="AI101" i="115"/>
  <c r="AH101" i="115"/>
  <c r="AN100" i="115"/>
  <c r="AM100" i="115"/>
  <c r="AL100" i="115"/>
  <c r="AK100" i="115"/>
  <c r="AJ100" i="115"/>
  <c r="AI100" i="115"/>
  <c r="AH100" i="115"/>
  <c r="AN99" i="115"/>
  <c r="AM99" i="115"/>
  <c r="AL99" i="115"/>
  <c r="AK99" i="115"/>
  <c r="AJ99" i="115"/>
  <c r="AI99" i="115"/>
  <c r="AH99" i="115"/>
  <c r="AN98" i="115"/>
  <c r="AM98" i="115"/>
  <c r="AL98" i="115"/>
  <c r="AK98" i="115"/>
  <c r="AJ98" i="115"/>
  <c r="AI98" i="115"/>
  <c r="AH98" i="115"/>
  <c r="AN97" i="115"/>
  <c r="AM97" i="115"/>
  <c r="AL97" i="115"/>
  <c r="AK97" i="115"/>
  <c r="AJ97" i="115"/>
  <c r="AI97" i="115"/>
  <c r="AH97" i="115"/>
  <c r="AN96" i="115"/>
  <c r="AM96" i="115"/>
  <c r="AL96" i="115"/>
  <c r="AK96" i="115"/>
  <c r="AJ96" i="115"/>
  <c r="AI96" i="115"/>
  <c r="AH96" i="115"/>
  <c r="AN95" i="115"/>
  <c r="AM95" i="115"/>
  <c r="AL95" i="115"/>
  <c r="AK95" i="115"/>
  <c r="AJ95" i="115"/>
  <c r="AI95" i="115"/>
  <c r="AH95" i="115"/>
  <c r="AN94" i="115"/>
  <c r="AM94" i="115"/>
  <c r="AL94" i="115"/>
  <c r="AK94" i="115"/>
  <c r="AJ94" i="115"/>
  <c r="AI94" i="115"/>
  <c r="AH94" i="115"/>
  <c r="AN93" i="115"/>
  <c r="AM93" i="115"/>
  <c r="AL93" i="115"/>
  <c r="AK93" i="115"/>
  <c r="AJ93" i="115"/>
  <c r="AI93" i="115"/>
  <c r="AH93" i="115"/>
  <c r="AN92" i="115"/>
  <c r="AM92" i="115"/>
  <c r="AL92" i="115"/>
  <c r="AK92" i="115"/>
  <c r="AJ92" i="115"/>
  <c r="AI92" i="115"/>
  <c r="AH92" i="115"/>
  <c r="AN91" i="115"/>
  <c r="AM91" i="115"/>
  <c r="AL91" i="115"/>
  <c r="AK91" i="115"/>
  <c r="AJ91" i="115"/>
  <c r="AI91" i="115"/>
  <c r="AH91" i="115"/>
  <c r="AN90" i="115"/>
  <c r="AM90" i="115"/>
  <c r="AL90" i="115"/>
  <c r="AK90" i="115"/>
  <c r="AJ90" i="115"/>
  <c r="AI90" i="115"/>
  <c r="AH90" i="115"/>
  <c r="AN89" i="115"/>
  <c r="AM89" i="115"/>
  <c r="AL89" i="115"/>
  <c r="AK89" i="115"/>
  <c r="AJ89" i="115"/>
  <c r="AI89" i="115"/>
  <c r="AH89" i="115"/>
  <c r="AN88" i="115"/>
  <c r="AM88" i="115"/>
  <c r="AL88" i="115"/>
  <c r="AK88" i="115"/>
  <c r="AJ88" i="115"/>
  <c r="AI88" i="115"/>
  <c r="AH88" i="115"/>
  <c r="AN87" i="115"/>
  <c r="AM87" i="115"/>
  <c r="AL87" i="115"/>
  <c r="AK87" i="115"/>
  <c r="AJ87" i="115"/>
  <c r="AI87" i="115"/>
  <c r="AH87" i="115"/>
  <c r="AN86" i="115"/>
  <c r="AM86" i="115"/>
  <c r="AL86" i="115"/>
  <c r="AK86" i="115"/>
  <c r="AJ86" i="115"/>
  <c r="AI86" i="115"/>
  <c r="AH86" i="115"/>
  <c r="AN85" i="115"/>
  <c r="AM85" i="115"/>
  <c r="AL85" i="115"/>
  <c r="AK85" i="115"/>
  <c r="AJ85" i="115"/>
  <c r="AI85" i="115"/>
  <c r="AH85" i="115"/>
  <c r="AN84" i="115"/>
  <c r="AM84" i="115"/>
  <c r="AL84" i="115"/>
  <c r="AK84" i="115"/>
  <c r="AJ84" i="115"/>
  <c r="AI84" i="115"/>
  <c r="AH84" i="115"/>
  <c r="AN83" i="115"/>
  <c r="AM83" i="115"/>
  <c r="AL83" i="115"/>
  <c r="AK83" i="115"/>
  <c r="AJ83" i="115"/>
  <c r="AI83" i="115"/>
  <c r="AH83" i="115"/>
  <c r="AN82" i="115"/>
  <c r="AM82" i="115"/>
  <c r="AL82" i="115"/>
  <c r="AK82" i="115"/>
  <c r="AJ82" i="115"/>
  <c r="AI82" i="115"/>
  <c r="AH82" i="115"/>
  <c r="AN81" i="115"/>
  <c r="AM81" i="115"/>
  <c r="AL81" i="115"/>
  <c r="AK81" i="115"/>
  <c r="AJ81" i="115"/>
  <c r="AI81" i="115"/>
  <c r="AH81" i="115"/>
  <c r="AN80" i="115"/>
  <c r="AM80" i="115"/>
  <c r="AL80" i="115"/>
  <c r="AK80" i="115"/>
  <c r="AJ80" i="115"/>
  <c r="AI80" i="115"/>
  <c r="AH80" i="115"/>
  <c r="AN79" i="115"/>
  <c r="AM79" i="115"/>
  <c r="AL79" i="115"/>
  <c r="AK79" i="115"/>
  <c r="AJ79" i="115"/>
  <c r="AI79" i="115"/>
  <c r="AH79" i="115"/>
  <c r="AN78" i="115"/>
  <c r="AM78" i="115"/>
  <c r="AL78" i="115"/>
  <c r="AK78" i="115"/>
  <c r="AJ78" i="115"/>
  <c r="AI78" i="115"/>
  <c r="AH78" i="115"/>
  <c r="AN77" i="115"/>
  <c r="AM77" i="115"/>
  <c r="AL77" i="115"/>
  <c r="AK77" i="115"/>
  <c r="AJ77" i="115"/>
  <c r="AI77" i="115"/>
  <c r="AH77" i="115"/>
  <c r="AN76" i="115"/>
  <c r="AM76" i="115"/>
  <c r="AL76" i="115"/>
  <c r="AK76" i="115"/>
  <c r="AJ76" i="115"/>
  <c r="AI76" i="115"/>
  <c r="AH76" i="115"/>
  <c r="AN75" i="115"/>
  <c r="AM75" i="115"/>
  <c r="AL75" i="115"/>
  <c r="AK75" i="115"/>
  <c r="AJ75" i="115"/>
  <c r="AI75" i="115"/>
  <c r="AH75" i="115"/>
  <c r="AN74" i="115"/>
  <c r="AM74" i="115"/>
  <c r="AL74" i="115"/>
  <c r="AK74" i="115"/>
  <c r="AJ74" i="115"/>
  <c r="AI74" i="115"/>
  <c r="AH74" i="115"/>
  <c r="AN73" i="115"/>
  <c r="AM73" i="115"/>
  <c r="AL73" i="115"/>
  <c r="AK73" i="115"/>
  <c r="AJ73" i="115"/>
  <c r="AI73" i="115"/>
  <c r="AH73" i="115"/>
  <c r="AN72" i="115"/>
  <c r="AM72" i="115"/>
  <c r="AL72" i="115"/>
  <c r="AK72" i="115"/>
  <c r="AJ72" i="115"/>
  <c r="AI72" i="115"/>
  <c r="AH72" i="115"/>
  <c r="AN71" i="115"/>
  <c r="AM71" i="115"/>
  <c r="AL71" i="115"/>
  <c r="AK71" i="115"/>
  <c r="AJ71" i="115"/>
  <c r="AI71" i="115"/>
  <c r="AH71" i="115"/>
  <c r="AN70" i="115"/>
  <c r="AM70" i="115"/>
  <c r="AL70" i="115"/>
  <c r="AK70" i="115"/>
  <c r="AJ70" i="115"/>
  <c r="AI70" i="115"/>
  <c r="AH70" i="115"/>
  <c r="AN69" i="115"/>
  <c r="AM69" i="115"/>
  <c r="AL69" i="115"/>
  <c r="AK69" i="115"/>
  <c r="AJ69" i="115"/>
  <c r="AI69" i="115"/>
  <c r="AH69" i="115"/>
  <c r="AN68" i="115"/>
  <c r="AM68" i="115"/>
  <c r="AL68" i="115"/>
  <c r="AK68" i="115"/>
  <c r="AJ68" i="115"/>
  <c r="AI68" i="115"/>
  <c r="AH68" i="115"/>
  <c r="AN67" i="115"/>
  <c r="AM67" i="115"/>
  <c r="AL67" i="115"/>
  <c r="AK67" i="115"/>
  <c r="AJ67" i="115"/>
  <c r="AI67" i="115"/>
  <c r="AH67" i="115"/>
  <c r="AN66" i="115"/>
  <c r="AM66" i="115"/>
  <c r="AL66" i="115"/>
  <c r="AK66" i="115"/>
  <c r="AJ66" i="115"/>
  <c r="AI66" i="115"/>
  <c r="AH66" i="115"/>
  <c r="AN65" i="115"/>
  <c r="AM65" i="115"/>
  <c r="AL65" i="115"/>
  <c r="AK65" i="115"/>
  <c r="AJ65" i="115"/>
  <c r="AI65" i="115"/>
  <c r="AH65" i="115"/>
  <c r="AN64" i="115"/>
  <c r="AM64" i="115"/>
  <c r="AL64" i="115"/>
  <c r="AK64" i="115"/>
  <c r="AJ64" i="115"/>
  <c r="AI64" i="115"/>
  <c r="AH64" i="115"/>
  <c r="AN63" i="115"/>
  <c r="AM63" i="115"/>
  <c r="AL63" i="115"/>
  <c r="AK63" i="115"/>
  <c r="AJ63" i="115"/>
  <c r="AI63" i="115"/>
  <c r="AH63" i="115"/>
  <c r="AN62" i="115"/>
  <c r="AM62" i="115"/>
  <c r="AL62" i="115"/>
  <c r="AK62" i="115"/>
  <c r="AJ62" i="115"/>
  <c r="AI62" i="115"/>
  <c r="AH62" i="115"/>
  <c r="AN61" i="115"/>
  <c r="AM61" i="115"/>
  <c r="AL61" i="115"/>
  <c r="AK61" i="115"/>
  <c r="AJ61" i="115"/>
  <c r="AI61" i="115"/>
  <c r="AH61" i="115"/>
  <c r="AN60" i="115"/>
  <c r="AM60" i="115"/>
  <c r="AL60" i="115"/>
  <c r="AK60" i="115"/>
  <c r="AJ60" i="115"/>
  <c r="AI60" i="115"/>
  <c r="AH60" i="115"/>
  <c r="AN59" i="115"/>
  <c r="AM59" i="115"/>
  <c r="AL59" i="115"/>
  <c r="AK59" i="115"/>
  <c r="AJ59" i="115"/>
  <c r="AI59" i="115"/>
  <c r="AH59" i="115"/>
  <c r="AN58" i="115"/>
  <c r="AM58" i="115"/>
  <c r="AL58" i="115"/>
  <c r="AK58" i="115"/>
  <c r="AJ58" i="115"/>
  <c r="AI58" i="115"/>
  <c r="AH58" i="115"/>
  <c r="AN57" i="115"/>
  <c r="AM57" i="115"/>
  <c r="AL57" i="115"/>
  <c r="AK57" i="115"/>
  <c r="AJ57" i="115"/>
  <c r="AI57" i="115"/>
  <c r="AH57" i="115"/>
  <c r="AN56" i="115"/>
  <c r="AM56" i="115"/>
  <c r="AL56" i="115"/>
  <c r="AK56" i="115"/>
  <c r="AJ56" i="115"/>
  <c r="AI56" i="115"/>
  <c r="AH56" i="115"/>
  <c r="AN55" i="115"/>
  <c r="AM55" i="115"/>
  <c r="AL55" i="115"/>
  <c r="AK55" i="115"/>
  <c r="AJ55" i="115"/>
  <c r="AI55" i="115"/>
  <c r="AH55" i="115"/>
  <c r="AN54" i="115"/>
  <c r="AM54" i="115"/>
  <c r="AL54" i="115"/>
  <c r="AK54" i="115"/>
  <c r="AJ54" i="115"/>
  <c r="AI54" i="115"/>
  <c r="AH54" i="115"/>
  <c r="AN53" i="115"/>
  <c r="AM53" i="115"/>
  <c r="AL53" i="115"/>
  <c r="AK53" i="115"/>
  <c r="AJ53" i="115"/>
  <c r="AI53" i="115"/>
  <c r="AH53" i="115"/>
  <c r="AN52" i="115"/>
  <c r="AM52" i="115"/>
  <c r="AL52" i="115"/>
  <c r="AK52" i="115"/>
  <c r="AJ52" i="115"/>
  <c r="AI52" i="115"/>
  <c r="AH52" i="115"/>
  <c r="AN51" i="115"/>
  <c r="AM51" i="115"/>
  <c r="AL51" i="115"/>
  <c r="AK51" i="115"/>
  <c r="AJ51" i="115"/>
  <c r="AI51" i="115"/>
  <c r="AH51" i="115"/>
  <c r="AN50" i="115"/>
  <c r="AM50" i="115"/>
  <c r="AL50" i="115"/>
  <c r="AK50" i="115"/>
  <c r="AJ50" i="115"/>
  <c r="AI50" i="115"/>
  <c r="AH50" i="115"/>
  <c r="AN49" i="115"/>
  <c r="AM49" i="115"/>
  <c r="AL49" i="115"/>
  <c r="AK49" i="115"/>
  <c r="AJ49" i="115"/>
  <c r="AI49" i="115"/>
  <c r="AH49" i="115"/>
  <c r="AN48" i="115"/>
  <c r="AM48" i="115"/>
  <c r="AL48" i="115"/>
  <c r="AK48" i="115"/>
  <c r="AJ48" i="115"/>
  <c r="AI48" i="115"/>
  <c r="AH48" i="115"/>
  <c r="AN47" i="115"/>
  <c r="AM47" i="115"/>
  <c r="AL47" i="115"/>
  <c r="AK47" i="115"/>
  <c r="AJ47" i="115"/>
  <c r="AI47" i="115"/>
  <c r="AH47" i="115"/>
  <c r="AN46" i="115"/>
  <c r="AM46" i="115"/>
  <c r="AL46" i="115"/>
  <c r="AK46" i="115"/>
  <c r="AJ46" i="115"/>
  <c r="AI46" i="115"/>
  <c r="AH46" i="115"/>
  <c r="AN45" i="115"/>
  <c r="AM45" i="115"/>
  <c r="AL45" i="115"/>
  <c r="AK45" i="115"/>
  <c r="AJ45" i="115"/>
  <c r="AI45" i="115"/>
  <c r="AH45" i="115"/>
  <c r="AN44" i="115"/>
  <c r="AM44" i="115"/>
  <c r="AL44" i="115"/>
  <c r="AK44" i="115"/>
  <c r="AJ44" i="115"/>
  <c r="AI44" i="115"/>
  <c r="AH44" i="115"/>
  <c r="AN43" i="115"/>
  <c r="AM43" i="115"/>
  <c r="AL43" i="115"/>
  <c r="AK43" i="115"/>
  <c r="AJ43" i="115"/>
  <c r="AI43" i="115"/>
  <c r="AH43" i="115"/>
  <c r="AN42" i="115"/>
  <c r="AM42" i="115"/>
  <c r="AL42" i="115"/>
  <c r="AK42" i="115"/>
  <c r="AJ42" i="115"/>
  <c r="AI42" i="115"/>
  <c r="AH42" i="115"/>
  <c r="AN41" i="115"/>
  <c r="AM41" i="115"/>
  <c r="AL41" i="115"/>
  <c r="AK41" i="115"/>
  <c r="AJ41" i="115"/>
  <c r="AI41" i="115"/>
  <c r="AH41" i="115"/>
  <c r="AN40" i="115"/>
  <c r="AM40" i="115"/>
  <c r="AL40" i="115"/>
  <c r="AK40" i="115"/>
  <c r="AJ40" i="115"/>
  <c r="AI40" i="115"/>
  <c r="AH40" i="115"/>
  <c r="AN39" i="115"/>
  <c r="AM39" i="115"/>
  <c r="AL39" i="115"/>
  <c r="AK39" i="115"/>
  <c r="AJ39" i="115"/>
  <c r="AI39" i="115"/>
  <c r="AH39" i="115"/>
  <c r="AN38" i="115"/>
  <c r="AM38" i="115"/>
  <c r="AL38" i="115"/>
  <c r="AK38" i="115"/>
  <c r="AJ38" i="115"/>
  <c r="AI38" i="115"/>
  <c r="AH38" i="115"/>
  <c r="AN37" i="115"/>
  <c r="AM37" i="115"/>
  <c r="AL37" i="115"/>
  <c r="AK37" i="115"/>
  <c r="AJ37" i="115"/>
  <c r="AI37" i="115"/>
  <c r="AH37" i="115"/>
  <c r="AN36" i="115"/>
  <c r="AM36" i="115"/>
  <c r="AL36" i="115"/>
  <c r="AK36" i="115"/>
  <c r="AJ36" i="115"/>
  <c r="AI36" i="115"/>
  <c r="AH36" i="115"/>
  <c r="AN35" i="115"/>
  <c r="AM35" i="115"/>
  <c r="AL35" i="115"/>
  <c r="AK35" i="115"/>
  <c r="AJ35" i="115"/>
  <c r="AI35" i="115"/>
  <c r="AH35" i="115"/>
  <c r="AN34" i="115"/>
  <c r="AM34" i="115"/>
  <c r="AL34" i="115"/>
  <c r="AK34" i="115"/>
  <c r="AJ34" i="115"/>
  <c r="AI34" i="115"/>
  <c r="AH34" i="115"/>
  <c r="AN33" i="115"/>
  <c r="AM33" i="115"/>
  <c r="AL33" i="115"/>
  <c r="AK33" i="115"/>
  <c r="AJ33" i="115"/>
  <c r="AI33" i="115"/>
  <c r="AH33" i="115"/>
  <c r="AN32" i="115"/>
  <c r="AM32" i="115"/>
  <c r="AL32" i="115"/>
  <c r="AK32" i="115"/>
  <c r="AJ32" i="115"/>
  <c r="AI32" i="115"/>
  <c r="AH32" i="115"/>
  <c r="AN31" i="115"/>
  <c r="AM31" i="115"/>
  <c r="AL31" i="115"/>
  <c r="AK31" i="115"/>
  <c r="AJ31" i="115"/>
  <c r="AI31" i="115"/>
  <c r="AH31" i="115"/>
  <c r="AN30" i="115"/>
  <c r="AM30" i="115"/>
  <c r="AL30" i="115"/>
  <c r="AK30" i="115"/>
  <c r="AJ30" i="115"/>
  <c r="AI30" i="115"/>
  <c r="AH30" i="115"/>
  <c r="AN29" i="115"/>
  <c r="AM29" i="115"/>
  <c r="AL29" i="115"/>
  <c r="AK29" i="115"/>
  <c r="AJ29" i="115"/>
  <c r="AI29" i="115"/>
  <c r="AH29" i="115"/>
  <c r="AN28" i="115"/>
  <c r="AM28" i="115"/>
  <c r="AL28" i="115"/>
  <c r="AK28" i="115"/>
  <c r="AJ28" i="115"/>
  <c r="AI28" i="115"/>
  <c r="AH28" i="115"/>
  <c r="AN27" i="115"/>
  <c r="AM27" i="115"/>
  <c r="AL27" i="115"/>
  <c r="AK27" i="115"/>
  <c r="AJ27" i="115"/>
  <c r="AI27" i="115"/>
  <c r="AH27" i="115"/>
  <c r="AN26" i="115"/>
  <c r="AM26" i="115"/>
  <c r="AL26" i="115"/>
  <c r="AK26" i="115"/>
  <c r="AJ26" i="115"/>
  <c r="AI26" i="115"/>
  <c r="AH26" i="115"/>
  <c r="AN25" i="115"/>
  <c r="AM25" i="115"/>
  <c r="AL25" i="115"/>
  <c r="AK25" i="115"/>
  <c r="AJ25" i="115"/>
  <c r="AI25" i="115"/>
  <c r="AH25" i="115"/>
  <c r="AN24" i="115"/>
  <c r="AM24" i="115"/>
  <c r="AL24" i="115"/>
  <c r="AK24" i="115"/>
  <c r="AJ24" i="115"/>
  <c r="AI24" i="115"/>
  <c r="AH24" i="115"/>
  <c r="AN23" i="115"/>
  <c r="AM23" i="115"/>
  <c r="AL23" i="115"/>
  <c r="AK23" i="115"/>
  <c r="AJ23" i="115"/>
  <c r="AI23" i="115"/>
  <c r="AH23" i="115"/>
  <c r="AN22" i="115"/>
  <c r="AM22" i="115"/>
  <c r="AL22" i="115"/>
  <c r="AK22" i="115"/>
  <c r="AJ22" i="115"/>
  <c r="AI22" i="115"/>
  <c r="AH22" i="115"/>
  <c r="AN21" i="115"/>
  <c r="AM21" i="115"/>
  <c r="AL21" i="115"/>
  <c r="AK21" i="115"/>
  <c r="AJ21" i="115"/>
  <c r="AI21" i="115"/>
  <c r="AH21" i="115"/>
  <c r="AN20" i="115"/>
  <c r="AM20" i="115"/>
  <c r="AL20" i="115"/>
  <c r="AK20" i="115"/>
  <c r="AJ20" i="115"/>
  <c r="AI20" i="115"/>
  <c r="AH20" i="115"/>
  <c r="AN19" i="115"/>
  <c r="AM19" i="115"/>
  <c r="AL19" i="115"/>
  <c r="AK19" i="115"/>
  <c r="AJ19" i="115"/>
  <c r="AI19" i="115"/>
  <c r="AH19" i="115"/>
  <c r="C25" i="161"/>
  <c r="C24" i="161"/>
  <c r="D25" i="161"/>
  <c r="D24" i="161"/>
  <c r="E24" i="161"/>
  <c r="F24" i="161"/>
  <c r="C26" i="161" l="1"/>
  <c r="D26" i="161"/>
  <c r="D11" i="183"/>
  <c r="D12" i="183" s="1"/>
  <c r="D15" i="183"/>
  <c r="I23" i="183" l="1"/>
  <c r="F23" i="183" l="1"/>
  <c r="G23" i="183"/>
  <c r="K23" i="183"/>
  <c r="J23" i="183"/>
  <c r="R23" i="183"/>
  <c r="Q23" i="183"/>
  <c r="AF23" i="183"/>
  <c r="P23" i="183"/>
  <c r="AE23" i="183"/>
  <c r="O23" i="183"/>
  <c r="N23" i="183"/>
  <c r="M23" i="183"/>
  <c r="AA23" i="183"/>
  <c r="Z23" i="183"/>
  <c r="Y23" i="183"/>
  <c r="X23" i="183"/>
  <c r="V23" i="183"/>
  <c r="U23" i="183"/>
  <c r="T23" i="183"/>
  <c r="S23" i="183"/>
  <c r="AD23" i="183"/>
  <c r="AC23" i="183"/>
  <c r="AB23" i="183"/>
  <c r="W23" i="183"/>
  <c r="H23" i="183"/>
  <c r="E14" i="184" l="1"/>
  <c r="E13" i="184"/>
  <c r="D10" i="196" l="1"/>
  <c r="D9" i="196"/>
  <c r="D8" i="196"/>
  <c r="I70" i="96" l="1"/>
  <c r="I73" i="96" s="1"/>
  <c r="H70" i="96"/>
  <c r="H73" i="96" s="1"/>
  <c r="D67" i="96"/>
  <c r="D71" i="96"/>
  <c r="C71" i="96"/>
  <c r="C67" i="96"/>
  <c r="I17" i="165"/>
  <c r="D17" i="165"/>
  <c r="D73" i="96" l="1"/>
  <c r="C73" i="96"/>
  <c r="D87" i="191" l="1"/>
  <c r="E90" i="191"/>
  <c r="E87" i="191"/>
  <c r="C87" i="191"/>
  <c r="B87" i="191"/>
  <c r="E59" i="191"/>
  <c r="F59" i="191"/>
  <c r="D61" i="191"/>
  <c r="E61" i="191"/>
  <c r="F61" i="191"/>
  <c r="D62" i="191"/>
  <c r="E62" i="191"/>
  <c r="F62" i="191"/>
  <c r="D64" i="191"/>
  <c r="E64" i="191"/>
  <c r="F64" i="191"/>
  <c r="D65" i="191"/>
  <c r="E65" i="191"/>
  <c r="F65" i="191"/>
  <c r="D67" i="191"/>
  <c r="E67" i="191"/>
  <c r="F67" i="191"/>
  <c r="D68" i="191"/>
  <c r="E68" i="191"/>
  <c r="F68" i="191"/>
  <c r="D70" i="191"/>
  <c r="E70" i="191"/>
  <c r="F70" i="191"/>
  <c r="D71" i="191"/>
  <c r="E71" i="191"/>
  <c r="F71" i="191"/>
  <c r="F58" i="191"/>
  <c r="D58" i="191"/>
  <c r="K38" i="191"/>
  <c r="K39" i="191"/>
  <c r="K40" i="191"/>
  <c r="K41" i="191"/>
  <c r="K42" i="191"/>
  <c r="K43" i="191"/>
  <c r="K44" i="191"/>
  <c r="K45" i="191"/>
  <c r="K46" i="191"/>
  <c r="K47" i="191"/>
  <c r="K48" i="191"/>
  <c r="K49" i="191"/>
  <c r="K50" i="191"/>
  <c r="K51" i="191"/>
  <c r="K52" i="191"/>
  <c r="K37" i="191"/>
  <c r="K22" i="191"/>
  <c r="F60" i="191" s="1"/>
  <c r="J22" i="191"/>
  <c r="D63" i="191" s="1"/>
  <c r="I22" i="191"/>
  <c r="E63" i="191" s="1"/>
  <c r="O14" i="191"/>
  <c r="G58" i="191" l="1"/>
  <c r="H58" i="191"/>
  <c r="I58" i="191" s="1"/>
  <c r="E60" i="191"/>
  <c r="F66" i="191"/>
  <c r="G64" i="191"/>
  <c r="H64" i="191" s="1"/>
  <c r="I64" i="191" s="1"/>
  <c r="E66" i="191"/>
  <c r="E89" i="191"/>
  <c r="F98" i="191" s="1"/>
  <c r="G98" i="191" s="1"/>
  <c r="G65" i="191"/>
  <c r="H65" i="191" s="1"/>
  <c r="I65" i="191" s="1"/>
  <c r="G68" i="191"/>
  <c r="H68" i="191" s="1"/>
  <c r="I68" i="191" s="1"/>
  <c r="G62" i="191"/>
  <c r="H62" i="191" s="1"/>
  <c r="I62" i="191" s="1"/>
  <c r="G67" i="191"/>
  <c r="H67" i="191" s="1"/>
  <c r="I67" i="191" s="1"/>
  <c r="G59" i="191"/>
  <c r="H59" i="191" s="1"/>
  <c r="I59" i="191" s="1"/>
  <c r="F72" i="191"/>
  <c r="E72" i="191"/>
  <c r="G71" i="191"/>
  <c r="H71" i="191" s="1"/>
  <c r="I71" i="191" s="1"/>
  <c r="G61" i="191"/>
  <c r="H61" i="191" s="1"/>
  <c r="I61" i="191" s="1"/>
  <c r="G70" i="191"/>
  <c r="H70" i="191" s="1"/>
  <c r="I70" i="191" s="1"/>
  <c r="D60" i="191"/>
  <c r="F69" i="191"/>
  <c r="E69" i="191"/>
  <c r="D72" i="191"/>
  <c r="D69" i="191"/>
  <c r="F63" i="191"/>
  <c r="G63" i="191" s="1"/>
  <c r="H63" i="191" s="1"/>
  <c r="I63" i="191" s="1"/>
  <c r="D66" i="191"/>
  <c r="G60" i="191" l="1"/>
  <c r="H60" i="191" s="1"/>
  <c r="I60" i="191" s="1"/>
  <c r="F99" i="191"/>
  <c r="G99" i="191" s="1"/>
  <c r="G72" i="191"/>
  <c r="H72" i="191" s="1"/>
  <c r="I72" i="191" s="1"/>
  <c r="G69" i="191"/>
  <c r="H69" i="191" s="1"/>
  <c r="I69" i="191" s="1"/>
  <c r="G66" i="191"/>
  <c r="H66" i="191" s="1"/>
  <c r="I66" i="191" s="1"/>
  <c r="C19" i="175"/>
  <c r="B23" i="175"/>
  <c r="N14" i="175"/>
  <c r="N15" i="175" s="1"/>
  <c r="N13" i="175"/>
  <c r="N12" i="175"/>
  <c r="N11" i="175"/>
  <c r="N10" i="175"/>
  <c r="N9" i="175"/>
  <c r="N8" i="175"/>
  <c r="N7" i="175"/>
  <c r="N6" i="175"/>
  <c r="N5" i="175"/>
  <c r="F100" i="191" l="1"/>
  <c r="G100" i="191" s="1"/>
  <c r="B24" i="175"/>
  <c r="C32" i="175"/>
  <c r="C35" i="175"/>
  <c r="C51" i="175"/>
  <c r="C36" i="175"/>
  <c r="C52" i="175"/>
  <c r="C37" i="175"/>
  <c r="C53" i="175"/>
  <c r="C38" i="175"/>
  <c r="C54" i="175"/>
  <c r="C55" i="175"/>
  <c r="C56" i="175"/>
  <c r="C41" i="175"/>
  <c r="C42" i="175"/>
  <c r="C58" i="175"/>
  <c r="C59" i="175"/>
  <c r="C48" i="175"/>
  <c r="C40" i="175"/>
  <c r="C43" i="175"/>
  <c r="C44" i="175"/>
  <c r="C46" i="175"/>
  <c r="C47" i="175"/>
  <c r="C39" i="175"/>
  <c r="C57" i="175"/>
  <c r="C45" i="175"/>
  <c r="C49" i="175"/>
  <c r="C34" i="175"/>
  <c r="C50" i="175"/>
  <c r="C60" i="175"/>
  <c r="C23" i="175"/>
  <c r="D23" i="175" s="1"/>
  <c r="C24" i="175"/>
  <c r="C26" i="175"/>
  <c r="C33" i="175"/>
  <c r="C31" i="175"/>
  <c r="C25" i="175"/>
  <c r="C27" i="175"/>
  <c r="C28" i="175"/>
  <c r="C29" i="175"/>
  <c r="C30" i="175"/>
  <c r="M59" i="96"/>
  <c r="N59" i="96" s="1"/>
  <c r="O59" i="96" s="1"/>
  <c r="P59" i="96" s="1"/>
  <c r="Q59" i="96" s="1"/>
  <c r="R59" i="96" s="1"/>
  <c r="S59" i="96" s="1"/>
  <c r="T59" i="96" s="1"/>
  <c r="U59" i="96" s="1"/>
  <c r="V59" i="96" s="1"/>
  <c r="W59" i="96" s="1"/>
  <c r="X59" i="96" s="1"/>
  <c r="Y59" i="96" s="1"/>
  <c r="Z59" i="96" s="1"/>
  <c r="AA59" i="96" s="1"/>
  <c r="AB59" i="96" s="1"/>
  <c r="AC59" i="96" s="1"/>
  <c r="AD59" i="96" s="1"/>
  <c r="AE59" i="96" s="1"/>
  <c r="M58" i="96"/>
  <c r="N58" i="96" s="1"/>
  <c r="O58" i="96" s="1"/>
  <c r="P58" i="96" s="1"/>
  <c r="Q58" i="96" s="1"/>
  <c r="R58" i="96" s="1"/>
  <c r="S58" i="96" s="1"/>
  <c r="T58" i="96" s="1"/>
  <c r="U58" i="96" s="1"/>
  <c r="V58" i="96" s="1"/>
  <c r="W58" i="96" s="1"/>
  <c r="X58" i="96" s="1"/>
  <c r="Y58" i="96" s="1"/>
  <c r="Z58" i="96" s="1"/>
  <c r="AA58" i="96" s="1"/>
  <c r="AB58" i="96" s="1"/>
  <c r="AC58" i="96" s="1"/>
  <c r="AD58" i="96" s="1"/>
  <c r="AE58" i="96" s="1"/>
  <c r="E59" i="96"/>
  <c r="F59" i="96" s="1"/>
  <c r="G59" i="96" s="1"/>
  <c r="H59" i="96" s="1"/>
  <c r="I59" i="96" s="1"/>
  <c r="J59" i="96" s="1"/>
  <c r="K59" i="96" s="1"/>
  <c r="E58" i="96"/>
  <c r="F58" i="96" s="1"/>
  <c r="G58" i="96" s="1"/>
  <c r="H58" i="96" s="1"/>
  <c r="I58" i="96" s="1"/>
  <c r="J58" i="96" s="1"/>
  <c r="K58" i="96" s="1"/>
  <c r="D24" i="175" l="1"/>
  <c r="B25" i="175"/>
  <c r="X17" i="115"/>
  <c r="D16" i="151"/>
  <c r="E16" i="151"/>
  <c r="F16" i="151"/>
  <c r="G16" i="151"/>
  <c r="C16" i="151"/>
  <c r="D25" i="175" l="1"/>
  <c r="B26" i="175"/>
  <c r="E42" i="169"/>
  <c r="E41" i="169"/>
  <c r="E40" i="169"/>
  <c r="E39" i="169"/>
  <c r="E22" i="169"/>
  <c r="F21" i="169"/>
  <c r="F20" i="169"/>
  <c r="F19" i="169"/>
  <c r="F18" i="169"/>
  <c r="F17" i="169"/>
  <c r="F16" i="169"/>
  <c r="F15" i="169"/>
  <c r="F14" i="169"/>
  <c r="F13" i="169"/>
  <c r="F12" i="169"/>
  <c r="F11" i="169"/>
  <c r="Q47" i="168"/>
  <c r="P47" i="168"/>
  <c r="J46" i="168"/>
  <c r="R46" i="168" s="1"/>
  <c r="G45" i="168"/>
  <c r="R45" i="168" s="1"/>
  <c r="O44" i="168"/>
  <c r="N44" i="168"/>
  <c r="L44" i="168"/>
  <c r="J44" i="168"/>
  <c r="I44" i="168"/>
  <c r="H44" i="168"/>
  <c r="G44" i="168"/>
  <c r="F44" i="168"/>
  <c r="R43" i="168"/>
  <c r="R42" i="168"/>
  <c r="N41" i="168"/>
  <c r="M41" i="168"/>
  <c r="L41" i="168"/>
  <c r="K41" i="168"/>
  <c r="J41" i="168"/>
  <c r="I41" i="168"/>
  <c r="H41" i="168"/>
  <c r="G41" i="168"/>
  <c r="F41" i="168"/>
  <c r="E41" i="168"/>
  <c r="D41" i="168"/>
  <c r="C41" i="168"/>
  <c r="H40" i="168"/>
  <c r="E40" i="168"/>
  <c r="D40" i="168"/>
  <c r="H39" i="168"/>
  <c r="R39" i="168" s="1"/>
  <c r="O38" i="168"/>
  <c r="N38" i="168"/>
  <c r="M38" i="168"/>
  <c r="L38" i="168"/>
  <c r="K38" i="168"/>
  <c r="J38" i="168"/>
  <c r="H38" i="168"/>
  <c r="G38" i="168"/>
  <c r="F38" i="168"/>
  <c r="E38" i="168"/>
  <c r="D38" i="168"/>
  <c r="D37" i="168"/>
  <c r="R37" i="168" s="1"/>
  <c r="O36" i="168"/>
  <c r="I36" i="168"/>
  <c r="O35" i="168"/>
  <c r="N35" i="168"/>
  <c r="M35" i="168"/>
  <c r="L35" i="168"/>
  <c r="K35" i="168"/>
  <c r="J35" i="168"/>
  <c r="I35" i="168"/>
  <c r="H35" i="168"/>
  <c r="G35" i="168"/>
  <c r="F35" i="168"/>
  <c r="D35" i="168"/>
  <c r="C35" i="168"/>
  <c r="O34" i="168"/>
  <c r="N34" i="168"/>
  <c r="M34" i="168"/>
  <c r="L34" i="168"/>
  <c r="K34" i="168"/>
  <c r="J34" i="168"/>
  <c r="I34" i="168"/>
  <c r="H34" i="168"/>
  <c r="G34" i="168"/>
  <c r="F34" i="168"/>
  <c r="E34" i="168"/>
  <c r="D34" i="168"/>
  <c r="C34" i="168"/>
  <c r="R33" i="168"/>
  <c r="R32" i="168"/>
  <c r="C31" i="168"/>
  <c r="R31" i="168" s="1"/>
  <c r="D27" i="168"/>
  <c r="C27" i="168"/>
  <c r="F17" i="167"/>
  <c r="G16" i="167"/>
  <c r="G15" i="167"/>
  <c r="G14" i="167"/>
  <c r="G13" i="167"/>
  <c r="G12" i="167"/>
  <c r="G11" i="167"/>
  <c r="G10" i="167"/>
  <c r="E87" i="166"/>
  <c r="E86" i="166"/>
  <c r="E85" i="166"/>
  <c r="E84" i="166"/>
  <c r="E69" i="166"/>
  <c r="E68" i="166"/>
  <c r="E67" i="166"/>
  <c r="E66" i="166"/>
  <c r="E43" i="166"/>
  <c r="F43" i="166" s="1"/>
  <c r="E29" i="166"/>
  <c r="D29" i="166"/>
  <c r="C29" i="166"/>
  <c r="E28" i="166"/>
  <c r="D28" i="166"/>
  <c r="C28" i="166"/>
  <c r="E38" i="165"/>
  <c r="F38" i="165" s="1"/>
  <c r="G38" i="165" s="1"/>
  <c r="H38" i="165" s="1"/>
  <c r="I38" i="165" s="1"/>
  <c r="J38" i="165" s="1"/>
  <c r="K38" i="165" s="1"/>
  <c r="L38" i="165" s="1"/>
  <c r="M38" i="165" s="1"/>
  <c r="N38" i="165" s="1"/>
  <c r="O38" i="165" s="1"/>
  <c r="P38" i="165" s="1"/>
  <c r="Q38" i="165" s="1"/>
  <c r="R38" i="165" s="1"/>
  <c r="S38" i="165" s="1"/>
  <c r="T38" i="165" s="1"/>
  <c r="U38" i="165" s="1"/>
  <c r="V38" i="165" s="1"/>
  <c r="W38" i="165" s="1"/>
  <c r="X38" i="165" s="1"/>
  <c r="Y38" i="165" s="1"/>
  <c r="Z38" i="165" s="1"/>
  <c r="AA38" i="165" s="1"/>
  <c r="AB38" i="165" s="1"/>
  <c r="AC38" i="165" s="1"/>
  <c r="AD38" i="165" s="1"/>
  <c r="AE38" i="165" s="1"/>
  <c r="AF38" i="165" s="1"/>
  <c r="AG38" i="165" s="1"/>
  <c r="AH38" i="165" s="1"/>
  <c r="AI38" i="165" s="1"/>
  <c r="AJ38" i="165" s="1"/>
  <c r="E37" i="165"/>
  <c r="F37" i="165" s="1"/>
  <c r="G37" i="165" s="1"/>
  <c r="H37" i="165" s="1"/>
  <c r="I37" i="165" s="1"/>
  <c r="J37" i="165" s="1"/>
  <c r="K37" i="165" s="1"/>
  <c r="L37" i="165" s="1"/>
  <c r="M37" i="165" s="1"/>
  <c r="N37" i="165" s="1"/>
  <c r="O37" i="165" s="1"/>
  <c r="P37" i="165" s="1"/>
  <c r="Q37" i="165" s="1"/>
  <c r="R37" i="165" s="1"/>
  <c r="S37" i="165" s="1"/>
  <c r="T37" i="165" s="1"/>
  <c r="U37" i="165" s="1"/>
  <c r="V37" i="165" s="1"/>
  <c r="W37" i="165" s="1"/>
  <c r="X37" i="165" s="1"/>
  <c r="Y37" i="165" s="1"/>
  <c r="Z37" i="165" s="1"/>
  <c r="AA37" i="165" s="1"/>
  <c r="AB37" i="165" s="1"/>
  <c r="AC37" i="165" s="1"/>
  <c r="AD37" i="165" s="1"/>
  <c r="AE37" i="165" s="1"/>
  <c r="AF37" i="165" s="1"/>
  <c r="AG37" i="165" s="1"/>
  <c r="AH37" i="165" s="1"/>
  <c r="AI37" i="165" s="1"/>
  <c r="AJ37" i="165" s="1"/>
  <c r="E36" i="165"/>
  <c r="F36" i="165" s="1"/>
  <c r="G36" i="165" s="1"/>
  <c r="H36" i="165" s="1"/>
  <c r="I36" i="165" s="1"/>
  <c r="J36" i="165" s="1"/>
  <c r="K36" i="165" s="1"/>
  <c r="L36" i="165" s="1"/>
  <c r="M36" i="165" s="1"/>
  <c r="N36" i="165" s="1"/>
  <c r="O36" i="165" s="1"/>
  <c r="P36" i="165" s="1"/>
  <c r="Q36" i="165" s="1"/>
  <c r="R36" i="165" s="1"/>
  <c r="S36" i="165" s="1"/>
  <c r="T36" i="165" s="1"/>
  <c r="U36" i="165" s="1"/>
  <c r="V36" i="165" s="1"/>
  <c r="W36" i="165" s="1"/>
  <c r="X36" i="165" s="1"/>
  <c r="Y36" i="165" s="1"/>
  <c r="Z36" i="165" s="1"/>
  <c r="AA36" i="165" s="1"/>
  <c r="AB36" i="165" s="1"/>
  <c r="AC36" i="165" s="1"/>
  <c r="AD36" i="165" s="1"/>
  <c r="AE36" i="165" s="1"/>
  <c r="AF36" i="165" s="1"/>
  <c r="AG36" i="165" s="1"/>
  <c r="AH36" i="165" s="1"/>
  <c r="AI36" i="165" s="1"/>
  <c r="AJ36" i="165" s="1"/>
  <c r="E35" i="165"/>
  <c r="F35" i="165" s="1"/>
  <c r="G35" i="165" s="1"/>
  <c r="H35" i="165" s="1"/>
  <c r="I35" i="165" s="1"/>
  <c r="J35" i="165" s="1"/>
  <c r="K35" i="165" s="1"/>
  <c r="L35" i="165" s="1"/>
  <c r="M35" i="165" s="1"/>
  <c r="N35" i="165" s="1"/>
  <c r="O35" i="165" s="1"/>
  <c r="P35" i="165" s="1"/>
  <c r="Q35" i="165" s="1"/>
  <c r="R35" i="165" s="1"/>
  <c r="S35" i="165" s="1"/>
  <c r="T35" i="165" s="1"/>
  <c r="U35" i="165" s="1"/>
  <c r="V35" i="165" s="1"/>
  <c r="W35" i="165" s="1"/>
  <c r="X35" i="165" s="1"/>
  <c r="Y35" i="165" s="1"/>
  <c r="Z35" i="165" s="1"/>
  <c r="AA35" i="165" s="1"/>
  <c r="AB35" i="165" s="1"/>
  <c r="AC35" i="165" s="1"/>
  <c r="AD35" i="165" s="1"/>
  <c r="AE35" i="165" s="1"/>
  <c r="AF35" i="165" s="1"/>
  <c r="AG35" i="165" s="1"/>
  <c r="AH35" i="165" s="1"/>
  <c r="AI35" i="165" s="1"/>
  <c r="AJ35" i="165" s="1"/>
  <c r="E34" i="165"/>
  <c r="F34" i="165" s="1"/>
  <c r="G34" i="165" s="1"/>
  <c r="H34" i="165" s="1"/>
  <c r="I34" i="165" s="1"/>
  <c r="J34" i="165" s="1"/>
  <c r="K34" i="165" s="1"/>
  <c r="L34" i="165" s="1"/>
  <c r="M34" i="165" s="1"/>
  <c r="N34" i="165" s="1"/>
  <c r="O34" i="165" s="1"/>
  <c r="P34" i="165" s="1"/>
  <c r="Q34" i="165" s="1"/>
  <c r="R34" i="165" s="1"/>
  <c r="S34" i="165" s="1"/>
  <c r="T34" i="165" s="1"/>
  <c r="U34" i="165" s="1"/>
  <c r="V34" i="165" s="1"/>
  <c r="W34" i="165" s="1"/>
  <c r="X34" i="165" s="1"/>
  <c r="Y34" i="165" s="1"/>
  <c r="Z34" i="165" s="1"/>
  <c r="AA34" i="165" s="1"/>
  <c r="AB34" i="165" s="1"/>
  <c r="AC34" i="165" s="1"/>
  <c r="AD34" i="165" s="1"/>
  <c r="AE34" i="165" s="1"/>
  <c r="AF34" i="165" s="1"/>
  <c r="AG34" i="165" s="1"/>
  <c r="AH34" i="165" s="1"/>
  <c r="AI34" i="165" s="1"/>
  <c r="AJ34" i="165" s="1"/>
  <c r="E29" i="165"/>
  <c r="F29" i="165" s="1"/>
  <c r="G29" i="165" s="1"/>
  <c r="H29" i="165" s="1"/>
  <c r="I29" i="165" s="1"/>
  <c r="J29" i="165" s="1"/>
  <c r="K29" i="165" s="1"/>
  <c r="L29" i="165" s="1"/>
  <c r="M29" i="165" s="1"/>
  <c r="N29" i="165" s="1"/>
  <c r="O29" i="165" s="1"/>
  <c r="P29" i="165" s="1"/>
  <c r="Q29" i="165" s="1"/>
  <c r="R29" i="165" s="1"/>
  <c r="S29" i="165" s="1"/>
  <c r="T29" i="165" s="1"/>
  <c r="U29" i="165" s="1"/>
  <c r="V29" i="165" s="1"/>
  <c r="W29" i="165" s="1"/>
  <c r="X29" i="165" s="1"/>
  <c r="Y29" i="165" s="1"/>
  <c r="Z29" i="165" s="1"/>
  <c r="AA29" i="165" s="1"/>
  <c r="AB29" i="165" s="1"/>
  <c r="AC29" i="165" s="1"/>
  <c r="AD29" i="165" s="1"/>
  <c r="AE29" i="165" s="1"/>
  <c r="AF29" i="165" s="1"/>
  <c r="AG29" i="165" s="1"/>
  <c r="AH29" i="165" s="1"/>
  <c r="AI29" i="165" s="1"/>
  <c r="AJ29" i="165" s="1"/>
  <c r="E28" i="165"/>
  <c r="F28" i="165" s="1"/>
  <c r="G28" i="165" s="1"/>
  <c r="H28" i="165" s="1"/>
  <c r="I28" i="165" s="1"/>
  <c r="J28" i="165" s="1"/>
  <c r="K28" i="165" s="1"/>
  <c r="L28" i="165" s="1"/>
  <c r="M28" i="165" s="1"/>
  <c r="N28" i="165" s="1"/>
  <c r="O28" i="165" s="1"/>
  <c r="P28" i="165" s="1"/>
  <c r="Q28" i="165" s="1"/>
  <c r="R28" i="165" s="1"/>
  <c r="S28" i="165" s="1"/>
  <c r="T28" i="165" s="1"/>
  <c r="U28" i="165" s="1"/>
  <c r="V28" i="165" s="1"/>
  <c r="W28" i="165" s="1"/>
  <c r="X28" i="165" s="1"/>
  <c r="Y28" i="165" s="1"/>
  <c r="Z28" i="165" s="1"/>
  <c r="AA28" i="165" s="1"/>
  <c r="AB28" i="165" s="1"/>
  <c r="AC28" i="165" s="1"/>
  <c r="AD28" i="165" s="1"/>
  <c r="AE28" i="165" s="1"/>
  <c r="AF28" i="165" s="1"/>
  <c r="AG28" i="165" s="1"/>
  <c r="AH28" i="165" s="1"/>
  <c r="AI28" i="165" s="1"/>
  <c r="AJ28" i="165" s="1"/>
  <c r="B23" i="165"/>
  <c r="E23" i="165" s="1"/>
  <c r="F23" i="165" s="1"/>
  <c r="G23" i="165" s="1"/>
  <c r="H23" i="165" s="1"/>
  <c r="I23" i="165" s="1"/>
  <c r="J23" i="165" s="1"/>
  <c r="K23" i="165" s="1"/>
  <c r="L23" i="165" s="1"/>
  <c r="M23" i="165" s="1"/>
  <c r="N23" i="165" s="1"/>
  <c r="O23" i="165" s="1"/>
  <c r="P23" i="165" s="1"/>
  <c r="Q23" i="165" s="1"/>
  <c r="R23" i="165" s="1"/>
  <c r="S23" i="165" s="1"/>
  <c r="T23" i="165" s="1"/>
  <c r="U23" i="165" s="1"/>
  <c r="V23" i="165" s="1"/>
  <c r="W23" i="165" s="1"/>
  <c r="X23" i="165" s="1"/>
  <c r="Y23" i="165" s="1"/>
  <c r="Z23" i="165" s="1"/>
  <c r="AA23" i="165" s="1"/>
  <c r="AB23" i="165" s="1"/>
  <c r="AC23" i="165" s="1"/>
  <c r="AD23" i="165" s="1"/>
  <c r="AE23" i="165" s="1"/>
  <c r="AF23" i="165" s="1"/>
  <c r="AG23" i="165" s="1"/>
  <c r="AH23" i="165" s="1"/>
  <c r="AI23" i="165" s="1"/>
  <c r="AJ23" i="165" s="1"/>
  <c r="E22" i="165"/>
  <c r="F22" i="165" s="1"/>
  <c r="G22" i="165" s="1"/>
  <c r="H22" i="165" s="1"/>
  <c r="I22" i="165" s="1"/>
  <c r="J22" i="165" s="1"/>
  <c r="K22" i="165" s="1"/>
  <c r="L22" i="165" s="1"/>
  <c r="M22" i="165" s="1"/>
  <c r="N22" i="165" s="1"/>
  <c r="O22" i="165" s="1"/>
  <c r="P22" i="165" s="1"/>
  <c r="Q22" i="165" s="1"/>
  <c r="R22" i="165" s="1"/>
  <c r="S22" i="165" s="1"/>
  <c r="T22" i="165" s="1"/>
  <c r="U22" i="165" s="1"/>
  <c r="V22" i="165" s="1"/>
  <c r="W22" i="165" s="1"/>
  <c r="X22" i="165" s="1"/>
  <c r="Y22" i="165" s="1"/>
  <c r="Z22" i="165" s="1"/>
  <c r="AA22" i="165" s="1"/>
  <c r="AB22" i="165" s="1"/>
  <c r="AC22" i="165" s="1"/>
  <c r="AD22" i="165" s="1"/>
  <c r="AE22" i="165" s="1"/>
  <c r="AF22" i="165" s="1"/>
  <c r="AG22" i="165" s="1"/>
  <c r="AH22" i="165" s="1"/>
  <c r="AI22" i="165" s="1"/>
  <c r="AJ22" i="165" s="1"/>
  <c r="J17" i="165"/>
  <c r="K17" i="165" s="1"/>
  <c r="L17" i="165" s="1"/>
  <c r="M17" i="165" s="1"/>
  <c r="N17" i="165" s="1"/>
  <c r="O17" i="165" s="1"/>
  <c r="P17" i="165" s="1"/>
  <c r="Q17" i="165" s="1"/>
  <c r="R17" i="165" s="1"/>
  <c r="S17" i="165" s="1"/>
  <c r="T17" i="165" s="1"/>
  <c r="U17" i="165" s="1"/>
  <c r="V17" i="165" s="1"/>
  <c r="W17" i="165" s="1"/>
  <c r="X17" i="165" s="1"/>
  <c r="Y17" i="165" s="1"/>
  <c r="Z17" i="165" s="1"/>
  <c r="AA17" i="165" s="1"/>
  <c r="AB17" i="165" s="1"/>
  <c r="AC17" i="165" s="1"/>
  <c r="AD17" i="165" s="1"/>
  <c r="AE17" i="165" s="1"/>
  <c r="AF17" i="165" s="1"/>
  <c r="AG17" i="165" s="1"/>
  <c r="AH17" i="165" s="1"/>
  <c r="AI17" i="165" s="1"/>
  <c r="AJ17" i="165" s="1"/>
  <c r="E16" i="165"/>
  <c r="F16" i="165" s="1"/>
  <c r="G16" i="165" s="1"/>
  <c r="H16" i="165" s="1"/>
  <c r="I16" i="165" s="1"/>
  <c r="J16" i="165" s="1"/>
  <c r="K16" i="165" s="1"/>
  <c r="L16" i="165" s="1"/>
  <c r="M16" i="165" s="1"/>
  <c r="N16" i="165" s="1"/>
  <c r="O16" i="165" s="1"/>
  <c r="P16" i="165" s="1"/>
  <c r="Q16" i="165" s="1"/>
  <c r="R16" i="165" s="1"/>
  <c r="S16" i="165" s="1"/>
  <c r="T16" i="165" s="1"/>
  <c r="U16" i="165" s="1"/>
  <c r="V16" i="165" s="1"/>
  <c r="W16" i="165" s="1"/>
  <c r="X16" i="165" s="1"/>
  <c r="Y16" i="165" s="1"/>
  <c r="Z16" i="165" s="1"/>
  <c r="AA16" i="165" s="1"/>
  <c r="AB16" i="165" s="1"/>
  <c r="AC16" i="165" s="1"/>
  <c r="AD16" i="165" s="1"/>
  <c r="AE16" i="165" s="1"/>
  <c r="AF16" i="165" s="1"/>
  <c r="AG16" i="165" s="1"/>
  <c r="AH16" i="165" s="1"/>
  <c r="AI16" i="165" s="1"/>
  <c r="AJ16" i="165" s="1"/>
  <c r="F48" i="166" l="1"/>
  <c r="F38" i="166"/>
  <c r="F41" i="166"/>
  <c r="F49" i="166"/>
  <c r="F36" i="166"/>
  <c r="F47" i="166"/>
  <c r="E47" i="168"/>
  <c r="E91" i="166"/>
  <c r="F37" i="166"/>
  <c r="E94" i="166"/>
  <c r="I47" i="168"/>
  <c r="J47" i="168"/>
  <c r="K47" i="168"/>
  <c r="E92" i="166"/>
  <c r="L47" i="168"/>
  <c r="R36" i="168"/>
  <c r="M47" i="168"/>
  <c r="F47" i="168"/>
  <c r="N47" i="168"/>
  <c r="G47" i="168"/>
  <c r="O47" i="168"/>
  <c r="E93" i="166"/>
  <c r="H47" i="168"/>
  <c r="R34" i="168"/>
  <c r="R40" i="168"/>
  <c r="R44" i="168"/>
  <c r="R41" i="168"/>
  <c r="R35" i="168"/>
  <c r="R38" i="168"/>
  <c r="D26" i="175"/>
  <c r="B27" i="175"/>
  <c r="D27" i="175" s="1"/>
  <c r="F44" i="166"/>
  <c r="F34" i="166"/>
  <c r="F45" i="166"/>
  <c r="F35" i="166"/>
  <c r="F46" i="166"/>
  <c r="C47" i="168"/>
  <c r="D47" i="168"/>
  <c r="F39" i="166"/>
  <c r="F50" i="166"/>
  <c r="F40" i="166"/>
  <c r="E51" i="166"/>
  <c r="F42" i="166"/>
  <c r="R47" i="168" l="1"/>
  <c r="B28" i="175"/>
  <c r="AH17" i="115"/>
  <c r="T17" i="115"/>
  <c r="S17" i="115"/>
  <c r="R17" i="115"/>
  <c r="Q17" i="115"/>
  <c r="P17" i="115"/>
  <c r="O17" i="115"/>
  <c r="N17" i="115"/>
  <c r="E17" i="115"/>
  <c r="F17" i="115"/>
  <c r="G17" i="115"/>
  <c r="H17" i="115"/>
  <c r="I17" i="115"/>
  <c r="J17" i="115"/>
  <c r="D17" i="115"/>
  <c r="AI17" i="115"/>
  <c r="AJ17" i="115"/>
  <c r="AK17" i="115"/>
  <c r="AL17" i="115"/>
  <c r="AM17" i="115"/>
  <c r="AN17" i="115"/>
  <c r="Y17" i="115"/>
  <c r="Z17" i="115"/>
  <c r="AA17" i="115"/>
  <c r="AB17" i="115"/>
  <c r="AC17" i="115"/>
  <c r="AD17" i="115"/>
  <c r="D28" i="175" l="1"/>
  <c r="B29" i="175"/>
  <c r="D29" i="175" s="1"/>
  <c r="D23" i="154"/>
  <c r="E23" i="154"/>
  <c r="F23" i="154"/>
  <c r="G23" i="154"/>
  <c r="C23" i="154"/>
  <c r="D10" i="154"/>
  <c r="E10" i="154"/>
  <c r="F10" i="154"/>
  <c r="G10" i="154"/>
  <c r="C10" i="154"/>
  <c r="D9" i="154"/>
  <c r="E9" i="154"/>
  <c r="F9" i="154"/>
  <c r="G9" i="154"/>
  <c r="C9" i="154"/>
  <c r="C20" i="153"/>
  <c r="C19" i="153"/>
  <c r="F11" i="154" l="1"/>
  <c r="C21" i="153"/>
  <c r="B30" i="175"/>
  <c r="D11" i="154"/>
  <c r="G11" i="154"/>
  <c r="E11" i="154"/>
  <c r="C11" i="154"/>
  <c r="E85" i="161"/>
  <c r="F85" i="161"/>
  <c r="G85" i="161"/>
  <c r="H85" i="161"/>
  <c r="D85" i="161"/>
  <c r="D84" i="161"/>
  <c r="E84" i="161"/>
  <c r="F84" i="161"/>
  <c r="G84" i="161"/>
  <c r="H84" i="161"/>
  <c r="E25" i="161"/>
  <c r="F25" i="161"/>
  <c r="F26" i="161" s="1"/>
  <c r="D30" i="175" l="1"/>
  <c r="B31" i="175"/>
  <c r="D31" i="175" s="1"/>
  <c r="I69" i="161"/>
  <c r="K68" i="161"/>
  <c r="K79" i="161"/>
  <c r="K73" i="161"/>
  <c r="I68" i="161"/>
  <c r="I65" i="161"/>
  <c r="I75" i="161"/>
  <c r="I67" i="161"/>
  <c r="I82" i="161"/>
  <c r="I74" i="161"/>
  <c r="I66" i="161"/>
  <c r="I73" i="161"/>
  <c r="I81" i="161"/>
  <c r="I80" i="161"/>
  <c r="I72" i="161"/>
  <c r="I77" i="161"/>
  <c r="I76" i="161"/>
  <c r="I79" i="161"/>
  <c r="I71" i="161"/>
  <c r="I78" i="161"/>
  <c r="I70" i="161"/>
  <c r="E26" i="161"/>
  <c r="H19" i="161"/>
  <c r="I19" i="161"/>
  <c r="J19" i="161"/>
  <c r="K19" i="161"/>
  <c r="L19" i="161"/>
  <c r="M19" i="161"/>
  <c r="N19" i="161"/>
  <c r="O19" i="161"/>
  <c r="P19" i="161"/>
  <c r="Q19" i="161"/>
  <c r="R19" i="161"/>
  <c r="S19" i="161"/>
  <c r="T19" i="161"/>
  <c r="U19" i="161"/>
  <c r="V19" i="161"/>
  <c r="W19" i="161"/>
  <c r="X19" i="161"/>
  <c r="Y19" i="161"/>
  <c r="Z19" i="161"/>
  <c r="AA19" i="161"/>
  <c r="AB19" i="161"/>
  <c r="AC19" i="161"/>
  <c r="AD19" i="161"/>
  <c r="AE19" i="161"/>
  <c r="AF19" i="161"/>
  <c r="AG19" i="161"/>
  <c r="AH19" i="161"/>
  <c r="B32" i="175" l="1"/>
  <c r="D32" i="175" s="1"/>
  <c r="I84" i="161"/>
  <c r="T82" i="150"/>
  <c r="S82" i="150"/>
  <c r="J82" i="150"/>
  <c r="B82" i="150"/>
  <c r="T81" i="150"/>
  <c r="S81" i="150"/>
  <c r="L81" i="150"/>
  <c r="B81" i="150" s="1"/>
  <c r="J81" i="150"/>
  <c r="T80" i="150"/>
  <c r="S80" i="150"/>
  <c r="L80" i="150"/>
  <c r="B80" i="150" s="1"/>
  <c r="J80" i="150"/>
  <c r="T79" i="150"/>
  <c r="S79" i="150"/>
  <c r="L79" i="150"/>
  <c r="B79" i="150" s="1"/>
  <c r="J79" i="150"/>
  <c r="T78" i="150"/>
  <c r="S78" i="150"/>
  <c r="J78" i="150"/>
  <c r="B78" i="150"/>
  <c r="T77" i="150"/>
  <c r="S77" i="150"/>
  <c r="J77" i="150"/>
  <c r="B77" i="150"/>
  <c r="T76" i="150"/>
  <c r="S76" i="150"/>
  <c r="J76" i="150"/>
  <c r="B76" i="150"/>
  <c r="T75" i="150"/>
  <c r="S75" i="150"/>
  <c r="L75" i="150"/>
  <c r="B75" i="150" s="1"/>
  <c r="J75" i="150"/>
  <c r="T74" i="150"/>
  <c r="S74" i="150"/>
  <c r="L74" i="150"/>
  <c r="B74" i="150" s="1"/>
  <c r="J74" i="150"/>
  <c r="T73" i="150"/>
  <c r="S73" i="150"/>
  <c r="L73" i="150"/>
  <c r="B73" i="150" s="1"/>
  <c r="J73" i="150"/>
  <c r="L72" i="150"/>
  <c r="B72" i="150" s="1"/>
  <c r="T71" i="150"/>
  <c r="S71" i="150"/>
  <c r="L71" i="150"/>
  <c r="B71" i="150" s="1"/>
  <c r="J71" i="150"/>
  <c r="T70" i="150"/>
  <c r="S70" i="150"/>
  <c r="J70" i="150"/>
  <c r="T69" i="150"/>
  <c r="S69" i="150"/>
  <c r="L69" i="150"/>
  <c r="B69" i="150" s="1"/>
  <c r="J69" i="150"/>
  <c r="T68" i="150"/>
  <c r="S68" i="150"/>
  <c r="L68" i="150"/>
  <c r="B68" i="150" s="1"/>
  <c r="J68" i="150"/>
  <c r="T67" i="150"/>
  <c r="S67" i="150"/>
  <c r="L67" i="150"/>
  <c r="B67" i="150" s="1"/>
  <c r="J67" i="150"/>
  <c r="T66" i="150"/>
  <c r="S66" i="150"/>
  <c r="L66" i="150"/>
  <c r="B66" i="150" s="1"/>
  <c r="J66" i="150"/>
  <c r="T65" i="150"/>
  <c r="S65" i="150"/>
  <c r="L65" i="150"/>
  <c r="B65" i="150" s="1"/>
  <c r="J65" i="150"/>
  <c r="T64" i="150"/>
  <c r="S64" i="150"/>
  <c r="L64" i="150"/>
  <c r="B64" i="150" s="1"/>
  <c r="J64" i="150"/>
  <c r="T63" i="150"/>
  <c r="L63" i="150"/>
  <c r="B63" i="150" s="1"/>
  <c r="T62" i="150"/>
  <c r="S62" i="150"/>
  <c r="L62" i="150"/>
  <c r="J62" i="150"/>
  <c r="T61" i="150"/>
  <c r="S61" i="150"/>
  <c r="L61" i="150"/>
  <c r="J61" i="150"/>
  <c r="T60" i="150"/>
  <c r="S60" i="150"/>
  <c r="L60" i="150"/>
  <c r="B60" i="150" s="1"/>
  <c r="J60" i="150"/>
  <c r="T59" i="150"/>
  <c r="S59" i="150"/>
  <c r="L59" i="150"/>
  <c r="J59" i="150"/>
  <c r="T58" i="150"/>
  <c r="S58" i="150"/>
  <c r="J58" i="150"/>
  <c r="T57" i="150"/>
  <c r="S57" i="150"/>
  <c r="L57" i="150"/>
  <c r="J57" i="150"/>
  <c r="T56" i="150"/>
  <c r="S56" i="150"/>
  <c r="L56" i="150"/>
  <c r="B56" i="150" s="1"/>
  <c r="J56" i="150"/>
  <c r="T55" i="150"/>
  <c r="S55" i="150"/>
  <c r="L55" i="150"/>
  <c r="B55" i="150" s="1"/>
  <c r="J55" i="150"/>
  <c r="T54" i="150"/>
  <c r="S54" i="150"/>
  <c r="L54" i="150"/>
  <c r="B54" i="150" s="1"/>
  <c r="J54" i="150"/>
  <c r="T53" i="150"/>
  <c r="S53" i="150"/>
  <c r="L53" i="150"/>
  <c r="B53" i="150" s="1"/>
  <c r="J53" i="150"/>
  <c r="T52" i="150"/>
  <c r="S52" i="150"/>
  <c r="L52" i="150"/>
  <c r="B52" i="150" s="1"/>
  <c r="J52" i="150"/>
  <c r="T51" i="150"/>
  <c r="S51" i="150"/>
  <c r="L51" i="150"/>
  <c r="B51" i="150" s="1"/>
  <c r="J51" i="150"/>
  <c r="T50" i="150"/>
  <c r="S50" i="150"/>
  <c r="L50" i="150"/>
  <c r="B50" i="150" s="1"/>
  <c r="J50" i="150"/>
  <c r="T49" i="150"/>
  <c r="S49" i="150"/>
  <c r="L49" i="150"/>
  <c r="C23" i="150" s="1"/>
  <c r="J49" i="150"/>
  <c r="T48" i="150"/>
  <c r="S48" i="150"/>
  <c r="L48" i="150"/>
  <c r="B48" i="150" s="1"/>
  <c r="J48" i="150"/>
  <c r="T47" i="150"/>
  <c r="S47" i="150"/>
  <c r="L47" i="150"/>
  <c r="B47" i="150" s="1"/>
  <c r="J47" i="150"/>
  <c r="T46" i="150"/>
  <c r="S46" i="150"/>
  <c r="L46" i="150"/>
  <c r="B46" i="150" s="1"/>
  <c r="J46" i="150"/>
  <c r="T45" i="150"/>
  <c r="S45" i="150"/>
  <c r="L45" i="150"/>
  <c r="B45" i="150" s="1"/>
  <c r="J45" i="150"/>
  <c r="T44" i="150"/>
  <c r="S44" i="150"/>
  <c r="L44" i="150"/>
  <c r="B44" i="150" s="1"/>
  <c r="J44" i="150"/>
  <c r="T43" i="150"/>
  <c r="S43" i="150"/>
  <c r="L43" i="150"/>
  <c r="B43" i="150" s="1"/>
  <c r="J43" i="150"/>
  <c r="T42" i="150"/>
  <c r="S42" i="150"/>
  <c r="L42" i="150"/>
  <c r="B42" i="150" s="1"/>
  <c r="J42" i="150"/>
  <c r="T41" i="150"/>
  <c r="S41" i="150"/>
  <c r="L41" i="150"/>
  <c r="B41" i="150" s="1"/>
  <c r="J41" i="150"/>
  <c r="B40" i="150"/>
  <c r="T39" i="150"/>
  <c r="S39" i="150"/>
  <c r="L39" i="150"/>
  <c r="B39" i="150" s="1"/>
  <c r="J39" i="150"/>
  <c r="T38" i="150"/>
  <c r="S38" i="150"/>
  <c r="L38" i="150"/>
  <c r="B38" i="150" s="1"/>
  <c r="J38" i="150"/>
  <c r="T37" i="150"/>
  <c r="S37" i="150"/>
  <c r="L37" i="150"/>
  <c r="B37" i="150" s="1"/>
  <c r="J37" i="150"/>
  <c r="B36" i="150"/>
  <c r="T35" i="150"/>
  <c r="S35" i="150"/>
  <c r="L35" i="150"/>
  <c r="B35" i="150" s="1"/>
  <c r="J35" i="150"/>
  <c r="T34" i="150"/>
  <c r="S34" i="150"/>
  <c r="L34" i="150"/>
  <c r="B34" i="150" s="1"/>
  <c r="J34" i="150"/>
  <c r="T33" i="150"/>
  <c r="S33" i="150"/>
  <c r="L33" i="150"/>
  <c r="J33" i="150"/>
  <c r="T32" i="150"/>
  <c r="S32" i="150"/>
  <c r="L32" i="150"/>
  <c r="B32" i="150" s="1"/>
  <c r="J32" i="150"/>
  <c r="D24" i="150"/>
  <c r="D23" i="150"/>
  <c r="D21" i="150"/>
  <c r="F10" i="150" a="1"/>
  <c r="F10" i="150" s="1"/>
  <c r="E10" i="150" a="1"/>
  <c r="E10" i="150" s="1"/>
  <c r="D10" i="150" a="1"/>
  <c r="D10" i="150" s="1"/>
  <c r="D37" i="159"/>
  <c r="E37" i="159"/>
  <c r="F37" i="159"/>
  <c r="G37" i="159"/>
  <c r="H37" i="159"/>
  <c r="I37" i="159"/>
  <c r="J37" i="159"/>
  <c r="K37" i="159"/>
  <c r="L37" i="159"/>
  <c r="C37" i="159"/>
  <c r="L26" i="159"/>
  <c r="K26" i="159"/>
  <c r="J26" i="159"/>
  <c r="I26" i="159"/>
  <c r="H26" i="159"/>
  <c r="G26" i="159"/>
  <c r="F26" i="159"/>
  <c r="E26" i="159"/>
  <c r="D26" i="159"/>
  <c r="C26" i="159"/>
  <c r="E17" i="155"/>
  <c r="F17" i="155"/>
  <c r="G17" i="155"/>
  <c r="H17" i="155"/>
  <c r="I17" i="155"/>
  <c r="J17" i="155"/>
  <c r="K17" i="155"/>
  <c r="E19" i="155"/>
  <c r="F19" i="155"/>
  <c r="G19" i="155"/>
  <c r="H19" i="155"/>
  <c r="I19" i="155"/>
  <c r="J19" i="155"/>
  <c r="K19" i="155"/>
  <c r="E20" i="155"/>
  <c r="F20" i="155"/>
  <c r="G20" i="155"/>
  <c r="H20" i="155"/>
  <c r="I20" i="155"/>
  <c r="J20" i="155"/>
  <c r="K20" i="155"/>
  <c r="E21" i="155"/>
  <c r="F21" i="155"/>
  <c r="G21" i="155"/>
  <c r="H21" i="155"/>
  <c r="I21" i="155"/>
  <c r="J21" i="155"/>
  <c r="K21" i="155"/>
  <c r="E22" i="155"/>
  <c r="F22" i="155"/>
  <c r="G22" i="155"/>
  <c r="H22" i="155"/>
  <c r="I22" i="155"/>
  <c r="J22" i="155"/>
  <c r="K22" i="155"/>
  <c r="E23" i="155"/>
  <c r="F23" i="155"/>
  <c r="G23" i="155"/>
  <c r="H23" i="155"/>
  <c r="I23" i="155"/>
  <c r="J23" i="155"/>
  <c r="K23" i="155"/>
  <c r="D19" i="155"/>
  <c r="D20" i="155"/>
  <c r="D21" i="155"/>
  <c r="D22" i="155"/>
  <c r="D23" i="155"/>
  <c r="D17" i="155"/>
  <c r="N49" i="150" l="1"/>
  <c r="N39" i="150"/>
  <c r="O58" i="150"/>
  <c r="N64" i="150"/>
  <c r="N66" i="150"/>
  <c r="N68" i="150"/>
  <c r="C11" i="155"/>
  <c r="C10" i="155"/>
  <c r="C24" i="150"/>
  <c r="N42" i="150"/>
  <c r="O68" i="150"/>
  <c r="N37" i="150"/>
  <c r="O35" i="150"/>
  <c r="B33" i="175"/>
  <c r="D33" i="175" s="1"/>
  <c r="O50" i="150"/>
  <c r="C12" i="155"/>
  <c r="D10" i="155"/>
  <c r="D11" i="155"/>
  <c r="N50" i="150"/>
  <c r="N52" i="150"/>
  <c r="N54" i="150"/>
  <c r="N56" i="150"/>
  <c r="N58" i="150"/>
  <c r="N60" i="150"/>
  <c r="O69" i="150"/>
  <c r="O51" i="150"/>
  <c r="O53" i="150"/>
  <c r="O55" i="150"/>
  <c r="N41" i="150"/>
  <c r="N47" i="150"/>
  <c r="C21" i="150"/>
  <c r="O43" i="150"/>
  <c r="N45" i="150"/>
  <c r="O46" i="150"/>
  <c r="N51" i="150"/>
  <c r="O64" i="150"/>
  <c r="O65" i="150"/>
  <c r="N67" i="150"/>
  <c r="N69" i="150"/>
  <c r="O71" i="150"/>
  <c r="O42" i="150"/>
  <c r="N44" i="150"/>
  <c r="N46" i="150"/>
  <c r="N34" i="150"/>
  <c r="O37" i="150"/>
  <c r="O39" i="150"/>
  <c r="C22" i="155"/>
  <c r="C20" i="155"/>
  <c r="D12" i="155"/>
  <c r="C21" i="155"/>
  <c r="C19" i="155"/>
  <c r="N55" i="150"/>
  <c r="O32" i="150"/>
  <c r="O47" i="150"/>
  <c r="O49" i="150"/>
  <c r="O52" i="150"/>
  <c r="O34" i="150"/>
  <c r="O44" i="150"/>
  <c r="O54" i="150"/>
  <c r="O56" i="150"/>
  <c r="O60" i="150"/>
  <c r="O66" i="150"/>
  <c r="N33" i="150"/>
  <c r="N53" i="150"/>
  <c r="F11" i="150" a="1"/>
  <c r="F11" i="150" s="1"/>
  <c r="N32" i="150"/>
  <c r="N35" i="150"/>
  <c r="O38" i="150"/>
  <c r="O45" i="150"/>
  <c r="O48" i="150"/>
  <c r="O67" i="150"/>
  <c r="D22" i="150"/>
  <c r="O33" i="150"/>
  <c r="N38" i="150"/>
  <c r="O41" i="150"/>
  <c r="N43" i="150"/>
  <c r="N48" i="150"/>
  <c r="C22" i="150"/>
  <c r="N65" i="150"/>
  <c r="B33" i="150"/>
  <c r="F12" i="150" a="1"/>
  <c r="F12" i="150" s="1"/>
  <c r="N71" i="150"/>
  <c r="B49" i="150"/>
  <c r="C23" i="155"/>
  <c r="C17" i="155"/>
  <c r="B34" i="175" l="1"/>
  <c r="D34" i="175" s="1"/>
  <c r="C10" i="150" a="1"/>
  <c r="C10" i="150" s="1"/>
  <c r="G10" i="150" s="1"/>
  <c r="C12" i="150" a="1"/>
  <c r="C12" i="150" s="1"/>
  <c r="E16" i="150" a="1"/>
  <c r="E16" i="150" s="1"/>
  <c r="E12" i="150" a="1"/>
  <c r="E12" i="150" s="1"/>
  <c r="F13" i="150" a="1"/>
  <c r="F13" i="150" s="1"/>
  <c r="F15" i="150" s="1"/>
  <c r="D16" i="150" a="1"/>
  <c r="D16" i="150" s="1"/>
  <c r="D13" i="150" a="1"/>
  <c r="D13" i="150" s="1"/>
  <c r="E17" i="150" a="1"/>
  <c r="E17" i="150" s="1"/>
  <c r="D11" i="150" a="1"/>
  <c r="D11" i="150" s="1"/>
  <c r="E13" i="150" a="1"/>
  <c r="E13" i="150" s="1"/>
  <c r="E11" i="150" a="1"/>
  <c r="E11" i="150" s="1"/>
  <c r="D17" i="150" a="1"/>
  <c r="D17" i="150" s="1"/>
  <c r="D12" i="150" a="1"/>
  <c r="D12" i="150" s="1"/>
  <c r="C11" i="150" a="1"/>
  <c r="C11" i="150" s="1"/>
  <c r="C16" i="150" a="1"/>
  <c r="C16" i="150" s="1"/>
  <c r="C13" i="150" a="1"/>
  <c r="C13" i="150" s="1"/>
  <c r="G12" i="150" l="1"/>
  <c r="C17" i="150" a="1"/>
  <c r="C17" i="150" s="1"/>
  <c r="B35" i="175"/>
  <c r="D35" i="175" s="1"/>
  <c r="F14" i="150"/>
  <c r="E14" i="150"/>
  <c r="E15" i="150"/>
  <c r="D15" i="150"/>
  <c r="D14" i="150"/>
  <c r="C15" i="150"/>
  <c r="G13" i="150"/>
  <c r="C14" i="150"/>
  <c r="G11" i="150"/>
  <c r="B36" i="175" l="1"/>
  <c r="D36" i="175" s="1"/>
  <c r="G15" i="150"/>
  <c r="G14" i="150"/>
  <c r="B37" i="175" l="1"/>
  <c r="D37" i="175" s="1"/>
  <c r="B38" i="175" l="1"/>
  <c r="D38" i="175" s="1"/>
  <c r="B39" i="175" l="1"/>
  <c r="D39" i="175" s="1"/>
  <c r="B40" i="175" l="1"/>
  <c r="D40" i="175" s="1"/>
  <c r="B41" i="175" l="1"/>
  <c r="D41" i="175" s="1"/>
  <c r="B42" i="175" l="1"/>
  <c r="D42" i="175" s="1"/>
  <c r="B43" i="175" l="1"/>
  <c r="D43" i="175" s="1"/>
  <c r="B44" i="175" l="1"/>
  <c r="D44" i="175" s="1"/>
  <c r="B45" i="175" l="1"/>
  <c r="D45" i="175" s="1"/>
  <c r="B46" i="175" l="1"/>
  <c r="D46" i="175" s="1"/>
  <c r="B47" i="175" l="1"/>
  <c r="D47" i="175" s="1"/>
  <c r="B48" i="175" l="1"/>
  <c r="D48" i="175" s="1"/>
  <c r="B49" i="175" l="1"/>
  <c r="D49" i="175" s="1"/>
  <c r="B50" i="175" l="1"/>
  <c r="D50" i="175" s="1"/>
  <c r="B51" i="175" l="1"/>
  <c r="D51" i="175" s="1"/>
  <c r="B52" i="175" l="1"/>
  <c r="D52" i="175" s="1"/>
  <c r="B53" i="175" l="1"/>
  <c r="D53" i="175" s="1"/>
  <c r="B54" i="175" l="1"/>
  <c r="D54" i="175" s="1"/>
  <c r="B55" i="175" l="1"/>
  <c r="D55" i="175" s="1"/>
  <c r="B56" i="175" l="1"/>
  <c r="D56" i="175" s="1"/>
  <c r="B57" i="175" l="1"/>
  <c r="D57" i="175" s="1"/>
  <c r="B58" i="175" l="1"/>
  <c r="D58" i="175" s="1"/>
  <c r="B59" i="175" l="1"/>
  <c r="D59" i="175" s="1"/>
  <c r="B60" i="175" l="1"/>
  <c r="D60" i="175"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Molly Bertolacini</author>
  </authors>
  <commentList>
    <comment ref="B17" authorId="0" shapeId="0" xr:uid="{C23E81BB-82A2-4914-8403-76A3B5939805}">
      <text>
        <r>
          <rPr>
            <b/>
            <sz val="9"/>
            <color indexed="81"/>
            <rFont val="Tahoma"/>
            <family val="2"/>
          </rPr>
          <t>Molly Bertolacini:</t>
        </r>
        <r>
          <rPr>
            <sz val="9"/>
            <color indexed="81"/>
            <rFont val="Tahoma"/>
            <family val="2"/>
          </rPr>
          <t xml:space="preserve">
Represents growth rate after 2022. Between 2018-2021, growth rate is varied in PATHWAYS to match actual population data in RI for those years.</t>
        </r>
      </text>
    </comment>
    <comment ref="B23" authorId="0" shapeId="0" xr:uid="{3F18FB5A-F628-4D44-B03D-24FB1766C9B8}">
      <text>
        <r>
          <rPr>
            <b/>
            <sz val="9"/>
            <color indexed="81"/>
            <rFont val="Tahoma"/>
            <family val="2"/>
          </rPr>
          <t>Molly Bertolacini:</t>
        </r>
        <r>
          <rPr>
            <sz val="9"/>
            <color indexed="81"/>
            <rFont val="Tahoma"/>
            <family val="2"/>
          </rPr>
          <t xml:space="preserve">
New England housing growth rate scaled down by Rhode Island's population growth rate</t>
        </r>
      </text>
    </comment>
    <comment ref="D23" authorId="0" shapeId="0" xr:uid="{53DFD1C7-4D40-4785-B463-4AF9B71C2D62}">
      <text>
        <r>
          <rPr>
            <b/>
            <sz val="9"/>
            <color indexed="81"/>
            <rFont val="Tahoma"/>
            <family val="2"/>
          </rPr>
          <t>Molly Bertolacini:</t>
        </r>
        <r>
          <rPr>
            <sz val="9"/>
            <color indexed="81"/>
            <rFont val="Tahoma"/>
            <family val="2"/>
          </rPr>
          <t xml:space="preserve">
Represents occupied housing units only to align with RECs and RIE</t>
        </r>
      </text>
    </comment>
    <comment ref="D29" authorId="0" shapeId="0" xr:uid="{EFD0BD52-D97F-482A-B87C-D7321223FD93}">
      <text>
        <r>
          <rPr>
            <b/>
            <sz val="9"/>
            <color indexed="81"/>
            <rFont val="Tahoma"/>
            <family val="2"/>
          </rPr>
          <t>Molly Bertolacini:</t>
        </r>
        <r>
          <rPr>
            <sz val="9"/>
            <color indexed="81"/>
            <rFont val="Tahoma"/>
            <family val="2"/>
          </rPr>
          <t xml:space="preserve">
This was generated using the Brattle report, but could potentially be higher using AEO scaling instead</t>
        </r>
      </text>
    </comment>
    <comment ref="B33" authorId="0" shapeId="0" xr:uid="{649E26C5-CB95-43DE-BEBC-7F32B5265217}">
      <text>
        <r>
          <rPr>
            <b/>
            <sz val="9"/>
            <color indexed="81"/>
            <rFont val="Tahoma"/>
            <family val="2"/>
          </rPr>
          <t>Molly Bertolacini:</t>
        </r>
        <r>
          <rPr>
            <sz val="9"/>
            <color indexed="81"/>
            <rFont val="Tahoma"/>
            <family val="2"/>
          </rPr>
          <t xml:space="preserve">
COVID-19 VMT scalar will be used to reflect VMT reductions in 2020-2021</t>
        </r>
      </text>
    </comment>
    <comment ref="B34" authorId="0" shapeId="0" xr:uid="{0CFD1CB3-A8EB-49D3-88CD-A363684B32F0}">
      <text>
        <r>
          <rPr>
            <b/>
            <sz val="9"/>
            <color indexed="81"/>
            <rFont val="Tahoma"/>
            <family val="2"/>
          </rPr>
          <t>Molly Bertolacini:</t>
        </r>
        <r>
          <rPr>
            <sz val="9"/>
            <color indexed="81"/>
            <rFont val="Tahoma"/>
            <family val="2"/>
          </rPr>
          <t xml:space="preserve">
From RIDEM data.</t>
        </r>
      </text>
    </comment>
    <comment ref="D34" authorId="0" shapeId="0" xr:uid="{188EDD6C-EC86-4F9C-AE22-43CCB90825A8}">
      <text>
        <r>
          <rPr>
            <b/>
            <sz val="9"/>
            <color indexed="81"/>
            <rFont val="Tahoma"/>
            <family val="2"/>
          </rPr>
          <t>Molly Bertolacini:</t>
        </r>
        <r>
          <rPr>
            <sz val="9"/>
            <color indexed="81"/>
            <rFont val="Tahoma"/>
            <family val="2"/>
          </rPr>
          <t xml:space="preserve">
Note: these VMT figures are higher than MOVES and FWHA in order to benchmark to SEDS fuel demands</t>
        </r>
      </text>
    </comment>
    <comment ref="B35" authorId="0" shapeId="0" xr:uid="{F82BCCEF-6EA0-4DAE-8113-7EA2DE82CC2F}">
      <text>
        <r>
          <rPr>
            <b/>
            <sz val="9"/>
            <color indexed="81"/>
            <rFont val="Tahoma"/>
            <family val="2"/>
          </rPr>
          <t>Molly Bertolacini:</t>
        </r>
        <r>
          <rPr>
            <sz val="9"/>
            <color indexed="81"/>
            <rFont val="Tahoma"/>
            <family val="2"/>
          </rPr>
          <t xml:space="preserve">
Average between Light Trucks and Class 2b-3 trucks from RIDEM data</t>
        </r>
      </text>
    </comment>
    <comment ref="B36" authorId="0" shapeId="0" xr:uid="{ADBDCE35-E0A1-4D95-8B9F-2403F381D278}">
      <text>
        <r>
          <rPr>
            <b/>
            <sz val="9"/>
            <color indexed="81"/>
            <rFont val="Tahoma"/>
            <family val="2"/>
          </rPr>
          <t>Molly Bertolacini:</t>
        </r>
        <r>
          <rPr>
            <sz val="9"/>
            <color indexed="81"/>
            <rFont val="Tahoma"/>
            <family val="2"/>
          </rPr>
          <t xml:space="preserve">
These are default numbers in our PATHWAYS tool but subject to change if there is better data for RI specifically</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Molly Bertolacini</author>
  </authors>
  <commentList>
    <comment ref="E33" authorId="0" shapeId="0" xr:uid="{568BF147-E06E-4904-B6BB-E8DAFF725577}">
      <text>
        <r>
          <rPr>
            <b/>
            <sz val="9"/>
            <color indexed="81"/>
            <rFont val="Tahoma"/>
            <family val="2"/>
          </rPr>
          <t>Molly Bertolacini:</t>
        </r>
        <r>
          <rPr>
            <sz val="9"/>
            <color indexed="81"/>
            <rFont val="Tahoma"/>
            <family val="2"/>
          </rPr>
          <t xml:space="preserve">
HP learning curve for SF Ductless HPs updated</t>
        </r>
      </text>
    </comment>
    <comment ref="C49" authorId="0" shapeId="0" xr:uid="{80DF42D6-3D31-4BFE-B094-91261A146420}">
      <text>
        <r>
          <rPr>
            <b/>
            <sz val="9"/>
            <color indexed="81"/>
            <rFont val="Tahoma"/>
            <family val="2"/>
          </rPr>
          <t>Molly Bertolacini:</t>
        </r>
        <r>
          <rPr>
            <sz val="9"/>
            <color indexed="81"/>
            <rFont val="Tahoma"/>
            <family val="2"/>
          </rPr>
          <t xml:space="preserve">
DFO = Delivered Fuel Oil</t>
        </r>
      </text>
    </comment>
    <comment ref="C67" authorId="0" shapeId="0" xr:uid="{F5EC42EF-AAD5-406D-9CBF-96ADC165A1B2}">
      <text>
        <r>
          <rPr>
            <b/>
            <sz val="9"/>
            <color indexed="81"/>
            <rFont val="Tahoma"/>
            <family val="2"/>
          </rPr>
          <t>Molly Bertolacini:</t>
        </r>
        <r>
          <rPr>
            <sz val="9"/>
            <color indexed="81"/>
            <rFont val="Tahoma"/>
            <family val="2"/>
          </rPr>
          <t xml:space="preserve">
DFO = Delivered Fuel Oil</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Molly Bertolacini</author>
  </authors>
  <commentList>
    <comment ref="C7" authorId="0" shapeId="0" xr:uid="{410AA11E-63FB-41A7-B362-495B03A48451}">
      <text>
        <r>
          <rPr>
            <b/>
            <sz val="9"/>
            <color indexed="81"/>
            <rFont val="Tahoma"/>
            <family val="2"/>
          </rPr>
          <t>Molly Bertolacini:</t>
        </r>
        <r>
          <rPr>
            <sz val="9"/>
            <color indexed="81"/>
            <rFont val="Tahoma"/>
            <family val="2"/>
          </rPr>
          <t xml:space="preserve">
See tabs "HyARC Physical Property Data" and "Results"</t>
        </r>
      </text>
    </comment>
    <comment ref="B18" authorId="0" shapeId="0" xr:uid="{03069702-2E32-466D-8112-A59812BB0F0E}">
      <text>
        <r>
          <rPr>
            <b/>
            <sz val="9"/>
            <color indexed="81"/>
            <rFont val="Tahoma"/>
            <family val="2"/>
          </rPr>
          <t>Molly Bertolacini:</t>
        </r>
        <r>
          <rPr>
            <sz val="9"/>
            <color indexed="81"/>
            <rFont val="Tahoma"/>
            <family val="2"/>
          </rPr>
          <t xml:space="preserve">
Source: https://www.dec.ny.gov/docs/administration_pdf/ghgappxclcpaemissfctrs22.pdf</t>
        </r>
      </text>
    </comment>
    <comment ref="H18" authorId="0" shapeId="0" xr:uid="{3D77C4BE-9F63-4059-A305-8FC26DDD6881}">
      <text>
        <r>
          <rPr>
            <b/>
            <sz val="9"/>
            <color indexed="81"/>
            <rFont val="Tahoma"/>
            <family val="2"/>
          </rPr>
          <t>Molly Bertolacini:</t>
        </r>
        <r>
          <rPr>
            <sz val="9"/>
            <color indexed="81"/>
            <rFont val="Tahoma"/>
            <family val="2"/>
          </rPr>
          <t xml:space="preserve">
Source: https://www.nyserda.ny.gov/-/media/Project/Nyserda/Files/Publications/Energy-Analysis/23-02-Energy-Sector-GHG-Report-acc.pdf
This source is only used for CH4, for simplicity we assume no transmission allocation for CO2 and N2O </t>
        </r>
      </text>
    </comment>
    <comment ref="F19" authorId="0" shapeId="0" xr:uid="{FB3D0D3F-78EF-4813-958D-DF50ECD08F19}">
      <text>
        <r>
          <rPr>
            <b/>
            <sz val="9"/>
            <color indexed="81"/>
            <rFont val="Tahoma"/>
            <family val="2"/>
          </rPr>
          <t>Molly Bertolacini:</t>
        </r>
        <r>
          <rPr>
            <sz val="9"/>
            <color indexed="81"/>
            <rFont val="Tahoma"/>
            <family val="2"/>
          </rPr>
          <t xml:space="preserve">
Note: these total CO2e values are based on a 20-year GWP (NY CLCPA accounting); RI uses a 100-year GWP</t>
        </r>
      </text>
    </comment>
    <comment ref="G82" authorId="0" shapeId="0" xr:uid="{DB0B541F-F207-452A-96C5-E55003530893}">
      <text>
        <r>
          <rPr>
            <b/>
            <sz val="9"/>
            <color indexed="81"/>
            <rFont val="Tahoma"/>
            <family val="2"/>
          </rPr>
          <t>Molly Bertolacini:</t>
        </r>
        <r>
          <rPr>
            <sz val="9"/>
            <color indexed="81"/>
            <rFont val="Tahoma"/>
            <family val="2"/>
          </rPr>
          <t xml:space="preserve">
Range represents a variety of pathways - air, catalyst, and steam. E3 proposes to use 29 gCO2e/MJ as a representative gasification emissions factor.</t>
        </r>
      </text>
    </comment>
    <comment ref="F99" authorId="0" shapeId="0" xr:uid="{AD064C23-5303-4E4C-B5DB-D0FC21A1107A}">
      <text>
        <r>
          <rPr>
            <b/>
            <sz val="9"/>
            <color indexed="81"/>
            <rFont val="Tahoma"/>
            <family val="2"/>
          </rPr>
          <t>Molly Bertolacini:</t>
        </r>
        <r>
          <rPr>
            <sz val="9"/>
            <color indexed="81"/>
            <rFont val="Tahoma"/>
            <family val="2"/>
          </rPr>
          <t xml:space="preserve">
Equal to upstream transmission emissions factor for natural gas</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Stephanie Kinser</author>
  </authors>
  <commentList>
    <comment ref="C21" authorId="0" shapeId="0" xr:uid="{2045E06E-7DD0-47B0-BE55-CF4ECD399B11}">
      <text>
        <r>
          <rPr>
            <b/>
            <sz val="9"/>
            <color indexed="81"/>
            <rFont val="Tahoma"/>
            <family val="2"/>
          </rPr>
          <t>Stephanie Kinser:</t>
        </r>
        <r>
          <rPr>
            <sz val="9"/>
            <color indexed="81"/>
            <rFont val="Tahoma"/>
            <family val="2"/>
          </rPr>
          <t xml:space="preserve">
Using plastic full life since all replaced pipes will be plastic</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7359" uniqueCount="1478">
  <si>
    <t>Rhode Island Future of Gas - Technical Analysis - Docket 22-01-NG</t>
  </si>
  <si>
    <t>Appendix B</t>
  </si>
  <si>
    <t>Prepared by:</t>
  </si>
  <si>
    <t>Workbook Overview</t>
  </si>
  <si>
    <t>Category</t>
  </si>
  <si>
    <t>Tab Name</t>
  </si>
  <si>
    <t>Contents</t>
  </si>
  <si>
    <t>PATHWAYS Data</t>
  </si>
  <si>
    <t>Sectoral Coverage</t>
  </si>
  <si>
    <t>Mapping of emissions categories represented</t>
  </si>
  <si>
    <t>Key Drivers</t>
  </si>
  <si>
    <t>Demand-side drivers (population, housing units, square footage, VMT).</t>
  </si>
  <si>
    <t>Residential_Bldg Baseline</t>
  </si>
  <si>
    <t>Summary of building subsectors, stock, energy demand</t>
  </si>
  <si>
    <t>Commercial_Bldg Baseline</t>
  </si>
  <si>
    <t>Summary of commercial building energy demand</t>
  </si>
  <si>
    <t>Transportation_Baseline</t>
  </si>
  <si>
    <t>Summary of transportation subsectors, stock, energy demand</t>
  </si>
  <si>
    <t>Industry Sector Coverage</t>
  </si>
  <si>
    <t>Summary of industrial subsectors, energy demand</t>
  </si>
  <si>
    <t>Bldg_Res Efficiency</t>
  </si>
  <si>
    <t xml:space="preserve">Summary of forecast device efficiencies for residential technologies. </t>
  </si>
  <si>
    <t>Bldg_Comm Efficiency</t>
  </si>
  <si>
    <t>Summary of forecast device efficiencies for commercial technologies</t>
  </si>
  <si>
    <t>Industrial Efficiency</t>
  </si>
  <si>
    <t>Summary of industrial efficiency assumptions applied across scenarios.</t>
  </si>
  <si>
    <t>Emissions &amp; Fuels</t>
  </si>
  <si>
    <t>Emissions Factors</t>
  </si>
  <si>
    <r>
      <rPr>
        <sz val="10"/>
        <color theme="1"/>
        <rFont val="Arial"/>
        <family val="2"/>
      </rPr>
      <t>Factors to estimate emissions from fuel combustion and fugitive emissions.</t>
    </r>
    <r>
      <rPr>
        <sz val="10"/>
        <color rgb="FFFF0000"/>
        <rFont val="Arial"/>
        <family val="2"/>
      </rPr>
      <t xml:space="preserve"> </t>
    </r>
  </si>
  <si>
    <t>Emissions Sensitivities</t>
  </si>
  <si>
    <t>Fossil fuel ustream emissions factors, RNG emissions factors, and SNG emissions factors to be used for sensitivity analyses. Includes 20-year GWP results for upstream fossil emissions factors.</t>
  </si>
  <si>
    <t>Fuel Prices</t>
  </si>
  <si>
    <t xml:space="preserve">Key fuel prices for biofuels, distillate, and transportation fuels. </t>
  </si>
  <si>
    <t>Biomass Feedstock Availability</t>
  </si>
  <si>
    <t>Availability of biomass feedstocks for biomethane production</t>
  </si>
  <si>
    <t>Gas System Data</t>
  </si>
  <si>
    <t>RIE Depreciation Study</t>
  </si>
  <si>
    <t>Summary of gas investments (reference scenario) - 2016 Utility Book Depreciation Study</t>
  </si>
  <si>
    <t>RIE ISR Capex</t>
  </si>
  <si>
    <t>RIE ISR capital spending historical (2018-2022) and planned (2023-2027)</t>
  </si>
  <si>
    <t>RIE Capital Structure</t>
  </si>
  <si>
    <t>Capital Structure, e.g., return on debt, return on equity</t>
  </si>
  <si>
    <t>LPP Mains Plan</t>
  </si>
  <si>
    <t>RIE's forecasted LPP mains replacements (2023-2035) and average replacement cost per mile</t>
  </si>
  <si>
    <t>Gas Distribution Inventory</t>
  </si>
  <si>
    <t>E3's assumed post-ISR program replacement rates and costs; RIE's annual main inventory (2012-2021); RIE's annual service inventory (2012-2021); RIE's annual service leak repairs (2012-2021)</t>
  </si>
  <si>
    <t>RIE Historical O&amp;M</t>
  </si>
  <si>
    <t>RIE's historical O&amp;M expenditures (2017-2021)</t>
  </si>
  <si>
    <t>Escalation &amp; Cost Reductions</t>
  </si>
  <si>
    <t>E3's assumed inflation rates for capex and opex; O&amp;M cost decline assumptions for customer departures</t>
  </si>
  <si>
    <t>RIE Class Allocation</t>
  </si>
  <si>
    <t>E3's class allocation assumptions based on RIE's Gas Cost of Service Study</t>
  </si>
  <si>
    <t>Variable Cost of Gas</t>
  </si>
  <si>
    <t>Commodity, transportation and storage costs of natural gas</t>
  </si>
  <si>
    <t>Electric Sector Data</t>
  </si>
  <si>
    <t>Current Electric Cost of Service</t>
  </si>
  <si>
    <t>Total electric cost of service today with a breakdown into generation and non-generation costs by sector</t>
  </si>
  <si>
    <t>Candidate Resources Costs</t>
  </si>
  <si>
    <t>"All-in" levelized fixed costs of resources by vintage</t>
  </si>
  <si>
    <t>Renewables Potential</t>
  </si>
  <si>
    <t>Capacity factors and new build capacity limits of renewables by resource</t>
  </si>
  <si>
    <t>Thermal Op Char</t>
  </si>
  <si>
    <t>Thermal operating characteristics in RESOLVE for the New England region</t>
  </si>
  <si>
    <t>Transmission Upgrade Cost</t>
  </si>
  <si>
    <t>Transmission line upgrade costs assumptions in RESOLVE</t>
  </si>
  <si>
    <t>RESOLVE Representative Days</t>
  </si>
  <si>
    <t>Charateristics of the 30 representative days in RESOLVE for system operations modeling</t>
  </si>
  <si>
    <t>Flexible Loads Assumptions</t>
  </si>
  <si>
    <t>Flexible load assumptions in RESOLVE</t>
  </si>
  <si>
    <t>Cost Adjustment for the RES</t>
  </si>
  <si>
    <t>Approach to calcualting additional cost to meet Rhode Island's Renewable Energy Standards</t>
  </si>
  <si>
    <t>Distribution Cost</t>
  </si>
  <si>
    <t>Financing and cost assumptions for distribution upgrade costs</t>
  </si>
  <si>
    <t>Statistical Temperatures</t>
  </si>
  <si>
    <t>Statistical temperatures for the selection of statistical peak loads</t>
  </si>
  <si>
    <t>Economywide Resource Costs</t>
  </si>
  <si>
    <t>Res_Building Device Costs</t>
  </si>
  <si>
    <t>Upfront capital expenditures associated with demand-side resources in the residential sector</t>
  </si>
  <si>
    <t>Comm_Building Device Costs</t>
  </si>
  <si>
    <t>Upfront capital expenditures associated with demand-side resources in the commercial sector</t>
  </si>
  <si>
    <t>Transportation Device Costs</t>
  </si>
  <si>
    <t>Upfront capital expenditures associated with demand-side resources in the transportation sector</t>
  </si>
  <si>
    <t>Networked Geothermal Costs</t>
  </si>
  <si>
    <t>Installation costs associated with networked geothermal systems</t>
  </si>
  <si>
    <t>Demand-side IRA Incentives</t>
  </si>
  <si>
    <t>IRA residential and commercial incentives applied to economy-wide costs and customer costs</t>
  </si>
  <si>
    <t>GHG Inventory Coverage</t>
  </si>
  <si>
    <t>Emissions Category</t>
  </si>
  <si>
    <t>Emissions Sub-Category</t>
  </si>
  <si>
    <t>GHGs Covered</t>
  </si>
  <si>
    <t>Approach/Modeling Platform</t>
  </si>
  <si>
    <t>Representation in E3 Pathways Analysis</t>
  </si>
  <si>
    <t>Energy</t>
  </si>
  <si>
    <t>Fuel Combustion Emissions</t>
  </si>
  <si>
    <t>Electricity</t>
  </si>
  <si>
    <t>CO2, CH4, N2O</t>
  </si>
  <si>
    <t>E3 RESOLVE Model</t>
  </si>
  <si>
    <t>RESOLVE modeling, least cost optimization of capacity expansion and dispatch</t>
  </si>
  <si>
    <t>Net Imports (of Electricity)</t>
  </si>
  <si>
    <t>RESOLVE modeling of imported electricity</t>
  </si>
  <si>
    <t>Residential</t>
  </si>
  <si>
    <t>E3 PATHWAYS Model</t>
  </si>
  <si>
    <t>PATHWAYS stock rollover analysis</t>
  </si>
  <si>
    <t>Commercial</t>
  </si>
  <si>
    <t>Industry</t>
  </si>
  <si>
    <t>PATHWAYS total energy analysis</t>
  </si>
  <si>
    <t>Transportation</t>
  </si>
  <si>
    <t>Non Energy</t>
  </si>
  <si>
    <t>Fugitive Emissions</t>
  </si>
  <si>
    <t>Natural Gas Distribution</t>
  </si>
  <si>
    <t>CH4</t>
  </si>
  <si>
    <t>E3 Gas System (RR) Model</t>
  </si>
  <si>
    <t>Total emissions by pollutant</t>
  </si>
  <si>
    <t>Industrial processes</t>
  </si>
  <si>
    <t>ODS Substitutes</t>
  </si>
  <si>
    <t>HFCs</t>
  </si>
  <si>
    <t>CO2</t>
  </si>
  <si>
    <t>Agriculture &amp; Waste</t>
  </si>
  <si>
    <t>Agriculture</t>
  </si>
  <si>
    <t>Waste</t>
  </si>
  <si>
    <t>Land Use, Land Use Change &amp; Forestry</t>
  </si>
  <si>
    <t>Total emissions sinks</t>
  </si>
  <si>
    <t>Key drivers of energy use in buildings and transportation</t>
  </si>
  <si>
    <t>Parameter</t>
  </si>
  <si>
    <t>Source</t>
  </si>
  <si>
    <t>Link</t>
  </si>
  <si>
    <t>Population (2018)</t>
  </si>
  <si>
    <t>US Census Bureau</t>
  </si>
  <si>
    <t>https://www.census.gov/quickfacts/fact/table/RI/PST045222</t>
  </si>
  <si>
    <t>Population (2019-2050 growth)</t>
  </si>
  <si>
    <t>RI Statewide Planning Program</t>
  </si>
  <si>
    <t>https://planning.ri.gov/sites/g/files/xkgbur826/files/documents/census/tp162.pdf</t>
  </si>
  <si>
    <t>Housing Units (2018)</t>
  </si>
  <si>
    <t>https://data.census.gov/table?q=DP04&amp;g=040XX00US44&amp;y=2018</t>
  </si>
  <si>
    <t>Housing Units (2019-2050 growth)</t>
  </si>
  <si>
    <t>AEO 2020</t>
  </si>
  <si>
    <t>New England housing growth scaled by RI's population growth</t>
  </si>
  <si>
    <t>Commercial square feet (2018)</t>
  </si>
  <si>
    <t>The Brattle Group, OER, DPUC</t>
  </si>
  <si>
    <t>https://energy.ri.gov/HST</t>
  </si>
  <si>
    <t>Commercial square feet (2019-2050 growth)</t>
  </si>
  <si>
    <t>New England commercial square growth scaled by RI's population</t>
  </si>
  <si>
    <t>Onroad VMT</t>
  </si>
  <si>
    <t>FHWA, AEO 2020, MOVES</t>
  </si>
  <si>
    <t>https://www.fhwa.dot.gov/policyinformation/statistics/2018/vm2.cfm</t>
  </si>
  <si>
    <t>Industry growth rates</t>
  </si>
  <si>
    <t>https://www.eia.gov/outlooks/aeo/pdf/aeo2020.pdf</t>
  </si>
  <si>
    <t>Population growth (million people)</t>
  </si>
  <si>
    <t>Average Annual Growth Rate (2018-2050)</t>
  </si>
  <si>
    <t>Region</t>
  </si>
  <si>
    <t>New England</t>
  </si>
  <si>
    <t>Rhode Island</t>
  </si>
  <si>
    <t>Occupied housing units (million units)</t>
  </si>
  <si>
    <t>These figures are subject to slightly change as benchmarking is finalized</t>
  </si>
  <si>
    <t>Commercial square feet (billion square feet)</t>
  </si>
  <si>
    <t>Annual VMT per Vehicle by Vehicle Class (thousand miles)</t>
  </si>
  <si>
    <t>Average Annual Growth Rate (2022-2050)</t>
  </si>
  <si>
    <t>Vehicle Class</t>
  </si>
  <si>
    <t>LDV Cars</t>
  </si>
  <si>
    <t>LDV Trucks</t>
  </si>
  <si>
    <t>MDV</t>
  </si>
  <si>
    <t>HDV</t>
  </si>
  <si>
    <t>Buses</t>
  </si>
  <si>
    <t>Industrial Growth in Energy Consumption by Subsector</t>
  </si>
  <si>
    <t>Subsector</t>
  </si>
  <si>
    <t xml:space="preserve">Energy Consumption Average Annual Growth Rate </t>
  </si>
  <si>
    <t>Source / Methodology</t>
  </si>
  <si>
    <t>AEO 2020 Agriculture, Mining, Construction growth (2020-2050)</t>
  </si>
  <si>
    <t>Aluminum</t>
  </si>
  <si>
    <t>AEO 2020 Aluminum growth (2020-2050)</t>
  </si>
  <si>
    <t>Cement and Lime</t>
  </si>
  <si>
    <t>N/A - no energy demand</t>
  </si>
  <si>
    <t>AEO 2020 Cement and Lime growth (2020-2050)</t>
  </si>
  <si>
    <t>Chemicals</t>
  </si>
  <si>
    <t>AEO 2020 Bulk Chemicals growth (2020-2050)</t>
  </si>
  <si>
    <t>Construction</t>
  </si>
  <si>
    <t>Food</t>
  </si>
  <si>
    <t>AEO 2020 Food Industry growth (2020-2050)</t>
  </si>
  <si>
    <t>Glass</t>
  </si>
  <si>
    <t>AEO 2020 Glass Industry growth (2020-2050)</t>
  </si>
  <si>
    <t>Iron and Steel</t>
  </si>
  <si>
    <t>AEO 2020 Iron and Steel growth (2020-2050)</t>
  </si>
  <si>
    <t>Metal Based Durables</t>
  </si>
  <si>
    <t>AEO 2020 Metal Based Durables: Fabricated Metal Produts growth (2020-2050)</t>
  </si>
  <si>
    <t>Mining and Upstream Oil and Gas</t>
  </si>
  <si>
    <t>Other Manufacturing</t>
  </si>
  <si>
    <t>AEO 2020 Other Manufacturing (Balance of Manufacturing) growth (2020-2050)</t>
  </si>
  <si>
    <t>Paper</t>
  </si>
  <si>
    <t>AEO 2020 Paper Industry growth (2020-2050)</t>
  </si>
  <si>
    <t>Plastics</t>
  </si>
  <si>
    <t>AEO 2020 Other Manufacturing (Plastics Consumption) growth (2020-2050)</t>
  </si>
  <si>
    <t>Refining</t>
  </si>
  <si>
    <t>AEO 2020 Refining growth (2020-2050)</t>
  </si>
  <si>
    <t>Wood</t>
  </si>
  <si>
    <t>AEO 2020 Other Manufacturing (Wood Products Consumption) growth (2020-2050)</t>
  </si>
  <si>
    <t>Residential Building Baseline Data</t>
  </si>
  <si>
    <t>Housing unit summary</t>
  </si>
  <si>
    <t>American Community Survey</t>
  </si>
  <si>
    <t>https://data.census.gov/table?tid=ACSDP5Y2021.DP04&amp;g=040XX00US44</t>
  </si>
  <si>
    <t>Baseline final energy use</t>
  </si>
  <si>
    <t>EIA SEDS 2018</t>
  </si>
  <si>
    <t>https://www.eia.gov/state/seds/data.php?incfile=/state/seds/sep_fuel/html/fuel_te.html&amp;sid=RI</t>
  </si>
  <si>
    <t>Space heating stock shares in start year</t>
  </si>
  <si>
    <t>Residential  Energy Consumption Survey (RECs); American Community Survey (ACS)</t>
  </si>
  <si>
    <t>https://www.eia.gov/consumption/residential/data/2020/
https://data.census.gov/table?q=DP04&amp;g=040XX00US44&amp;y=2018</t>
  </si>
  <si>
    <t>Housing Unit Type Mapping</t>
  </si>
  <si>
    <t>ACS Housing Unit Types</t>
  </si>
  <si>
    <t>PW Housing Unit Types</t>
  </si>
  <si>
    <t>1-unit, detached</t>
  </si>
  <si>
    <t>Single Family</t>
  </si>
  <si>
    <t>1-unit, attached</t>
  </si>
  <si>
    <t>2 units</t>
  </si>
  <si>
    <t>Multifamily</t>
  </si>
  <si>
    <t>3 or 4 units</t>
  </si>
  <si>
    <t>5 to 9 units</t>
  </si>
  <si>
    <t>10 to 19 units</t>
  </si>
  <si>
    <t>20 or more units</t>
  </si>
  <si>
    <t>Mobile home</t>
  </si>
  <si>
    <t>Mobile Home</t>
  </si>
  <si>
    <t>Boat, RV, van, etc.</t>
  </si>
  <si>
    <t>Other</t>
  </si>
  <si>
    <t>Share of Housing Unit Type</t>
  </si>
  <si>
    <t>Single Family [%]</t>
  </si>
  <si>
    <t>Multi Family [%]</t>
  </si>
  <si>
    <t>Mobile Home [%]</t>
  </si>
  <si>
    <t xml:space="preserve">Total Housing Units </t>
  </si>
  <si>
    <t>Multi Family</t>
  </si>
  <si>
    <t xml:space="preserve">Mobile Home </t>
  </si>
  <si>
    <t>These figures are subject to change as modeling progresses</t>
  </si>
  <si>
    <t>Baseline Energy Demand in 2018</t>
  </si>
  <si>
    <t>Sector</t>
  </si>
  <si>
    <t>Modeling Approach</t>
  </si>
  <si>
    <t>Estimated Energy Use in 2018 [Tbtu]</t>
  </si>
  <si>
    <t>Estimated % of 2018 Energy Use [%]</t>
  </si>
  <si>
    <t>Notes</t>
  </si>
  <si>
    <t>Building Shell</t>
  </si>
  <si>
    <t>Stock Rollover</t>
  </si>
  <si>
    <t>No energy is consumed by building shells, but penetration of efficient building shells impacts space heating and cooling service demands</t>
  </si>
  <si>
    <t>Central Air Conditioning</t>
  </si>
  <si>
    <t>Clothes Drying</t>
  </si>
  <si>
    <t>Clothes Washing</t>
  </si>
  <si>
    <t>Cooking</t>
  </si>
  <si>
    <t>Dishwashing</t>
  </si>
  <si>
    <t xml:space="preserve"> </t>
  </si>
  <si>
    <t>Exterior Lighting</t>
  </si>
  <si>
    <t>Freezing</t>
  </si>
  <si>
    <t>General Service Lighting</t>
  </si>
  <si>
    <t>Linear Fluorescent Lighting</t>
  </si>
  <si>
    <t>MF Space Heating</t>
  </si>
  <si>
    <t>Total Energy by Fuel</t>
  </si>
  <si>
    <t>Includes secondary heating, furnace fans, entertainment equipment, assorted electronics and plug loads</t>
  </si>
  <si>
    <t>Reflector Lighting</t>
  </si>
  <si>
    <t>Refrigeration</t>
  </si>
  <si>
    <t>Room Air Conditioning</t>
  </si>
  <si>
    <t>SF Space Heating</t>
  </si>
  <si>
    <t>Water Heating</t>
  </si>
  <si>
    <t>Total</t>
  </si>
  <si>
    <t>Baseline Single Family Space Heating Stock Share in 2018</t>
  </si>
  <si>
    <t>Device</t>
  </si>
  <si>
    <t>Stock Share in 2018 [%]</t>
  </si>
  <si>
    <t>Single Family Space Heating</t>
  </si>
  <si>
    <t>Air Source Heat Pump</t>
  </si>
  <si>
    <t>Electric Resistance</t>
  </si>
  <si>
    <t>Distillate Furnace</t>
  </si>
  <si>
    <t>Distillate Boiler</t>
  </si>
  <si>
    <t>LPG Furnace</t>
  </si>
  <si>
    <t>Wood Stoves</t>
  </si>
  <si>
    <t>Gas Furnace</t>
  </si>
  <si>
    <t>Gas Boiler</t>
  </si>
  <si>
    <t>Baseline Single Family Space Heating Fuel Share in 2018</t>
  </si>
  <si>
    <t>Fuel Type</t>
  </si>
  <si>
    <t>Fuel Share in 2018 [%]</t>
  </si>
  <si>
    <t>Gas Heating</t>
  </si>
  <si>
    <t>Distillate Heating</t>
  </si>
  <si>
    <t>Electric Heating</t>
  </si>
  <si>
    <t>Baseline Multifamily Space Heating Fuel Share in 2018</t>
  </si>
  <si>
    <t>Multifamily Space Heating</t>
  </si>
  <si>
    <t>Baseline Multiamily Space Heating Fuel Share in 2018</t>
  </si>
  <si>
    <t>Baseline Residential (total) Space Heating Fuel Share in 2018</t>
  </si>
  <si>
    <t>Residential Space Heating</t>
  </si>
  <si>
    <t>Building sector modeling approach</t>
  </si>
  <si>
    <t>https://www.eia.gov/state/seds/data.php?incfile=/state/seds/sep_use/com/use_com_RI.html&amp;sid=RI</t>
  </si>
  <si>
    <t>Commercial Buildings Energy Consumption Survey (CBECS); Benchmarking to EIA SEDS</t>
  </si>
  <si>
    <t>https://www.eia.gov/consumption/commercial/data/2018/index.php?view=consumption
https://www.eia.gov/state/seds/data.php?incfile=/state/seds/sep_use/com/use_com_RI.html&amp;sid=RI</t>
  </si>
  <si>
    <t>Baseline Commercial Energy Demand in 2018</t>
  </si>
  <si>
    <t>No energy is consumed at this branch, but penetration of efficient building shells impacts space heating and cooling service demands</t>
  </si>
  <si>
    <t>Air Conditioning</t>
  </si>
  <si>
    <t>High Intensity Discharge Lighting</t>
  </si>
  <si>
    <t>Includes secondary heating, furnace fans, office equipment, and other assorted end uses</t>
  </si>
  <si>
    <t>Space Heating</t>
  </si>
  <si>
    <t>Ventilation</t>
  </si>
  <si>
    <t>Baseline Commercial Space Heating Stock Share in 2018</t>
  </si>
  <si>
    <t>Electric Boiler</t>
  </si>
  <si>
    <t>Efficient Gas Boiler</t>
  </si>
  <si>
    <t>Efficient Gas Furnace</t>
  </si>
  <si>
    <t>Disillate Boiler</t>
  </si>
  <si>
    <t>Ground Source Heat Pump</t>
  </si>
  <si>
    <t>Baseline Commercial Space Heating Fuel Share in 2018</t>
  </si>
  <si>
    <t>Fuel</t>
  </si>
  <si>
    <t>Transportation sector modeling approach</t>
  </si>
  <si>
    <t>Baseline Transportation Energy Demand in 2018</t>
  </si>
  <si>
    <t>Major* Fuels Consumed</t>
  </si>
  <si>
    <t>Aviation</t>
  </si>
  <si>
    <t>Jet Fuel</t>
  </si>
  <si>
    <t>Gasoline, Diesel/Distillate</t>
  </si>
  <si>
    <t>Natural Gas, Diesel/Distillate</t>
  </si>
  <si>
    <t>Covers fuel consumed by other off-road vehicles</t>
  </si>
  <si>
    <t>LDV Cars Stock Share in 2018</t>
  </si>
  <si>
    <t>Vehicle Type</t>
  </si>
  <si>
    <t>Gasoline</t>
  </si>
  <si>
    <t>Diesel</t>
  </si>
  <si>
    <t>CNG</t>
  </si>
  <si>
    <t>Plug in Hybrid Electric</t>
  </si>
  <si>
    <t>Battery Electric</t>
  </si>
  <si>
    <t>LDV Trucks Stock Share in 2018</t>
  </si>
  <si>
    <t>Industrial energy use in 2018</t>
  </si>
  <si>
    <t>Industrial Fuel Demand by Subsector by Region (Tbtu)</t>
  </si>
  <si>
    <t>Rhode Island Industrial Fuel Demand by Subsector by Fuel (Tbtu)</t>
  </si>
  <si>
    <t>Asphalt And Road Oil</t>
  </si>
  <si>
    <t>Biomass</t>
  </si>
  <si>
    <t>Coal</t>
  </si>
  <si>
    <t>Hydrogen</t>
  </si>
  <si>
    <t>LPG</t>
  </si>
  <si>
    <t>LPG Feedstocks</t>
  </si>
  <si>
    <t>Misc Petroleum</t>
  </si>
  <si>
    <t>Natural Gas</t>
  </si>
  <si>
    <t>Natural Gas Feedstocks</t>
  </si>
  <si>
    <t>Petroleum Coke</t>
  </si>
  <si>
    <t>Residual Fuel Oil</t>
  </si>
  <si>
    <t>Building device efficiency parameters - Residential</t>
  </si>
  <si>
    <t>Device efficiencies</t>
  </si>
  <si>
    <t>E3 default parameters for the New England Region; National Energy Modeling System (NEMS)</t>
  </si>
  <si>
    <t>https://www.eia.gov/outlooks/aeo/info_nems_archive.php</t>
  </si>
  <si>
    <t>Device learning curves</t>
  </si>
  <si>
    <t>NREL Electrification Futures Study</t>
  </si>
  <si>
    <t>https://www.nrel.gov/analysis/electrification-futures.html</t>
  </si>
  <si>
    <t>Note: COP values represent the annual average COP; COPs may fluctuate during the year as a result of outdoor temperature</t>
  </si>
  <si>
    <t>Technology</t>
  </si>
  <si>
    <t>Efficiency Units</t>
  </si>
  <si>
    <t>Residential Central Air Conditioning</t>
  </si>
  <si>
    <t>COP</t>
  </si>
  <si>
    <t>Central AC</t>
  </si>
  <si>
    <t>Efficient Central AC</t>
  </si>
  <si>
    <t>Gas Heat Pump</t>
  </si>
  <si>
    <t>Networked GSHP</t>
  </si>
  <si>
    <t>Residential Room Air Conditioning</t>
  </si>
  <si>
    <t>Room AC</t>
  </si>
  <si>
    <t>Efficient Room AC</t>
  </si>
  <si>
    <t>Residential Clothes Drying</t>
  </si>
  <si>
    <t>Electric</t>
  </si>
  <si>
    <t>lbs/kWh</t>
  </si>
  <si>
    <t>Efficient Electric</t>
  </si>
  <si>
    <t>Gas</t>
  </si>
  <si>
    <t>Efficient Gas</t>
  </si>
  <si>
    <t>Residential Cooking</t>
  </si>
  <si>
    <t>Efficient Gas Stove</t>
  </si>
  <si>
    <t>Energy Out/Energy In</t>
  </si>
  <si>
    <t>Electric Resistance Stove</t>
  </si>
  <si>
    <t>LPG Stove</t>
  </si>
  <si>
    <t>Reference Gas Stove</t>
  </si>
  <si>
    <t xml:space="preserve">Residential Single Family Space Heating </t>
  </si>
  <si>
    <t>Residential Single Family Space Heating</t>
  </si>
  <si>
    <t>Air Source Heat Pump _ Ducted</t>
  </si>
  <si>
    <t>Air Source Heat Pump _ Ductless</t>
  </si>
  <si>
    <t>Efficient Distillate Furnace</t>
  </si>
  <si>
    <t>Efficient Distillate Boiler</t>
  </si>
  <si>
    <t>Air Source Heat Pump _ Hybrid</t>
  </si>
  <si>
    <t>Air Source Heat Pump _ Hybrid DFO</t>
  </si>
  <si>
    <t xml:space="preserve">Residential Multifamily Space Heating </t>
  </si>
  <si>
    <t>Residential Water Heating</t>
  </si>
  <si>
    <t>Gas Storage</t>
  </si>
  <si>
    <t>Gas Instant</t>
  </si>
  <si>
    <t>Distillate Storage</t>
  </si>
  <si>
    <t>LPG Storage</t>
  </si>
  <si>
    <t>Electric Resistance Storage</t>
  </si>
  <si>
    <t>Electric Heat Pump Storage</t>
  </si>
  <si>
    <t>Efficient Gas Storage</t>
  </si>
  <si>
    <t>Efficient Gas Instant</t>
  </si>
  <si>
    <t>Gas Heat Pump Storage</t>
  </si>
  <si>
    <t>Residential Building Shell</t>
  </si>
  <si>
    <t>Residential Single Family Building Shell</t>
  </si>
  <si>
    <t>Envelope Efficiency (basic retrofit)</t>
  </si>
  <si>
    <t xml:space="preserve">Reduction in space heating service demand </t>
  </si>
  <si>
    <t>Envelope Efficiency (moderate-deep retrofit)</t>
  </si>
  <si>
    <t>Residential Multifamily Building Shell</t>
  </si>
  <si>
    <t>Building device efficiency parameters - Commercial</t>
  </si>
  <si>
    <t>E3 default parameters for the New England Region; National Energy Modeling System</t>
  </si>
  <si>
    <t>Commercial Air Conditioning</t>
  </si>
  <si>
    <t>Efficient Centrifugal Chiller</t>
  </si>
  <si>
    <t>Efficient Commercial Air Source Heat Pump</t>
  </si>
  <si>
    <t>Efficient Commercial Central AC</t>
  </si>
  <si>
    <t>Efficient Commercial Ground Source Heat Pump</t>
  </si>
  <si>
    <t>Efficient Reciprocating Chiller</t>
  </si>
  <si>
    <t>Efficient Rooftop AC</t>
  </si>
  <si>
    <t>Efficient WallRoom AC</t>
  </si>
  <si>
    <t>Reference Centrifugal Chiller</t>
  </si>
  <si>
    <t>Reference Commercial Air Source Heat Pump</t>
  </si>
  <si>
    <t>Reference Commercial Central AC</t>
  </si>
  <si>
    <t>Reference Commercial Gas Absorption Chiller</t>
  </si>
  <si>
    <t>Reference Commercial Gas Heat Pump</t>
  </si>
  <si>
    <t>Reference Commercial Ground Source Heat Pump</t>
  </si>
  <si>
    <t>Reference Reciprocating Chiller</t>
  </si>
  <si>
    <t>Reference Rooftop Air Conditioner</t>
  </si>
  <si>
    <t>Reference WallRoom AC</t>
  </si>
  <si>
    <t>Reference GasDriven AC</t>
  </si>
  <si>
    <t>Reference Commercial Network GSHP</t>
  </si>
  <si>
    <t>Commercial Cooking</t>
  </si>
  <si>
    <t>Gas Stove</t>
  </si>
  <si>
    <t>Gas Convection Oven</t>
  </si>
  <si>
    <t>Electric Induction Stove</t>
  </si>
  <si>
    <t xml:space="preserve">Commercial Space Heating </t>
  </si>
  <si>
    <t>Commercial Space Heating</t>
  </si>
  <si>
    <t>Hybrid Electric Boiler</t>
  </si>
  <si>
    <t>Hybrid Electric Boiler DFO</t>
  </si>
  <si>
    <t>Commercial Water Heating</t>
  </si>
  <si>
    <t>Oil Storage</t>
  </si>
  <si>
    <t>Solar</t>
  </si>
  <si>
    <t>Commercial Building Shell</t>
  </si>
  <si>
    <t>Envelope Efficiency (deep retrofit)</t>
  </si>
  <si>
    <t>Industrial Efficiency Parameters</t>
  </si>
  <si>
    <t>Industry efficiency assumptions</t>
  </si>
  <si>
    <t>E3 default industrial efficiency parameters for PATHWAYS studies</t>
  </si>
  <si>
    <t>Mitigation measures start in 2024 &gt;&gt;</t>
  </si>
  <si>
    <t>Energy usage reduction from efficiency</t>
  </si>
  <si>
    <t>Scenario</t>
  </si>
  <si>
    <t>Units</t>
  </si>
  <si>
    <t>Reference</t>
  </si>
  <si>
    <t>% energy usage reduction</t>
  </si>
  <si>
    <t>High Electrification</t>
  </si>
  <si>
    <t>Hybrid Oil Backup</t>
  </si>
  <si>
    <t>Hybrid Gas Backup</t>
  </si>
  <si>
    <t>Staged Electrification</t>
  </si>
  <si>
    <t>Alternative Heat Infrastructure</t>
  </si>
  <si>
    <t>Continued Use of Gas</t>
  </si>
  <si>
    <t xml:space="preserve">Link </t>
  </si>
  <si>
    <t>CO2 stationary and mobile combustion emissions</t>
  </si>
  <si>
    <t>State Inventory Tool - CO2 Emissions from Fossil Fuel (2020)</t>
  </si>
  <si>
    <t>https://www.epa.gov/statelocalenergy/state-inventory-and-projection-tool</t>
  </si>
  <si>
    <t>CH4 and N2O emissions from stationary combustion</t>
  </si>
  <si>
    <t>State Inventory Tool - CH4 and N2O Emissions from Stationary Combustion Module (2020)</t>
  </si>
  <si>
    <t>Natural gas distribution emissions factors</t>
  </si>
  <si>
    <t>State Inventory Tool - Natural Gas and Oil Module (2020)</t>
  </si>
  <si>
    <t>Global Warming Potential (GWP)</t>
  </si>
  <si>
    <t>Global Warming Potential</t>
  </si>
  <si>
    <t>N2O</t>
  </si>
  <si>
    <t>SF6</t>
  </si>
  <si>
    <t>IPCC AR5, 100-year</t>
  </si>
  <si>
    <t>SIT Emissions Factors</t>
  </si>
  <si>
    <t>Pollutant</t>
  </si>
  <si>
    <t>Emissions Factor (units vary)</t>
  </si>
  <si>
    <t>Emissions Factor (lbs xx/MMBtu)</t>
  </si>
  <si>
    <t>lbs C/MMBtu</t>
  </si>
  <si>
    <t>Distillate Fuel</t>
  </si>
  <si>
    <t>Kerosene</t>
  </si>
  <si>
    <t>Residual Fuel</t>
  </si>
  <si>
    <t>Transportation - Aviation</t>
  </si>
  <si>
    <t>Aviation Gasoline</t>
  </si>
  <si>
    <t>Transportation - On-Road Motor Vehicles</t>
  </si>
  <si>
    <t>Jet Fuel, Naphtha</t>
  </si>
  <si>
    <t>Industrial</t>
  </si>
  <si>
    <t>Coal - Coking</t>
  </si>
  <si>
    <t>Coal - Other</t>
  </si>
  <si>
    <t>Asphalt and Road Oil</t>
  </si>
  <si>
    <t>Aviation Gasoline Blending Components</t>
  </si>
  <si>
    <t>Crude Oil</t>
  </si>
  <si>
    <t>Feedstocks, Naphtha less than 401 F</t>
  </si>
  <si>
    <t>Feedstocks, Other Oils greater than 401 F</t>
  </si>
  <si>
    <t>Lubricants</t>
  </si>
  <si>
    <t>Gasoline Blending Components</t>
  </si>
  <si>
    <t>Miscellaneous Petroleum Products</t>
  </si>
  <si>
    <t>Pentanes Plus</t>
  </si>
  <si>
    <t>Still Gas</t>
  </si>
  <si>
    <t>Special Naphthas</t>
  </si>
  <si>
    <t>Unfinished Oils</t>
  </si>
  <si>
    <t>Waxes</t>
  </si>
  <si>
    <t>metric tons N2O/BBTu</t>
  </si>
  <si>
    <t>metric tons CH4/Bbtu</t>
  </si>
  <si>
    <r>
      <t>mt CH</t>
    </r>
    <r>
      <rPr>
        <vertAlign val="subscript"/>
        <sz val="11"/>
        <color theme="1"/>
        <rFont val="Arial"/>
        <family val="2"/>
        <scheme val="minor"/>
      </rPr>
      <t>4</t>
    </r>
  </si>
  <si>
    <t>Per mile cast iron distribution pipeline</t>
  </si>
  <si>
    <t>Per mile unprotected steel distribution pipeline</t>
  </si>
  <si>
    <t>Per mile protected steel distribution pipeline</t>
  </si>
  <si>
    <t>Per mile plastic distribution pipeline</t>
  </si>
  <si>
    <t>Per service</t>
  </si>
  <si>
    <t>Per unprotected steel service</t>
  </si>
  <si>
    <t>Per protected steel service</t>
  </si>
  <si>
    <t>Emissions Factor Sensitivities</t>
  </si>
  <si>
    <t>Note: In cell C13, a 20-year GWP can be chosen to show the resulting fossil fuel upstream emissions factors which will be used for the 20-year GWP sensitivity. SNG/RNG EFs will be kept steady at 100-year GWP since E3 does not have adequate data to convert those values to 20-year.</t>
  </si>
  <si>
    <t>Emissions Rates for Upstream Out-of-State Sources</t>
  </si>
  <si>
    <t>2022 NYS Statewide GHG Emissions Report</t>
  </si>
  <si>
    <t>https://extapps.dec.ny.gov/docs/administration_pdf/ghgappxclcpaemissfctrs22.pdf</t>
  </si>
  <si>
    <t>Methane Emissions Allocation</t>
  </si>
  <si>
    <t>Energy Sector Greenhouse Gas Emissions under the New York State Climate Act: 1990–2020</t>
  </si>
  <si>
    <t>https://www.nyserda.ny.gov/-/media/Project/Nyserda/Files/Publications/Energy-Analysis/23-02-Energy-Sector-GHG-Report-acc.pdf</t>
  </si>
  <si>
    <t>SNG Emissions Factor</t>
  </si>
  <si>
    <t>NREL H2A: Hydrogen Analysis Production Models</t>
  </si>
  <si>
    <t>https://www.nrel.gov/hydrogen/assets/docs/current-central-steam-methane-reforming-without-co2-sequestration-version-aug22.xlsm</t>
  </si>
  <si>
    <t>Upstream Emissions Factors for Fossil Fuels</t>
  </si>
  <si>
    <t>RI-Specific Inputs</t>
  </si>
  <si>
    <t>Conversions</t>
  </si>
  <si>
    <t>GWP Year</t>
  </si>
  <si>
    <t>100-year</t>
  </si>
  <si>
    <t>dropdown - 20-year GWP can be selected for the 20-yr GWP sensitivity</t>
  </si>
  <si>
    <t>MMBtu to MJ</t>
  </si>
  <si>
    <t>AR Vintage</t>
  </si>
  <si>
    <t>AR5</t>
  </si>
  <si>
    <t>dropdown - AR5 used for RI Future of Gas analysis</t>
  </si>
  <si>
    <t>Tonnes to grams</t>
  </si>
  <si>
    <t>HHV of hydrogen (MJ/kg)</t>
  </si>
  <si>
    <t>Data Inputs</t>
  </si>
  <si>
    <t>Hydrogen plant output (kg/year)</t>
  </si>
  <si>
    <t>Carbon capture efficiency</t>
  </si>
  <si>
    <t>Table A1: 2020 Emissions Rates for Upstream Out-of-State Sources (g/MMBtu)</t>
  </si>
  <si>
    <t>Allocating Methane Emissions</t>
  </si>
  <si>
    <t>Grams to lbs</t>
  </si>
  <si>
    <t>Total CO2e</t>
  </si>
  <si>
    <t>Component</t>
  </si>
  <si>
    <t>Transmission</t>
  </si>
  <si>
    <t>Diesel/Distillate</t>
  </si>
  <si>
    <t>Production</t>
  </si>
  <si>
    <t>Total Upstream</t>
  </si>
  <si>
    <t>Kerosene/Jet Fuel</t>
  </si>
  <si>
    <t>Table A1: 2020 Emissions Rates for Upstream Out-of-State Sources (g/MJ)</t>
  </si>
  <si>
    <t>Global Warming Potentials</t>
  </si>
  <si>
    <t>Inventory Gas</t>
  </si>
  <si>
    <t>Species Name</t>
  </si>
  <si>
    <t>Chemical Formula</t>
  </si>
  <si>
    <t>AR4</t>
  </si>
  <si>
    <t>20-year</t>
  </si>
  <si>
    <t>Selected GWP</t>
  </si>
  <si>
    <t>Carbon dioxide</t>
  </si>
  <si>
    <t>Methane</t>
  </si>
  <si>
    <t>Nitrous oxide</t>
  </si>
  <si>
    <t>Biogenic CO2</t>
  </si>
  <si>
    <t>PFC-14</t>
  </si>
  <si>
    <t>CF4</t>
  </si>
  <si>
    <t>PFC-116</t>
  </si>
  <si>
    <t>C2F6</t>
  </si>
  <si>
    <t>PFC-218</t>
  </si>
  <si>
    <t>C3F8</t>
  </si>
  <si>
    <t>PFC-318</t>
  </si>
  <si>
    <t>C4F8</t>
  </si>
  <si>
    <t>Sulfur hexafluoride</t>
  </si>
  <si>
    <t>NF3</t>
  </si>
  <si>
    <t>Nitrogen trifluoride</t>
  </si>
  <si>
    <t>HFC-23</t>
  </si>
  <si>
    <t>CHF3</t>
  </si>
  <si>
    <t>HFC-32</t>
  </si>
  <si>
    <t>CH2F2</t>
  </si>
  <si>
    <t>HFC-125</t>
  </si>
  <si>
    <t>CHF2CF3</t>
  </si>
  <si>
    <t>HFC-134a</t>
  </si>
  <si>
    <t>CH2FCF3</t>
  </si>
  <si>
    <t>HFC-143a</t>
  </si>
  <si>
    <t>CH3CF3</t>
  </si>
  <si>
    <t>HFC-236fa</t>
  </si>
  <si>
    <t>CF3CH2CF3</t>
  </si>
  <si>
    <t>Results</t>
  </si>
  <si>
    <t>Upstream Emissions Factor Results</t>
  </si>
  <si>
    <t>Total CO2e (gCO2e/MMBtu)</t>
  </si>
  <si>
    <t>Total CO2e (gCO2e/MJ)</t>
  </si>
  <si>
    <t>Total CO2e (lbs/MMBtu)</t>
  </si>
  <si>
    <t>will be added to downstream EF</t>
  </si>
  <si>
    <t>RNG Literature Review and Emissions Factor</t>
  </si>
  <si>
    <t>Literature Review</t>
  </si>
  <si>
    <t>CI Scores (gCO2e/MJ)</t>
  </si>
  <si>
    <t>Gasification</t>
  </si>
  <si>
    <t>Dairy</t>
  </si>
  <si>
    <t>Landfill Gas</t>
  </si>
  <si>
    <t>MSW/Organics/Food Waste</t>
  </si>
  <si>
    <t>Wastewater</t>
  </si>
  <si>
    <t xml:space="preserve">ICCT 2030 CA RNG Outlook: Resource Assessment, Market Opportunities, and Environmental Performance </t>
  </si>
  <si>
    <t>N/A</t>
  </si>
  <si>
    <t>The 36.4 is calculated assuming methane will be captured 100% of the time in the baseline – after binding methane regulations go into effect in 2024</t>
  </si>
  <si>
    <t xml:space="preserve">Comparative Life Cycle Evaluation of the GWP Impacts of RNG Production Pathways </t>
  </si>
  <si>
    <t>18-67</t>
  </si>
  <si>
    <t>Ranges depend on whether RNG or fossil natural gas is used to meet internal heat requirements and WWTP biogas upgrading technologies</t>
  </si>
  <si>
    <t xml:space="preserve">At Scale, RNG Systems Could be Climate Intensive </t>
  </si>
  <si>
    <t>0 - 120</t>
  </si>
  <si>
    <t>Range is based on system leakage rates (mass CH4 emitted/mass CH4 produced) and is based on either waste methane diverted from a 99% efficient flare or intentionally produced methane used (only considering CI scores &gt;0)</t>
  </si>
  <si>
    <t>Average (non-weighted) by feedstock/pathway (gCO2e/MJ)</t>
  </si>
  <si>
    <t>Anaerobic Digestion Non-Weighted Avg. (gCO2e/MJ)</t>
  </si>
  <si>
    <t>Gasification Representative EF (gCO2e/MJ)</t>
  </si>
  <si>
    <t>Billion Ton Report Feedstock Breakdown (bone dry ton)</t>
  </si>
  <si>
    <t>Anaerobic Digestion</t>
  </si>
  <si>
    <t>RNG Emissions Factors</t>
  </si>
  <si>
    <t>gCO2e/MJ</t>
  </si>
  <si>
    <t>lbs/MMBtu</t>
  </si>
  <si>
    <t>Weighed Average Production Emissions Factor</t>
  </si>
  <si>
    <t>Total Emissions Factor</t>
  </si>
  <si>
    <t>Sector-specific prices for key fuels</t>
  </si>
  <si>
    <t>Non-transportation sector-specific fuel prices (2023 $/MMBTU)</t>
  </si>
  <si>
    <t>Note: natural gas prices are provided in the "Variable Costs of Gas" tab</t>
  </si>
  <si>
    <t>Residential distillate prices (2023 $/MMBTU)</t>
  </si>
  <si>
    <t xml:space="preserve">SEDS + AEO </t>
  </si>
  <si>
    <t>EIA 2023 AEO</t>
  </si>
  <si>
    <t>Commercial distillate prices (2023 $/MMBTU)</t>
  </si>
  <si>
    <t>Residential propane prices (2023 $/MMBTU)</t>
  </si>
  <si>
    <t>Commercial propane prices (2023 $/MMBTU)</t>
  </si>
  <si>
    <t>Industry distillate prices (2023 $/MMBTU)</t>
  </si>
  <si>
    <t>Power generation hydrogen prices (2023 $/MMBTU)</t>
  </si>
  <si>
    <t>Power Generation Hydrogen Blend with Natural Gas for Combustion Turbines</t>
  </si>
  <si>
    <t>E3 Analysis (includes IRA impact)</t>
  </si>
  <si>
    <t>Transportation fuel prices (2023 $/MMBTU)</t>
  </si>
  <si>
    <t>Motor gasoline (2023 $/MMBTU)</t>
  </si>
  <si>
    <t>Motor gasoline</t>
  </si>
  <si>
    <t>Distillate (2023 $/MMBTU)</t>
  </si>
  <si>
    <t>Distillate</t>
  </si>
  <si>
    <t>Jet fuel (2023 $/MMBTU)</t>
  </si>
  <si>
    <t>Jet fuel</t>
  </si>
  <si>
    <t>Hydrogen (2023 $/MMBTU)</t>
  </si>
  <si>
    <t>Transportation cost adder determined based on DOE Pathways to Commercial Liftoff</t>
  </si>
  <si>
    <t>Hydrogen (Optimistic)</t>
  </si>
  <si>
    <t>Hydrogen (Conservative)</t>
  </si>
  <si>
    <t>Simplified renewable fuel marginal abatement costs (2023 $/tonne)</t>
  </si>
  <si>
    <t>Note: Based on TWG feedback, E3 uses a simple set of marginal abatement costs across all renewable 
fuels that are bounded by a “low” and a “high” trajectory for 2030 and 2050. These trajectories represent 
a range of possible costs of renewable fuels, such as landfill gas, manure gas, or synthetic natural gas, that 
Rhode Island might face in the future, without strictly prescribing or modeling what feedstocks or markets 
would drive these costs. The cost ranges are assumed to set a market-clearing price of abating fuel 
combustion emissions across all economic sectors. This results in all fuels being subject to the same price
in a given year, regardless of the amount of feedstock used in a scenario. Although the costs are not strictly informed by a single resource setting the market price, they are inspired by a range of costs that are likely to influence future market prices:
- 2022 cost range: inspired by range of landfill gas production costs currently reported in RFS/LCFS market
- 2030 costs range: inspired by forecasted production costs of landfill gas (low bound) and manure gas (high bound), where production costs are primarily based on data from DOE Billion Ton Report and AGF Renewable Gas Report, or those in the RFS/LCFS market (whichever is higher)
- 2050 cost range: inspired by forecasted cost of synthetic fuel production, assuming synthetic natural gas made with biofuel byproduct CO2 at high electrolyzer utilization rates (low bound) and synthetic natural gas made with CO2 captured by direct air capture at low electrolyzer utilization rates (high bound).
Sample calculations are provided below. Note: interim years are interpolated.</t>
  </si>
  <si>
    <t>Renewable fuel marginal abatement costs (2023 $/tonne)</t>
  </si>
  <si>
    <t>Range</t>
  </si>
  <si>
    <t>Low</t>
  </si>
  <si>
    <t>High</t>
  </si>
  <si>
    <t>Sample Calculation: Landfill Gas - 2025</t>
  </si>
  <si>
    <t>Sample Calculation: SNG - 2050</t>
  </si>
  <si>
    <t>Note that these calculations are representative of the possible ranges of abatement costs within the timeframe of the study. These abatement costs will be highly sensitive to renewable fuel policies, demand, equipment capital and operating costs, and the cost of electricity. The sample calculations are provided purely for illustrative reasons.</t>
  </si>
  <si>
    <t>Property</t>
  </si>
  <si>
    <t>Notes/Context/Sources</t>
  </si>
  <si>
    <t>RFS ($/RIN)</t>
  </si>
  <si>
    <t>E3 assumption; D5 RINs have ranged from $0.50-$1.50/RIN historically</t>
  </si>
  <si>
    <t>Electrolyzer Cost ($/GJ)</t>
  </si>
  <si>
    <t>Corresponds to about $150/kW in 2050 (E3/UC Irvine research and forecasting). Differences in $/GJ costs arises from from differences in electrolyzer utilization, with higher utilization leading to lower per-GJ electrolyzer costs.</t>
  </si>
  <si>
    <t>MMBTU/RIN</t>
  </si>
  <si>
    <t>Conversion factor</t>
  </si>
  <si>
    <t>Electricity Cost ($/GJ)</t>
  </si>
  <si>
    <t>E3 assumption</t>
  </si>
  <si>
    <t>RFS ($/MMBTU)</t>
  </si>
  <si>
    <t>Calculation</t>
  </si>
  <si>
    <t>Other Costs ($/GJ)</t>
  </si>
  <si>
    <t>Differences are driven by cost of CO2 and electrolysis utilization; based on E3/UC Irvine research and forecasting</t>
  </si>
  <si>
    <t>LCFS Credit Price ($/MT)</t>
  </si>
  <si>
    <t>CARB workshop on future of LCFS; see below</t>
  </si>
  <si>
    <t>Natural Gas Cost ($/MMBTU)</t>
  </si>
  <si>
    <t>E3 assumption based on historical natural gas prices</t>
  </si>
  <si>
    <t>CI of fuel (gCO2e/MJ)</t>
  </si>
  <si>
    <t>GREET database</t>
  </si>
  <si>
    <t>CI target (gCO2e/MJ)</t>
  </si>
  <si>
    <t>CARB CI target in 2025</t>
  </si>
  <si>
    <t>Incremental Cost ($/MMBTU)</t>
  </si>
  <si>
    <t>LCFS ($/MMBTU)</t>
  </si>
  <si>
    <t>Natural Gas Emissions Factor (kg CO2e/MMBTU)</t>
  </si>
  <si>
    <t>Total Abatement Cost ($/MT)</t>
  </si>
  <si>
    <t>See: https://ww2.arb.ca.gov/sites/default/files/2023-02/LCFSpresentation_02222023.pdf</t>
  </si>
  <si>
    <t>Biofuels Availability</t>
  </si>
  <si>
    <t>State-level feedstock types and availability</t>
  </si>
  <si>
    <t>2016 DOE Billion-Ton Report;  2019 Renewable Sources of Natural Gas (ICF)</t>
  </si>
  <si>
    <t>https://www.energy.gov/eere/bioenergy/2016-billion-ton-report; https://www.gasfoundation.org/wp-content/uploads/2019/12/AGF-2019-RNG-Study-Full-Report-FINAL-12-18-19.pdf</t>
  </si>
  <si>
    <t>Rhode Island allocation %</t>
  </si>
  <si>
    <t>EIA SEDS; U.S. Census</t>
  </si>
  <si>
    <t>https://www.eia.gov/state/seds/; https://www.census.gov/</t>
  </si>
  <si>
    <t xml:space="preserve">Note: How is biofuel availability used in the Technical Analysis?
Based on TWG feedback, biomass availability is not used to set the costs of biofuels in a specific scenario, as costs are based on a static range as specified on the "Fuel prices" tab. The biofuel availability calculations is used for risk assessment purposes only, to be able to sufficiently contextualize the risk of a scenario with regard to usage of biomass resources
</t>
  </si>
  <si>
    <t>Bounds</t>
  </si>
  <si>
    <t>Share</t>
  </si>
  <si>
    <t>Based on</t>
  </si>
  <si>
    <t>Low bound</t>
  </si>
  <si>
    <t>Share of industrial fuel demand in RI compared to the U.S.</t>
  </si>
  <si>
    <t>High bound</t>
  </si>
  <si>
    <t>Share of population in RI compared to the U.S. / share of economywide gas usage in RI compared to the U.S.</t>
  </si>
  <si>
    <t>Total Biomass Feedstock Availability in the U.S. (bone dry ton)</t>
  </si>
  <si>
    <t>Biomass Feedstock Availability - Excluding Purpose Grown Energy Crops (bone dry ton)</t>
  </si>
  <si>
    <t>Fair Share Allocation to Rhode Island Using High Bound (bone dry ton)</t>
  </si>
  <si>
    <t>Fair Share Allocation to Rhode Island Using Low Bound (bone dry ton)</t>
  </si>
  <si>
    <t>Total (bone dry ton)</t>
  </si>
  <si>
    <t>State</t>
  </si>
  <si>
    <t>Feedstock Type</t>
  </si>
  <si>
    <t>Alabama</t>
  </si>
  <si>
    <t>Residues</t>
  </si>
  <si>
    <t>Textiles and Rubber</t>
  </si>
  <si>
    <t>Cellulosic Energy Crops</t>
  </si>
  <si>
    <t>Purpose-Grown Forests</t>
  </si>
  <si>
    <t>Manure</t>
  </si>
  <si>
    <t>Municipal Solid Waste</t>
  </si>
  <si>
    <t>Woody Energy Crops</t>
  </si>
  <si>
    <t>Landfill and Wastewater Gas</t>
  </si>
  <si>
    <t>Alaska</t>
  </si>
  <si>
    <t>Arizona</t>
  </si>
  <si>
    <t>Arkansas</t>
  </si>
  <si>
    <t>California</t>
  </si>
  <si>
    <t>Colorado</t>
  </si>
  <si>
    <t>Connecticut</t>
  </si>
  <si>
    <t>Delaware</t>
  </si>
  <si>
    <t>District of Columbia</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South Carolina</t>
  </si>
  <si>
    <t>South Dakota</t>
  </si>
  <si>
    <t>Tennessee</t>
  </si>
  <si>
    <t>Texas</t>
  </si>
  <si>
    <t>Utah</t>
  </si>
  <si>
    <t>Vermont</t>
  </si>
  <si>
    <t>Virginia</t>
  </si>
  <si>
    <t>Washington</t>
  </si>
  <si>
    <t>West Virginia</t>
  </si>
  <si>
    <t>Wisconsin</t>
  </si>
  <si>
    <t>Wyoming</t>
  </si>
  <si>
    <t>2017 Gas Depreciation Study</t>
  </si>
  <si>
    <t>Docket No. 4770 - The Narragansett Electric Co. d/b/a National Grid - Application for Approval of a Change in Electric and Gas Base Distribution Rates (filed on November 27, 2017); Book 6 - Direct Case</t>
  </si>
  <si>
    <t>Provided to TWG by RIE</t>
  </si>
  <si>
    <t>2017 Utility Book Summary (nominal $)</t>
  </si>
  <si>
    <t>Meters + Services</t>
  </si>
  <si>
    <t>Mains</t>
  </si>
  <si>
    <t>Non-depreciable</t>
  </si>
  <si>
    <t>Original Cost ($)</t>
  </si>
  <si>
    <t>Original Removal cost ($)</t>
  </si>
  <si>
    <t>Net Book ($)</t>
  </si>
  <si>
    <t>Annual Accrual ($)</t>
  </si>
  <si>
    <t>Annual Depreciation ($)</t>
  </si>
  <si>
    <t>Annual Removal Cost ($)</t>
  </si>
  <si>
    <t>Annual Remaining Life (yrs)</t>
  </si>
  <si>
    <t>Average Whole Life (yrs)</t>
  </si>
  <si>
    <t>Full Life</t>
  </si>
  <si>
    <t>Removal Cost %</t>
  </si>
  <si>
    <t>Services</t>
  </si>
  <si>
    <t>Meters</t>
  </si>
  <si>
    <t>E3 Assumptions</t>
  </si>
  <si>
    <t>2017 Depreciation Study (RIE data)</t>
  </si>
  <si>
    <t>Annual Accrual &amp; Useful Life</t>
  </si>
  <si>
    <t>% Allocated to Gas Business</t>
  </si>
  <si>
    <t>FERC no.</t>
  </si>
  <si>
    <t>Account</t>
  </si>
  <si>
    <t>Net Salvage Percent</t>
  </si>
  <si>
    <t>Original Removal Cost ($)</t>
  </si>
  <si>
    <t>Survivor Curve</t>
  </si>
  <si>
    <t>Annual Depreciation Accrual</t>
  </si>
  <si>
    <t>Annual Removal Accrual</t>
  </si>
  <si>
    <t>Accrual %</t>
  </si>
  <si>
    <t>Book Depreciation Reserve ($)</t>
  </si>
  <si>
    <t>Future Accruals ($)</t>
  </si>
  <si>
    <t>Remaining Life</t>
  </si>
  <si>
    <t>a</t>
  </si>
  <si>
    <t>b</t>
  </si>
  <si>
    <t>c = -a*b</t>
  </si>
  <si>
    <t>d</t>
  </si>
  <si>
    <t>e</t>
  </si>
  <si>
    <t>f</t>
  </si>
  <si>
    <t>j/k</t>
  </si>
  <si>
    <t>c/k</t>
  </si>
  <si>
    <t>g</t>
  </si>
  <si>
    <t>h</t>
  </si>
  <si>
    <t>i</t>
  </si>
  <si>
    <t>j=a-h</t>
  </si>
  <si>
    <t>k=i/f</t>
  </si>
  <si>
    <t>Production Plant</t>
  </si>
  <si>
    <t>Structures and Improvements</t>
  </si>
  <si>
    <t>50-R2.5</t>
  </si>
  <si>
    <t>Other Power Equipment</t>
  </si>
  <si>
    <t>40-R1</t>
  </si>
  <si>
    <t>Liquefied Petroleum Gas Equipment</t>
  </si>
  <si>
    <t>30-R2.5</t>
  </si>
  <si>
    <t>Other Equipment</t>
  </si>
  <si>
    <t>Other Storage Plant</t>
  </si>
  <si>
    <t>50-R3</t>
  </si>
  <si>
    <t>Gas Holders</t>
  </si>
  <si>
    <t>50-R4</t>
  </si>
  <si>
    <t>Purification Equipment</t>
  </si>
  <si>
    <t>30-R3</t>
  </si>
  <si>
    <t>Distribution Plant</t>
  </si>
  <si>
    <t>60-R2</t>
  </si>
  <si>
    <t>Mains - Steel and Other</t>
  </si>
  <si>
    <t>60-S3</t>
  </si>
  <si>
    <t>Mains - Plastic</t>
  </si>
  <si>
    <t>60-R3</t>
  </si>
  <si>
    <t>Mains - Cast Iron</t>
  </si>
  <si>
    <t>60-S1</t>
  </si>
  <si>
    <t>Compressor Station Equipment</t>
  </si>
  <si>
    <t>25-L1</t>
  </si>
  <si>
    <t>Measuring and Regulating Station Equipment - General</t>
  </si>
  <si>
    <t>Measuring and Regulating Station Equipment - RTU</t>
  </si>
  <si>
    <t>15-S2.5</t>
  </si>
  <si>
    <t>Measuring and Regulating Station Equipment - City Gate</t>
  </si>
  <si>
    <t>40-R2.5</t>
  </si>
  <si>
    <t>Meter Installations</t>
  </si>
  <si>
    <t>35-R1.5</t>
  </si>
  <si>
    <t>House Regulators</t>
  </si>
  <si>
    <t>House Regulator Installations</t>
  </si>
  <si>
    <t>Industrial Measuring and Regulating Station Equipment</t>
  </si>
  <si>
    <t>30-R4</t>
  </si>
  <si>
    <t>Other Property on Customer Premises</t>
  </si>
  <si>
    <t>20-R4</t>
  </si>
  <si>
    <t>20-SQ</t>
  </si>
  <si>
    <t>Mains - Joint Seals</t>
  </si>
  <si>
    <t>SQUARE</t>
  </si>
  <si>
    <t>-</t>
  </si>
  <si>
    <t>Meters - ERTS</t>
  </si>
  <si>
    <t>15-SQ</t>
  </si>
  <si>
    <t>10-SQ</t>
  </si>
  <si>
    <t>General Plant</t>
  </si>
  <si>
    <t>50-S2</t>
  </si>
  <si>
    <t>Communication Equipment - Radio</t>
  </si>
  <si>
    <t>20-S2.5</t>
  </si>
  <si>
    <t>Office Furniture and Equipment</t>
  </si>
  <si>
    <t>Tools, Shop and Garage Equipment - Total</t>
  </si>
  <si>
    <t>Laboratory Equipment</t>
  </si>
  <si>
    <t>Communication Equipment</t>
  </si>
  <si>
    <t>5-SQ</t>
  </si>
  <si>
    <t>Miscellaneious Equipment - Fully Accrued</t>
  </si>
  <si>
    <t>FULLY ACCRUED</t>
  </si>
  <si>
    <t>Miscellaneous Equipment - Amortized</t>
  </si>
  <si>
    <t>Non-Depreciable &amp; Not Studied</t>
  </si>
  <si>
    <t>Franchises and Consents</t>
  </si>
  <si>
    <t>Miscellaneous Intangible Plant</t>
  </si>
  <si>
    <t>Land and Land Rights</t>
  </si>
  <si>
    <t>Asset Retirement Obligation</t>
  </si>
  <si>
    <t>Tanglible Leased Property</t>
  </si>
  <si>
    <t>RIE ISR CAPEX Assumptions</t>
  </si>
  <si>
    <t>RIE Historical ISR Spending</t>
  </si>
  <si>
    <t>Gas Infrastructure, Safety, and Reliability Plan FY 2023 Proposal; Book 2 of 2; p. 34</t>
  </si>
  <si>
    <t>RIE Planned ISR Spending 2023-2024</t>
  </si>
  <si>
    <t>RIE FY24 Gas ISR p. 82</t>
  </si>
  <si>
    <t>RIE Planned ISR Spending 2025-2029</t>
  </si>
  <si>
    <t>RIE Proposed FY2025 Gas ISR; p. 80</t>
  </si>
  <si>
    <t>RIE Historical</t>
  </si>
  <si>
    <t>RIE Planned</t>
  </si>
  <si>
    <t>ISR Spend (nominal $/yr)*</t>
  </si>
  <si>
    <t>Total ISR</t>
  </si>
  <si>
    <t>*Differences are due to rounding errors.</t>
  </si>
  <si>
    <t>RIE Gas Capital Structure</t>
  </si>
  <si>
    <t>RIPUC Docket 4770, Effective September 1, 2018, Compliance Attachment 2, Schedule 1-Gas, Page 4 of 4</t>
  </si>
  <si>
    <t>Cost of Capital</t>
  </si>
  <si>
    <t>Cost of Long Term Debt</t>
  </si>
  <si>
    <t>Cost of Short Term Debt</t>
  </si>
  <si>
    <t>Cost of Preferred Equity</t>
  </si>
  <si>
    <t>Cost of Common Equity</t>
  </si>
  <si>
    <t>Share of Capital</t>
  </si>
  <si>
    <t>Share of Long Term Debt</t>
  </si>
  <si>
    <t>Share of Short Term Debt</t>
  </si>
  <si>
    <t>Share of Preferred Equity</t>
  </si>
  <si>
    <t>Share of Common Equity</t>
  </si>
  <si>
    <t>Return on Capital</t>
  </si>
  <si>
    <t>Return on Debt</t>
  </si>
  <si>
    <t>Return on Equity</t>
  </si>
  <si>
    <t>WACC</t>
  </si>
  <si>
    <t>LPP Historical_Future Costs</t>
  </si>
  <si>
    <t>2024 Total Leak Prone Mileage</t>
  </si>
  <si>
    <t>Proposed FY 2024 Gas Infrastructure, Safety, and Reliability Plan, p. 23</t>
  </si>
  <si>
    <t>2023 and 2025 Total Leak Prone Mileage</t>
  </si>
  <si>
    <t>RIE Main Pipeline Replacement Data*</t>
  </si>
  <si>
    <t>Material</t>
  </si>
  <si>
    <t>Program</t>
  </si>
  <si>
    <t>FY18</t>
  </si>
  <si>
    <t>FY19</t>
  </si>
  <si>
    <t>FY20</t>
  </si>
  <si>
    <t>FY21</t>
  </si>
  <si>
    <t>FY22</t>
  </si>
  <si>
    <t>FY23</t>
  </si>
  <si>
    <t>FY24</t>
  </si>
  <si>
    <t>FY25</t>
  </si>
  <si>
    <t>FY26</t>
  </si>
  <si>
    <t>FY27</t>
  </si>
  <si>
    <t>FY28</t>
  </si>
  <si>
    <t>FY29</t>
  </si>
  <si>
    <t>FY30</t>
  </si>
  <si>
    <t>FY31</t>
  </si>
  <si>
    <t>FY32</t>
  </si>
  <si>
    <t>FY33</t>
  </si>
  <si>
    <t>FY34</t>
  </si>
  <si>
    <t>FY35</t>
  </si>
  <si>
    <t>Bare Steel/Unprotected Coated Steel</t>
  </si>
  <si>
    <t>Other Programs (miles)</t>
  </si>
  <si>
    <t>Proactive (miles)</t>
  </si>
  <si>
    <t>Total Bare Steel (miles)</t>
  </si>
  <si>
    <t>Cast Iron/Wrought Iron/Ductile Iron</t>
  </si>
  <si>
    <t>Total Cast Iron</t>
  </si>
  <si>
    <t>Public Works/Other Programs</t>
  </si>
  <si>
    <t>Proactive Main Replacement</t>
  </si>
  <si>
    <t xml:space="preserve">Total Leak Prone Mileage </t>
  </si>
  <si>
    <t>Cast Iron %</t>
  </si>
  <si>
    <t>Estimated Proactive Cost Per Mile - Bare Steel ($000s)</t>
  </si>
  <si>
    <t>Estimated Proactive Cost Per Mile - Cast Iron ($000s)</t>
  </si>
  <si>
    <t>Proactive Cost Per Mile - All Materials ($000s)</t>
  </si>
  <si>
    <t>*costs in nominal $</t>
  </si>
  <si>
    <t>RIE FY24 Gas ISR - Main Inventory Trend by Material</t>
  </si>
  <si>
    <t>RIE FY24 Gas ISR p. 170</t>
  </si>
  <si>
    <t>RIE FY24 Gas ISR - Service Inventory Trend by Material</t>
  </si>
  <si>
    <t>RIE FY24 Gas ISR p. 152</t>
  </si>
  <si>
    <t>RIE FY20 Gas ISR - Service Leak Repairs by Material</t>
  </si>
  <si>
    <t>RIE FY20 Gas ISR: 2017 System Integrity Report</t>
  </si>
  <si>
    <t>Pipeline Replacement Assumptions</t>
  </si>
  <si>
    <t>Customer Growth Cost Assumptions</t>
  </si>
  <si>
    <t>Main Lines post-ISR years (miles)</t>
  </si>
  <si>
    <t>Service Lines during ISR years* (count)</t>
  </si>
  <si>
    <t>Service Lines post-ISR years (count)</t>
  </si>
  <si>
    <t>Meters (count)</t>
  </si>
  <si>
    <t>Base cost year</t>
  </si>
  <si>
    <t>Residential &amp; Commercial</t>
  </si>
  <si>
    <t>Rate of Replacement:</t>
  </si>
  <si>
    <t>Cost per new customer ($2023)</t>
  </si>
  <si>
    <t>Steel Pipe Replacement Cost Per Mile</t>
  </si>
  <si>
    <t>Main growth per new service line</t>
  </si>
  <si>
    <t>Iron Pipe Replacement Cost Per Mile</t>
  </si>
  <si>
    <t>Main line lifetime cost per new customer ($2023)</t>
  </si>
  <si>
    <t>Plastic Pipe Replacement Cost</t>
  </si>
  <si>
    <t>*ISR program is assumed to run through 2035</t>
  </si>
  <si>
    <t>Annual Main Inventory</t>
  </si>
  <si>
    <t>Bare Steel</t>
  </si>
  <si>
    <t>Cast Iron</t>
  </si>
  <si>
    <t>Plastic</t>
  </si>
  <si>
    <t>Protected Steel</t>
  </si>
  <si>
    <t>Ductile Iron</t>
  </si>
  <si>
    <t>Total Mileage</t>
  </si>
  <si>
    <t>Annual Service Inventory</t>
  </si>
  <si>
    <t>Copper</t>
  </si>
  <si>
    <t>Steel - Protected</t>
  </si>
  <si>
    <t>Steel - Unprotected</t>
  </si>
  <si>
    <t>Service Leak Repairs</t>
  </si>
  <si>
    <t>Coated Steel</t>
  </si>
  <si>
    <t>Gas O&amp;M Expenses</t>
  </si>
  <si>
    <t>FERC Form 2 submitted to Rhode Island Department of Public Utilities (pages 317-325)</t>
  </si>
  <si>
    <t>E3 O&amp;M Categories* ($ nominal)</t>
  </si>
  <si>
    <t>Gas System Maintenance</t>
  </si>
  <si>
    <t>Customer &amp; Administrative</t>
  </si>
  <si>
    <t>*Purchased gas is calculated in E3's RNG and natural gas commodity cost forecast</t>
  </si>
  <si>
    <t>RIE O&amp;M Expenses (nominal $)</t>
  </si>
  <si>
    <t>Purchased Gas</t>
  </si>
  <si>
    <t>Other Gas Supply Expense</t>
  </si>
  <si>
    <t>Local Storage Expenses</t>
  </si>
  <si>
    <t>Transmission and Distribution Expenses</t>
  </si>
  <si>
    <t>Customer Accounts Expenses</t>
  </si>
  <si>
    <t>Sales Expenses</t>
  </si>
  <si>
    <t>Administrative and General Expenses</t>
  </si>
  <si>
    <t>Total excluding Purchased Gas</t>
  </si>
  <si>
    <t>Capital Escalation &amp; Cost Reductions</t>
  </si>
  <si>
    <t>O&amp;M Cost Decline Factors</t>
  </si>
  <si>
    <t>Davis, Hausman. "Who Will Pay for Legacy Utility Costs?" June 2021. Table 6</t>
  </si>
  <si>
    <t>https://www.nber.org/system/files/working_papers/w28955/w28955.pdf</t>
  </si>
  <si>
    <t>Managed Transition Cost Decline</t>
  </si>
  <si>
    <t>Assumed capex avoided*</t>
  </si>
  <si>
    <t>Hybrid + Delivered Fuels Backup</t>
  </si>
  <si>
    <t>Hybrid + Gas Backup</t>
  </si>
  <si>
    <t>*50% of costs are avoided in the High Electrification scenario. All other scenarios are scaled down based on the number of exiting gas customers relative to the High Electrification scenario.</t>
  </si>
  <si>
    <t>O&amp;M Cost Decline Factors with Customer Departures</t>
  </si>
  <si>
    <t>Operated-related expenditures</t>
  </si>
  <si>
    <t>Assumed portion leaving with the customer - 
Unmanaged Transition</t>
  </si>
  <si>
    <t>Assumed portion leaving with the customer - 
Managed Transition</t>
  </si>
  <si>
    <t>Customer &amp; Admin</t>
  </si>
  <si>
    <t>Inflation Rates*</t>
  </si>
  <si>
    <t>Spending Category</t>
  </si>
  <si>
    <t>Nominal Escalation Rate</t>
  </si>
  <si>
    <t>Real Escalation Rate</t>
  </si>
  <si>
    <t>Capex</t>
  </si>
  <si>
    <t>O&amp;M</t>
  </si>
  <si>
    <t xml:space="preserve">Transportation &amp; Storage </t>
  </si>
  <si>
    <t>*based on the Handy-Whitman index</t>
  </si>
  <si>
    <t>RIE Class Allocations</t>
  </si>
  <si>
    <t>RIE 2019 Gas Cost of Service Study</t>
  </si>
  <si>
    <t>RIPUC Docket No. 4770/4780, Compliance Attachement 14</t>
  </si>
  <si>
    <t>E3 Class Allocation Summary</t>
  </si>
  <si>
    <t>Rate Base</t>
  </si>
  <si>
    <t>Other Expenses</t>
  </si>
  <si>
    <t>Small Commercial &amp; Industrial</t>
  </si>
  <si>
    <t>Large Commercial &amp; Industrial</t>
  </si>
  <si>
    <t>Class Allocation</t>
  </si>
  <si>
    <t>Total Company</t>
  </si>
  <si>
    <t>Residential Non-Heating</t>
  </si>
  <si>
    <t>Residential Heating</t>
  </si>
  <si>
    <t>C&amp;I Small</t>
  </si>
  <si>
    <t>C&amp;I Medium</t>
  </si>
  <si>
    <t>C&amp;I Large Low Load Fac</t>
  </si>
  <si>
    <t>C&amp;I Large High Load Fac</t>
  </si>
  <si>
    <t>C&amp;I XLarge Low Load Fac</t>
  </si>
  <si>
    <t>C&amp;I XLarge High Load Fac</t>
  </si>
  <si>
    <t>Rate of Return</t>
  </si>
  <si>
    <t>Depreciation &amp; Amortization</t>
  </si>
  <si>
    <t>Income Tax</t>
  </si>
  <si>
    <t>Total Distribution Plant</t>
  </si>
  <si>
    <t>Total General Plant</t>
  </si>
  <si>
    <t>Operating Expense</t>
  </si>
  <si>
    <t>RIE 2019 Gas Cost of Service Study (nominal $)</t>
  </si>
  <si>
    <t>Variable Costs of Gas</t>
  </si>
  <si>
    <t>2020 Cost of Gas</t>
  </si>
  <si>
    <t>2019 Gas Cost Recovery, p. 30</t>
  </si>
  <si>
    <t>2021 Cost of Gas</t>
  </si>
  <si>
    <t>2020 Gas Cost Recovery, p.35</t>
  </si>
  <si>
    <t>2022 Cost of Gas</t>
  </si>
  <si>
    <t>2021 Interim Gas Cost Recovery Filing, p. 15</t>
  </si>
  <si>
    <t>2023 Cost of Gas</t>
  </si>
  <si>
    <t>2022 Gas Cost Recovery, p.30</t>
  </si>
  <si>
    <t>RIE Gas Contracts</t>
  </si>
  <si>
    <t>Informational Filing of Rhode Island Energy's Gas Long-Range Resource and Requirements Plan Forecast Period 2023/24 to 2027/28, Docket No. 22-06-NG p. 79</t>
  </si>
  <si>
    <t>E3 Natural Gas Hub Forecast based on SNL forwards and EIA natural gas forecast</t>
  </si>
  <si>
    <t>Natural Gas Commodity Cost - 2023$/mmbtu</t>
  </si>
  <si>
    <t>Weighted average of 3 major hubs</t>
  </si>
  <si>
    <t>TETCO M2</t>
  </si>
  <si>
    <t>TETCO M3</t>
  </si>
  <si>
    <t>TGP Z4</t>
  </si>
  <si>
    <t>Averaged Cost</t>
  </si>
  <si>
    <t>2020-2023 costs benchmarked to RIE variable unit cost</t>
  </si>
  <si>
    <t>RI Fixed Transportation &amp; Storage Costs</t>
  </si>
  <si>
    <t>Annual Fixed Costs ($ nominal)</t>
  </si>
  <si>
    <t>Total sales (mmbtu)</t>
  </si>
  <si>
    <t>Cost for transporation,storage, and supply ($ nominal/mmbtu)</t>
  </si>
  <si>
    <t>2020 Cost of Gas ($000s) from 2019 RIE GRC</t>
  </si>
  <si>
    <t>Total 2020</t>
  </si>
  <si>
    <t>Nov</t>
  </si>
  <si>
    <t>Dec</t>
  </si>
  <si>
    <t>Jan</t>
  </si>
  <si>
    <t>Feb</t>
  </si>
  <si>
    <t>Mar</t>
  </si>
  <si>
    <t>Apr</t>
  </si>
  <si>
    <t>May</t>
  </si>
  <si>
    <t>Jun</t>
  </si>
  <si>
    <t>Jul</t>
  </si>
  <si>
    <t>Aug</t>
  </si>
  <si>
    <t>Sep</t>
  </si>
  <si>
    <t>Oct</t>
  </si>
  <si>
    <t>Total Fixed + Variable Costs ($000)</t>
  </si>
  <si>
    <t>redacted</t>
  </si>
  <si>
    <t>Total Variable Costs ($000)</t>
  </si>
  <si>
    <t>Delivery Point Volumes - Total purchases to City Gate (Mdth)</t>
  </si>
  <si>
    <t>Variable Unit costs ($/MMBtu)</t>
  </si>
  <si>
    <t>not reported</t>
  </si>
  <si>
    <t>2021 Cost of Gas ($000s) from 2020 RIE GRC</t>
  </si>
  <si>
    <t>Total 2021</t>
  </si>
  <si>
    <t>Total Sendout (MDth)</t>
  </si>
  <si>
    <t>2022 Cost of Gas ($000s) from 2021 RIE GRC</t>
  </si>
  <si>
    <t>Total 2022</t>
  </si>
  <si>
    <t>2023 Cost of Gas ($000s) from 2022 RIE GRC</t>
  </si>
  <si>
    <t>Total 2023</t>
  </si>
  <si>
    <t>Normal Year (Sales and Customer Choice) (Bbtu) - Normal Annual with Proposed Resources</t>
  </si>
  <si>
    <t>Path</t>
  </si>
  <si>
    <t>2023-2024</t>
  </si>
  <si>
    <t>2024-2025</t>
  </si>
  <si>
    <t>2025-2026</t>
  </si>
  <si>
    <t>2026-2027</t>
  </si>
  <si>
    <t>2027-2028</t>
  </si>
  <si>
    <t>Weighted Average</t>
  </si>
  <si>
    <t>Paths matching E3 Forecasted Hubs</t>
  </si>
  <si>
    <t>Weighted Average of E3 Forecasted Hubs</t>
  </si>
  <si>
    <t>TGP</t>
  </si>
  <si>
    <t>Dawn PNGTS</t>
  </si>
  <si>
    <t>Dawn Iroquois</t>
  </si>
  <si>
    <t>Niagara</t>
  </si>
  <si>
    <t>Zone 4</t>
  </si>
  <si>
    <t>x</t>
  </si>
  <si>
    <t>Dracut</t>
  </si>
  <si>
    <t>TGP Citygate</t>
  </si>
  <si>
    <t>Storage</t>
  </si>
  <si>
    <t>TET/AGT</t>
  </si>
  <si>
    <t>M2</t>
  </si>
  <si>
    <t>EGTS South Point</t>
  </si>
  <si>
    <t>TCO Appalachia</t>
  </si>
  <si>
    <t>Transco Leidy</t>
  </si>
  <si>
    <t>AIM (Ramapo)</t>
  </si>
  <si>
    <t>AIM (Millennium)</t>
  </si>
  <si>
    <t>M3</t>
  </si>
  <si>
    <t>AGT Citygate</t>
  </si>
  <si>
    <t>Beverly</t>
  </si>
  <si>
    <t>Total of E3 Forecasted Hubs</t>
  </si>
  <si>
    <t>Current Rhode Island Electric Cost of Service</t>
  </si>
  <si>
    <t>Current electric cost of service is derived from public data including the state electricity sales data from the EIA, revenue requirement based on Rhode Island Energy's regulatory filing and annual reports by the ISO New England</t>
  </si>
  <si>
    <t>2020 Rhode Island Electric Cost of Service (Revenue Requirement)</t>
  </si>
  <si>
    <t>2023 $000</t>
  </si>
  <si>
    <t>Generation Energy</t>
  </si>
  <si>
    <t>Generation Non-energy</t>
  </si>
  <si>
    <t>Regional Transmission</t>
  </si>
  <si>
    <t>Delivery</t>
  </si>
  <si>
    <t>2020 Rhode Island Electric Sales</t>
  </si>
  <si>
    <t>MWh</t>
  </si>
  <si>
    <t>2020 Wholesale Rate</t>
  </si>
  <si>
    <t>2023/kWh</t>
  </si>
  <si>
    <t>Generation - Energy</t>
  </si>
  <si>
    <t>Generation - Non-energy</t>
  </si>
  <si>
    <t>Residential Rate in 2023 will be benchmarked to $0.29/kWh</t>
  </si>
  <si>
    <t>New Resource Costs</t>
  </si>
  <si>
    <t>Fixed costs by vintage are "all-in" levelized fixed costs, including capital cost, interconnection, fixed O&amp;M, tax credits.</t>
  </si>
  <si>
    <t>Generally, cost inputs are from (a) NREL 2023 Annual Technology Baseline (ATB), (b) Lazard Levelized Cost of Storage v7.0.</t>
  </si>
  <si>
    <t>Canadian hydropower project are costs taken from Table 7 in the MIT CEEPR paper "Two-Way Trade in Green Electrons: Deep Decarbonization of the Northeastern U.S. and the Role of Canadian Hydropower".</t>
  </si>
  <si>
    <t>Utility-scale solar, onshore wind, and offshore wind costs are scaled by regional cost factors in the NREL Regional Energy Development System (ReEDS) model.</t>
  </si>
  <si>
    <t>"Low", "Med", "Hi" in the resource name denote low, medium, and high capacity factors that are consistent with the NREL ReEDS supply curves.</t>
  </si>
  <si>
    <t>Fixed Cost by Vintage (2023$/kW-yr)</t>
  </si>
  <si>
    <t>RESOLVE Resource Name</t>
  </si>
  <si>
    <t>Type</t>
  </si>
  <si>
    <t>New_Gas_CC</t>
  </si>
  <si>
    <t>Gas CC</t>
  </si>
  <si>
    <t>New_Gas_CT</t>
  </si>
  <si>
    <t>Gas CT</t>
  </si>
  <si>
    <t>New_Nuclear_SMR_Local</t>
  </si>
  <si>
    <t>Nuclear</t>
  </si>
  <si>
    <t>New_Solar_ME</t>
  </si>
  <si>
    <t>New_Solar_VT</t>
  </si>
  <si>
    <t>New_Wind_Ons_Low_CT</t>
  </si>
  <si>
    <t>Wind</t>
  </si>
  <si>
    <t>New_Wind_Ons_Low_MA</t>
  </si>
  <si>
    <t>New_Wind_Ons_Low_ME</t>
  </si>
  <si>
    <t>New_Wind_Ons_Low_NH</t>
  </si>
  <si>
    <t>New_Wind_Ons_Low_VT</t>
  </si>
  <si>
    <t>New_Wind_Ons_Med_CT</t>
  </si>
  <si>
    <t>New_Wind_Ons_Med_MA</t>
  </si>
  <si>
    <t>New_Wind_Ons_Med_ME</t>
  </si>
  <si>
    <t>New_Wind_Ons_Med_NH</t>
  </si>
  <si>
    <t>New_Wind_Ons_Med_RI</t>
  </si>
  <si>
    <t>New_Wind_Ons_Med_VT</t>
  </si>
  <si>
    <t>New_Wind_Ons_Hi_CT</t>
  </si>
  <si>
    <t>New_Wind_Ons_Hi_MA</t>
  </si>
  <si>
    <t>New_Wind_Ons_Hi_ME</t>
  </si>
  <si>
    <t>New_Wind_Ons_Hi_NH</t>
  </si>
  <si>
    <t>New_Wind_Ons_Hi_RI</t>
  </si>
  <si>
    <t>New_Wind_Ons_Hi_VT</t>
  </si>
  <si>
    <t>New_Wind_Ofs_Fixed_Med_MA</t>
  </si>
  <si>
    <t>Offshore Wind</t>
  </si>
  <si>
    <t>New_Wind_Ofs_Fixed_Med_ME</t>
  </si>
  <si>
    <t>New_Wind_Ofs_Fixed_Med_RI</t>
  </si>
  <si>
    <t>New_Wind_Ofs_Fixed_Hi_MA</t>
  </si>
  <si>
    <t>New_Wind_Ofs_Fixed_Hi_ME</t>
  </si>
  <si>
    <t>New_Wind_Ofs_Fixed_Hi_RI</t>
  </si>
  <si>
    <t>New_Wind_Ofs_Float_Hi_MA</t>
  </si>
  <si>
    <t>New_Wind_Ofs_Float_Hi_ME</t>
  </si>
  <si>
    <t>New_Wind_Ofs_Float_Hi_RI</t>
  </si>
  <si>
    <t>New_Wind_Ons_Quebec</t>
  </si>
  <si>
    <t>New_Wind_Ofs_Fixed_Med_CT</t>
  </si>
  <si>
    <t>New_Distributed_Solar_Res</t>
  </si>
  <si>
    <t>New_Distributed_Solar_Com</t>
  </si>
  <si>
    <t>New_Wind_Ons_NB</t>
  </si>
  <si>
    <t>New_Solar_CT_Local</t>
  </si>
  <si>
    <t>New_Solar_MA_Local</t>
  </si>
  <si>
    <t>New_Solar_ME_Local</t>
  </si>
  <si>
    <t>New_Solar_NH_Local</t>
  </si>
  <si>
    <t>New_Solar_RI_Local</t>
  </si>
  <si>
    <t>New_Solar_VT_Local</t>
  </si>
  <si>
    <t>New_Distributed_Solar_Res_Tier2</t>
  </si>
  <si>
    <t>New_Distributed_Solar_Com_Tier2</t>
  </si>
  <si>
    <t>New_LiBattery_Tier1</t>
  </si>
  <si>
    <t>Li-ion Battery, 4-hour *</t>
  </si>
  <si>
    <t>New_LiBattery_Tier2</t>
  </si>
  <si>
    <t>Li-ion Battery, 4-hour</t>
  </si>
  <si>
    <t>New_LiBattery_Tier3</t>
  </si>
  <si>
    <t>New_LiBattery_Tier4</t>
  </si>
  <si>
    <t>New_LiBattery_Tier5</t>
  </si>
  <si>
    <t>New_LiBattery_Tier6</t>
  </si>
  <si>
    <t>New_LiBattery_Tier7</t>
  </si>
  <si>
    <t>New_LiBattery_Tier8</t>
  </si>
  <si>
    <t>New_Quebec_Hydro_Tier1</t>
  </si>
  <si>
    <t>Hydro</t>
  </si>
  <si>
    <t>New_Quebec_Hydro_Tier2</t>
  </si>
  <si>
    <t>* Near-term Li-ion Battery (4-hour) cost is benchmarked to recent market trend of ~$1,500/kW in upfront capital cost. E3 is open to TWG's inputs, e.g. recent market prices from utility resource acquisition and public reports</t>
  </si>
  <si>
    <t>Renewable Electricity Potential</t>
  </si>
  <si>
    <t>Capacity factors are calculated from renewable generation profiles created using data from NREL Wind Toolkit and the NREL Solar Prospector Database.</t>
  </si>
  <si>
    <t>Resource potential is developed from NREL Regional Energy Development System (ReEDS) supply curves supplemented with land area restrictions: solar PV (4% of total farmland), onshore wind (2% of total forest and farmland).</t>
  </si>
  <si>
    <t>New build limits vary slightly between scenarios due to local headroom constraints, which scale with peak demand. The values shown below correspond to the High Electrification scenario.</t>
  </si>
  <si>
    <t>"Local" in the resource name denotes resources that can access local transmission headroom (available for utility-scale solar up to 50% of 2050 peak by state).</t>
  </si>
  <si>
    <t>Resource Name</t>
  </si>
  <si>
    <t>Capacity Factor</t>
  </si>
  <si>
    <t>New Build Capacity Limit (MW)</t>
  </si>
  <si>
    <t>Thermal Operating Characteristics</t>
  </si>
  <si>
    <t>Thermal operating characteristics are E3 assumptions based on work in the New England region.</t>
  </si>
  <si>
    <t>Vintage</t>
  </si>
  <si>
    <t>Must Run?</t>
  </si>
  <si>
    <t>Min. Power Output</t>
  </si>
  <si>
    <t>Max. Ramp-up Rate</t>
  </si>
  <si>
    <t>Heat Rate at Min. Power Output</t>
  </si>
  <si>
    <t>Heat Rate at Max. Power Output</t>
  </si>
  <si>
    <t>Min. Down Time</t>
  </si>
  <si>
    <t>Min. Up Time</t>
  </si>
  <si>
    <t>Start Cost</t>
  </si>
  <si>
    <t>Shutdown Cost</t>
  </si>
  <si>
    <t>(% max. power output)</t>
  </si>
  <si>
    <t>(% max. power output/hr)</t>
  </si>
  <si>
    <t>(MMBtu/MWh)</t>
  </si>
  <si>
    <t>(hrs)</t>
  </si>
  <si>
    <t>(2023$/MW)</t>
  </si>
  <si>
    <t>Gas Combined Cycle</t>
  </si>
  <si>
    <t>Existing</t>
  </si>
  <si>
    <t>No</t>
  </si>
  <si>
    <t>New</t>
  </si>
  <si>
    <t>Gas Combustion Turbine</t>
  </si>
  <si>
    <t>Gas Steam Turbine</t>
  </si>
  <si>
    <t>Gas Internal Combustion</t>
  </si>
  <si>
    <t>Gas Fuel Cell</t>
  </si>
  <si>
    <t>Gas/Oil Dual Fuel Combustion Turbine</t>
  </si>
  <si>
    <t>Gas/Oil Dual Fuel Combined Cycle</t>
  </si>
  <si>
    <t>Gas/Oil Dual Fuel Steam Turbine</t>
  </si>
  <si>
    <t>Gas/Oil Dual Fuel Internal Combustion</t>
  </si>
  <si>
    <t>Oil Combustion Turbine</t>
  </si>
  <si>
    <t>Oil Steam Turbine</t>
  </si>
  <si>
    <t>Oil Internal Combustion</t>
  </si>
  <si>
    <t>Nuclear, Conventional</t>
  </si>
  <si>
    <t>Yes</t>
  </si>
  <si>
    <t>n/a</t>
  </si>
  <si>
    <t>Nuclear, Small Modular Reactor</t>
  </si>
  <si>
    <t>Transmission line upgrade cost inputs in the New England RESOLVE Model</t>
  </si>
  <si>
    <t>Transmission Voltage Level</t>
  </si>
  <si>
    <t>Cost (2023$/MW-mile)</t>
  </si>
  <si>
    <t>Zonal Topology in the New England RESOLVE Model</t>
  </si>
  <si>
    <t>Regional network upgrade (backbone) – 345 kV</t>
  </si>
  <si>
    <t>Quebec network upgrade (backbone) – 345 kV</t>
  </si>
  <si>
    <t>Interconnection (spur line) – 230 kV</t>
  </si>
  <si>
    <t>Varies</t>
  </si>
  <si>
    <t>Distributed solar interconnection – 115 kV</t>
  </si>
  <si>
    <t>Representative Days in RESOLVE</t>
  </si>
  <si>
    <t>RESOLVE models 30 representative days for system operation that cover the historical variations of load, hydro and renewable generation under various weather conditions</t>
  </si>
  <si>
    <t>Historical Day</t>
  </si>
  <si>
    <t>Model Day</t>
  </si>
  <si>
    <t>Weight (number of days represented in a year)</t>
  </si>
  <si>
    <t>Season</t>
  </si>
  <si>
    <t>Day type</t>
  </si>
  <si>
    <t>fall</t>
  </si>
  <si>
    <t>august-weekday</t>
  </si>
  <si>
    <t>october-weekday</t>
  </si>
  <si>
    <t>Spring</t>
  </si>
  <si>
    <t>april-weekday</t>
  </si>
  <si>
    <t>summer</t>
  </si>
  <si>
    <t>may-weekday</t>
  </si>
  <si>
    <t>winter</t>
  </si>
  <si>
    <t>february-weekend</t>
  </si>
  <si>
    <t>november-weekend</t>
  </si>
  <si>
    <t>september-weekday</t>
  </si>
  <si>
    <t>december-weekend</t>
  </si>
  <si>
    <t>december-weekday</t>
  </si>
  <si>
    <t>july-weekend</t>
  </si>
  <si>
    <t>spring</t>
  </si>
  <si>
    <t>march-weekday</t>
  </si>
  <si>
    <t>june-weekend</t>
  </si>
  <si>
    <t>january-weekend</t>
  </si>
  <si>
    <t>november-weekday</t>
  </si>
  <si>
    <t>may-weekend</t>
  </si>
  <si>
    <t>january-weekday</t>
  </si>
  <si>
    <t>april-weekend</t>
  </si>
  <si>
    <t>february-weekday</t>
  </si>
  <si>
    <t>october-weekend</t>
  </si>
  <si>
    <t>july-weekday</t>
  </si>
  <si>
    <t>march-weekend</t>
  </si>
  <si>
    <t>august-weekend</t>
  </si>
  <si>
    <t>june-weekday</t>
  </si>
  <si>
    <t>peak</t>
  </si>
  <si>
    <t>peakday</t>
  </si>
  <si>
    <t>In this study, flexible load refers to load that can be shifted to another time in the day.</t>
  </si>
  <si>
    <t>Daily and hourly shiftable loads are calculated by assuming that portions of EV charging, water heating, and space heating loads are flexible.</t>
  </si>
  <si>
    <t>Assumption Sources:
- E3's Net-Zero New England study
- EER MA Roadmap
- DOE National Roadmap for Grid-Interactive Buidlings
- Cadmus Demand Response Potential in BPA's Public Utility Service Area
- Brattle Demand Response Market Research: PGE 2016-2035</t>
  </si>
  <si>
    <t>Key Assumptions on Load Flexiblity Modeling in RESOLVE</t>
  </si>
  <si>
    <t>Fraction of daily energy budget that can be dispatched within 1 hour</t>
  </si>
  <si>
    <t>Maximum per-participant percent of residential and commercial coincident water heating peak that are shiftable</t>
  </si>
  <si>
    <t>Maximum per-participant percent of residential and commercial coincident space heating peak that are shiftable</t>
  </si>
  <si>
    <t>Maximum per-participant percent of light-duty EV charging peak that are shiftable</t>
  </si>
  <si>
    <t>Residential and commercial space and water heating load flexibility participation</t>
  </si>
  <si>
    <t>Light-duty EV charging flexibility participation</t>
  </si>
  <si>
    <t>Cost Adjustment for the Renewable Energy Standard</t>
  </si>
  <si>
    <t>Generation cost needs to be further adjusted to account for additional cost to meet the Renewable Energy Standard (RES) in Rhode Island, after New England portfolio costs from RESOLVE are scaled down to Rhode Island using the state's share of annual electric demand.</t>
  </si>
  <si>
    <t>The MWh gap between the scaled-down portfolio and Rhode Islands' RES will be met by allocating costs of additional renewable build in New England to Rhode Island</t>
  </si>
  <si>
    <t>Summary of approach to calculate additional cost to meet the RES:</t>
  </si>
  <si>
    <t>Based on discussion with the TWG, E3 will calculate two bounding $/MWh prices that will be applied to the adjustment to account for uncertainties with renewable costs.</t>
  </si>
  <si>
    <t>The two bounding pricess will be based on the lower end and upper end of the cost range of renewables selected through 2035 minus the average variable operating cost (i.e. shadow energy market price).</t>
  </si>
  <si>
    <t>Levelized Cost of Additional Renewable Build (2023$/MWh)</t>
  </si>
  <si>
    <t>Average Variable Operating Cost (2023$/MWh)</t>
  </si>
  <si>
    <t>Additional Cost of Renewables to Meet the RES* (2023$/MWh)</t>
  </si>
  <si>
    <t>* Illustrative costs shown here based on E3's previous New England RESOLVE modeling. Costs will be updated with results from this study.</t>
  </si>
  <si>
    <t>Based on discussion with the TWG, E3 applies an increasing trajectory of distribution upgrade cost until 2030 when incremental upgrade may no longer fulfill the increasing peak demand from electrification and signficant new investment is needed (informed by previous studies and can be adjusted based on results from this study).</t>
  </si>
  <si>
    <t>Financing Assumptions</t>
  </si>
  <si>
    <t>Utility After-tax WACC (nominal)</t>
  </si>
  <si>
    <t>Financing Term</t>
  </si>
  <si>
    <t>Long-term Inflation Rate</t>
  </si>
  <si>
    <t>Utility After-tax WACC (real)</t>
  </si>
  <si>
    <t>Capital Recovery Factor (real)</t>
  </si>
  <si>
    <t>Revenue Requirement Multiplier</t>
  </si>
  <si>
    <t>Modeled CAPEX Escalation (nominal)</t>
  </si>
  <si>
    <t>Based on Handy-Whitman Index</t>
  </si>
  <si>
    <t>Modeled CAPEX Escalation (real)</t>
  </si>
  <si>
    <t>Year</t>
  </si>
  <si>
    <t>New Distribution Overnight CAPEX (2023$/MW_peak)</t>
  </si>
  <si>
    <t>Costs based on Rhode Island Energy's Grid Mod Plan reflecting near-term cost of incremental distribution system upgrade. See figure below.</t>
  </si>
  <si>
    <t>Costs based on Rhode Island Energy's NWA (non-wire alternative) Study reflecting cost of new distribution system buildout</t>
  </si>
  <si>
    <t>Distribution Upgrade Cost Levelized (2023$/kW-yr)</t>
  </si>
  <si>
    <t>See: https://ripuc.ri.gov/sites/g/files/xkgbur841/files/2023-01/2256-RIE-Book2-%20GMPlan.pdf</t>
  </si>
  <si>
    <r>
      <t>Rhode Island Statistical Temperatures (</t>
    </r>
    <r>
      <rPr>
        <b/>
        <sz val="18"/>
        <color theme="0"/>
        <rFont val="Arial"/>
        <family val="2"/>
      </rPr>
      <t>˚</t>
    </r>
    <r>
      <rPr>
        <b/>
        <sz val="18"/>
        <color theme="0"/>
        <rFont val="Arial"/>
        <family val="2"/>
        <scheme val="minor"/>
      </rPr>
      <t>F)</t>
    </r>
  </si>
  <si>
    <t>Note: Electric-sector peak temperatures are the temperature at the seasonal statistical peak based on the 1979-2018 weather years. HP-sizing temperatures are based on county-level hourly dry-bulb temperatures across the 1979-2018 weather years.
Temperatures at the geographic centroids of each of Rhode Island's counties are taken from the North American Regional Reanalysis data and averaged using county populations as the weights.
The 50/50 and 90/10 temperatures represent the temperature at the median and 90th percentile (or 1-in-10) seasonal statistical coincident peak. The HP-sizing temperatures represent the county-specific temperature ranges below which the heat pumps rely on backup heating.</t>
  </si>
  <si>
    <t>HP-Sizing Temperatures</t>
  </si>
  <si>
    <t>2050 Summer Peak Temperatures</t>
  </si>
  <si>
    <t>2050 Winter Peak Temperatures</t>
  </si>
  <si>
    <t>All-electric ccASHP</t>
  </si>
  <si>
    <t>6-10</t>
  </si>
  <si>
    <t>50/50</t>
  </si>
  <si>
    <t>90/10</t>
  </si>
  <si>
    <t>Hybrid ASHP</t>
  </si>
  <si>
    <t>20-25</t>
  </si>
  <si>
    <t>Building device costs ($2023) - Residential</t>
  </si>
  <si>
    <t>Note: Costs are total installed costs based on E3's internal databases for the NE region and specified in column G where relevant. Learning rates derived from NREL 2017 Electrification Futures Study and provided in Column F where relevant.</t>
  </si>
  <si>
    <t>Cost Unit</t>
  </si>
  <si>
    <t>Annual Learning Rate</t>
  </si>
  <si>
    <t>Note / source</t>
  </si>
  <si>
    <t>$/device</t>
  </si>
  <si>
    <t>Induction Stove</t>
  </si>
  <si>
    <t xml:space="preserve">Residential Single Family Space Heating  </t>
  </si>
  <si>
    <t>$/device (low bound)</t>
  </si>
  <si>
    <t>Based on a $/ton linear regression line from MassCEC Wholehome database. Labor adjusted. Assume a system size of 4.5 tons. 20% savings against default</t>
  </si>
  <si>
    <t>$/device (default)</t>
  </si>
  <si>
    <t>Based on a $/ton linear regression line from MassCEC Wholehome database. Labor adjusted. Assume a system size of 4.5 tons</t>
  </si>
  <si>
    <t>$/device (high bound)</t>
  </si>
  <si>
    <t>Based on a $/ton linear regression line from MassCEC Wholehome database. Labor adjusted. Assume a system size of 4.5 tons. 20% cost increase against default</t>
  </si>
  <si>
    <t>Air Source Heat Pump _ Gas Hybrid</t>
  </si>
  <si>
    <t>Combination of gas furnace + smaller ASHP cost. ASHP cost based on a $/ton linear regression line from MassCEC Wholehome database. Labor adjusted. Assumes a system size of 3 tons. 20% savings against default</t>
  </si>
  <si>
    <t>Combination of gas furnace + smaller ASHP cost. ASHP cost based on a $/ton linear regression line from MassCEC Wholehome database. Labor adjusted. Assumes a system size of 3 tons.</t>
  </si>
  <si>
    <t>Combination of gas furnace + smaller ASHP cost. ASHP cost based on a $/ton linear regression line from MassCEC Wholehome database. Labor adjusted. Assumes a system size of 3 tons. 20% cost increase against default</t>
  </si>
  <si>
    <t>Combination of oil furnace + smaller ASHP cost. ASHP cost based on a $/ton linear regression line from MassCEC Wholehome database. Labor adjusted. Assumes a system size of 3 tons. 20% savings against default</t>
  </si>
  <si>
    <t>Combination of oil furnace + smaller ASHP cost. ASHP cost based on a $/ton linear regression line from MassCEC Wholehome database. Labor adjusted. Assumes a system size of 3 tons.</t>
  </si>
  <si>
    <t>Combination of oil furnace + smaller ASHP cost. ASHP cost based on a $/ton linear regression line from MassCEC Wholehome database. Labor adjusted. Assumes a system size of 3 tons. 20% cost increase against default</t>
  </si>
  <si>
    <t>Networked GSHP (behind the meter)</t>
  </si>
  <si>
    <t xml:space="preserve">Residential MultiFamily Space Heating </t>
  </si>
  <si>
    <t>Based on a $/ton linear regression line from MassCEC Wholehome database. Labor adjusted. Assume a system size of 1.5 tons. 20% savings against default</t>
  </si>
  <si>
    <t>Based on a $/ton linear regression line from MassCEC Wholehome database. Labor adjusted. Assume a system size of 1.5 tons</t>
  </si>
  <si>
    <t>Based on a $/ton linear regression line from MassCEC Wholehome database. Labor adjusted. Assume a system size of 1.5 tons. 20% cost increase against default</t>
  </si>
  <si>
    <t>Combination of gas furnace + smaller ASHP cost. ASHP cost based on a $/ton linear regression line from MassCEC Wholehome database. Labor adjusted. Assumes a system size of 1 tons. 20% savings against default</t>
  </si>
  <si>
    <t>Combination of gas furnace + smaller ASHP cost. ASHP cost based on a $/ton linear regression line from MassCEC Wholehome database. Labor adjusted. Assumes a system size of 1 tons.</t>
  </si>
  <si>
    <t>Combination of gas furnace + smaller ASHP cost. ASHP cost based on a $/ton linear regression line from MassCEC Wholehome database. Labor adjusted. Assumes a system size of 1 tons. 20% cost increase against default</t>
  </si>
  <si>
    <t>Combination of oil furnace + smaller ASHP cost. ASHP cost based on a $/ton linear regression line from MassCEC Wholehome database. Labor adjusted. Assumes a system size of 1 tons. 20% savings against default</t>
  </si>
  <si>
    <t>Combination of oil furnace + smaller ASHP cost. ASHP cost based on a $/ton linear regression line from MassCEC Wholehome database. Labor adjusted. Assumes a system size of 1 tons.</t>
  </si>
  <si>
    <t>Combination of oil furnace + smaller ASHP cost. ASHP cost based on a $/ton linear regression line from MassCEC Wholehome database. Labor adjusted. Assume a system size of 1 tons. 20% cost increase against default</t>
  </si>
  <si>
    <t>Residential Building Shell - Moderate-Deep</t>
  </si>
  <si>
    <t>Envelope costs</t>
  </si>
  <si>
    <t>$/sq ft</t>
  </si>
  <si>
    <t>Tentative value - Costs used in Massachusetts Future of Gas analysis based on Massachusetts Roadmap Buildings Report. E3 appreciate suggested data sources from TWG for RI-specific values</t>
  </si>
  <si>
    <t>Residential Building Shell - Basic</t>
  </si>
  <si>
    <t>Cost of Early Retirements (relevant for Managed Transition assumptions)</t>
  </si>
  <si>
    <t>Residential Single Family</t>
  </si>
  <si>
    <t>Early Gas Retirement SF</t>
  </si>
  <si>
    <t>$/customer</t>
  </si>
  <si>
    <t>50% of costs of a gas furnace, assuming population on average has reached 50% of the lifetime of their existing appliance upon conversion</t>
  </si>
  <si>
    <t>Residential MultiFamily</t>
  </si>
  <si>
    <t>Early Gas Retirement MF</t>
  </si>
  <si>
    <t>Building device costs ($2023) - Commercial</t>
  </si>
  <si>
    <t>Note: Costs are installed costs based on E3's internal databases for the NE region and specified in column G where relevant. Learning rates derived from NREL 2017 Electrification Futures Study and provided in Column F where relevant.</t>
  </si>
  <si>
    <t>$/ft^2</t>
  </si>
  <si>
    <t>Commercial Air Source Heat Pump</t>
  </si>
  <si>
    <t>Commercial Gas Absorption Chiller</t>
  </si>
  <si>
    <t xml:space="preserve"> Commercial Gas Heat Pump</t>
  </si>
  <si>
    <t>Commercial Ground Source Heat Pump</t>
  </si>
  <si>
    <t>Network Geothermal</t>
  </si>
  <si>
    <r>
      <t>Commercial Space Heating</t>
    </r>
    <r>
      <rPr>
        <b/>
        <sz val="9"/>
        <color rgb="FFFF0000"/>
        <rFont val="Arial"/>
        <family val="2"/>
      </rPr>
      <t xml:space="preserve"> </t>
    </r>
  </si>
  <si>
    <t>Sourced from EIA NEMS</t>
  </si>
  <si>
    <t>$/ft^2 (low bound)</t>
  </si>
  <si>
    <t>Sourced from MA Building Technical Report</t>
  </si>
  <si>
    <t>$/ft^2 (default)</t>
  </si>
  <si>
    <t>Air Source Heat Pump _ Hybrid Gas</t>
  </si>
  <si>
    <t xml:space="preserve">Combination of gas furnace + smaller ASHP cost. ASHP cost based on MA Building Technical Report. </t>
  </si>
  <si>
    <t xml:space="preserve">Combination of oil furnace + smaller ASHP cost. ASHP cost based on MA Building Technical Report. </t>
  </si>
  <si>
    <t>Network GSHP (behind the meter)</t>
  </si>
  <si>
    <t>Large Office Building Shell (example)</t>
  </si>
  <si>
    <t>Retail Building Shell (example)</t>
  </si>
  <si>
    <t>Device cost for new vehicles ($2023)</t>
  </si>
  <si>
    <t>Transportation LDV Cars</t>
  </si>
  <si>
    <t>AEO 2023</t>
  </si>
  <si>
    <t>AEO 2023 + ATB cost decline trajectories</t>
  </si>
  <si>
    <t>Hydrogen Fuel Cell</t>
  </si>
  <si>
    <t>Transportation LDV Trucks</t>
  </si>
  <si>
    <t>Transportation MDV</t>
  </si>
  <si>
    <t>NREL ATB 2022</t>
  </si>
  <si>
    <t>Diesel Electric Hybrid</t>
  </si>
  <si>
    <t>Transportation HDV</t>
  </si>
  <si>
    <t>Transportation Buses</t>
  </si>
  <si>
    <t>CARB Transit Fleet Cost Model</t>
  </si>
  <si>
    <t>Note: Cost for Battery Electric, Plug in Hybrid Electric, Hydrogen Fuel Cell includes per-vehicle adder for vehicle charging infrastructure in addition to cost for vehicle alone</t>
  </si>
  <si>
    <t>Residential Rhode Island Incentives</t>
  </si>
  <si>
    <t>Clean Heat Rhode Island Incentive</t>
  </si>
  <si>
    <t>Clean Heat Rhode Island</t>
  </si>
  <si>
    <t>https://cleanheatri.com/resources/incentives/</t>
  </si>
  <si>
    <t>Rhode Island Energy Electric Heating and Cooling Rebates</t>
  </si>
  <si>
    <t>Rhode Island Energy</t>
  </si>
  <si>
    <t>https://www.rienergy.com/media/ri-energy/pdfs/energy-efficiency/ri_electric_heating-cooling_form.pdf; https://www.rienergy.com/RI-Home/Energy-Saving-Programs/rebate-programs</t>
  </si>
  <si>
    <t>Incentive</t>
  </si>
  <si>
    <t>Appliance</t>
  </si>
  <si>
    <t>Incentive Amount</t>
  </si>
  <si>
    <t>$1,000/ton</t>
  </si>
  <si>
    <t>$1,250/ton</t>
  </si>
  <si>
    <t>Heat Pump Water Heat</t>
  </si>
  <si>
    <t>Electric Service Upgrade</t>
  </si>
  <si>
    <t>$350/ton</t>
  </si>
  <si>
    <t>Residential IRA Incentives</t>
  </si>
  <si>
    <t>HEEHRA and HOMES Rebates</t>
  </si>
  <si>
    <t>Rewiring America</t>
  </si>
  <si>
    <t>https://www.rewiringamerica.org/app/ira-calculator/information/high-efficiency-electric-home-rebate-heehra</t>
  </si>
  <si>
    <t>Residential Clean Energy Credit</t>
  </si>
  <si>
    <t>DOE</t>
  </si>
  <si>
    <t>https://www.energy.gov/policy/articles/making-our-homes-more-efficient-clean-energy-tax-credits-consumers</t>
  </si>
  <si>
    <t>Rhode Island HEEHRA &amp; HOMES Rebates Allocation</t>
  </si>
  <si>
    <t>DOE IRA Home Energy Rebates State Allocations</t>
  </si>
  <si>
    <t>https://www.energy.gov/sites/default/files/2023-07/IRA%2050121%20%26%2050122%20Home%20Energy%20Rebates%20State%20Allocations.pdf</t>
  </si>
  <si>
    <t>Tax Credit Customer Participation Rate</t>
  </si>
  <si>
    <t>Internal E3 Modeling based partially on utility EE program participation rates</t>
  </si>
  <si>
    <t>https://eta-publications.lbl.gov/sites/default/files/ee_program_participation.pdf</t>
  </si>
  <si>
    <t>Value (Low-income/Moderate-income)</t>
  </si>
  <si>
    <t>Annual Max Amount</t>
  </si>
  <si>
    <t>Residential Funding Availability Assumptions</t>
  </si>
  <si>
    <t>HEEHRA Rebates</t>
  </si>
  <si>
    <t>Electric or natural gas space heat pumps</t>
  </si>
  <si>
    <t>100% / 50%</t>
  </si>
  <si>
    <t>Rhode Island HEEHRA &amp; HOMES Rebates Allocation*</t>
  </si>
  <si>
    <t>Electric or natural gas heat pump water heater</t>
  </si>
  <si>
    <t>Tax Credit Customer Participation Rate**</t>
  </si>
  <si>
    <t>Electric stove</t>
  </si>
  <si>
    <t>*Subtracts 20%  in admin expenses of $63,826,130 allocated to Rhode Island</t>
  </si>
  <si>
    <t>Electric clothes dryer</t>
  </si>
  <si>
    <t>**Based on internal E3 modeling on incentive program participation rates considering utility energy efficiency program participation rates and household tax liabilities.</t>
  </si>
  <si>
    <t>Insulation, air sealing, ventilation</t>
  </si>
  <si>
    <t>Electric panel</t>
  </si>
  <si>
    <t>Electric wiring</t>
  </si>
  <si>
    <t>HOMES Rebates</t>
  </si>
  <si>
    <t>Energy efficiency retrofits 15-20% modeled savings (light shell)</t>
  </si>
  <si>
    <t>80% / 50%</t>
  </si>
  <si>
    <t>$100 / % of energy saved</t>
  </si>
  <si>
    <t>Energy efficiency retrofits &gt;20% modeled savings (deep shell)</t>
  </si>
  <si>
    <t>$4,000 / $2,000</t>
  </si>
  <si>
    <t>Electric or natural gas heat pumps or water heaters
Biomass stoves and boilers</t>
  </si>
  <si>
    <t>High efficiency central AC
High efficiency natural gas, propane, or oil water heaters
High efficiency natural gas, propane, or oil furnaces and hot water boilers</t>
  </si>
  <si>
    <t>Energy efficiency improvements
Home energy audits</t>
  </si>
  <si>
    <t>Electric panel or circuit upgrades for new electric equipment</t>
  </si>
  <si>
    <t>Home EV charger</t>
  </si>
  <si>
    <t>Geothermal heat pumps</t>
  </si>
  <si>
    <t>Incentives are available from 2023-2032</t>
  </si>
  <si>
    <t>Tax credit is nonrefundable (customers must have tax liability)</t>
  </si>
  <si>
    <t>Total HEEHRA rebates are capped at $14,000</t>
  </si>
  <si>
    <t>HOMES and HEEHRA rebates cannot be combined for the same project</t>
  </si>
  <si>
    <t>Commercial Rhode Island Incentives</t>
  </si>
  <si>
    <t>Max Amount</t>
  </si>
  <si>
    <t>$2,500/ton</t>
  </si>
  <si>
    <t>$4,500/ton</t>
  </si>
  <si>
    <t>Central Heat Pump Water Heater</t>
  </si>
  <si>
    <t>Commercial IRA Incentives</t>
  </si>
  <si>
    <t>IRS energy efficient commercial buildings deduction</t>
  </si>
  <si>
    <t>https://www.irs.gov/credits-deductions/energy-efficient-commercial-buildings-deduction#:~:text=Notice%202022%2D61.-,Amount%20of%20the%20deduction%20for%202022%20and%20before,is%20available%20on%20certain%20property.</t>
  </si>
  <si>
    <r>
      <t xml:space="preserve">The cost of the installed energy efficiency equipment </t>
    </r>
    <r>
      <rPr>
        <b/>
        <sz val="11"/>
        <color theme="1"/>
        <rFont val="Arial"/>
        <family val="2"/>
      </rPr>
      <t>OR</t>
    </r>
  </si>
  <si>
    <t>Tax Credit per sq. ft.</t>
  </si>
  <si>
    <t>25% Energy Savings</t>
  </si>
  <si>
    <t>Additional % up to 50% Energy Savings</t>
  </si>
  <si>
    <t>Base</t>
  </si>
  <si>
    <t>Prevailing Wage &amp; Apprenticeship Bonus</t>
  </si>
  <si>
    <t>Geothermal Costs ($2023)</t>
  </si>
  <si>
    <t>Note: Networked Geothermal costs are based on data provided by HEET/BuroHappold.</t>
  </si>
  <si>
    <t>Costs represent system installation costs excluding the behind-the-meter (BTM) heat pump. BTM costs are included on the Res_Building Device Costs tab</t>
  </si>
  <si>
    <t>Cost Type</t>
  </si>
  <si>
    <t>Installation Cost (low bound)</t>
  </si>
  <si>
    <t>$/ton</t>
  </si>
  <si>
    <t>Installation Cost (default)</t>
  </si>
  <si>
    <t>Installation Cost (high bound)</t>
  </si>
  <si>
    <t>MultiFamily</t>
  </si>
  <si>
    <t>ALL ITEMS</t>
  </si>
  <si>
    <t>U.S. City Average</t>
  </si>
  <si>
    <t>(1982-84=100)</t>
  </si>
  <si>
    <t>Avg</t>
  </si>
  <si>
    <t>Consumer Price Index</t>
  </si>
  <si>
    <t>an estimate for 2023 is based on the change in the CPI from Jan-Oct in 2022 to the same 10 months in 2023</t>
  </si>
  <si>
    <t>Data source: https://www.bls.gov/regions/mid-atlantic/data/consumerpriceindexhistorical_us_table.htm</t>
  </si>
  <si>
    <t>Convert to</t>
  </si>
  <si>
    <t>Post-2023 Inflation Rate</t>
  </si>
  <si>
    <t>Dollar Year to Convert From</t>
  </si>
  <si>
    <t>Dollar Year to Convert To</t>
  </si>
  <si>
    <t>Nominal to Real Conversion Rat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7">
    <numFmt numFmtId="6" formatCode="&quot;$&quot;#,##0_);[Red]\(&quot;$&quot;#,##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quot;$&quot;* #,##0_);_(&quot;$&quot;* \(#,##0\);_(&quot;$&quot;* &quot;-&quot;??_);_(@_)"/>
    <numFmt numFmtId="165" formatCode="_(* #,##0.0_);_(* \(#,##0.0\);_(* &quot;-&quot;??_);_(@_)"/>
    <numFmt numFmtId="166" formatCode="_(* #,##0_);_(* \(#,##0\);_(* &quot;-&quot;??_);_(@_)"/>
    <numFmt numFmtId="167" formatCode="_-* #,##0.00\ [$€-1]_-;\-* #,##0.00\ [$€-1]_-;_-* &quot;-&quot;??\ [$€-1]_-"/>
    <numFmt numFmtId="168" formatCode="mmmm\ d\,\ yyyy"/>
    <numFmt numFmtId="169" formatCode="&quot;$&quot;#,##0"/>
    <numFmt numFmtId="170" formatCode="0.0%"/>
    <numFmt numFmtId="171" formatCode="_(* #,##0.000_);_(* \(#,##0.000\);_(* &quot;-&quot;??_);_(@_)"/>
    <numFmt numFmtId="172" formatCode="_(* #,##0.00000_);_(* \(#,##0.00000\);_(* &quot;-&quot;??_);_(@_)"/>
    <numFmt numFmtId="173" formatCode="_(* #,##0.0000_);_(* \(#,##0.0000\);_(* &quot;-&quot;??_);_(@_)"/>
    <numFmt numFmtId="174" formatCode="_(* #,##0.000_);_(* \(#,##0.000\);_(* &quot;-&quot;???_);_(@_)"/>
    <numFmt numFmtId="175" formatCode="_ * #,##0.0_ ;_ * \-#,##0.0_ ;_ * &quot;&quot;\-&quot;&quot;??_ ;_ @_ "/>
    <numFmt numFmtId="176" formatCode="0.000"/>
    <numFmt numFmtId="177" formatCode="m/d/yyyy\ hh:mm"/>
    <numFmt numFmtId="178" formatCode="&quot;$&quot;#,##0.00"/>
    <numFmt numFmtId="179" formatCode="0.0"/>
    <numFmt numFmtId="180" formatCode="0.0000"/>
    <numFmt numFmtId="181" formatCode="_(&quot;$&quot;* #,##0.0_);_(&quot;$&quot;* \(#,##0.0\);_(&quot;$&quot;* &quot;-&quot;??_);_(@_)"/>
    <numFmt numFmtId="182" formatCode="[$-409]mmmm\ d\,\ yyyy;@"/>
    <numFmt numFmtId="183" formatCode="_(&quot;$&quot;* #,##0.000_);_(&quot;$&quot;* \(#,##0.000\);_(&quot;$&quot;* &quot;-&quot;??_);_(@_)"/>
    <numFmt numFmtId="184" formatCode="_(&quot;$&quot;* #,##0.0_);_(&quot;$&quot;* \(#,##0.0\);_(&quot;$&quot;* &quot;-&quot;?_);_(@_)"/>
  </numFmts>
  <fonts count="163">
    <font>
      <sz val="10"/>
      <color theme="1"/>
      <name val="Arial"/>
      <family val="2"/>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Calibri"/>
      <family val="2"/>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0"/>
      <color theme="1"/>
      <name val="Arial"/>
      <family val="2"/>
      <scheme val="minor"/>
    </font>
    <font>
      <sz val="9"/>
      <color theme="1"/>
      <name val="Arial"/>
      <family val="2"/>
    </font>
    <font>
      <b/>
      <i/>
      <u/>
      <sz val="9"/>
      <color theme="9"/>
      <name val="Arial"/>
      <family val="2"/>
    </font>
    <font>
      <sz val="11"/>
      <color theme="0"/>
      <name val="Arial"/>
      <family val="2"/>
      <scheme val="minor"/>
    </font>
    <font>
      <b/>
      <sz val="22"/>
      <color theme="4"/>
      <name val="Arial"/>
      <family val="2"/>
      <scheme val="major"/>
    </font>
    <font>
      <b/>
      <sz val="14"/>
      <name val="Arial"/>
      <family val="2"/>
      <scheme val="minor"/>
    </font>
    <font>
      <sz val="9"/>
      <name val="Arial"/>
      <family val="2"/>
      <scheme val="minor"/>
    </font>
    <font>
      <i/>
      <sz val="9"/>
      <name val="Arial"/>
      <family val="2"/>
      <scheme val="minor"/>
    </font>
    <font>
      <b/>
      <sz val="9"/>
      <color theme="0"/>
      <name val="Arial"/>
      <family val="2"/>
      <scheme val="minor"/>
    </font>
    <font>
      <sz val="9"/>
      <color rgb="FFE85F31"/>
      <name val="Arial"/>
      <family val="2"/>
      <scheme val="minor"/>
    </font>
    <font>
      <b/>
      <i/>
      <sz val="9"/>
      <color theme="1"/>
      <name val="Arial"/>
      <family val="2"/>
    </font>
    <font>
      <sz val="9"/>
      <color rgb="FF9C0006"/>
      <name val="Arial"/>
      <family val="2"/>
      <scheme val="minor"/>
    </font>
    <font>
      <sz val="9"/>
      <color rgb="FF006100"/>
      <name val="Arial"/>
      <family val="2"/>
      <scheme val="minor"/>
    </font>
    <font>
      <sz val="9"/>
      <color rgb="FF9C5700"/>
      <name val="Arial"/>
      <family val="2"/>
      <scheme val="minor"/>
    </font>
    <font>
      <b/>
      <i/>
      <sz val="9"/>
      <color theme="6" tint="-0.24994659260841701"/>
      <name val="Arial"/>
      <family val="2"/>
      <scheme val="minor"/>
    </font>
    <font>
      <b/>
      <sz val="9"/>
      <color theme="1"/>
      <name val="Arial"/>
      <family val="2"/>
      <scheme val="minor"/>
    </font>
    <font>
      <b/>
      <sz val="13"/>
      <color theme="4"/>
      <name val="Arial"/>
      <family val="2"/>
      <scheme val="minor"/>
    </font>
    <font>
      <b/>
      <sz val="11"/>
      <color theme="4"/>
      <name val="Arial"/>
      <family val="2"/>
      <scheme val="minor"/>
    </font>
    <font>
      <b/>
      <i/>
      <sz val="10"/>
      <color theme="4"/>
      <name val="Arial"/>
      <family val="2"/>
      <scheme val="minor"/>
    </font>
    <font>
      <i/>
      <sz val="9"/>
      <color theme="1" tint="0.499984740745262"/>
      <name val="Arial"/>
      <family val="2"/>
      <scheme val="minor"/>
    </font>
    <font>
      <b/>
      <sz val="11"/>
      <color theme="1"/>
      <name val="Arial"/>
      <family val="2"/>
      <scheme val="minor"/>
    </font>
    <font>
      <b/>
      <sz val="9"/>
      <color theme="1"/>
      <name val="Arial"/>
      <family val="2"/>
    </font>
    <font>
      <b/>
      <sz val="11"/>
      <color theme="0"/>
      <name val="Arial"/>
      <family val="2"/>
      <scheme val="minor"/>
    </font>
    <font>
      <b/>
      <sz val="18"/>
      <color theme="0"/>
      <name val="Arial"/>
      <family val="2"/>
      <scheme val="minor"/>
    </font>
    <font>
      <b/>
      <sz val="10"/>
      <color theme="1"/>
      <name val="Arial"/>
      <family val="2"/>
      <scheme val="minor"/>
    </font>
    <font>
      <i/>
      <sz val="10"/>
      <color theme="1"/>
      <name val="Arial"/>
      <family val="2"/>
      <scheme val="minor"/>
    </font>
    <font>
      <sz val="11"/>
      <color rgb="FFFF0000"/>
      <name val="Arial"/>
      <family val="2"/>
      <scheme val="minor"/>
    </font>
    <font>
      <sz val="10"/>
      <name val="Arial"/>
      <family val="2"/>
      <scheme val="minor"/>
    </font>
    <font>
      <sz val="11"/>
      <color theme="1"/>
      <name val="Calibri"/>
      <family val="2"/>
    </font>
    <font>
      <b/>
      <sz val="10"/>
      <color theme="0"/>
      <name val="Arial"/>
      <family val="2"/>
    </font>
    <font>
      <sz val="9"/>
      <name val="Arial"/>
      <family val="2"/>
    </font>
    <font>
      <sz val="10"/>
      <color theme="1"/>
      <name val="Arial"/>
      <family val="2"/>
    </font>
    <font>
      <sz val="11"/>
      <color rgb="FF3F3F76"/>
      <name val="Arial"/>
      <family val="2"/>
      <scheme val="minor"/>
    </font>
    <font>
      <sz val="18"/>
      <color theme="3"/>
      <name val="Arial"/>
      <family val="2"/>
      <scheme val="major"/>
    </font>
    <font>
      <b/>
      <sz val="15"/>
      <color theme="3"/>
      <name val="Arial"/>
      <family val="2"/>
      <scheme val="minor"/>
    </font>
    <font>
      <b/>
      <sz val="13"/>
      <color theme="3"/>
      <name val="Arial"/>
      <family val="2"/>
      <scheme val="minor"/>
    </font>
    <font>
      <b/>
      <sz val="11"/>
      <color theme="3"/>
      <name val="Arial"/>
      <family val="2"/>
      <scheme val="minor"/>
    </font>
    <font>
      <sz val="11"/>
      <color rgb="FF006100"/>
      <name val="Arial"/>
      <family val="2"/>
      <scheme val="minor"/>
    </font>
    <font>
      <sz val="11"/>
      <color rgb="FF9C0006"/>
      <name val="Arial"/>
      <family val="2"/>
      <scheme val="minor"/>
    </font>
    <font>
      <sz val="11"/>
      <color rgb="FF9C5700"/>
      <name val="Arial"/>
      <family val="2"/>
      <scheme val="minor"/>
    </font>
    <font>
      <b/>
      <sz val="11"/>
      <color rgb="FF3F3F3F"/>
      <name val="Arial"/>
      <family val="2"/>
      <scheme val="minor"/>
    </font>
    <font>
      <b/>
      <sz val="11"/>
      <color rgb="FFFA7D00"/>
      <name val="Arial"/>
      <family val="2"/>
      <scheme val="minor"/>
    </font>
    <font>
      <sz val="11"/>
      <color rgb="FFFA7D00"/>
      <name val="Arial"/>
      <family val="2"/>
      <scheme val="minor"/>
    </font>
    <font>
      <i/>
      <sz val="11"/>
      <color rgb="FF7F7F7F"/>
      <name val="Arial"/>
      <family val="2"/>
      <scheme val="minor"/>
    </font>
    <font>
      <u/>
      <sz val="11"/>
      <color theme="10"/>
      <name val="Arial"/>
      <family val="2"/>
      <scheme val="minor"/>
    </font>
    <font>
      <b/>
      <sz val="16"/>
      <color theme="1"/>
      <name val="Arial"/>
      <family val="2"/>
      <scheme val="minor"/>
    </font>
    <font>
      <b/>
      <sz val="14"/>
      <color theme="1"/>
      <name val="Arial"/>
      <family val="2"/>
    </font>
    <font>
      <i/>
      <sz val="9"/>
      <color theme="1"/>
      <name val="Arial"/>
      <family val="2"/>
    </font>
    <font>
      <i/>
      <sz val="9"/>
      <color theme="1" tint="0.34998626667073579"/>
      <name val="Arial"/>
      <family val="2"/>
    </font>
    <font>
      <b/>
      <sz val="14"/>
      <color theme="0"/>
      <name val="Arial"/>
      <family val="2"/>
      <scheme val="minor"/>
    </font>
    <font>
      <i/>
      <sz val="10"/>
      <color theme="1" tint="0.34998626667073579"/>
      <name val="Arial"/>
      <family val="2"/>
      <scheme val="minor"/>
    </font>
    <font>
      <b/>
      <sz val="24"/>
      <color rgb="FF034E6E"/>
      <name val="Arial"/>
      <family val="2"/>
      <scheme val="minor"/>
    </font>
    <font>
      <b/>
      <sz val="18"/>
      <color theme="3"/>
      <name val="Arial"/>
      <family val="2"/>
      <scheme val="major"/>
    </font>
    <font>
      <sz val="11"/>
      <color rgb="FF9C6500"/>
      <name val="Arial"/>
      <family val="2"/>
      <scheme val="minor"/>
    </font>
    <font>
      <sz val="10"/>
      <name val="Arial"/>
      <family val="2"/>
    </font>
    <font>
      <sz val="12"/>
      <name val="Arial"/>
      <family val="2"/>
    </font>
    <font>
      <sz val="10"/>
      <color theme="0"/>
      <name val="Arial"/>
      <family val="2"/>
      <scheme val="minor"/>
    </font>
    <font>
      <sz val="14"/>
      <color theme="0"/>
      <name val="Arial"/>
      <family val="2"/>
      <scheme val="minor"/>
    </font>
    <font>
      <b/>
      <i/>
      <sz val="16"/>
      <color theme="0"/>
      <name val="Arial"/>
      <family val="2"/>
      <scheme val="minor"/>
    </font>
    <font>
      <sz val="14"/>
      <color theme="1"/>
      <name val="Arial"/>
      <family val="2"/>
      <scheme val="minor"/>
    </font>
    <font>
      <b/>
      <sz val="10"/>
      <name val="Arial"/>
      <family val="2"/>
      <scheme val="minor"/>
    </font>
    <font>
      <sz val="10"/>
      <color indexed="18"/>
      <name val="Arial"/>
      <family val="2"/>
      <scheme val="minor"/>
    </font>
    <font>
      <b/>
      <sz val="18"/>
      <color theme="0"/>
      <name val="Arial"/>
      <family val="2"/>
    </font>
    <font>
      <sz val="11"/>
      <name val="Arial"/>
      <family val="2"/>
      <scheme val="minor"/>
    </font>
    <font>
      <b/>
      <sz val="10"/>
      <color theme="1"/>
      <name val="Arial"/>
      <family val="2"/>
    </font>
    <font>
      <sz val="10"/>
      <color rgb="FFFF0000"/>
      <name val="Arial"/>
      <family val="2"/>
    </font>
    <font>
      <sz val="12"/>
      <color theme="1"/>
      <name val="Arial"/>
      <family val="2"/>
      <scheme val="minor"/>
    </font>
    <font>
      <b/>
      <sz val="16"/>
      <name val="Arial"/>
      <family val="2"/>
      <scheme val="minor"/>
    </font>
    <font>
      <i/>
      <sz val="10"/>
      <color theme="1"/>
      <name val="Arial"/>
      <family val="2"/>
    </font>
    <font>
      <b/>
      <i/>
      <sz val="9"/>
      <name val="Arial"/>
      <family val="2"/>
      <scheme val="minor"/>
    </font>
    <font>
      <b/>
      <sz val="10"/>
      <color theme="4"/>
      <name val="Arial"/>
      <family val="2"/>
      <scheme val="minor"/>
    </font>
    <font>
      <sz val="10"/>
      <color rgb="FF404040"/>
      <name val="Arial"/>
      <family val="2"/>
    </font>
    <font>
      <sz val="11"/>
      <color theme="1"/>
      <name val="Times New Roman"/>
      <family val="1"/>
    </font>
    <font>
      <sz val="12"/>
      <name val="SWISS"/>
    </font>
    <font>
      <sz val="10"/>
      <color indexed="8"/>
      <name val="Times New Roman"/>
      <family val="1"/>
    </font>
    <font>
      <sz val="10"/>
      <name val="Times New Roman"/>
      <family val="1"/>
    </font>
    <font>
      <b/>
      <sz val="10"/>
      <name val="Times New Roman"/>
      <family val="1"/>
    </font>
    <font>
      <u/>
      <sz val="10"/>
      <name val="Times New Roman"/>
      <family val="1"/>
    </font>
    <font>
      <sz val="11"/>
      <color indexed="8"/>
      <name val="Times New Roman"/>
      <family val="1"/>
    </font>
    <font>
      <sz val="11"/>
      <name val="Times New Roman"/>
      <family val="1"/>
    </font>
    <font>
      <i/>
      <sz val="11"/>
      <color theme="1"/>
      <name val="Times New Roman"/>
      <family val="1"/>
    </font>
    <font>
      <b/>
      <sz val="9"/>
      <color indexed="81"/>
      <name val="Tahoma"/>
      <family val="2"/>
    </font>
    <font>
      <sz val="9"/>
      <color indexed="81"/>
      <name val="Tahoma"/>
      <family val="2"/>
    </font>
    <font>
      <sz val="10"/>
      <color rgb="FF000000"/>
      <name val="Calibri"/>
      <family val="2"/>
    </font>
    <font>
      <b/>
      <sz val="12"/>
      <color theme="4"/>
      <name val="Arial"/>
      <family val="2"/>
      <scheme val="minor"/>
    </font>
    <font>
      <b/>
      <sz val="10"/>
      <color theme="1"/>
      <name val="Calibri"/>
      <family val="2"/>
    </font>
    <font>
      <sz val="11"/>
      <color theme="1"/>
      <name val="Arial"/>
      <family val="2"/>
    </font>
    <font>
      <b/>
      <sz val="12"/>
      <name val="Arial"/>
      <family val="2"/>
      <scheme val="minor"/>
    </font>
    <font>
      <sz val="10"/>
      <color theme="0"/>
      <name val="Arial"/>
      <family val="2"/>
    </font>
    <font>
      <sz val="8"/>
      <name val="Arial"/>
      <family val="2"/>
    </font>
    <font>
      <sz val="5"/>
      <color theme="1"/>
      <name val="Times New Roman"/>
      <family val="1"/>
    </font>
    <font>
      <sz val="10"/>
      <color theme="1"/>
      <name val="Times New Roman"/>
      <family val="1"/>
    </font>
    <font>
      <sz val="8.5"/>
      <color theme="1"/>
      <name val="Arial"/>
      <family val="2"/>
    </font>
    <font>
      <b/>
      <sz val="10"/>
      <color theme="0"/>
      <name val="Arial"/>
      <family val="2"/>
      <scheme val="major"/>
    </font>
    <font>
      <sz val="10"/>
      <color theme="4"/>
      <name val="Arial"/>
      <family val="2"/>
    </font>
    <font>
      <b/>
      <sz val="14"/>
      <color theme="4"/>
      <name val="Arial"/>
      <family val="2"/>
      <scheme val="minor"/>
    </font>
    <font>
      <b/>
      <sz val="10"/>
      <color theme="1"/>
      <name val="Arial"/>
      <family val="2"/>
      <scheme val="major"/>
    </font>
    <font>
      <sz val="10"/>
      <color theme="1"/>
      <name val="Arial"/>
      <family val="2"/>
      <scheme val="major"/>
    </font>
    <font>
      <b/>
      <sz val="12"/>
      <color theme="4"/>
      <name val="Calibri"/>
      <family val="2"/>
    </font>
    <font>
      <sz val="11"/>
      <color theme="1"/>
      <name val="Arial"/>
      <family val="2"/>
      <scheme val="major"/>
    </font>
    <font>
      <b/>
      <sz val="11"/>
      <color theme="1"/>
      <name val="Arial"/>
      <family val="2"/>
      <scheme val="major"/>
    </font>
    <font>
      <sz val="8"/>
      <color theme="1"/>
      <name val="Arial"/>
      <family val="2"/>
      <scheme val="major"/>
    </font>
    <font>
      <b/>
      <u/>
      <sz val="11"/>
      <color theme="4"/>
      <name val="Arial"/>
      <family val="2"/>
      <scheme val="minor"/>
    </font>
    <font>
      <vertAlign val="subscript"/>
      <sz val="11"/>
      <color theme="1"/>
      <name val="Arial"/>
      <family val="2"/>
      <scheme val="minor"/>
    </font>
    <font>
      <sz val="9"/>
      <color theme="9"/>
      <name val="Arial"/>
      <family val="2"/>
    </font>
    <font>
      <b/>
      <sz val="10"/>
      <color rgb="FFFF0000"/>
      <name val="Arial"/>
      <family val="2"/>
    </font>
    <font>
      <b/>
      <sz val="9"/>
      <name val="Arial"/>
      <family val="2"/>
      <scheme val="minor"/>
    </font>
    <font>
      <sz val="9"/>
      <color theme="0" tint="-0.499984740745262"/>
      <name val="Arial"/>
      <family val="2"/>
    </font>
    <font>
      <b/>
      <sz val="9"/>
      <name val="Arial"/>
      <family val="2"/>
    </font>
    <font>
      <i/>
      <sz val="9"/>
      <color rgb="FFFF0000"/>
      <name val="Arial"/>
      <family val="2"/>
      <scheme val="minor"/>
    </font>
    <font>
      <b/>
      <i/>
      <u/>
      <sz val="9"/>
      <color rgb="FFFF0000"/>
      <name val="Arial"/>
      <family val="2"/>
    </font>
    <font>
      <b/>
      <i/>
      <sz val="10"/>
      <color theme="3"/>
      <name val="Arial"/>
      <family val="2"/>
      <scheme val="minor"/>
    </font>
    <font>
      <b/>
      <i/>
      <u val="double"/>
      <sz val="9"/>
      <color theme="0"/>
      <name val="Arial"/>
      <family val="2"/>
      <scheme val="minor"/>
    </font>
    <font>
      <b/>
      <sz val="22"/>
      <color theme="3"/>
      <name val="Arial"/>
      <family val="2"/>
      <scheme val="major"/>
    </font>
    <font>
      <i/>
      <sz val="10"/>
      <color theme="0" tint="-0.34998626667073579"/>
      <name val="Arial"/>
      <family val="2"/>
    </font>
    <font>
      <b/>
      <sz val="11"/>
      <name val="Arial"/>
      <family val="2"/>
      <scheme val="minor"/>
    </font>
    <font>
      <i/>
      <sz val="11"/>
      <color theme="0" tint="-0.34998626667073579"/>
      <name val="Arial"/>
      <family val="2"/>
      <scheme val="minor"/>
    </font>
    <font>
      <sz val="10"/>
      <color rgb="FF000000"/>
      <name val="Arial"/>
      <family val="2"/>
      <scheme val="major"/>
    </font>
    <font>
      <b/>
      <sz val="10"/>
      <color rgb="FF000000"/>
      <name val="Arial"/>
      <family val="2"/>
      <scheme val="major"/>
    </font>
    <font>
      <i/>
      <sz val="9"/>
      <color theme="0" tint="-0.34998626667073579"/>
      <name val="Arial"/>
      <family val="2"/>
      <scheme val="minor"/>
    </font>
    <font>
      <b/>
      <sz val="11"/>
      <color theme="1"/>
      <name val="Arial"/>
      <family val="2"/>
    </font>
    <font>
      <b/>
      <sz val="10"/>
      <color rgb="FF000000"/>
      <name val="Tahoma"/>
      <family val="2"/>
    </font>
    <font>
      <b/>
      <sz val="10"/>
      <color rgb="FF333333"/>
      <name val="Tahoma"/>
      <family val="2"/>
    </font>
    <font>
      <sz val="10"/>
      <color rgb="FF000000"/>
      <name val="Tahoma"/>
      <family val="2"/>
    </font>
    <font>
      <b/>
      <sz val="9"/>
      <color rgb="FFFF0000"/>
      <name val="Arial"/>
      <family val="2"/>
    </font>
    <font>
      <sz val="9"/>
      <color theme="1"/>
      <name val="Arial"/>
      <family val="2"/>
      <scheme val="minor"/>
    </font>
    <font>
      <sz val="9"/>
      <color rgb="FF000000"/>
      <name val="Arial"/>
      <family val="2"/>
    </font>
    <font>
      <b/>
      <sz val="13"/>
      <color rgb="FF034E6E"/>
      <name val="Arial"/>
      <family val="2"/>
    </font>
    <font>
      <b/>
      <sz val="10"/>
      <color rgb="FFFFFFFF"/>
      <name val="Arial"/>
      <family val="2"/>
    </font>
    <font>
      <i/>
      <sz val="9"/>
      <name val="Arial"/>
      <family val="2"/>
    </font>
    <font>
      <i/>
      <sz val="9"/>
      <color rgb="FF000000"/>
      <name val="Arial"/>
      <family val="2"/>
    </font>
    <font>
      <b/>
      <sz val="9"/>
      <color rgb="FF000000"/>
      <name val="Arial"/>
      <family val="2"/>
    </font>
    <font>
      <b/>
      <i/>
      <sz val="9"/>
      <name val="Arial"/>
      <family val="2"/>
    </font>
    <font>
      <sz val="11"/>
      <color theme="0"/>
      <name val="Arial"/>
      <family val="2"/>
    </font>
    <font>
      <i/>
      <sz val="11"/>
      <color theme="1"/>
      <name val="Arial"/>
      <family val="2"/>
    </font>
    <font>
      <b/>
      <sz val="9"/>
      <color theme="0"/>
      <name val="Arial"/>
      <family val="2"/>
    </font>
    <font>
      <i/>
      <sz val="9"/>
      <color theme="1"/>
      <name val="Arial"/>
      <family val="2"/>
      <scheme val="minor"/>
    </font>
    <font>
      <sz val="9"/>
      <color theme="1"/>
      <name val="Segoe UI"/>
      <family val="2"/>
    </font>
    <font>
      <sz val="10"/>
      <color theme="1"/>
      <name val="Arial"/>
      <family val="2"/>
      <scheme val="minor"/>
    </font>
    <font>
      <sz val="9"/>
      <color theme="1"/>
      <name val="Arial"/>
      <family val="2"/>
      <scheme val="minor"/>
    </font>
    <font>
      <sz val="9"/>
      <color rgb="FF000000"/>
      <name val="Arial"/>
      <family val="2"/>
      <scheme val="minor"/>
    </font>
    <font>
      <b/>
      <sz val="9"/>
      <color rgb="FFFFFFFF"/>
      <name val="Arial"/>
      <family val="2"/>
      <scheme val="minor"/>
    </font>
    <font>
      <sz val="9"/>
      <color rgb="FFFF0000"/>
      <name val="Arial"/>
      <family val="2"/>
      <scheme val="minor"/>
    </font>
    <font>
      <sz val="10"/>
      <color theme="1"/>
      <name val="Arial"/>
      <family val="2"/>
      <scheme val="minor"/>
    </font>
    <font>
      <b/>
      <sz val="11"/>
      <color theme="0"/>
      <name val="Arial"/>
      <family val="2"/>
    </font>
    <font>
      <i/>
      <sz val="10"/>
      <color theme="1" tint="0.499984740745262"/>
      <name val="Arial"/>
      <family val="2"/>
      <scheme val="minor"/>
    </font>
  </fonts>
  <fills count="74">
    <fill>
      <patternFill patternType="none"/>
    </fill>
    <fill>
      <patternFill patternType="gray125"/>
    </fill>
    <fill>
      <patternFill patternType="solid">
        <fgColor theme="4"/>
        <bgColor indexed="64"/>
      </patternFill>
    </fill>
    <fill>
      <patternFill patternType="solid">
        <fgColor theme="7" tint="0.79998168889431442"/>
        <bgColor indexed="64"/>
      </patternFill>
    </fill>
    <fill>
      <patternFill patternType="solid">
        <fgColor theme="3" tint="0.79998168889431442"/>
        <bgColor indexed="64"/>
      </patternFill>
    </fill>
    <fill>
      <patternFill patternType="solid">
        <fgColor rgb="FFFFFFCC"/>
        <bgColor indexed="64"/>
      </patternFill>
    </fill>
    <fill>
      <patternFill patternType="solid">
        <fgColor theme="0" tint="-4.9989318521683403E-2"/>
        <bgColor indexed="64"/>
      </patternFill>
    </fill>
    <fill>
      <patternFill patternType="solid">
        <fgColor theme="9" tint="0.79998168889431442"/>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A5A5A5"/>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5" tint="0.39994506668294322"/>
        <bgColor indexed="64"/>
      </patternFill>
    </fill>
    <fill>
      <patternFill patternType="solid">
        <fgColor rgb="FFFFFFCC"/>
      </patternFill>
    </fill>
    <fill>
      <patternFill patternType="solid">
        <fgColor theme="2"/>
        <bgColor indexed="64"/>
      </patternFill>
    </fill>
    <fill>
      <patternFill patternType="solid">
        <fgColor rgb="FF034E6E"/>
        <bgColor indexed="64"/>
      </patternFill>
    </fill>
    <fill>
      <patternFill patternType="solid">
        <fgColor rgb="FFFFCC99"/>
      </patternFill>
    </fill>
    <fill>
      <patternFill patternType="solid">
        <fgColor rgb="FFF2F2F2"/>
      </patternFill>
    </fill>
    <fill>
      <patternFill patternType="solid">
        <fgColor theme="8" tint="0.79998168889431442"/>
        <bgColor indexed="64"/>
      </patternFill>
    </fill>
    <fill>
      <patternFill patternType="solid">
        <fgColor theme="0"/>
        <bgColor indexed="64"/>
      </patternFill>
    </fill>
    <fill>
      <patternFill patternType="solid">
        <fgColor theme="7" tint="0.59999389629810485"/>
        <bgColor indexed="64"/>
      </patternFill>
    </fill>
    <fill>
      <patternFill patternType="solid">
        <fgColor theme="0" tint="-0.14999847407452621"/>
        <bgColor indexed="64"/>
      </patternFill>
    </fill>
    <fill>
      <patternFill patternType="solid">
        <fgColor rgb="FFC4D9E1"/>
        <bgColor indexed="64"/>
      </patternFill>
    </fill>
    <fill>
      <patternFill patternType="solid">
        <fgColor theme="2" tint="-9.9978637043366805E-2"/>
        <bgColor indexed="64"/>
      </patternFill>
    </fill>
    <fill>
      <patternFill patternType="solid">
        <fgColor theme="3"/>
        <bgColor indexed="64"/>
      </patternFill>
    </fill>
    <fill>
      <patternFill patternType="solid">
        <fgColor rgb="FFD5F7E2"/>
        <bgColor indexed="64"/>
      </patternFill>
    </fill>
    <fill>
      <patternFill patternType="solid">
        <fgColor theme="4" tint="0.59996337778862885"/>
        <bgColor indexed="64"/>
      </patternFill>
    </fill>
    <fill>
      <patternFill patternType="solid">
        <fgColor theme="8" tint="0.59999389629810485"/>
        <bgColor indexed="64"/>
      </patternFill>
    </fill>
    <fill>
      <patternFill patternType="solid">
        <fgColor theme="0" tint="-0.499984740745262"/>
        <bgColor indexed="64"/>
      </patternFill>
    </fill>
    <fill>
      <patternFill patternType="solid">
        <fgColor theme="0" tint="-0.24994659260841701"/>
        <bgColor indexed="64"/>
      </patternFill>
    </fill>
    <fill>
      <patternFill patternType="solid">
        <fgColor theme="1" tint="0.79998168889431442"/>
        <bgColor indexed="64"/>
      </patternFill>
    </fill>
    <fill>
      <patternFill patternType="solid">
        <fgColor theme="3" tint="0.59999389629810485"/>
        <bgColor indexed="64"/>
      </patternFill>
    </fill>
    <fill>
      <patternFill patternType="solid">
        <fgColor theme="0" tint="-0.34998626667073579"/>
        <bgColor indexed="64"/>
      </patternFill>
    </fill>
    <fill>
      <patternFill patternType="solid">
        <fgColor theme="4" tint="0.59999389629810485"/>
        <bgColor indexed="64"/>
      </patternFill>
    </fill>
    <fill>
      <patternFill patternType="solid">
        <fgColor theme="5"/>
        <bgColor indexed="64"/>
      </patternFill>
    </fill>
    <fill>
      <patternFill patternType="solid">
        <fgColor rgb="FF7030A0"/>
        <bgColor indexed="64"/>
      </patternFill>
    </fill>
    <fill>
      <patternFill patternType="solid">
        <fgColor theme="4" tint="0.79998168889431442"/>
        <bgColor indexed="64"/>
      </patternFill>
    </fill>
    <fill>
      <patternFill patternType="solid">
        <fgColor rgb="FFFFFFFF"/>
        <bgColor indexed="64"/>
      </patternFill>
    </fill>
    <fill>
      <patternFill patternType="solid">
        <fgColor rgb="FFDDDDDD"/>
        <bgColor indexed="64"/>
      </patternFill>
    </fill>
    <fill>
      <patternFill patternType="solid">
        <fgColor rgb="FFEEEEEE"/>
        <bgColor indexed="64"/>
      </patternFill>
    </fill>
    <fill>
      <patternFill patternType="solid">
        <fgColor rgb="FFDBEAFF"/>
        <bgColor indexed="64"/>
      </patternFill>
    </fill>
    <fill>
      <patternFill patternType="solid">
        <fgColor rgb="FFEEF4FF"/>
        <bgColor indexed="64"/>
      </patternFill>
    </fill>
    <fill>
      <patternFill patternType="solid">
        <fgColor theme="5" tint="0.79998168889431442"/>
        <bgColor indexed="64"/>
      </patternFill>
    </fill>
    <fill>
      <patternFill patternType="solid">
        <fgColor theme="6" tint="0.79998168889431442"/>
        <bgColor indexed="64"/>
      </patternFill>
    </fill>
    <fill>
      <patternFill patternType="solid">
        <fgColor rgb="FF034E6E"/>
        <bgColor rgb="FF000000"/>
      </patternFill>
    </fill>
    <fill>
      <patternFill patternType="solid">
        <fgColor rgb="FFC4D9E1"/>
        <bgColor rgb="FF000000"/>
      </patternFill>
    </fill>
    <fill>
      <patternFill patternType="solid">
        <fgColor rgb="FFFFFFCC"/>
        <bgColor rgb="FF000000"/>
      </patternFill>
    </fill>
    <fill>
      <patternFill patternType="solid">
        <fgColor rgb="FFF2F2F2"/>
        <bgColor rgb="FF000000"/>
      </patternFill>
    </fill>
    <fill>
      <patternFill patternType="solid">
        <fgColor theme="0" tint="-0.249977111117893"/>
        <bgColor indexed="64"/>
      </patternFill>
    </fill>
    <fill>
      <patternFill patternType="solid">
        <fgColor theme="0"/>
        <bgColor theme="9" tint="0.79998168889431442"/>
      </patternFill>
    </fill>
  </fills>
  <borders count="132">
    <border>
      <left/>
      <right/>
      <top/>
      <bottom/>
      <diagonal/>
    </border>
    <border>
      <left style="thin">
        <color theme="0" tint="-0.499984740745262"/>
      </left>
      <right style="thin">
        <color theme="0" tint="-0.499984740745262"/>
      </right>
      <top style="thin">
        <color theme="0" tint="-0.499984740745262"/>
      </top>
      <bottom style="thin">
        <color theme="0" tint="-0.499984740745262"/>
      </bottom>
      <diagonal/>
    </border>
    <border>
      <left/>
      <right/>
      <top/>
      <bottom style="medium">
        <color indexed="64"/>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right/>
      <top/>
      <bottom style="medium">
        <color theme="4"/>
      </bottom>
      <diagonal/>
    </border>
    <border>
      <left/>
      <right/>
      <top/>
      <bottom style="medium">
        <color theme="3" tint="0.39994506668294322"/>
      </bottom>
      <diagonal/>
    </border>
    <border>
      <left/>
      <right/>
      <top/>
      <bottom style="medium">
        <color theme="4" tint="0.39994506668294322"/>
      </bottom>
      <diagonal/>
    </border>
    <border>
      <left/>
      <right/>
      <top/>
      <bottom style="thin">
        <color indexed="64"/>
      </bottom>
      <diagonal/>
    </border>
    <border>
      <left/>
      <right/>
      <top style="thin">
        <color indexed="64"/>
      </top>
      <bottom/>
      <diagonal/>
    </border>
    <border>
      <left/>
      <right style="thin">
        <color indexed="64"/>
      </right>
      <top style="thin">
        <color indexed="64"/>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theme="4"/>
      </left>
      <right style="thin">
        <color theme="4"/>
      </right>
      <top style="thin">
        <color theme="4"/>
      </top>
      <bottom style="thin">
        <color theme="4"/>
      </bottom>
      <diagonal/>
    </border>
    <border>
      <left style="thin">
        <color rgb="FF7F7F7F"/>
      </left>
      <right style="thin">
        <color rgb="FF7F7F7F"/>
      </right>
      <top style="thin">
        <color rgb="FF7F7F7F"/>
      </top>
      <bottom style="thin">
        <color rgb="FF7F7F7F"/>
      </bottom>
      <diagonal/>
    </border>
    <border>
      <left style="thin">
        <color rgb="FFB2B2B2"/>
      </left>
      <right style="thin">
        <color rgb="FFB2B2B2"/>
      </right>
      <top style="thin">
        <color rgb="FFB2B2B2"/>
      </top>
      <bottom style="thin">
        <color rgb="FFB2B2B2"/>
      </bottom>
      <diagonal/>
    </border>
    <border>
      <left style="medium">
        <color indexed="64"/>
      </left>
      <right/>
      <top style="medium">
        <color indexed="64"/>
      </top>
      <bottom style="medium">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3F3F3F"/>
      </left>
      <right style="thin">
        <color rgb="FF3F3F3F"/>
      </right>
      <top style="thin">
        <color rgb="FF3F3F3F"/>
      </top>
      <bottom style="thin">
        <color rgb="FF3F3F3F"/>
      </bottom>
      <diagonal/>
    </border>
    <border>
      <left style="thin">
        <color theme="0" tint="-0.499984740745262"/>
      </left>
      <right/>
      <top style="thin">
        <color theme="0" tint="-0.499984740745262"/>
      </top>
      <bottom style="thin">
        <color theme="0" tint="-0.499984740745262"/>
      </bottom>
      <diagonal/>
    </border>
    <border>
      <left/>
      <right/>
      <top/>
      <bottom style="medium">
        <color rgb="FF034E6E"/>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style="thin">
        <color theme="0" tint="-0.499984740745262"/>
      </left>
      <right style="thin">
        <color theme="0" tint="-0.499984740745262"/>
      </right>
      <top style="thin">
        <color theme="0" tint="-0.499984740745262"/>
      </top>
      <bottom style="thin">
        <color indexed="64"/>
      </bottom>
      <diagonal/>
    </border>
    <border>
      <left style="thin">
        <color indexed="64"/>
      </left>
      <right style="thin">
        <color theme="0" tint="-0.499984740745262"/>
      </right>
      <top style="thin">
        <color theme="0" tint="-0.499984740745262"/>
      </top>
      <bottom style="thin">
        <color theme="0" tint="-0.499984740745262"/>
      </bottom>
      <diagonal/>
    </border>
    <border>
      <left style="thin">
        <color indexed="64"/>
      </left>
      <right style="thin">
        <color theme="0" tint="-0.499984740745262"/>
      </right>
      <top style="thin">
        <color theme="0" tint="-0.499984740745262"/>
      </top>
      <bottom style="thin">
        <color indexed="64"/>
      </bottom>
      <diagonal/>
    </border>
    <border>
      <left style="double">
        <color theme="0" tint="-0.499984740745262"/>
      </left>
      <right style="thin">
        <color theme="0" tint="-0.499984740745262"/>
      </right>
      <top style="thin">
        <color theme="0" tint="-0.499984740745262"/>
      </top>
      <bottom style="thin">
        <color theme="0" tint="-0.499984740745262"/>
      </bottom>
      <diagonal/>
    </border>
    <border>
      <left style="thin">
        <color indexed="64"/>
      </left>
      <right style="thin">
        <color theme="4"/>
      </right>
      <top style="thin">
        <color indexed="64"/>
      </top>
      <bottom style="thin">
        <color theme="4"/>
      </bottom>
      <diagonal/>
    </border>
    <border>
      <left style="thin">
        <color theme="4"/>
      </left>
      <right style="thin">
        <color theme="4"/>
      </right>
      <top style="thin">
        <color indexed="64"/>
      </top>
      <bottom style="thin">
        <color theme="4"/>
      </bottom>
      <diagonal/>
    </border>
    <border>
      <left style="thin">
        <color theme="4"/>
      </left>
      <right style="thin">
        <color indexed="64"/>
      </right>
      <top style="thin">
        <color indexed="64"/>
      </top>
      <bottom style="thin">
        <color theme="4"/>
      </bottom>
      <diagonal/>
    </border>
    <border>
      <left style="thin">
        <color theme="0" tint="-0.499984740745262"/>
      </left>
      <right style="thin">
        <color indexed="64"/>
      </right>
      <top style="thin">
        <color theme="0" tint="-0.499984740745262"/>
      </top>
      <bottom style="thin">
        <color theme="0" tint="-0.499984740745262"/>
      </bottom>
      <diagonal/>
    </border>
    <border>
      <left style="thin">
        <color theme="4"/>
      </left>
      <right style="thin">
        <color indexed="64"/>
      </right>
      <top style="thin">
        <color theme="4"/>
      </top>
      <bottom style="thin">
        <color theme="4"/>
      </bottom>
      <diagonal/>
    </border>
    <border>
      <left style="thin">
        <color theme="0" tint="-0.499984740745262"/>
      </left>
      <right style="thin">
        <color theme="0" tint="-0.499984740745262"/>
      </right>
      <top style="thin">
        <color theme="0" tint="-0.499984740745262"/>
      </top>
      <bottom/>
      <diagonal/>
    </border>
    <border>
      <left style="thin">
        <color theme="0" tint="-0.499984740745262"/>
      </left>
      <right/>
      <top style="thin">
        <color theme="0" tint="-0.499984740745262"/>
      </top>
      <bottom/>
      <diagonal/>
    </border>
    <border>
      <left style="thin">
        <color theme="0" tint="-0.499984740745262"/>
      </left>
      <right style="thin">
        <color indexed="64"/>
      </right>
      <top style="thin">
        <color theme="0" tint="-0.499984740745262"/>
      </top>
      <bottom style="thin">
        <color indexed="64"/>
      </bottom>
      <diagonal/>
    </border>
    <border>
      <left/>
      <right/>
      <top/>
      <bottom style="double">
        <color indexed="64"/>
      </bottom>
      <diagonal/>
    </border>
    <border>
      <left/>
      <right style="thin">
        <color indexed="64"/>
      </right>
      <top style="thin">
        <color indexed="64"/>
      </top>
      <bottom style="thin">
        <color indexed="64"/>
      </bottom>
      <diagonal/>
    </border>
    <border>
      <left style="thin">
        <color theme="3"/>
      </left>
      <right style="thin">
        <color theme="3"/>
      </right>
      <top style="thin">
        <color theme="3"/>
      </top>
      <bottom style="thin">
        <color theme="3"/>
      </bottom>
      <diagonal/>
    </border>
    <border>
      <left style="thin">
        <color theme="0" tint="-0.499984740745262"/>
      </left>
      <right style="thin">
        <color theme="0" tint="-0.499984740745262"/>
      </right>
      <top style="thin">
        <color theme="0" tint="-0.499984740745262"/>
      </top>
      <bottom style="double">
        <color indexed="64"/>
      </bottom>
      <diagonal/>
    </border>
    <border>
      <left style="thin">
        <color theme="0" tint="-0.499984740745262"/>
      </left>
      <right style="thin">
        <color theme="0" tint="-0.499984740745262"/>
      </right>
      <top/>
      <bottom style="thin">
        <color theme="0" tint="-0.499984740745262"/>
      </bottom>
      <diagonal/>
    </border>
    <border>
      <left style="thin">
        <color indexed="64"/>
      </left>
      <right/>
      <top style="thin">
        <color indexed="64"/>
      </top>
      <bottom style="thin">
        <color theme="4"/>
      </bottom>
      <diagonal/>
    </border>
    <border>
      <left/>
      <right/>
      <top style="thin">
        <color indexed="64"/>
      </top>
      <bottom style="thin">
        <color theme="4"/>
      </bottom>
      <diagonal/>
    </border>
    <border>
      <left/>
      <right/>
      <top style="thin">
        <color indexed="64"/>
      </top>
      <bottom style="thin">
        <color indexed="64"/>
      </bottom>
      <diagonal/>
    </border>
    <border>
      <left style="thin">
        <color indexed="64"/>
      </left>
      <right style="thin">
        <color theme="0" tint="-0.499984740745262"/>
      </right>
      <top style="thin">
        <color indexed="64"/>
      </top>
      <bottom/>
      <diagonal/>
    </border>
    <border>
      <left style="thin">
        <color theme="0" tint="-0.499984740745262"/>
      </left>
      <right style="thin">
        <color theme="0" tint="-0.499984740745262"/>
      </right>
      <top style="thin">
        <color indexed="64"/>
      </top>
      <bottom style="thin">
        <color theme="0" tint="-0.499984740745262"/>
      </bottom>
      <diagonal/>
    </border>
    <border>
      <left style="thin">
        <color theme="0" tint="-0.499984740745262"/>
      </left>
      <right style="thin">
        <color indexed="64"/>
      </right>
      <top style="thin">
        <color indexed="64"/>
      </top>
      <bottom style="thin">
        <color theme="0" tint="-0.499984740745262"/>
      </bottom>
      <diagonal/>
    </border>
    <border>
      <left/>
      <right style="thin">
        <color indexed="64"/>
      </right>
      <top style="thin">
        <color indexed="64"/>
      </top>
      <bottom style="thin">
        <color theme="4"/>
      </bottom>
      <diagonal/>
    </border>
    <border>
      <left style="thin">
        <color indexed="64"/>
      </left>
      <right style="thin">
        <color indexed="64"/>
      </right>
      <top style="thin">
        <color theme="0" tint="-0.499984740745262"/>
      </top>
      <bottom style="thin">
        <color theme="0" tint="-0.499984740745262"/>
      </bottom>
      <diagonal/>
    </border>
    <border>
      <left style="thin">
        <color theme="0" tint="-0.499984740745262"/>
      </left>
      <right/>
      <top/>
      <bottom/>
      <diagonal/>
    </border>
    <border>
      <left style="thin">
        <color theme="0" tint="-0.499984740745262"/>
      </left>
      <right/>
      <top/>
      <bottom style="thin">
        <color theme="0" tint="-0.499984740745262"/>
      </bottom>
      <diagonal/>
    </border>
    <border>
      <left style="thin">
        <color indexed="64"/>
      </left>
      <right style="thin">
        <color theme="0" tint="-0.499984740745262"/>
      </right>
      <top style="thin">
        <color theme="0" tint="-0.499984740745262"/>
      </top>
      <bottom/>
      <diagonal/>
    </border>
    <border>
      <left style="thin">
        <color indexed="64"/>
      </left>
      <right style="thin">
        <color theme="0" tint="-0.499984740745262"/>
      </right>
      <top/>
      <bottom style="thin">
        <color indexed="64"/>
      </bottom>
      <diagonal/>
    </border>
    <border>
      <left style="thin">
        <color indexed="64"/>
      </left>
      <right style="thin">
        <color theme="4"/>
      </right>
      <top style="thin">
        <color indexed="64"/>
      </top>
      <bottom/>
      <diagonal/>
    </border>
    <border>
      <left style="thin">
        <color theme="4"/>
      </left>
      <right style="thin">
        <color theme="4"/>
      </right>
      <top style="thin">
        <color indexed="64"/>
      </top>
      <bottom/>
      <diagonal/>
    </border>
    <border>
      <left style="thin">
        <color theme="4"/>
      </left>
      <right style="thin">
        <color indexed="64"/>
      </right>
      <top style="thin">
        <color indexed="64"/>
      </top>
      <bottom/>
      <diagonal/>
    </border>
    <border>
      <left style="thin">
        <color indexed="64"/>
      </left>
      <right style="thin">
        <color theme="0" tint="-0.499984740745262"/>
      </right>
      <top style="thin">
        <color indexed="64"/>
      </top>
      <bottom style="thin">
        <color theme="0" tint="-0.499984740745262"/>
      </bottom>
      <diagonal/>
    </border>
    <border>
      <left style="thin">
        <color theme="0" tint="-0.499984740745262"/>
      </left>
      <right/>
      <top style="thin">
        <color indexed="64"/>
      </top>
      <bottom style="thin">
        <color theme="0" tint="-0.499984740745262"/>
      </bottom>
      <diagonal/>
    </border>
    <border>
      <left style="thin">
        <color indexed="64"/>
      </left>
      <right style="thin">
        <color theme="0" tint="-0.499984740745262"/>
      </right>
      <top style="thin">
        <color theme="0" tint="-0.499984740745262"/>
      </top>
      <bottom style="double">
        <color indexed="64"/>
      </bottom>
      <diagonal/>
    </border>
    <border>
      <left/>
      <right style="thin">
        <color indexed="64"/>
      </right>
      <top/>
      <bottom style="double">
        <color indexed="64"/>
      </bottom>
      <diagonal/>
    </border>
    <border>
      <left style="thin">
        <color theme="0" tint="-0.499984740745262"/>
      </left>
      <right style="thin">
        <color theme="0" tint="-0.499984740745262"/>
      </right>
      <top style="thin">
        <color indexed="64"/>
      </top>
      <bottom/>
      <diagonal/>
    </border>
    <border>
      <left style="thin">
        <color theme="0" tint="-0.499984740745262"/>
      </left>
      <right style="thin">
        <color indexed="64"/>
      </right>
      <top style="thin">
        <color indexed="64"/>
      </top>
      <bottom/>
      <diagonal/>
    </border>
    <border>
      <left style="thin">
        <color theme="0" tint="-0.499984740745262"/>
      </left>
      <right style="thin">
        <color indexed="64"/>
      </right>
      <top style="thin">
        <color theme="0" tint="-0.499984740745262"/>
      </top>
      <bottom style="double">
        <color indexed="64"/>
      </bottom>
      <diagonal/>
    </border>
    <border>
      <left style="thin">
        <color theme="0" tint="-0.499984740745262"/>
      </left>
      <right style="double">
        <color indexed="64"/>
      </right>
      <top style="thin">
        <color theme="0" tint="-0.499984740745262"/>
      </top>
      <bottom style="thin">
        <color theme="0" tint="-0.499984740745262"/>
      </bottom>
      <diagonal/>
    </border>
    <border>
      <left/>
      <right style="thin">
        <color indexed="64"/>
      </right>
      <top style="thin">
        <color theme="0" tint="-0.499984740745262"/>
      </top>
      <bottom style="thin">
        <color theme="0" tint="-0.499984740745262"/>
      </bottom>
      <diagonal/>
    </border>
    <border>
      <left style="thin">
        <color theme="0" tint="-0.499984740745262"/>
      </left>
      <right style="double">
        <color indexed="64"/>
      </right>
      <top style="thin">
        <color theme="0" tint="-0.499984740745262"/>
      </top>
      <bottom style="double">
        <color indexed="64"/>
      </bottom>
      <diagonal/>
    </border>
    <border>
      <left style="double">
        <color indexed="64"/>
      </left>
      <right style="thin">
        <color indexed="64"/>
      </right>
      <top style="thin">
        <color theme="0" tint="-0.499984740745262"/>
      </top>
      <bottom style="double">
        <color indexed="64"/>
      </bottom>
      <diagonal/>
    </border>
    <border>
      <left style="thin">
        <color theme="0" tint="-0.499984740745262"/>
      </left>
      <right style="thin">
        <color theme="0" tint="-0.499984740745262"/>
      </right>
      <top/>
      <bottom style="thin">
        <color indexed="64"/>
      </bottom>
      <diagonal/>
    </border>
    <border>
      <left style="thin">
        <color theme="0" tint="-0.499984740745262"/>
      </left>
      <right style="double">
        <color indexed="64"/>
      </right>
      <top/>
      <bottom style="thin">
        <color indexed="64"/>
      </bottom>
      <diagonal/>
    </border>
    <border>
      <left/>
      <right/>
      <top/>
      <bottom style="medium">
        <color theme="3"/>
      </bottom>
      <diagonal/>
    </border>
    <border>
      <left/>
      <right/>
      <top style="thin">
        <color theme="3"/>
      </top>
      <bottom style="double">
        <color theme="3"/>
      </bottom>
      <diagonal/>
    </border>
    <border>
      <left style="medium">
        <color rgb="FFAAAAAA"/>
      </left>
      <right style="medium">
        <color rgb="FFAAAAAA"/>
      </right>
      <top style="medium">
        <color rgb="FFAAAAAA"/>
      </top>
      <bottom style="medium">
        <color rgb="FFAAAAAA"/>
      </bottom>
      <diagonal/>
    </border>
    <border>
      <left style="medium">
        <color rgb="FFAAAAAA"/>
      </left>
      <right style="medium">
        <color rgb="FFAAAAAA"/>
      </right>
      <top style="medium">
        <color rgb="FFAAAAAA"/>
      </top>
      <bottom/>
      <diagonal/>
    </border>
    <border>
      <left style="medium">
        <color rgb="FFAAAAAA"/>
      </left>
      <right style="medium">
        <color rgb="FFAAAAAA"/>
      </right>
      <top/>
      <bottom style="medium">
        <color rgb="FFAAAAAA"/>
      </bottom>
      <diagonal/>
    </border>
    <border>
      <left style="medium">
        <color rgb="FFAAAAAA"/>
      </left>
      <right/>
      <top style="medium">
        <color rgb="FFAAAAAA"/>
      </top>
      <bottom style="medium">
        <color rgb="FFAAAAAA"/>
      </bottom>
      <diagonal/>
    </border>
    <border>
      <left/>
      <right/>
      <top style="medium">
        <color rgb="FFAAAAAA"/>
      </top>
      <bottom style="medium">
        <color rgb="FFAAAAAA"/>
      </bottom>
      <diagonal/>
    </border>
    <border>
      <left/>
      <right style="medium">
        <color rgb="FFAAAAAA"/>
      </right>
      <top style="medium">
        <color rgb="FFAAAAAA"/>
      </top>
      <bottom style="medium">
        <color rgb="FFAAAAAA"/>
      </bottom>
      <diagonal/>
    </border>
    <border>
      <left style="medium">
        <color rgb="FFAAAAAA"/>
      </left>
      <right/>
      <top style="medium">
        <color rgb="FFAAAAAA"/>
      </top>
      <bottom/>
      <diagonal/>
    </border>
    <border>
      <left/>
      <right/>
      <top style="medium">
        <color rgb="FFAAAAAA"/>
      </top>
      <bottom/>
      <diagonal/>
    </border>
    <border>
      <left/>
      <right style="medium">
        <color rgb="FFAAAAAA"/>
      </right>
      <top style="medium">
        <color rgb="FFAAAAAA"/>
      </top>
      <bottom/>
      <diagonal/>
    </border>
    <border>
      <left/>
      <right style="medium">
        <color rgb="FFAAAAAA"/>
      </right>
      <top/>
      <bottom style="medium">
        <color rgb="FFAAAAAA"/>
      </bottom>
      <diagonal/>
    </border>
    <border>
      <left style="medium">
        <color rgb="FFAAAAAA"/>
      </left>
      <right style="medium">
        <color rgb="FFAAAAAA"/>
      </right>
      <top/>
      <bottom/>
      <diagonal/>
    </border>
    <border>
      <left style="thin">
        <color theme="0" tint="-0.499984740745262"/>
      </left>
      <right/>
      <top style="thin">
        <color theme="3"/>
      </top>
      <bottom style="thin">
        <color theme="0" tint="-0.499984740745262"/>
      </bottom>
      <diagonal/>
    </border>
    <border>
      <left/>
      <right/>
      <top style="thin">
        <color theme="3"/>
      </top>
      <bottom style="thin">
        <color theme="0" tint="-0.499984740745262"/>
      </bottom>
      <diagonal/>
    </border>
    <border>
      <left/>
      <right style="thin">
        <color theme="0" tint="-0.499984740745262"/>
      </right>
      <top style="thin">
        <color theme="3"/>
      </top>
      <bottom style="thin">
        <color theme="0" tint="-0.499984740745262"/>
      </bottom>
      <diagonal/>
    </border>
    <border>
      <left/>
      <right/>
      <top style="thin">
        <color theme="0" tint="-0.499984740745262"/>
      </top>
      <bottom style="thin">
        <color theme="0" tint="-0.499984740745262"/>
      </bottom>
      <diagonal/>
    </border>
    <border>
      <left/>
      <right style="thin">
        <color theme="0" tint="-0.499984740745262"/>
      </right>
      <top style="thin">
        <color theme="0" tint="-0.499984740745262"/>
      </top>
      <bottom style="thin">
        <color theme="0" tint="-0.499984740745262"/>
      </bottom>
      <diagonal/>
    </border>
    <border>
      <left style="thin">
        <color theme="3"/>
      </left>
      <right/>
      <top style="thin">
        <color theme="3"/>
      </top>
      <bottom style="thin">
        <color theme="3"/>
      </bottom>
      <diagonal/>
    </border>
    <border>
      <left/>
      <right/>
      <top style="thin">
        <color theme="3"/>
      </top>
      <bottom style="thin">
        <color theme="3"/>
      </bottom>
      <diagonal/>
    </border>
    <border>
      <left/>
      <right style="thin">
        <color theme="3"/>
      </right>
      <top style="thin">
        <color theme="3"/>
      </top>
      <bottom style="thin">
        <color theme="3"/>
      </bottom>
      <diagonal/>
    </border>
    <border>
      <left/>
      <right/>
      <top style="thin">
        <color theme="0" tint="-0.499984740745262"/>
      </top>
      <bottom/>
      <diagonal/>
    </border>
    <border>
      <left/>
      <right style="thin">
        <color theme="0" tint="-0.499984740745262"/>
      </right>
      <top style="thin">
        <color theme="0" tint="-0.499984740745262"/>
      </top>
      <bottom/>
      <diagonal/>
    </border>
    <border>
      <left/>
      <right style="thin">
        <color theme="0" tint="-0.499984740745262"/>
      </right>
      <top/>
      <bottom/>
      <diagonal/>
    </border>
    <border>
      <left style="thin">
        <color theme="3"/>
      </left>
      <right/>
      <top/>
      <bottom/>
      <diagonal/>
    </border>
    <border>
      <left/>
      <right/>
      <top/>
      <bottom style="thin">
        <color theme="0" tint="-0.499984740745262"/>
      </bottom>
      <diagonal/>
    </border>
    <border>
      <left/>
      <right style="thin">
        <color theme="0" tint="-0.499984740745262"/>
      </right>
      <top/>
      <bottom style="thin">
        <color theme="0" tint="-0.499984740745262"/>
      </bottom>
      <diagonal/>
    </border>
    <border>
      <left style="thin">
        <color rgb="FF034E6E"/>
      </left>
      <right style="thin">
        <color rgb="FF034E6E"/>
      </right>
      <top style="thin">
        <color rgb="FF034E6E"/>
      </top>
      <bottom style="thin">
        <color rgb="FF034E6E"/>
      </bottom>
      <diagonal/>
    </border>
    <border>
      <left style="thin">
        <color rgb="FF808080"/>
      </left>
      <right style="thin">
        <color rgb="FF808080"/>
      </right>
      <top style="thin">
        <color rgb="FF808080"/>
      </top>
      <bottom style="thin">
        <color rgb="FF808080"/>
      </bottom>
      <diagonal/>
    </border>
    <border>
      <left style="thin">
        <color rgb="FF808080"/>
      </left>
      <right style="thin">
        <color rgb="FF808080"/>
      </right>
      <top/>
      <bottom style="thin">
        <color rgb="FF808080"/>
      </bottom>
      <diagonal/>
    </border>
    <border>
      <left style="thin">
        <color rgb="FF808080"/>
      </left>
      <right style="thin">
        <color rgb="FF808080"/>
      </right>
      <top style="thin">
        <color rgb="FF808080"/>
      </top>
      <bottom style="double">
        <color indexed="64"/>
      </bottom>
      <diagonal/>
    </border>
    <border>
      <left style="thin">
        <color indexed="64"/>
      </left>
      <right/>
      <top style="thin">
        <color indexed="64"/>
      </top>
      <bottom/>
      <diagonal/>
    </border>
    <border>
      <left style="thin">
        <color indexed="64"/>
      </left>
      <right/>
      <top/>
      <bottom/>
      <diagonal/>
    </border>
    <border>
      <left style="thin">
        <color rgb="FF000000"/>
      </left>
      <right/>
      <top style="thin">
        <color rgb="FF000000"/>
      </top>
      <bottom/>
      <diagonal/>
    </border>
    <border>
      <left/>
      <right/>
      <top style="thin">
        <color rgb="FF000000"/>
      </top>
      <bottom/>
      <diagonal/>
    </border>
    <border>
      <left/>
      <right style="thin">
        <color rgb="FF000000"/>
      </right>
      <top style="thin">
        <color rgb="FF000000"/>
      </top>
      <bottom/>
      <diagonal/>
    </border>
    <border>
      <left style="thin">
        <color rgb="FF000000"/>
      </left>
      <right/>
      <top/>
      <bottom/>
      <diagonal/>
    </border>
    <border>
      <left/>
      <right style="thin">
        <color rgb="FF000000"/>
      </right>
      <top/>
      <bottom/>
      <diagonal/>
    </border>
    <border>
      <left style="thin">
        <color rgb="FF000000"/>
      </left>
      <right/>
      <top/>
      <bottom style="thin">
        <color rgb="FF000000"/>
      </bottom>
      <diagonal/>
    </border>
    <border>
      <left/>
      <right/>
      <top/>
      <bottom style="thin">
        <color rgb="FF000000"/>
      </bottom>
      <diagonal/>
    </border>
    <border>
      <left/>
      <right style="thin">
        <color rgb="FF000000"/>
      </right>
      <top/>
      <bottom style="thin">
        <color rgb="FF000000"/>
      </bottom>
      <diagonal/>
    </border>
    <border>
      <left style="medium">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theme="0" tint="-0.499984740745262"/>
      </left>
      <right/>
      <top style="thin">
        <color theme="3"/>
      </top>
      <bottom style="thin">
        <color theme="3"/>
      </bottom>
      <diagonal/>
    </border>
    <border>
      <left/>
      <right style="thin">
        <color theme="0" tint="-0.499984740745262"/>
      </right>
      <top style="thin">
        <color theme="3"/>
      </top>
      <bottom style="thin">
        <color theme="3"/>
      </bottom>
      <diagonal/>
    </border>
    <border>
      <left style="thin">
        <color indexed="64"/>
      </left>
      <right style="thin">
        <color theme="0" tint="-0.499984740745262"/>
      </right>
      <top/>
      <bottom style="thin">
        <color theme="0" tint="-0.499984740745262"/>
      </bottom>
      <diagonal/>
    </border>
    <border>
      <left style="thin">
        <color theme="0" tint="-0.499984740745262"/>
      </left>
      <right style="thin">
        <color indexed="64"/>
      </right>
      <top/>
      <bottom style="thin">
        <color theme="0" tint="-0.499984740745262"/>
      </bottom>
      <diagonal/>
    </border>
    <border>
      <left style="thin">
        <color indexed="64"/>
      </left>
      <right style="thin">
        <color theme="4"/>
      </right>
      <top style="thin">
        <color indexed="64"/>
      </top>
      <bottom style="thin">
        <color indexed="64"/>
      </bottom>
      <diagonal/>
    </border>
    <border>
      <left style="thin">
        <color theme="4"/>
      </left>
      <right style="thin">
        <color theme="4"/>
      </right>
      <top style="thin">
        <color indexed="64"/>
      </top>
      <bottom style="thin">
        <color indexed="64"/>
      </bottom>
      <diagonal/>
    </border>
    <border>
      <left style="thin">
        <color theme="4"/>
      </left>
      <right style="thin">
        <color indexed="64"/>
      </right>
      <top style="thin">
        <color indexed="64"/>
      </top>
      <bottom style="thin">
        <color indexed="64"/>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right style="medium">
        <color indexed="64"/>
      </right>
      <top style="thin">
        <color indexed="64"/>
      </top>
      <bottom/>
      <diagonal/>
    </border>
    <border>
      <left/>
      <right style="medium">
        <color indexed="64"/>
      </right>
      <top style="thin">
        <color indexed="64"/>
      </top>
      <bottom style="medium">
        <color indexed="64"/>
      </bottom>
      <diagonal/>
    </border>
  </borders>
  <cellStyleXfs count="2450">
    <xf numFmtId="0" fontId="0" fillId="0" borderId="0">
      <alignment vertical="center"/>
    </xf>
    <xf numFmtId="9" fontId="17" fillId="0" borderId="0" applyFont="0" applyFill="0" applyBorder="0" applyAlignment="0">
      <protection locked="0"/>
    </xf>
    <xf numFmtId="43" fontId="17" fillId="0" borderId="0" applyFont="0" applyFill="0" applyBorder="0" applyAlignment="0">
      <protection locked="0"/>
    </xf>
    <xf numFmtId="41" fontId="17" fillId="0" borderId="0" applyFont="0" applyFill="0" applyBorder="0" applyAlignment="0" applyProtection="0"/>
    <xf numFmtId="42" fontId="17" fillId="0" borderId="0" applyFont="0" applyFill="0" applyBorder="0" applyAlignment="0" applyProtection="0"/>
    <xf numFmtId="0" fontId="19" fillId="7" borderId="1" applyNumberFormat="0" applyProtection="0">
      <alignment vertical="center"/>
    </xf>
    <xf numFmtId="44" fontId="18" fillId="0" borderId="0" applyFont="0" applyFill="0" applyBorder="0" applyAlignment="0">
      <protection locked="0"/>
    </xf>
    <xf numFmtId="0" fontId="21" fillId="0" borderId="6" applyNumberFormat="0" applyAlignment="0"/>
    <xf numFmtId="0" fontId="22" fillId="0" borderId="2" applyNumberFormat="0" applyAlignment="0"/>
    <xf numFmtId="0" fontId="33" fillId="0" borderId="6" applyNumberFormat="0" applyAlignment="0">
      <alignment vertical="center"/>
    </xf>
    <xf numFmtId="0" fontId="34" fillId="0" borderId="8" applyNumberFormat="0" applyAlignment="0"/>
    <xf numFmtId="0" fontId="35" fillId="0" borderId="7" applyNumberFormat="0" applyAlignment="0"/>
    <xf numFmtId="0" fontId="29" fillId="8" borderId="0" applyNumberFormat="0" applyBorder="0" applyProtection="0">
      <alignment vertical="center"/>
    </xf>
    <xf numFmtId="0" fontId="28" fillId="9" borderId="0" applyNumberFormat="0" applyBorder="0" applyProtection="0">
      <alignment vertical="center"/>
    </xf>
    <xf numFmtId="0" fontId="30" fillId="10" borderId="0" applyNumberFormat="0" applyBorder="0" applyProtection="0">
      <alignment vertical="center"/>
    </xf>
    <xf numFmtId="0" fontId="23" fillId="5" borderId="1" applyNumberFormat="0">
      <alignment vertical="center"/>
    </xf>
    <xf numFmtId="0" fontId="24" fillId="3" borderId="1" applyNumberFormat="0">
      <alignment vertical="center"/>
    </xf>
    <xf numFmtId="0" fontId="24" fillId="6" borderId="1" applyNumberFormat="0">
      <alignment vertical="center"/>
    </xf>
    <xf numFmtId="0" fontId="26" fillId="0" borderId="3" applyNumberFormat="0">
      <alignment vertical="center"/>
    </xf>
    <xf numFmtId="0" fontId="25" fillId="11" borderId="4" applyNumberFormat="0">
      <alignment vertical="center"/>
    </xf>
    <xf numFmtId="0" fontId="31" fillId="0" borderId="0" applyNumberFormat="0" applyFill="0" applyBorder="0">
      <alignment vertical="center"/>
    </xf>
    <xf numFmtId="0" fontId="27" fillId="36" borderId="1" applyNumberFormat="0">
      <alignment vertical="center"/>
    </xf>
    <xf numFmtId="0" fontId="36" fillId="0" borderId="0" applyNumberFormat="0" applyFill="0" applyBorder="0" applyAlignment="0"/>
    <xf numFmtId="0" fontId="32" fillId="0" borderId="5" applyNumberFormat="0">
      <alignment vertical="center"/>
    </xf>
    <xf numFmtId="0" fontId="20" fillId="12" borderId="0" applyNumberFormat="0" applyBorder="0" applyAlignment="0" applyProtection="0"/>
    <xf numFmtId="0" fontId="16" fillId="13" borderId="0" applyNumberFormat="0" applyBorder="0" applyAlignment="0" applyProtection="0"/>
    <xf numFmtId="0" fontId="16" fillId="14" borderId="0" applyNumberFormat="0" applyBorder="0" applyAlignment="0" applyProtection="0"/>
    <xf numFmtId="0" fontId="16" fillId="15" borderId="0" applyNumberFormat="0" applyBorder="0" applyAlignment="0" applyProtection="0"/>
    <xf numFmtId="0" fontId="20" fillId="16" borderId="0" applyNumberFormat="0" applyBorder="0" applyAlignment="0" applyProtection="0"/>
    <xf numFmtId="0" fontId="16" fillId="17" borderId="0" applyNumberFormat="0" applyBorder="0" applyAlignment="0" applyProtection="0"/>
    <xf numFmtId="0" fontId="16" fillId="18" borderId="0" applyNumberFormat="0" applyBorder="0" applyAlignment="0" applyProtection="0"/>
    <xf numFmtId="0" fontId="16" fillId="19" borderId="0" applyNumberFormat="0" applyBorder="0" applyAlignment="0" applyProtection="0"/>
    <xf numFmtId="0" fontId="20" fillId="20" borderId="0" applyNumberFormat="0" applyBorder="0" applyAlignment="0" applyProtection="0"/>
    <xf numFmtId="0" fontId="16" fillId="21" borderId="0" applyNumberFormat="0" applyBorder="0" applyAlignment="0" applyProtection="0"/>
    <xf numFmtId="0" fontId="16" fillId="22" borderId="0" applyNumberFormat="0" applyBorder="0" applyAlignment="0" applyProtection="0"/>
    <xf numFmtId="0" fontId="16" fillId="23" borderId="0" applyNumberFormat="0" applyBorder="0" applyAlignment="0" applyProtection="0"/>
    <xf numFmtId="0" fontId="20" fillId="24" borderId="0" applyNumberFormat="0" applyBorder="0" applyAlignment="0" applyProtection="0"/>
    <xf numFmtId="0" fontId="16" fillId="25" borderId="0" applyNumberFormat="0" applyBorder="0" applyAlignment="0" applyProtection="0"/>
    <xf numFmtId="0" fontId="16" fillId="26" borderId="0" applyNumberFormat="0" applyBorder="0" applyAlignment="0" applyProtection="0"/>
    <xf numFmtId="0" fontId="16" fillId="27" borderId="0" applyNumberFormat="0" applyBorder="0" applyAlignment="0" applyProtection="0"/>
    <xf numFmtId="0" fontId="20" fillId="28" borderId="0" applyNumberFormat="0" applyBorder="0" applyAlignment="0" applyProtection="0"/>
    <xf numFmtId="0" fontId="16" fillId="29" borderId="0" applyNumberFormat="0" applyBorder="0" applyAlignment="0" applyProtection="0"/>
    <xf numFmtId="0" fontId="16" fillId="30" borderId="0" applyNumberFormat="0" applyBorder="0" applyAlignment="0" applyProtection="0"/>
    <xf numFmtId="0" fontId="16" fillId="31" borderId="0" applyNumberFormat="0" applyBorder="0" applyAlignment="0" applyProtection="0"/>
    <xf numFmtId="0" fontId="20" fillId="32" borderId="0" applyNumberFormat="0" applyBorder="0" applyAlignment="0" applyProtection="0"/>
    <xf numFmtId="0" fontId="16" fillId="33" borderId="0" applyNumberFormat="0" applyBorder="0" applyAlignment="0" applyProtection="0"/>
    <xf numFmtId="0" fontId="16" fillId="34" borderId="0" applyNumberFormat="0" applyBorder="0" applyAlignment="0" applyProtection="0"/>
    <xf numFmtId="0" fontId="16" fillId="35" borderId="0" applyNumberFormat="0" applyBorder="0" applyAlignment="0" applyProtection="0"/>
    <xf numFmtId="0" fontId="20" fillId="12" borderId="0" applyNumberFormat="0" applyBorder="0" applyAlignment="0" applyProtection="0"/>
    <xf numFmtId="0" fontId="46" fillId="2" borderId="17" applyNumberFormat="0">
      <alignment vertical="center"/>
    </xf>
    <xf numFmtId="0" fontId="15" fillId="0" borderId="0"/>
    <xf numFmtId="0" fontId="18" fillId="38" borderId="1" applyAlignment="0">
      <alignment horizontal="left"/>
    </xf>
    <xf numFmtId="0" fontId="18" fillId="4" borderId="1" applyNumberFormat="0">
      <alignment vertical="center"/>
    </xf>
    <xf numFmtId="0" fontId="23" fillId="5" borderId="1" applyNumberFormat="0">
      <alignment vertical="center"/>
    </xf>
    <xf numFmtId="0" fontId="24" fillId="3" borderId="1" applyNumberFormat="0">
      <alignment vertical="center"/>
    </xf>
    <xf numFmtId="0" fontId="47" fillId="0" borderId="1" applyNumberFormat="0">
      <alignment vertical="center"/>
    </xf>
    <xf numFmtId="0" fontId="24" fillId="6" borderId="1" applyNumberFormat="0">
      <alignment vertical="center"/>
    </xf>
    <xf numFmtId="9" fontId="17" fillId="0" borderId="0" applyFont="0" applyFill="0" applyBorder="0" applyAlignment="0">
      <protection locked="0"/>
    </xf>
    <xf numFmtId="0" fontId="14" fillId="0" borderId="0"/>
    <xf numFmtId="43" fontId="14" fillId="0" borderId="0" applyFont="0" applyFill="0" applyBorder="0" applyAlignment="0" applyProtection="0"/>
    <xf numFmtId="9" fontId="14" fillId="0" borderId="0" applyFont="0" applyFill="0" applyBorder="0" applyAlignment="0" applyProtection="0"/>
    <xf numFmtId="0" fontId="49" fillId="40" borderId="18" applyNumberFormat="0" applyAlignment="0" applyProtection="0"/>
    <xf numFmtId="0" fontId="14" fillId="37" borderId="19" applyNumberFormat="0" applyFont="0" applyAlignment="0" applyProtection="0"/>
    <xf numFmtId="0" fontId="14" fillId="13" borderId="0" applyNumberFormat="0" applyBorder="0" applyAlignment="0" applyProtection="0"/>
    <xf numFmtId="0" fontId="14" fillId="17" borderId="0" applyNumberFormat="0" applyBorder="0" applyAlignment="0" applyProtection="0"/>
    <xf numFmtId="0" fontId="14" fillId="30" borderId="0" applyNumberFormat="0" applyBorder="0" applyAlignment="0" applyProtection="0"/>
    <xf numFmtId="0" fontId="14" fillId="35" borderId="0" applyNumberFormat="0" applyBorder="0" applyAlignment="0" applyProtection="0"/>
    <xf numFmtId="0" fontId="18" fillId="0" borderId="0">
      <protection locked="0"/>
    </xf>
    <xf numFmtId="0" fontId="46" fillId="2" borderId="25" applyNumberFormat="0" applyBorder="0">
      <alignment horizontal="center" vertical="center" wrapText="1"/>
    </xf>
    <xf numFmtId="0" fontId="18" fillId="4" borderId="1">
      <alignment horizontal="left" vertical="center"/>
    </xf>
    <xf numFmtId="0" fontId="18" fillId="5" borderId="1" applyNumberFormat="0">
      <alignment horizontal="center" vertical="center"/>
      <protection locked="0"/>
    </xf>
    <xf numFmtId="0" fontId="65" fillId="6" borderId="1" applyNumberFormat="0">
      <alignment vertical="center"/>
    </xf>
    <xf numFmtId="0" fontId="47" fillId="0" borderId="1"/>
    <xf numFmtId="0" fontId="64" fillId="3" borderId="1" applyNumberFormat="0">
      <alignment horizontal="left" vertical="center"/>
    </xf>
    <xf numFmtId="0" fontId="63" fillId="0" borderId="2"/>
    <xf numFmtId="0" fontId="18" fillId="38" borderId="1" applyAlignment="0">
      <alignment horizontal="left"/>
    </xf>
    <xf numFmtId="44" fontId="18" fillId="0" borderId="0" applyFont="0" applyFill="0" applyBorder="0" applyAlignment="0" applyProtection="0"/>
    <xf numFmtId="0" fontId="21" fillId="0" borderId="6" applyNumberFormat="0" applyFill="0" applyAlignment="0" applyProtection="0"/>
    <xf numFmtId="0" fontId="14" fillId="14" borderId="0" applyNumberFormat="0" applyBorder="0" applyAlignment="0" applyProtection="0"/>
    <xf numFmtId="0" fontId="14" fillId="15" borderId="0" applyNumberFormat="0" applyBorder="0" applyAlignment="0" applyProtection="0"/>
    <xf numFmtId="0" fontId="20" fillId="16" borderId="0" applyNumberFormat="0" applyBorder="0" applyAlignment="0" applyProtection="0"/>
    <xf numFmtId="0" fontId="14" fillId="18" borderId="0" applyNumberFormat="0" applyBorder="0" applyAlignment="0" applyProtection="0"/>
    <xf numFmtId="0" fontId="14" fillId="19" borderId="0" applyNumberFormat="0" applyBorder="0" applyAlignment="0" applyProtection="0"/>
    <xf numFmtId="0" fontId="20" fillId="20" borderId="0" applyNumberFormat="0" applyBorder="0" applyAlignment="0" applyProtection="0"/>
    <xf numFmtId="0" fontId="14" fillId="22" borderId="0" applyNumberFormat="0" applyBorder="0" applyAlignment="0" applyProtection="0"/>
    <xf numFmtId="0" fontId="14" fillId="23" borderId="0" applyNumberFormat="0" applyBorder="0" applyAlignment="0" applyProtection="0"/>
    <xf numFmtId="0" fontId="20" fillId="24" borderId="0" applyNumberFormat="0" applyBorder="0" applyAlignment="0" applyProtection="0"/>
    <xf numFmtId="0" fontId="14" fillId="26" borderId="0" applyNumberFormat="0" applyBorder="0" applyAlignment="0" applyProtection="0"/>
    <xf numFmtId="0" fontId="14" fillId="27" borderId="0" applyNumberFormat="0" applyBorder="0" applyAlignment="0" applyProtection="0"/>
    <xf numFmtId="0" fontId="20" fillId="28" borderId="0" applyNumberFormat="0" applyBorder="0" applyAlignment="0" applyProtection="0"/>
    <xf numFmtId="0" fontId="14" fillId="29" borderId="0" applyNumberFormat="0" applyBorder="0" applyAlignment="0" applyProtection="0"/>
    <xf numFmtId="0" fontId="14" fillId="31" borderId="0" applyNumberFormat="0" applyBorder="0" applyAlignment="0" applyProtection="0"/>
    <xf numFmtId="0" fontId="20" fillId="32" borderId="0" applyNumberFormat="0" applyBorder="0" applyAlignment="0" applyProtection="0"/>
    <xf numFmtId="0" fontId="14" fillId="33" borderId="0" applyNumberFormat="0" applyBorder="0" applyAlignment="0" applyProtection="0"/>
    <xf numFmtId="0" fontId="14" fillId="34" borderId="0" applyNumberFormat="0" applyBorder="0" applyAlignment="0" applyProtection="0"/>
    <xf numFmtId="0" fontId="66" fillId="39" borderId="20" applyBorder="0"/>
    <xf numFmtId="0" fontId="18" fillId="42" borderId="1" applyNumberFormat="0">
      <alignment horizontal="center" vertical="center"/>
      <protection locked="0"/>
    </xf>
    <xf numFmtId="0" fontId="18" fillId="0" borderId="0">
      <protection locked="0"/>
    </xf>
    <xf numFmtId="0" fontId="39" fillId="2" borderId="25" applyNumberFormat="0" applyBorder="0">
      <alignment horizontal="center" vertical="center" wrapText="1"/>
    </xf>
    <xf numFmtId="0" fontId="42" fillId="3" borderId="1" applyNumberFormat="0">
      <alignment horizontal="left" vertical="center"/>
    </xf>
    <xf numFmtId="0" fontId="51" fillId="0" borderId="21" applyNumberFormat="0" applyFill="0" applyAlignment="0" applyProtection="0"/>
    <xf numFmtId="0" fontId="44" fillId="42" borderId="1" applyNumberFormat="0" applyProtection="0">
      <alignment horizontal="center"/>
    </xf>
    <xf numFmtId="0" fontId="17" fillId="5" borderId="1" applyProtection="0">
      <alignment horizontal="center"/>
    </xf>
    <xf numFmtId="0" fontId="67" fillId="6" borderId="1" applyNumberFormat="0" applyAlignment="0"/>
    <xf numFmtId="0" fontId="17" fillId="0" borderId="0" applyProtection="0"/>
    <xf numFmtId="0" fontId="17" fillId="4" borderId="1">
      <alignment horizontal="left"/>
    </xf>
    <xf numFmtId="0" fontId="62" fillId="0" borderId="2"/>
    <xf numFmtId="43" fontId="17" fillId="0" borderId="0" applyFont="0" applyFill="0" applyBorder="0" applyAlignment="0" applyProtection="0"/>
    <xf numFmtId="43" fontId="17" fillId="0" borderId="0" applyFont="0" applyFill="0" applyBorder="0" applyAlignment="0" applyProtection="0"/>
    <xf numFmtId="0" fontId="14" fillId="0" borderId="0"/>
    <xf numFmtId="43" fontId="14" fillId="0" borderId="0" applyFont="0" applyFill="0" applyBorder="0" applyAlignment="0" applyProtection="0"/>
    <xf numFmtId="0" fontId="14" fillId="0" borderId="0"/>
    <xf numFmtId="43" fontId="14" fillId="0" borderId="0" applyFont="0" applyFill="0" applyBorder="0" applyAlignment="0" applyProtection="0"/>
    <xf numFmtId="9" fontId="14" fillId="0" borderId="0" applyFont="0" applyFill="0" applyBorder="0" applyAlignment="0" applyProtection="0"/>
    <xf numFmtId="0" fontId="14" fillId="33" borderId="0" applyNumberFormat="0" applyBorder="0" applyAlignment="0" applyProtection="0"/>
    <xf numFmtId="9" fontId="14" fillId="0" borderId="0" applyFont="0" applyFill="0" applyBorder="0" applyAlignment="0" applyProtection="0"/>
    <xf numFmtId="0" fontId="60" fillId="0" borderId="0" applyNumberFormat="0" applyFill="0" applyBorder="0" applyAlignment="0" applyProtection="0"/>
    <xf numFmtId="0" fontId="17" fillId="0" borderId="0" applyProtection="0"/>
    <xf numFmtId="0" fontId="17" fillId="37" borderId="19" applyNumberFormat="0" applyFont="0" applyAlignment="0" applyProtection="0"/>
    <xf numFmtId="9" fontId="17" fillId="0" borderId="0" applyFont="0" applyFill="0" applyBorder="0" applyAlignment="0" applyProtection="0"/>
    <xf numFmtId="43" fontId="14" fillId="0" borderId="0" applyFont="0" applyFill="0" applyBorder="0" applyAlignment="0" applyProtection="0"/>
    <xf numFmtId="10" fontId="17" fillId="0" borderId="0" applyFont="0" applyFill="0" applyBorder="0" applyAlignment="0" applyProtection="0"/>
    <xf numFmtId="0" fontId="44" fillId="0" borderId="1"/>
    <xf numFmtId="0" fontId="68" fillId="0" borderId="26"/>
    <xf numFmtId="43" fontId="14" fillId="0" borderId="0" applyFont="0" applyFill="0" applyBorder="0" applyAlignment="0" applyProtection="0"/>
    <xf numFmtId="0" fontId="41" fillId="38" borderId="1" applyFont="0" applyAlignment="0">
      <alignment horizontal="left"/>
    </xf>
    <xf numFmtId="44" fontId="14" fillId="0" borderId="0" applyFont="0" applyFill="0" applyBorder="0" applyAlignment="0" applyProtection="0"/>
    <xf numFmtId="0" fontId="14" fillId="0" borderId="0"/>
    <xf numFmtId="43" fontId="14" fillId="0" borderId="0" applyFont="0" applyFill="0" applyBorder="0" applyAlignment="0" applyProtection="0"/>
    <xf numFmtId="9" fontId="14" fillId="0" borderId="0" applyFont="0" applyFill="0" applyBorder="0" applyAlignment="0" applyProtection="0"/>
    <xf numFmtId="0" fontId="14" fillId="15" borderId="0" applyNumberFormat="0" applyBorder="0" applyAlignment="0" applyProtection="0"/>
    <xf numFmtId="0" fontId="14" fillId="0" borderId="0"/>
    <xf numFmtId="9" fontId="14" fillId="0" borderId="0" applyFont="0" applyFill="0" applyBorder="0" applyAlignment="0" applyProtection="0"/>
    <xf numFmtId="43" fontId="14" fillId="0" borderId="0" applyFont="0" applyFill="0" applyBorder="0" applyAlignment="0" applyProtection="0"/>
    <xf numFmtId="0" fontId="61" fillId="0" borderId="0" applyNumberFormat="0" applyFill="0" applyBorder="0" applyAlignment="0" applyProtection="0"/>
    <xf numFmtId="0" fontId="14" fillId="0" borderId="0"/>
    <xf numFmtId="43" fontId="14" fillId="0" borderId="0" applyFont="0" applyFill="0" applyBorder="0" applyAlignment="0" applyProtection="0"/>
    <xf numFmtId="9" fontId="14" fillId="0" borderId="0" applyFont="0" applyFill="0" applyBorder="0" applyAlignment="0" applyProtection="0"/>
    <xf numFmtId="0" fontId="14" fillId="0" borderId="0"/>
    <xf numFmtId="43" fontId="14" fillId="0" borderId="0" applyFont="0" applyFill="0" applyBorder="0" applyAlignment="0" applyProtection="0"/>
    <xf numFmtId="0" fontId="14" fillId="0" borderId="0"/>
    <xf numFmtId="43" fontId="14" fillId="0" borderId="0" applyFont="0" applyFill="0" applyBorder="0" applyAlignment="0" applyProtection="0"/>
    <xf numFmtId="0" fontId="14" fillId="15" borderId="0" applyNumberFormat="0" applyBorder="0" applyAlignment="0" applyProtection="0"/>
    <xf numFmtId="0" fontId="52" fillId="0" borderId="22" applyNumberFormat="0" applyFill="0" applyAlignment="0" applyProtection="0"/>
    <xf numFmtId="0" fontId="53" fillId="0" borderId="23" applyNumberFormat="0" applyFill="0" applyAlignment="0" applyProtection="0"/>
    <xf numFmtId="0" fontId="53" fillId="0" borderId="0" applyNumberFormat="0" applyFill="0" applyBorder="0" applyAlignment="0" applyProtection="0"/>
    <xf numFmtId="0" fontId="54" fillId="8" borderId="0" applyNumberFormat="0" applyBorder="0" applyAlignment="0" applyProtection="0"/>
    <xf numFmtId="0" fontId="55" fillId="9" borderId="0" applyNumberFormat="0" applyBorder="0" applyAlignment="0" applyProtection="0"/>
    <xf numFmtId="0" fontId="57" fillId="41" borderId="24" applyNumberFormat="0" applyAlignment="0" applyProtection="0"/>
    <xf numFmtId="0" fontId="58" fillId="41" borderId="18" applyNumberFormat="0" applyAlignment="0" applyProtection="0"/>
    <xf numFmtId="0" fontId="59" fillId="0" borderId="3" applyNumberFormat="0" applyFill="0" applyAlignment="0" applyProtection="0"/>
    <xf numFmtId="0" fontId="39" fillId="11" borderId="4" applyNumberFormat="0" applyAlignment="0" applyProtection="0"/>
    <xf numFmtId="0" fontId="43" fillId="0" borderId="0" applyNumberFormat="0" applyFill="0" applyBorder="0" applyAlignment="0" applyProtection="0"/>
    <xf numFmtId="0" fontId="37" fillId="0" borderId="5" applyNumberFormat="0" applyFill="0" applyAlignment="0" applyProtection="0"/>
    <xf numFmtId="0" fontId="14" fillId="14" borderId="0" applyNumberFormat="0" applyBorder="0" applyAlignment="0" applyProtection="0"/>
    <xf numFmtId="0" fontId="14" fillId="18" borderId="0" applyNumberFormat="0" applyBorder="0" applyAlignment="0" applyProtection="0"/>
    <xf numFmtId="0" fontId="14" fillId="21" borderId="0" applyNumberFormat="0" applyBorder="0" applyAlignment="0" applyProtection="0"/>
    <xf numFmtId="0" fontId="14" fillId="22" borderId="0" applyNumberFormat="0" applyBorder="0" applyAlignment="0" applyProtection="0"/>
    <xf numFmtId="0" fontId="14" fillId="25" borderId="0" applyNumberFormat="0" applyBorder="0" applyAlignment="0" applyProtection="0"/>
    <xf numFmtId="0" fontId="14" fillId="26" borderId="0" applyNumberFormat="0" applyBorder="0" applyAlignment="0" applyProtection="0"/>
    <xf numFmtId="0" fontId="14" fillId="29" borderId="0" applyNumberFormat="0" applyBorder="0" applyAlignment="0" applyProtection="0"/>
    <xf numFmtId="0" fontId="14" fillId="30" borderId="0" applyNumberFormat="0" applyBorder="0" applyAlignment="0" applyProtection="0"/>
    <xf numFmtId="0" fontId="14" fillId="33" borderId="0" applyNumberFormat="0" applyBorder="0" applyAlignment="0" applyProtection="0"/>
    <xf numFmtId="0" fontId="14" fillId="34" borderId="0" applyNumberFormat="0" applyBorder="0" applyAlignment="0" applyProtection="0"/>
    <xf numFmtId="0" fontId="14" fillId="0" borderId="0"/>
    <xf numFmtId="43" fontId="14" fillId="0" borderId="0" applyFont="0" applyFill="0" applyBorder="0" applyAlignment="0" applyProtection="0"/>
    <xf numFmtId="9" fontId="14" fillId="0" borderId="0" applyFont="0" applyFill="0" applyBorder="0" applyAlignment="0" applyProtection="0"/>
    <xf numFmtId="0" fontId="69" fillId="0" borderId="0" applyNumberFormat="0" applyFill="0" applyBorder="0" applyAlignment="0" applyProtection="0"/>
    <xf numFmtId="0" fontId="70" fillId="10" borderId="0" applyNumberFormat="0" applyBorder="0" applyAlignment="0" applyProtection="0"/>
    <xf numFmtId="0" fontId="14" fillId="37" borderId="19" applyNumberFormat="0" applyFont="0" applyAlignment="0" applyProtection="0"/>
    <xf numFmtId="0" fontId="20" fillId="19" borderId="0" applyNumberFormat="0" applyBorder="0" applyAlignment="0" applyProtection="0"/>
    <xf numFmtId="0" fontId="20" fillId="23" borderId="0" applyNumberFormat="0" applyBorder="0" applyAlignment="0" applyProtection="0"/>
    <xf numFmtId="0" fontId="20" fillId="31" borderId="0" applyNumberFormat="0" applyBorder="0" applyAlignment="0" applyProtection="0"/>
    <xf numFmtId="0" fontId="20" fillId="35" borderId="0" applyNumberFormat="0" applyBorder="0" applyAlignment="0" applyProtection="0"/>
    <xf numFmtId="0" fontId="14" fillId="27" borderId="0" applyNumberFormat="0" applyBorder="0" applyAlignment="0" applyProtection="0"/>
    <xf numFmtId="0" fontId="14" fillId="15" borderId="0" applyNumberFormat="0" applyBorder="0" applyAlignment="0" applyProtection="0"/>
    <xf numFmtId="0" fontId="45" fillId="0" borderId="0"/>
    <xf numFmtId="0" fontId="14" fillId="0" borderId="0"/>
    <xf numFmtId="44" fontId="14" fillId="0" borderId="0" applyFont="0" applyFill="0" applyBorder="0" applyAlignment="0" applyProtection="0"/>
    <xf numFmtId="0" fontId="69" fillId="0" borderId="0" applyNumberFormat="0" applyFill="0" applyBorder="0" applyAlignment="0" applyProtection="0"/>
    <xf numFmtId="0" fontId="70" fillId="10" borderId="0" applyNumberFormat="0" applyBorder="0" applyAlignment="0" applyProtection="0"/>
    <xf numFmtId="0" fontId="20" fillId="19" borderId="0" applyNumberFormat="0" applyBorder="0" applyAlignment="0" applyProtection="0"/>
    <xf numFmtId="0" fontId="20" fillId="23" borderId="0" applyNumberFormat="0" applyBorder="0" applyAlignment="0" applyProtection="0"/>
    <xf numFmtId="0" fontId="20" fillId="31" borderId="0" applyNumberFormat="0" applyBorder="0" applyAlignment="0" applyProtection="0"/>
    <xf numFmtId="0" fontId="20" fillId="35" borderId="0" applyNumberFormat="0" applyBorder="0" applyAlignment="0" applyProtection="0"/>
    <xf numFmtId="0" fontId="14" fillId="0" borderId="0"/>
    <xf numFmtId="9" fontId="71" fillId="0" borderId="0" applyFont="0" applyFill="0" applyBorder="0" applyAlignment="0" applyProtection="0"/>
    <xf numFmtId="43" fontId="71" fillId="0" borderId="0" applyFont="0" applyFill="0" applyBorder="0" applyAlignment="0" applyProtection="0"/>
    <xf numFmtId="0" fontId="48" fillId="0" borderId="0"/>
    <xf numFmtId="43" fontId="48" fillId="0" borderId="0" applyFont="0" applyFill="0" applyBorder="0" applyAlignment="0" applyProtection="0"/>
    <xf numFmtId="0" fontId="48" fillId="0" borderId="0"/>
    <xf numFmtId="0" fontId="14" fillId="0" borderId="0"/>
    <xf numFmtId="0" fontId="20" fillId="16" borderId="0" applyNumberFormat="0" applyBorder="0" applyAlignment="0" applyProtection="0"/>
    <xf numFmtId="0" fontId="20" fillId="24" borderId="0" applyNumberFormat="0" applyBorder="0" applyAlignment="0" applyProtection="0"/>
    <xf numFmtId="0" fontId="20" fillId="28" borderId="0" applyNumberFormat="0" applyBorder="0" applyAlignment="0" applyProtection="0"/>
    <xf numFmtId="0" fontId="14" fillId="0" borderId="0"/>
    <xf numFmtId="43" fontId="14" fillId="0" borderId="0" applyFont="0" applyFill="0" applyBorder="0" applyAlignment="0" applyProtection="0"/>
    <xf numFmtId="9" fontId="14" fillId="0" borderId="0" applyFont="0" applyFill="0" applyBorder="0" applyAlignment="0" applyProtection="0"/>
    <xf numFmtId="0" fontId="14" fillId="37" borderId="19" applyNumberFormat="0" applyFont="0" applyAlignment="0" applyProtection="0"/>
    <xf numFmtId="0" fontId="14" fillId="13" borderId="0" applyNumberFormat="0" applyBorder="0" applyAlignment="0" applyProtection="0"/>
    <xf numFmtId="0" fontId="14" fillId="14" borderId="0" applyNumberFormat="0" applyBorder="0" applyAlignment="0" applyProtection="0"/>
    <xf numFmtId="0" fontId="14" fillId="17" borderId="0" applyNumberFormat="0" applyBorder="0" applyAlignment="0" applyProtection="0"/>
    <xf numFmtId="0" fontId="14" fillId="18" borderId="0" applyNumberFormat="0" applyBorder="0" applyAlignment="0" applyProtection="0"/>
    <xf numFmtId="0" fontId="14" fillId="21" borderId="0" applyNumberFormat="0" applyBorder="0" applyAlignment="0" applyProtection="0"/>
    <xf numFmtId="0" fontId="14" fillId="22" borderId="0" applyNumberFormat="0" applyBorder="0" applyAlignment="0" applyProtection="0"/>
    <xf numFmtId="0" fontId="14" fillId="25" borderId="0" applyNumberFormat="0" applyBorder="0" applyAlignment="0" applyProtection="0"/>
    <xf numFmtId="0" fontId="14" fillId="26" borderId="0" applyNumberFormat="0" applyBorder="0" applyAlignment="0" applyProtection="0"/>
    <xf numFmtId="0" fontId="14" fillId="29" borderId="0" applyNumberFormat="0" applyBorder="0" applyAlignment="0" applyProtection="0"/>
    <xf numFmtId="0" fontId="14" fillId="30" borderId="0" applyNumberFormat="0" applyBorder="0" applyAlignment="0" applyProtection="0"/>
    <xf numFmtId="0" fontId="14" fillId="33" borderId="0" applyNumberFormat="0" applyBorder="0" applyAlignment="0" applyProtection="0"/>
    <xf numFmtId="0" fontId="14" fillId="34" borderId="0" applyNumberFormat="0" applyBorder="0" applyAlignment="0" applyProtection="0"/>
    <xf numFmtId="0" fontId="14" fillId="27" borderId="0" applyNumberFormat="0" applyBorder="0" applyAlignment="0" applyProtection="0"/>
    <xf numFmtId="0" fontId="14" fillId="15" borderId="0" applyNumberFormat="0" applyBorder="0" applyAlignment="0" applyProtection="0"/>
    <xf numFmtId="0" fontId="14" fillId="0" borderId="0"/>
    <xf numFmtId="44" fontId="14" fillId="0" borderId="0" applyFont="0" applyFill="0" applyBorder="0" applyAlignment="0" applyProtection="0"/>
    <xf numFmtId="0" fontId="14" fillId="0" borderId="0"/>
    <xf numFmtId="0" fontId="14" fillId="0" borderId="0"/>
    <xf numFmtId="0" fontId="17" fillId="0" borderId="0" applyProtection="0"/>
    <xf numFmtId="0" fontId="14" fillId="0" borderId="0"/>
    <xf numFmtId="43" fontId="14" fillId="0" borderId="0" applyFont="0" applyFill="0" applyBorder="0" applyAlignment="0" applyProtection="0"/>
    <xf numFmtId="9" fontId="14" fillId="0" borderId="0" applyFont="0" applyFill="0" applyBorder="0" applyAlignment="0" applyProtection="0"/>
    <xf numFmtId="0" fontId="14" fillId="37" borderId="19" applyNumberFormat="0" applyFont="0" applyAlignment="0" applyProtection="0"/>
    <xf numFmtId="0" fontId="14" fillId="13" borderId="0" applyNumberFormat="0" applyBorder="0" applyAlignment="0" applyProtection="0"/>
    <xf numFmtId="0" fontId="14" fillId="14" borderId="0" applyNumberFormat="0" applyBorder="0" applyAlignment="0" applyProtection="0"/>
    <xf numFmtId="0" fontId="14" fillId="17" borderId="0" applyNumberFormat="0" applyBorder="0" applyAlignment="0" applyProtection="0"/>
    <xf numFmtId="0" fontId="14" fillId="18" borderId="0" applyNumberFormat="0" applyBorder="0" applyAlignment="0" applyProtection="0"/>
    <xf numFmtId="0" fontId="14" fillId="21" borderId="0" applyNumberFormat="0" applyBorder="0" applyAlignment="0" applyProtection="0"/>
    <xf numFmtId="0" fontId="14" fillId="22" borderId="0" applyNumberFormat="0" applyBorder="0" applyAlignment="0" applyProtection="0"/>
    <xf numFmtId="0" fontId="14" fillId="25" borderId="0" applyNumberFormat="0" applyBorder="0" applyAlignment="0" applyProtection="0"/>
    <xf numFmtId="0" fontId="14" fillId="26" borderId="0" applyNumberFormat="0" applyBorder="0" applyAlignment="0" applyProtection="0"/>
    <xf numFmtId="0" fontId="14" fillId="29" borderId="0" applyNumberFormat="0" applyBorder="0" applyAlignment="0" applyProtection="0"/>
    <xf numFmtId="0" fontId="14" fillId="30" borderId="0" applyNumberFormat="0" applyBorder="0" applyAlignment="0" applyProtection="0"/>
    <xf numFmtId="0" fontId="14" fillId="33" borderId="0" applyNumberFormat="0" applyBorder="0" applyAlignment="0" applyProtection="0"/>
    <xf numFmtId="0" fontId="14" fillId="34" borderId="0" applyNumberFormat="0" applyBorder="0" applyAlignment="0" applyProtection="0"/>
    <xf numFmtId="0" fontId="14" fillId="27" borderId="0" applyNumberFormat="0" applyBorder="0" applyAlignment="0" applyProtection="0"/>
    <xf numFmtId="0" fontId="14" fillId="15" borderId="0" applyNumberFormat="0" applyBorder="0" applyAlignment="0" applyProtection="0"/>
    <xf numFmtId="0" fontId="14" fillId="0" borderId="0"/>
    <xf numFmtId="44" fontId="14" fillId="0" borderId="0" applyFont="0" applyFill="0" applyBorder="0" applyAlignment="0" applyProtection="0"/>
    <xf numFmtId="0" fontId="14" fillId="0" borderId="0"/>
    <xf numFmtId="0" fontId="14" fillId="0" borderId="0"/>
    <xf numFmtId="0" fontId="14" fillId="0" borderId="0"/>
    <xf numFmtId="43" fontId="14" fillId="0" borderId="0" applyFont="0" applyFill="0" applyBorder="0" applyAlignment="0" applyProtection="0"/>
    <xf numFmtId="9" fontId="14" fillId="0" borderId="0" applyFont="0" applyFill="0" applyBorder="0" applyAlignment="0" applyProtection="0"/>
    <xf numFmtId="0" fontId="14" fillId="15" borderId="0" applyNumberFormat="0" applyBorder="0" applyAlignment="0" applyProtection="0"/>
    <xf numFmtId="0" fontId="14" fillId="27" borderId="0" applyNumberFormat="0" applyBorder="0" applyAlignment="0" applyProtection="0"/>
    <xf numFmtId="0" fontId="14" fillId="0" borderId="0"/>
    <xf numFmtId="43" fontId="14" fillId="0" borderId="0" applyFont="0" applyFill="0" applyBorder="0" applyAlignment="0" applyProtection="0"/>
    <xf numFmtId="9" fontId="14" fillId="0" borderId="0" applyFont="0" applyFill="0" applyBorder="0" applyAlignment="0" applyProtection="0"/>
    <xf numFmtId="0" fontId="14" fillId="37" borderId="19" applyNumberFormat="0" applyFont="0" applyAlignment="0" applyProtection="0"/>
    <xf numFmtId="0" fontId="14" fillId="13" borderId="0" applyNumberFormat="0" applyBorder="0" applyAlignment="0" applyProtection="0"/>
    <xf numFmtId="0" fontId="14" fillId="14" borderId="0" applyNumberFormat="0" applyBorder="0" applyAlignment="0" applyProtection="0"/>
    <xf numFmtId="0" fontId="14" fillId="17" borderId="0" applyNumberFormat="0" applyBorder="0" applyAlignment="0" applyProtection="0"/>
    <xf numFmtId="0" fontId="14" fillId="18" borderId="0" applyNumberFormat="0" applyBorder="0" applyAlignment="0" applyProtection="0"/>
    <xf numFmtId="0" fontId="14" fillId="21" borderId="0" applyNumberFormat="0" applyBorder="0" applyAlignment="0" applyProtection="0"/>
    <xf numFmtId="0" fontId="14" fillId="22" borderId="0" applyNumberFormat="0" applyBorder="0" applyAlignment="0" applyProtection="0"/>
    <xf numFmtId="0" fontId="14" fillId="25" borderId="0" applyNumberFormat="0" applyBorder="0" applyAlignment="0" applyProtection="0"/>
    <xf numFmtId="0" fontId="14" fillId="26" borderId="0" applyNumberFormat="0" applyBorder="0" applyAlignment="0" applyProtection="0"/>
    <xf numFmtId="0" fontId="14" fillId="29" borderId="0" applyNumberFormat="0" applyBorder="0" applyAlignment="0" applyProtection="0"/>
    <xf numFmtId="0" fontId="14" fillId="30" borderId="0" applyNumberFormat="0" applyBorder="0" applyAlignment="0" applyProtection="0"/>
    <xf numFmtId="0" fontId="14" fillId="33" borderId="0" applyNumberFormat="0" applyBorder="0" applyAlignment="0" applyProtection="0"/>
    <xf numFmtId="0" fontId="14" fillId="34" borderId="0" applyNumberFormat="0" applyBorder="0" applyAlignment="0" applyProtection="0"/>
    <xf numFmtId="0" fontId="14" fillId="27" borderId="0" applyNumberFormat="0" applyBorder="0" applyAlignment="0" applyProtection="0"/>
    <xf numFmtId="0" fontId="14" fillId="15" borderId="0" applyNumberFormat="0" applyBorder="0" applyAlignment="0" applyProtection="0"/>
    <xf numFmtId="0" fontId="14" fillId="0" borderId="0"/>
    <xf numFmtId="44" fontId="14" fillId="0" borderId="0" applyFont="0" applyFill="0" applyBorder="0" applyAlignment="0" applyProtection="0"/>
    <xf numFmtId="0" fontId="14" fillId="0" borderId="0"/>
    <xf numFmtId="0" fontId="14" fillId="0" borderId="0"/>
    <xf numFmtId="0" fontId="14" fillId="19" borderId="0" applyNumberFormat="0" applyBorder="0" applyAlignment="0" applyProtection="0"/>
    <xf numFmtId="0" fontId="14" fillId="23" borderId="0" applyNumberFormat="0" applyBorder="0" applyAlignment="0" applyProtection="0"/>
    <xf numFmtId="0" fontId="14" fillId="31" borderId="0" applyNumberFormat="0" applyBorder="0" applyAlignment="0" applyProtection="0"/>
    <xf numFmtId="0" fontId="14" fillId="35" borderId="0" applyNumberFormat="0" applyBorder="0" applyAlignment="0" applyProtection="0"/>
    <xf numFmtId="0" fontId="56" fillId="10" borderId="0" applyNumberFormat="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56" fillId="10" borderId="0" applyNumberFormat="0" applyBorder="0" applyAlignment="0" applyProtection="0"/>
    <xf numFmtId="0" fontId="14" fillId="19" borderId="0" applyNumberFormat="0" applyBorder="0" applyAlignment="0" applyProtection="0"/>
    <xf numFmtId="0" fontId="14" fillId="23" borderId="0" applyNumberFormat="0" applyBorder="0" applyAlignment="0" applyProtection="0"/>
    <xf numFmtId="0" fontId="14" fillId="31" borderId="0" applyNumberFormat="0" applyBorder="0" applyAlignment="0" applyProtection="0"/>
    <xf numFmtId="0" fontId="14" fillId="35" borderId="0" applyNumberFormat="0" applyBorder="0" applyAlignment="0" applyProtection="0"/>
    <xf numFmtId="0" fontId="14" fillId="0" borderId="0"/>
    <xf numFmtId="43" fontId="14" fillId="0" borderId="0" applyFont="0" applyFill="0" applyBorder="0" applyAlignment="0" applyProtection="0"/>
    <xf numFmtId="44" fontId="14" fillId="0" borderId="0" applyFont="0" applyFill="0" applyBorder="0" applyAlignment="0" applyProtection="0"/>
    <xf numFmtId="9" fontId="14" fillId="0" borderId="0" applyFont="0" applyFill="0" applyBorder="0" applyAlignment="0" applyProtection="0"/>
    <xf numFmtId="0" fontId="14" fillId="37" borderId="19" applyNumberFormat="0" applyFont="0" applyAlignment="0" applyProtection="0"/>
    <xf numFmtId="0" fontId="14" fillId="13" borderId="0" applyNumberFormat="0" applyBorder="0" applyAlignment="0" applyProtection="0"/>
    <xf numFmtId="0" fontId="14" fillId="14" borderId="0" applyNumberFormat="0" applyBorder="0" applyAlignment="0" applyProtection="0"/>
    <xf numFmtId="0" fontId="14" fillId="15" borderId="0" applyNumberFormat="0" applyBorder="0" applyAlignment="0" applyProtection="0"/>
    <xf numFmtId="0" fontId="14" fillId="17" borderId="0" applyNumberFormat="0" applyBorder="0" applyAlignment="0" applyProtection="0"/>
    <xf numFmtId="0" fontId="14" fillId="18" borderId="0" applyNumberFormat="0" applyBorder="0" applyAlignment="0" applyProtection="0"/>
    <xf numFmtId="0" fontId="14" fillId="21" borderId="0" applyNumberFormat="0" applyBorder="0" applyAlignment="0" applyProtection="0"/>
    <xf numFmtId="0" fontId="14" fillId="22" borderId="0" applyNumberFormat="0" applyBorder="0" applyAlignment="0" applyProtection="0"/>
    <xf numFmtId="0" fontId="14" fillId="25" borderId="0" applyNumberFormat="0" applyBorder="0" applyAlignment="0" applyProtection="0"/>
    <xf numFmtId="0" fontId="14" fillId="26" borderId="0" applyNumberFormat="0" applyBorder="0" applyAlignment="0" applyProtection="0"/>
    <xf numFmtId="0" fontId="14" fillId="27" borderId="0" applyNumberFormat="0" applyBorder="0" applyAlignment="0" applyProtection="0"/>
    <xf numFmtId="0" fontId="14" fillId="29" borderId="0" applyNumberFormat="0" applyBorder="0" applyAlignment="0" applyProtection="0"/>
    <xf numFmtId="0" fontId="14" fillId="30" borderId="0" applyNumberFormat="0" applyBorder="0" applyAlignment="0" applyProtection="0"/>
    <xf numFmtId="0" fontId="14" fillId="33" borderId="0" applyNumberFormat="0" applyBorder="0" applyAlignment="0" applyProtection="0"/>
    <xf numFmtId="0" fontId="14" fillId="34" borderId="0" applyNumberFormat="0" applyBorder="0" applyAlignment="0" applyProtection="0"/>
    <xf numFmtId="167" fontId="72" fillId="0" borderId="0"/>
    <xf numFmtId="0" fontId="14" fillId="0" borderId="0"/>
    <xf numFmtId="43" fontId="14" fillId="0" borderId="0" applyFont="0" applyFill="0" applyBorder="0" applyAlignment="0" applyProtection="0"/>
    <xf numFmtId="44" fontId="14" fillId="0" borderId="0" applyFont="0" applyFill="0" applyBorder="0" applyAlignment="0" applyProtection="0"/>
    <xf numFmtId="0" fontId="14" fillId="0" borderId="0"/>
    <xf numFmtId="43" fontId="14" fillId="0" borderId="0" applyFont="0" applyFill="0" applyBorder="0" applyAlignment="0" applyProtection="0"/>
    <xf numFmtId="9" fontId="14" fillId="0" borderId="0" applyFont="0" applyFill="0" applyBorder="0" applyAlignment="0" applyProtection="0"/>
    <xf numFmtId="9" fontId="17" fillId="0" borderId="0" applyFont="0" applyFill="0" applyBorder="0" applyAlignment="0" applyProtection="0"/>
    <xf numFmtId="43" fontId="17" fillId="0" borderId="0" applyFont="0" applyFill="0" applyBorder="0" applyAlignment="0" applyProtection="0"/>
    <xf numFmtId="0" fontId="14" fillId="15" borderId="0" applyNumberFormat="0" applyBorder="0" applyAlignment="0" applyProtection="0"/>
    <xf numFmtId="0" fontId="17" fillId="37" borderId="19" applyNumberFormat="0" applyFont="0" applyAlignment="0" applyProtection="0"/>
    <xf numFmtId="9" fontId="14" fillId="0" borderId="0" applyFont="0" applyFill="0" applyBorder="0" applyAlignment="0" applyProtection="0"/>
    <xf numFmtId="43" fontId="14" fillId="0" borderId="0" applyFont="0" applyFill="0" applyBorder="0" applyAlignment="0" applyProtection="0"/>
    <xf numFmtId="0" fontId="14" fillId="0" borderId="0"/>
    <xf numFmtId="43" fontId="14" fillId="0" borderId="0" applyFont="0" applyFill="0" applyBorder="0" applyAlignment="0" applyProtection="0"/>
    <xf numFmtId="9" fontId="14" fillId="0" borderId="0" applyFont="0" applyFill="0" applyBorder="0" applyAlignment="0" applyProtection="0"/>
    <xf numFmtId="0" fontId="14" fillId="0" borderId="0"/>
    <xf numFmtId="43" fontId="14" fillId="0" borderId="0" applyFont="0" applyFill="0" applyBorder="0" applyAlignment="0" applyProtection="0"/>
    <xf numFmtId="0" fontId="14" fillId="0" borderId="0"/>
    <xf numFmtId="43" fontId="14" fillId="0" borderId="0" applyFont="0" applyFill="0" applyBorder="0" applyAlignment="0" applyProtection="0"/>
    <xf numFmtId="0" fontId="14" fillId="15" borderId="0" applyNumberFormat="0" applyBorder="0" applyAlignment="0" applyProtection="0"/>
    <xf numFmtId="0" fontId="14" fillId="0" borderId="0"/>
    <xf numFmtId="43" fontId="14" fillId="0" borderId="0" applyFont="0" applyFill="0" applyBorder="0" applyAlignment="0" applyProtection="0"/>
    <xf numFmtId="9" fontId="14" fillId="0" borderId="0" applyFont="0" applyFill="0" applyBorder="0" applyAlignment="0" applyProtection="0"/>
    <xf numFmtId="0" fontId="14" fillId="37" borderId="19" applyNumberFormat="0" applyFont="0" applyAlignment="0" applyProtection="0"/>
    <xf numFmtId="0" fontId="14" fillId="27" borderId="0" applyNumberFormat="0" applyBorder="0" applyAlignment="0" applyProtection="0"/>
    <xf numFmtId="0" fontId="14" fillId="15" borderId="0" applyNumberFormat="0" applyBorder="0" applyAlignment="0" applyProtection="0"/>
    <xf numFmtId="0" fontId="14" fillId="0" borderId="0"/>
    <xf numFmtId="44" fontId="14" fillId="0" borderId="0" applyFont="0" applyFill="0" applyBorder="0" applyAlignment="0" applyProtection="0"/>
    <xf numFmtId="0" fontId="14" fillId="0" borderId="0"/>
    <xf numFmtId="0" fontId="14" fillId="0" borderId="0"/>
    <xf numFmtId="0" fontId="14" fillId="0" borderId="0"/>
    <xf numFmtId="43" fontId="14" fillId="0" borderId="0" applyFont="0" applyFill="0" applyBorder="0" applyAlignment="0" applyProtection="0"/>
    <xf numFmtId="9" fontId="14" fillId="0" borderId="0" applyFont="0" applyFill="0" applyBorder="0" applyAlignment="0" applyProtection="0"/>
    <xf numFmtId="0" fontId="14" fillId="37" borderId="19" applyNumberFormat="0" applyFont="0" applyAlignment="0" applyProtection="0"/>
    <xf numFmtId="0" fontId="14" fillId="13" borderId="0" applyNumberFormat="0" applyBorder="0" applyAlignment="0" applyProtection="0"/>
    <xf numFmtId="0" fontId="14" fillId="14" borderId="0" applyNumberFormat="0" applyBorder="0" applyAlignment="0" applyProtection="0"/>
    <xf numFmtId="0" fontId="14" fillId="17" borderId="0" applyNumberFormat="0" applyBorder="0" applyAlignment="0" applyProtection="0"/>
    <xf numFmtId="0" fontId="14" fillId="18" borderId="0" applyNumberFormat="0" applyBorder="0" applyAlignment="0" applyProtection="0"/>
    <xf numFmtId="0" fontId="14" fillId="21" borderId="0" applyNumberFormat="0" applyBorder="0" applyAlignment="0" applyProtection="0"/>
    <xf numFmtId="0" fontId="14" fillId="22" borderId="0" applyNumberFormat="0" applyBorder="0" applyAlignment="0" applyProtection="0"/>
    <xf numFmtId="0" fontId="14" fillId="25" borderId="0" applyNumberFormat="0" applyBorder="0" applyAlignment="0" applyProtection="0"/>
    <xf numFmtId="0" fontId="14" fillId="26" borderId="0" applyNumberFormat="0" applyBorder="0" applyAlignment="0" applyProtection="0"/>
    <xf numFmtId="0" fontId="14" fillId="29" borderId="0" applyNumberFormat="0" applyBorder="0" applyAlignment="0" applyProtection="0"/>
    <xf numFmtId="0" fontId="14" fillId="30" borderId="0" applyNumberFormat="0" applyBorder="0" applyAlignment="0" applyProtection="0"/>
    <xf numFmtId="0" fontId="14" fillId="33" borderId="0" applyNumberFormat="0" applyBorder="0" applyAlignment="0" applyProtection="0"/>
    <xf numFmtId="0" fontId="14" fillId="34" borderId="0" applyNumberFormat="0" applyBorder="0" applyAlignment="0" applyProtection="0"/>
    <xf numFmtId="0" fontId="14" fillId="27" borderId="0" applyNumberFormat="0" applyBorder="0" applyAlignment="0" applyProtection="0"/>
    <xf numFmtId="0" fontId="14" fillId="15" borderId="0" applyNumberFormat="0" applyBorder="0" applyAlignment="0" applyProtection="0"/>
    <xf numFmtId="0" fontId="14" fillId="0" borderId="0"/>
    <xf numFmtId="44" fontId="14" fillId="0" borderId="0" applyFont="0" applyFill="0" applyBorder="0" applyAlignment="0" applyProtection="0"/>
    <xf numFmtId="0" fontId="14" fillId="0" borderId="0"/>
    <xf numFmtId="0" fontId="14" fillId="0" borderId="0"/>
    <xf numFmtId="0" fontId="14" fillId="0" borderId="0"/>
    <xf numFmtId="43" fontId="14" fillId="0" borderId="0" applyFont="0" applyFill="0" applyBorder="0" applyAlignment="0" applyProtection="0"/>
    <xf numFmtId="9" fontId="14" fillId="0" borderId="0" applyFont="0" applyFill="0" applyBorder="0" applyAlignment="0" applyProtection="0"/>
    <xf numFmtId="0" fontId="14" fillId="37" borderId="19" applyNumberFormat="0" applyFont="0" applyAlignment="0" applyProtection="0"/>
    <xf numFmtId="0" fontId="14" fillId="13" borderId="0" applyNumberFormat="0" applyBorder="0" applyAlignment="0" applyProtection="0"/>
    <xf numFmtId="0" fontId="14" fillId="14" borderId="0" applyNumberFormat="0" applyBorder="0" applyAlignment="0" applyProtection="0"/>
    <xf numFmtId="0" fontId="14" fillId="17" borderId="0" applyNumberFormat="0" applyBorder="0" applyAlignment="0" applyProtection="0"/>
    <xf numFmtId="0" fontId="14" fillId="18" borderId="0" applyNumberFormat="0" applyBorder="0" applyAlignment="0" applyProtection="0"/>
    <xf numFmtId="0" fontId="14" fillId="21" borderId="0" applyNumberFormat="0" applyBorder="0" applyAlignment="0" applyProtection="0"/>
    <xf numFmtId="0" fontId="14" fillId="22" borderId="0" applyNumberFormat="0" applyBorder="0" applyAlignment="0" applyProtection="0"/>
    <xf numFmtId="0" fontId="14" fillId="25" borderId="0" applyNumberFormat="0" applyBorder="0" applyAlignment="0" applyProtection="0"/>
    <xf numFmtId="0" fontId="14" fillId="26" borderId="0" applyNumberFormat="0" applyBorder="0" applyAlignment="0" applyProtection="0"/>
    <xf numFmtId="0" fontId="14" fillId="29" borderId="0" applyNumberFormat="0" applyBorder="0" applyAlignment="0" applyProtection="0"/>
    <xf numFmtId="0" fontId="14" fillId="30" borderId="0" applyNumberFormat="0" applyBorder="0" applyAlignment="0" applyProtection="0"/>
    <xf numFmtId="0" fontId="14" fillId="33" borderId="0" applyNumberFormat="0" applyBorder="0" applyAlignment="0" applyProtection="0"/>
    <xf numFmtId="0" fontId="14" fillId="34" borderId="0" applyNumberFormat="0" applyBorder="0" applyAlignment="0" applyProtection="0"/>
    <xf numFmtId="0" fontId="14" fillId="27" borderId="0" applyNumberFormat="0" applyBorder="0" applyAlignment="0" applyProtection="0"/>
    <xf numFmtId="0" fontId="14" fillId="15" borderId="0" applyNumberFormat="0" applyBorder="0" applyAlignment="0" applyProtection="0"/>
    <xf numFmtId="0" fontId="14" fillId="0" borderId="0"/>
    <xf numFmtId="44" fontId="14" fillId="0" borderId="0" applyFont="0" applyFill="0" applyBorder="0" applyAlignment="0" applyProtection="0"/>
    <xf numFmtId="0" fontId="14" fillId="0" borderId="0"/>
    <xf numFmtId="0" fontId="14" fillId="0" borderId="0"/>
    <xf numFmtId="0" fontId="14" fillId="0" borderId="0"/>
    <xf numFmtId="43" fontId="14" fillId="0" borderId="0" applyFont="0" applyFill="0" applyBorder="0" applyAlignment="0" applyProtection="0"/>
    <xf numFmtId="9" fontId="14" fillId="0" borderId="0" applyFont="0" applyFill="0" applyBorder="0" applyAlignment="0" applyProtection="0"/>
    <xf numFmtId="0" fontId="14" fillId="0" borderId="0"/>
    <xf numFmtId="43" fontId="14" fillId="0" borderId="0" applyFont="0" applyFill="0" applyBorder="0" applyAlignment="0" applyProtection="0"/>
    <xf numFmtId="9" fontId="14" fillId="0" borderId="0" applyFont="0" applyFill="0" applyBorder="0" applyAlignment="0" applyProtection="0"/>
    <xf numFmtId="0" fontId="14" fillId="37" borderId="19" applyNumberFormat="0" applyFont="0" applyAlignment="0" applyProtection="0"/>
    <xf numFmtId="0" fontId="14" fillId="13" borderId="0" applyNumberFormat="0" applyBorder="0" applyAlignment="0" applyProtection="0"/>
    <xf numFmtId="0" fontId="14" fillId="14" borderId="0" applyNumberFormat="0" applyBorder="0" applyAlignment="0" applyProtection="0"/>
    <xf numFmtId="0" fontId="14" fillId="17" borderId="0" applyNumberFormat="0" applyBorder="0" applyAlignment="0" applyProtection="0"/>
    <xf numFmtId="0" fontId="14" fillId="18" borderId="0" applyNumberFormat="0" applyBorder="0" applyAlignment="0" applyProtection="0"/>
    <xf numFmtId="0" fontId="14" fillId="21" borderId="0" applyNumberFormat="0" applyBorder="0" applyAlignment="0" applyProtection="0"/>
    <xf numFmtId="0" fontId="14" fillId="22" borderId="0" applyNumberFormat="0" applyBorder="0" applyAlignment="0" applyProtection="0"/>
    <xf numFmtId="0" fontId="14" fillId="25" borderId="0" applyNumberFormat="0" applyBorder="0" applyAlignment="0" applyProtection="0"/>
    <xf numFmtId="0" fontId="14" fillId="26" borderId="0" applyNumberFormat="0" applyBorder="0" applyAlignment="0" applyProtection="0"/>
    <xf numFmtId="0" fontId="14" fillId="29" borderId="0" applyNumberFormat="0" applyBorder="0" applyAlignment="0" applyProtection="0"/>
    <xf numFmtId="0" fontId="14" fillId="30" borderId="0" applyNumberFormat="0" applyBorder="0" applyAlignment="0" applyProtection="0"/>
    <xf numFmtId="0" fontId="14" fillId="33" borderId="0" applyNumberFormat="0" applyBorder="0" applyAlignment="0" applyProtection="0"/>
    <xf numFmtId="0" fontId="14" fillId="34" borderId="0" applyNumberFormat="0" applyBorder="0" applyAlignment="0" applyProtection="0"/>
    <xf numFmtId="0" fontId="14" fillId="27" borderId="0" applyNumberFormat="0" applyBorder="0" applyAlignment="0" applyProtection="0"/>
    <xf numFmtId="0" fontId="14" fillId="15" borderId="0" applyNumberFormat="0" applyBorder="0" applyAlignment="0" applyProtection="0"/>
    <xf numFmtId="0" fontId="14" fillId="0" borderId="0"/>
    <xf numFmtId="44" fontId="14" fillId="0" borderId="0" applyFont="0" applyFill="0" applyBorder="0" applyAlignment="0" applyProtection="0"/>
    <xf numFmtId="0" fontId="14" fillId="0" borderId="0"/>
    <xf numFmtId="0" fontId="14" fillId="0" borderId="0"/>
    <xf numFmtId="0" fontId="14" fillId="19" borderId="0" applyNumberFormat="0" applyBorder="0" applyAlignment="0" applyProtection="0"/>
    <xf numFmtId="0" fontId="14" fillId="23" borderId="0" applyNumberFormat="0" applyBorder="0" applyAlignment="0" applyProtection="0"/>
    <xf numFmtId="0" fontId="14" fillId="31" borderId="0" applyNumberFormat="0" applyBorder="0" applyAlignment="0" applyProtection="0"/>
    <xf numFmtId="0" fontId="14" fillId="35" borderId="0" applyNumberFormat="0" applyBorder="0" applyAlignment="0" applyProtection="0"/>
    <xf numFmtId="0" fontId="14" fillId="0" borderId="0"/>
    <xf numFmtId="0" fontId="14" fillId="37" borderId="19" applyNumberFormat="0" applyFont="0" applyAlignment="0" applyProtection="0"/>
    <xf numFmtId="0" fontId="14" fillId="13" borderId="0" applyNumberFormat="0" applyBorder="0" applyAlignment="0" applyProtection="0"/>
    <xf numFmtId="0" fontId="14" fillId="14" borderId="0" applyNumberFormat="0" applyBorder="0" applyAlignment="0" applyProtection="0"/>
    <xf numFmtId="0" fontId="14" fillId="15" borderId="0" applyNumberFormat="0" applyBorder="0" applyAlignment="0" applyProtection="0"/>
    <xf numFmtId="0" fontId="14" fillId="17" borderId="0" applyNumberFormat="0" applyBorder="0" applyAlignment="0" applyProtection="0"/>
    <xf numFmtId="0" fontId="14" fillId="18" borderId="0" applyNumberFormat="0" applyBorder="0" applyAlignment="0" applyProtection="0"/>
    <xf numFmtId="0" fontId="14" fillId="19" borderId="0" applyNumberFormat="0" applyBorder="0" applyAlignment="0" applyProtection="0"/>
    <xf numFmtId="0" fontId="14" fillId="21" borderId="0" applyNumberFormat="0" applyBorder="0" applyAlignment="0" applyProtection="0"/>
    <xf numFmtId="0" fontId="14" fillId="22" borderId="0" applyNumberFormat="0" applyBorder="0" applyAlignment="0" applyProtection="0"/>
    <xf numFmtId="0" fontId="14" fillId="23" borderId="0" applyNumberFormat="0" applyBorder="0" applyAlignment="0" applyProtection="0"/>
    <xf numFmtId="0" fontId="14" fillId="25" borderId="0" applyNumberFormat="0" applyBorder="0" applyAlignment="0" applyProtection="0"/>
    <xf numFmtId="0" fontId="14" fillId="26" borderId="0" applyNumberFormat="0" applyBorder="0" applyAlignment="0" applyProtection="0"/>
    <xf numFmtId="0" fontId="14" fillId="27" borderId="0" applyNumberFormat="0" applyBorder="0" applyAlignment="0" applyProtection="0"/>
    <xf numFmtId="0" fontId="14" fillId="29" borderId="0" applyNumberFormat="0" applyBorder="0" applyAlignment="0" applyProtection="0"/>
    <xf numFmtId="0" fontId="14" fillId="30" borderId="0" applyNumberFormat="0" applyBorder="0" applyAlignment="0" applyProtection="0"/>
    <xf numFmtId="0" fontId="14" fillId="31" borderId="0" applyNumberFormat="0" applyBorder="0" applyAlignment="0" applyProtection="0"/>
    <xf numFmtId="0" fontId="14" fillId="33" borderId="0" applyNumberFormat="0" applyBorder="0" applyAlignment="0" applyProtection="0"/>
    <xf numFmtId="0" fontId="14" fillId="34" borderId="0" applyNumberFormat="0" applyBorder="0" applyAlignment="0" applyProtection="0"/>
    <xf numFmtId="0" fontId="14" fillId="35" borderId="0" applyNumberFormat="0" applyBorder="0" applyAlignment="0" applyProtection="0"/>
    <xf numFmtId="43" fontId="14" fillId="0" borderId="0" applyFont="0" applyFill="0" applyBorder="0" applyAlignment="0" applyProtection="0"/>
    <xf numFmtId="0" fontId="14" fillId="0" borderId="0"/>
    <xf numFmtId="43" fontId="14" fillId="0" borderId="0" applyFont="0" applyFill="0" applyBorder="0" applyAlignment="0" applyProtection="0"/>
    <xf numFmtId="43" fontId="14" fillId="0" borderId="0" applyFont="0" applyFill="0" applyBorder="0" applyAlignment="0" applyProtection="0"/>
    <xf numFmtId="44" fontId="14" fillId="0" borderId="0" applyFont="0" applyFill="0" applyBorder="0" applyAlignment="0" applyProtection="0"/>
    <xf numFmtId="0" fontId="14" fillId="0" borderId="0"/>
    <xf numFmtId="43" fontId="14" fillId="0" borderId="0" applyFont="0" applyFill="0" applyBorder="0" applyAlignment="0" applyProtection="0"/>
    <xf numFmtId="9" fontId="14" fillId="0" borderId="0" applyFont="0" applyFill="0" applyBorder="0" applyAlignment="0" applyProtection="0"/>
    <xf numFmtId="0" fontId="14" fillId="15" borderId="0" applyNumberFormat="0" applyBorder="0" applyAlignment="0" applyProtection="0"/>
    <xf numFmtId="0" fontId="14" fillId="0" borderId="0"/>
    <xf numFmtId="9" fontId="14" fillId="0" borderId="0" applyFont="0" applyFill="0" applyBorder="0" applyAlignment="0" applyProtection="0"/>
    <xf numFmtId="43" fontId="14" fillId="0" borderId="0" applyFont="0" applyFill="0" applyBorder="0" applyAlignment="0" applyProtection="0"/>
    <xf numFmtId="0" fontId="14" fillId="0" borderId="0"/>
    <xf numFmtId="43" fontId="14" fillId="0" borderId="0" applyFont="0" applyFill="0" applyBorder="0" applyAlignment="0" applyProtection="0"/>
    <xf numFmtId="9" fontId="14" fillId="0" borderId="0" applyFont="0" applyFill="0" applyBorder="0" applyAlignment="0" applyProtection="0"/>
    <xf numFmtId="0" fontId="14" fillId="0" borderId="0"/>
    <xf numFmtId="43" fontId="14" fillId="0" borderId="0" applyFont="0" applyFill="0" applyBorder="0" applyAlignment="0" applyProtection="0"/>
    <xf numFmtId="0" fontId="14" fillId="0" borderId="0"/>
    <xf numFmtId="43" fontId="14" fillId="0" borderId="0" applyFont="0" applyFill="0" applyBorder="0" applyAlignment="0" applyProtection="0"/>
    <xf numFmtId="0" fontId="14" fillId="15" borderId="0" applyNumberFormat="0" applyBorder="0" applyAlignment="0" applyProtection="0"/>
    <xf numFmtId="0" fontId="14" fillId="13" borderId="0" applyNumberFormat="0" applyBorder="0" applyAlignment="0" applyProtection="0"/>
    <xf numFmtId="0" fontId="14" fillId="14" borderId="0" applyNumberFormat="0" applyBorder="0" applyAlignment="0" applyProtection="0"/>
    <xf numFmtId="0" fontId="14" fillId="17" borderId="0" applyNumberFormat="0" applyBorder="0" applyAlignment="0" applyProtection="0"/>
    <xf numFmtId="0" fontId="14" fillId="18" borderId="0" applyNumberFormat="0" applyBorder="0" applyAlignment="0" applyProtection="0"/>
    <xf numFmtId="0" fontId="14" fillId="21" borderId="0" applyNumberFormat="0" applyBorder="0" applyAlignment="0" applyProtection="0"/>
    <xf numFmtId="0" fontId="14" fillId="22" borderId="0" applyNumberFormat="0" applyBorder="0" applyAlignment="0" applyProtection="0"/>
    <xf numFmtId="0" fontId="14" fillId="25" borderId="0" applyNumberFormat="0" applyBorder="0" applyAlignment="0" applyProtection="0"/>
    <xf numFmtId="0" fontId="14" fillId="26" borderId="0" applyNumberFormat="0" applyBorder="0" applyAlignment="0" applyProtection="0"/>
    <xf numFmtId="0" fontId="14" fillId="29" borderId="0" applyNumberFormat="0" applyBorder="0" applyAlignment="0" applyProtection="0"/>
    <xf numFmtId="0" fontId="14" fillId="30" borderId="0" applyNumberFormat="0" applyBorder="0" applyAlignment="0" applyProtection="0"/>
    <xf numFmtId="0" fontId="14" fillId="33" borderId="0" applyNumberFormat="0" applyBorder="0" applyAlignment="0" applyProtection="0"/>
    <xf numFmtId="0" fontId="14" fillId="34" borderId="0" applyNumberFormat="0" applyBorder="0" applyAlignment="0" applyProtection="0"/>
    <xf numFmtId="0" fontId="14" fillId="0" borderId="0"/>
    <xf numFmtId="43" fontId="14" fillId="0" borderId="0" applyFont="0" applyFill="0" applyBorder="0" applyAlignment="0" applyProtection="0"/>
    <xf numFmtId="9" fontId="14" fillId="0" borderId="0" applyFont="0" applyFill="0" applyBorder="0" applyAlignment="0" applyProtection="0"/>
    <xf numFmtId="0" fontId="14" fillId="37" borderId="19" applyNumberFormat="0" applyFont="0" applyAlignment="0" applyProtection="0"/>
    <xf numFmtId="0" fontId="14" fillId="27" borderId="0" applyNumberFormat="0" applyBorder="0" applyAlignment="0" applyProtection="0"/>
    <xf numFmtId="0" fontId="14" fillId="15" borderId="0" applyNumberFormat="0" applyBorder="0" applyAlignment="0" applyProtection="0"/>
    <xf numFmtId="0" fontId="14" fillId="0" borderId="0"/>
    <xf numFmtId="44" fontId="14" fillId="0" borderId="0" applyFont="0" applyFill="0" applyBorder="0" applyAlignment="0" applyProtection="0"/>
    <xf numFmtId="0" fontId="14" fillId="0" borderId="0"/>
    <xf numFmtId="0" fontId="14" fillId="0" borderId="0"/>
    <xf numFmtId="0" fontId="14" fillId="0" borderId="0"/>
    <xf numFmtId="43" fontId="14" fillId="0" borderId="0" applyFont="0" applyFill="0" applyBorder="0" applyAlignment="0" applyProtection="0"/>
    <xf numFmtId="9" fontId="14" fillId="0" borderId="0" applyFont="0" applyFill="0" applyBorder="0" applyAlignment="0" applyProtection="0"/>
    <xf numFmtId="0" fontId="14" fillId="37" borderId="19" applyNumberFormat="0" applyFont="0" applyAlignment="0" applyProtection="0"/>
    <xf numFmtId="0" fontId="14" fillId="13" borderId="0" applyNumberFormat="0" applyBorder="0" applyAlignment="0" applyProtection="0"/>
    <xf numFmtId="0" fontId="14" fillId="14" borderId="0" applyNumberFormat="0" applyBorder="0" applyAlignment="0" applyProtection="0"/>
    <xf numFmtId="0" fontId="14" fillId="17" borderId="0" applyNumberFormat="0" applyBorder="0" applyAlignment="0" applyProtection="0"/>
    <xf numFmtId="0" fontId="14" fillId="18" borderId="0" applyNumberFormat="0" applyBorder="0" applyAlignment="0" applyProtection="0"/>
    <xf numFmtId="0" fontId="14" fillId="21" borderId="0" applyNumberFormat="0" applyBorder="0" applyAlignment="0" applyProtection="0"/>
    <xf numFmtId="0" fontId="14" fillId="22" borderId="0" applyNumberFormat="0" applyBorder="0" applyAlignment="0" applyProtection="0"/>
    <xf numFmtId="0" fontId="14" fillId="25" borderId="0" applyNumberFormat="0" applyBorder="0" applyAlignment="0" applyProtection="0"/>
    <xf numFmtId="0" fontId="14" fillId="26" borderId="0" applyNumberFormat="0" applyBorder="0" applyAlignment="0" applyProtection="0"/>
    <xf numFmtId="0" fontId="14" fillId="29" borderId="0" applyNumberFormat="0" applyBorder="0" applyAlignment="0" applyProtection="0"/>
    <xf numFmtId="0" fontId="14" fillId="30" borderId="0" applyNumberFormat="0" applyBorder="0" applyAlignment="0" applyProtection="0"/>
    <xf numFmtId="0" fontId="14" fillId="33" borderId="0" applyNumberFormat="0" applyBorder="0" applyAlignment="0" applyProtection="0"/>
    <xf numFmtId="0" fontId="14" fillId="34" borderId="0" applyNumberFormat="0" applyBorder="0" applyAlignment="0" applyProtection="0"/>
    <xf numFmtId="0" fontId="14" fillId="27" borderId="0" applyNumberFormat="0" applyBorder="0" applyAlignment="0" applyProtection="0"/>
    <xf numFmtId="0" fontId="14" fillId="15" borderId="0" applyNumberFormat="0" applyBorder="0" applyAlignment="0" applyProtection="0"/>
    <xf numFmtId="0" fontId="14" fillId="0" borderId="0"/>
    <xf numFmtId="44" fontId="14" fillId="0" borderId="0" applyFont="0" applyFill="0" applyBorder="0" applyAlignment="0" applyProtection="0"/>
    <xf numFmtId="0" fontId="14" fillId="0" borderId="0"/>
    <xf numFmtId="0" fontId="14" fillId="0" borderId="0"/>
    <xf numFmtId="0" fontId="14" fillId="0" borderId="0"/>
    <xf numFmtId="43" fontId="14" fillId="0" borderId="0" applyFont="0" applyFill="0" applyBorder="0" applyAlignment="0" applyProtection="0"/>
    <xf numFmtId="9" fontId="14" fillId="0" borderId="0" applyFont="0" applyFill="0" applyBorder="0" applyAlignment="0" applyProtection="0"/>
    <xf numFmtId="0" fontId="14" fillId="37" borderId="19" applyNumberFormat="0" applyFont="0" applyAlignment="0" applyProtection="0"/>
    <xf numFmtId="0" fontId="14" fillId="13" borderId="0" applyNumberFormat="0" applyBorder="0" applyAlignment="0" applyProtection="0"/>
    <xf numFmtId="0" fontId="14" fillId="14" borderId="0" applyNumberFormat="0" applyBorder="0" applyAlignment="0" applyProtection="0"/>
    <xf numFmtId="0" fontId="14" fillId="17" borderId="0" applyNumberFormat="0" applyBorder="0" applyAlignment="0" applyProtection="0"/>
    <xf numFmtId="0" fontId="14" fillId="18" borderId="0" applyNumberFormat="0" applyBorder="0" applyAlignment="0" applyProtection="0"/>
    <xf numFmtId="0" fontId="14" fillId="21" borderId="0" applyNumberFormat="0" applyBorder="0" applyAlignment="0" applyProtection="0"/>
    <xf numFmtId="0" fontId="14" fillId="22" borderId="0" applyNumberFormat="0" applyBorder="0" applyAlignment="0" applyProtection="0"/>
    <xf numFmtId="0" fontId="14" fillId="25" borderId="0" applyNumberFormat="0" applyBorder="0" applyAlignment="0" applyProtection="0"/>
    <xf numFmtId="0" fontId="14" fillId="26" borderId="0" applyNumberFormat="0" applyBorder="0" applyAlignment="0" applyProtection="0"/>
    <xf numFmtId="0" fontId="14" fillId="29" borderId="0" applyNumberFormat="0" applyBorder="0" applyAlignment="0" applyProtection="0"/>
    <xf numFmtId="0" fontId="14" fillId="30" borderId="0" applyNumberFormat="0" applyBorder="0" applyAlignment="0" applyProtection="0"/>
    <xf numFmtId="0" fontId="14" fillId="33" borderId="0" applyNumberFormat="0" applyBorder="0" applyAlignment="0" applyProtection="0"/>
    <xf numFmtId="0" fontId="14" fillId="34" borderId="0" applyNumberFormat="0" applyBorder="0" applyAlignment="0" applyProtection="0"/>
    <xf numFmtId="0" fontId="14" fillId="27" borderId="0" applyNumberFormat="0" applyBorder="0" applyAlignment="0" applyProtection="0"/>
    <xf numFmtId="0" fontId="14" fillId="15" borderId="0" applyNumberFormat="0" applyBorder="0" applyAlignment="0" applyProtection="0"/>
    <xf numFmtId="0" fontId="14" fillId="0" borderId="0"/>
    <xf numFmtId="44" fontId="14" fillId="0" borderId="0" applyFont="0" applyFill="0" applyBorder="0" applyAlignment="0" applyProtection="0"/>
    <xf numFmtId="0" fontId="14" fillId="0" borderId="0"/>
    <xf numFmtId="0" fontId="14" fillId="0" borderId="0"/>
    <xf numFmtId="0" fontId="14" fillId="0" borderId="0"/>
    <xf numFmtId="43" fontId="14" fillId="0" borderId="0" applyFont="0" applyFill="0" applyBorder="0" applyAlignment="0" applyProtection="0"/>
    <xf numFmtId="9" fontId="14" fillId="0" borderId="0" applyFont="0" applyFill="0" applyBorder="0" applyAlignment="0" applyProtection="0"/>
    <xf numFmtId="0" fontId="14" fillId="15" borderId="0" applyNumberFormat="0" applyBorder="0" applyAlignment="0" applyProtection="0"/>
    <xf numFmtId="0" fontId="14" fillId="27" borderId="0" applyNumberFormat="0" applyBorder="0" applyAlignment="0" applyProtection="0"/>
    <xf numFmtId="0" fontId="14" fillId="0" borderId="0"/>
    <xf numFmtId="43" fontId="14" fillId="0" borderId="0" applyFont="0" applyFill="0" applyBorder="0" applyAlignment="0" applyProtection="0"/>
    <xf numFmtId="9" fontId="14" fillId="0" borderId="0" applyFont="0" applyFill="0" applyBorder="0" applyAlignment="0" applyProtection="0"/>
    <xf numFmtId="0" fontId="14" fillId="37" borderId="19" applyNumberFormat="0" applyFont="0" applyAlignment="0" applyProtection="0"/>
    <xf numFmtId="0" fontId="14" fillId="13" borderId="0" applyNumberFormat="0" applyBorder="0" applyAlignment="0" applyProtection="0"/>
    <xf numFmtId="0" fontId="14" fillId="14" borderId="0" applyNumberFormat="0" applyBorder="0" applyAlignment="0" applyProtection="0"/>
    <xf numFmtId="0" fontId="14" fillId="17" borderId="0" applyNumberFormat="0" applyBorder="0" applyAlignment="0" applyProtection="0"/>
    <xf numFmtId="0" fontId="14" fillId="18" borderId="0" applyNumberFormat="0" applyBorder="0" applyAlignment="0" applyProtection="0"/>
    <xf numFmtId="0" fontId="14" fillId="21" borderId="0" applyNumberFormat="0" applyBorder="0" applyAlignment="0" applyProtection="0"/>
    <xf numFmtId="0" fontId="14" fillId="22" borderId="0" applyNumberFormat="0" applyBorder="0" applyAlignment="0" applyProtection="0"/>
    <xf numFmtId="0" fontId="14" fillId="25" borderId="0" applyNumberFormat="0" applyBorder="0" applyAlignment="0" applyProtection="0"/>
    <xf numFmtId="0" fontId="14" fillId="26" borderId="0" applyNumberFormat="0" applyBorder="0" applyAlignment="0" applyProtection="0"/>
    <xf numFmtId="0" fontId="14" fillId="29" borderId="0" applyNumberFormat="0" applyBorder="0" applyAlignment="0" applyProtection="0"/>
    <xf numFmtId="0" fontId="14" fillId="30" borderId="0" applyNumberFormat="0" applyBorder="0" applyAlignment="0" applyProtection="0"/>
    <xf numFmtId="0" fontId="14" fillId="33" borderId="0" applyNumberFormat="0" applyBorder="0" applyAlignment="0" applyProtection="0"/>
    <xf numFmtId="0" fontId="14" fillId="34" borderId="0" applyNumberFormat="0" applyBorder="0" applyAlignment="0" applyProtection="0"/>
    <xf numFmtId="0" fontId="14" fillId="27" borderId="0" applyNumberFormat="0" applyBorder="0" applyAlignment="0" applyProtection="0"/>
    <xf numFmtId="0" fontId="14" fillId="15" borderId="0" applyNumberFormat="0" applyBorder="0" applyAlignment="0" applyProtection="0"/>
    <xf numFmtId="0" fontId="14" fillId="0" borderId="0"/>
    <xf numFmtId="44" fontId="14" fillId="0" borderId="0" applyFont="0" applyFill="0" applyBorder="0" applyAlignment="0" applyProtection="0"/>
    <xf numFmtId="0" fontId="14" fillId="0" borderId="0"/>
    <xf numFmtId="0" fontId="14" fillId="0" borderId="0"/>
    <xf numFmtId="0" fontId="14" fillId="19" borderId="0" applyNumberFormat="0" applyBorder="0" applyAlignment="0" applyProtection="0"/>
    <xf numFmtId="0" fontId="14" fillId="23" borderId="0" applyNumberFormat="0" applyBorder="0" applyAlignment="0" applyProtection="0"/>
    <xf numFmtId="0" fontId="14" fillId="31" borderId="0" applyNumberFormat="0" applyBorder="0" applyAlignment="0" applyProtection="0"/>
    <xf numFmtId="0" fontId="14" fillId="35" borderId="0" applyNumberFormat="0" applyBorder="0" applyAlignment="0" applyProtection="0"/>
    <xf numFmtId="0" fontId="14" fillId="19" borderId="0" applyNumberFormat="0" applyBorder="0" applyAlignment="0" applyProtection="0"/>
    <xf numFmtId="0" fontId="14" fillId="23" borderId="0" applyNumberFormat="0" applyBorder="0" applyAlignment="0" applyProtection="0"/>
    <xf numFmtId="0" fontId="14" fillId="31" borderId="0" applyNumberFormat="0" applyBorder="0" applyAlignment="0" applyProtection="0"/>
    <xf numFmtId="0" fontId="14" fillId="35" borderId="0" applyNumberFormat="0" applyBorder="0" applyAlignment="0" applyProtection="0"/>
    <xf numFmtId="0" fontId="14" fillId="0" borderId="0"/>
    <xf numFmtId="43" fontId="14" fillId="0" borderId="0" applyFont="0" applyFill="0" applyBorder="0" applyAlignment="0" applyProtection="0"/>
    <xf numFmtId="44" fontId="14" fillId="0" borderId="0" applyFont="0" applyFill="0" applyBorder="0" applyAlignment="0" applyProtection="0"/>
    <xf numFmtId="9" fontId="14" fillId="0" borderId="0" applyFont="0" applyFill="0" applyBorder="0" applyAlignment="0" applyProtection="0"/>
    <xf numFmtId="0" fontId="14" fillId="37" borderId="19" applyNumberFormat="0" applyFont="0" applyAlignment="0" applyProtection="0"/>
    <xf numFmtId="0" fontId="14" fillId="13" borderId="0" applyNumberFormat="0" applyBorder="0" applyAlignment="0" applyProtection="0"/>
    <xf numFmtId="0" fontId="14" fillId="14" borderId="0" applyNumberFormat="0" applyBorder="0" applyAlignment="0" applyProtection="0"/>
    <xf numFmtId="0" fontId="14" fillId="15" borderId="0" applyNumberFormat="0" applyBorder="0" applyAlignment="0" applyProtection="0"/>
    <xf numFmtId="0" fontId="14" fillId="17" borderId="0" applyNumberFormat="0" applyBorder="0" applyAlignment="0" applyProtection="0"/>
    <xf numFmtId="0" fontId="14" fillId="18" borderId="0" applyNumberFormat="0" applyBorder="0" applyAlignment="0" applyProtection="0"/>
    <xf numFmtId="0" fontId="14" fillId="21" borderId="0" applyNumberFormat="0" applyBorder="0" applyAlignment="0" applyProtection="0"/>
    <xf numFmtId="0" fontId="14" fillId="22" borderId="0" applyNumberFormat="0" applyBorder="0" applyAlignment="0" applyProtection="0"/>
    <xf numFmtId="0" fontId="14" fillId="25" borderId="0" applyNumberFormat="0" applyBorder="0" applyAlignment="0" applyProtection="0"/>
    <xf numFmtId="0" fontId="14" fillId="26" borderId="0" applyNumberFormat="0" applyBorder="0" applyAlignment="0" applyProtection="0"/>
    <xf numFmtId="0" fontId="14" fillId="27" borderId="0" applyNumberFormat="0" applyBorder="0" applyAlignment="0" applyProtection="0"/>
    <xf numFmtId="0" fontId="14" fillId="29" borderId="0" applyNumberFormat="0" applyBorder="0" applyAlignment="0" applyProtection="0"/>
    <xf numFmtId="0" fontId="14" fillId="30" borderId="0" applyNumberFormat="0" applyBorder="0" applyAlignment="0" applyProtection="0"/>
    <xf numFmtId="0" fontId="14" fillId="33" borderId="0" applyNumberFormat="0" applyBorder="0" applyAlignment="0" applyProtection="0"/>
    <xf numFmtId="0" fontId="14" fillId="34" borderId="0" applyNumberFormat="0" applyBorder="0" applyAlignment="0" applyProtection="0"/>
    <xf numFmtId="0" fontId="14" fillId="0" borderId="0"/>
    <xf numFmtId="43" fontId="14" fillId="0" borderId="0" applyFont="0" applyFill="0" applyBorder="0" applyAlignment="0" applyProtection="0"/>
    <xf numFmtId="44" fontId="14" fillId="0" borderId="0" applyFont="0" applyFill="0" applyBorder="0" applyAlignment="0" applyProtection="0"/>
    <xf numFmtId="0" fontId="14" fillId="0" borderId="0"/>
    <xf numFmtId="43" fontId="14" fillId="0" borderId="0" applyFont="0" applyFill="0" applyBorder="0" applyAlignment="0" applyProtection="0"/>
    <xf numFmtId="9" fontId="14" fillId="0" borderId="0" applyFont="0" applyFill="0" applyBorder="0" applyAlignment="0" applyProtection="0"/>
    <xf numFmtId="0" fontId="14" fillId="15" borderId="0" applyNumberFormat="0" applyBorder="0" applyAlignment="0" applyProtection="0"/>
    <xf numFmtId="9" fontId="14" fillId="0" borderId="0" applyFont="0" applyFill="0" applyBorder="0" applyAlignment="0" applyProtection="0"/>
    <xf numFmtId="43" fontId="14" fillId="0" borderId="0" applyFont="0" applyFill="0" applyBorder="0" applyAlignment="0" applyProtection="0"/>
    <xf numFmtId="0" fontId="14" fillId="0" borderId="0"/>
    <xf numFmtId="43" fontId="14" fillId="0" borderId="0" applyFont="0" applyFill="0" applyBorder="0" applyAlignment="0" applyProtection="0"/>
    <xf numFmtId="9" fontId="14" fillId="0" borderId="0" applyFont="0" applyFill="0" applyBorder="0" applyAlignment="0" applyProtection="0"/>
    <xf numFmtId="0" fontId="14" fillId="0" borderId="0"/>
    <xf numFmtId="43" fontId="14" fillId="0" borderId="0" applyFont="0" applyFill="0" applyBorder="0" applyAlignment="0" applyProtection="0"/>
    <xf numFmtId="0" fontId="14" fillId="0" borderId="0"/>
    <xf numFmtId="43" fontId="14" fillId="0" borderId="0" applyFont="0" applyFill="0" applyBorder="0" applyAlignment="0" applyProtection="0"/>
    <xf numFmtId="0" fontId="14" fillId="15" borderId="0" applyNumberFormat="0" applyBorder="0" applyAlignment="0" applyProtection="0"/>
    <xf numFmtId="0" fontId="14" fillId="0" borderId="0"/>
    <xf numFmtId="43" fontId="14" fillId="0" borderId="0" applyFont="0" applyFill="0" applyBorder="0" applyAlignment="0" applyProtection="0"/>
    <xf numFmtId="9" fontId="14" fillId="0" borderId="0" applyFont="0" applyFill="0" applyBorder="0" applyAlignment="0" applyProtection="0"/>
    <xf numFmtId="0" fontId="14" fillId="37" borderId="19" applyNumberFormat="0" applyFont="0" applyAlignment="0" applyProtection="0"/>
    <xf numFmtId="0" fontId="14" fillId="27" borderId="0" applyNumberFormat="0" applyBorder="0" applyAlignment="0" applyProtection="0"/>
    <xf numFmtId="0" fontId="14" fillId="15" borderId="0" applyNumberFormat="0" applyBorder="0" applyAlignment="0" applyProtection="0"/>
    <xf numFmtId="0" fontId="14" fillId="0" borderId="0"/>
    <xf numFmtId="44" fontId="14" fillId="0" borderId="0" applyFont="0" applyFill="0" applyBorder="0" applyAlignment="0" applyProtection="0"/>
    <xf numFmtId="0" fontId="14" fillId="0" borderId="0"/>
    <xf numFmtId="0" fontId="14" fillId="0" borderId="0"/>
    <xf numFmtId="0" fontId="14" fillId="0" borderId="0"/>
    <xf numFmtId="43" fontId="14" fillId="0" borderId="0" applyFont="0" applyFill="0" applyBorder="0" applyAlignment="0" applyProtection="0"/>
    <xf numFmtId="9" fontId="14" fillId="0" borderId="0" applyFont="0" applyFill="0" applyBorder="0" applyAlignment="0" applyProtection="0"/>
    <xf numFmtId="0" fontId="14" fillId="37" borderId="19" applyNumberFormat="0" applyFont="0" applyAlignment="0" applyProtection="0"/>
    <xf numFmtId="0" fontId="14" fillId="13" borderId="0" applyNumberFormat="0" applyBorder="0" applyAlignment="0" applyProtection="0"/>
    <xf numFmtId="0" fontId="14" fillId="14" borderId="0" applyNumberFormat="0" applyBorder="0" applyAlignment="0" applyProtection="0"/>
    <xf numFmtId="0" fontId="14" fillId="17" borderId="0" applyNumberFormat="0" applyBorder="0" applyAlignment="0" applyProtection="0"/>
    <xf numFmtId="0" fontId="14" fillId="18" borderId="0" applyNumberFormat="0" applyBorder="0" applyAlignment="0" applyProtection="0"/>
    <xf numFmtId="0" fontId="14" fillId="21" borderId="0" applyNumberFormat="0" applyBorder="0" applyAlignment="0" applyProtection="0"/>
    <xf numFmtId="0" fontId="14" fillId="22" borderId="0" applyNumberFormat="0" applyBorder="0" applyAlignment="0" applyProtection="0"/>
    <xf numFmtId="0" fontId="14" fillId="25" borderId="0" applyNumberFormat="0" applyBorder="0" applyAlignment="0" applyProtection="0"/>
    <xf numFmtId="0" fontId="14" fillId="26" borderId="0" applyNumberFormat="0" applyBorder="0" applyAlignment="0" applyProtection="0"/>
    <xf numFmtId="0" fontId="14" fillId="29" borderId="0" applyNumberFormat="0" applyBorder="0" applyAlignment="0" applyProtection="0"/>
    <xf numFmtId="0" fontId="14" fillId="30" borderId="0" applyNumberFormat="0" applyBorder="0" applyAlignment="0" applyProtection="0"/>
    <xf numFmtId="0" fontId="14" fillId="33" borderId="0" applyNumberFormat="0" applyBorder="0" applyAlignment="0" applyProtection="0"/>
    <xf numFmtId="0" fontId="14" fillId="34" borderId="0" applyNumberFormat="0" applyBorder="0" applyAlignment="0" applyProtection="0"/>
    <xf numFmtId="0" fontId="14" fillId="27" borderId="0" applyNumberFormat="0" applyBorder="0" applyAlignment="0" applyProtection="0"/>
    <xf numFmtId="0" fontId="14" fillId="15" borderId="0" applyNumberFormat="0" applyBorder="0" applyAlignment="0" applyProtection="0"/>
    <xf numFmtId="0" fontId="14" fillId="0" borderId="0"/>
    <xf numFmtId="44" fontId="14" fillId="0" borderId="0" applyFont="0" applyFill="0" applyBorder="0" applyAlignment="0" applyProtection="0"/>
    <xf numFmtId="0" fontId="14" fillId="0" borderId="0"/>
    <xf numFmtId="0" fontId="14" fillId="0" borderId="0"/>
    <xf numFmtId="0" fontId="14" fillId="0" borderId="0"/>
    <xf numFmtId="43" fontId="14" fillId="0" borderId="0" applyFont="0" applyFill="0" applyBorder="0" applyAlignment="0" applyProtection="0"/>
    <xf numFmtId="9" fontId="14" fillId="0" borderId="0" applyFont="0" applyFill="0" applyBorder="0" applyAlignment="0" applyProtection="0"/>
    <xf numFmtId="0" fontId="14" fillId="37" borderId="19" applyNumberFormat="0" applyFont="0" applyAlignment="0" applyProtection="0"/>
    <xf numFmtId="0" fontId="14" fillId="13" borderId="0" applyNumberFormat="0" applyBorder="0" applyAlignment="0" applyProtection="0"/>
    <xf numFmtId="0" fontId="14" fillId="14" borderId="0" applyNumberFormat="0" applyBorder="0" applyAlignment="0" applyProtection="0"/>
    <xf numFmtId="0" fontId="14" fillId="17" borderId="0" applyNumberFormat="0" applyBorder="0" applyAlignment="0" applyProtection="0"/>
    <xf numFmtId="0" fontId="14" fillId="18" borderId="0" applyNumberFormat="0" applyBorder="0" applyAlignment="0" applyProtection="0"/>
    <xf numFmtId="0" fontId="14" fillId="21" borderId="0" applyNumberFormat="0" applyBorder="0" applyAlignment="0" applyProtection="0"/>
    <xf numFmtId="0" fontId="14" fillId="22" borderId="0" applyNumberFormat="0" applyBorder="0" applyAlignment="0" applyProtection="0"/>
    <xf numFmtId="0" fontId="14" fillId="25" borderId="0" applyNumberFormat="0" applyBorder="0" applyAlignment="0" applyProtection="0"/>
    <xf numFmtId="0" fontId="14" fillId="26" borderId="0" applyNumberFormat="0" applyBorder="0" applyAlignment="0" applyProtection="0"/>
    <xf numFmtId="0" fontId="14" fillId="29" borderId="0" applyNumberFormat="0" applyBorder="0" applyAlignment="0" applyProtection="0"/>
    <xf numFmtId="0" fontId="14" fillId="30" borderId="0" applyNumberFormat="0" applyBorder="0" applyAlignment="0" applyProtection="0"/>
    <xf numFmtId="0" fontId="14" fillId="33" borderId="0" applyNumberFormat="0" applyBorder="0" applyAlignment="0" applyProtection="0"/>
    <xf numFmtId="0" fontId="14" fillId="34" borderId="0" applyNumberFormat="0" applyBorder="0" applyAlignment="0" applyProtection="0"/>
    <xf numFmtId="0" fontId="14" fillId="27" borderId="0" applyNumberFormat="0" applyBorder="0" applyAlignment="0" applyProtection="0"/>
    <xf numFmtId="0" fontId="14" fillId="15" borderId="0" applyNumberFormat="0" applyBorder="0" applyAlignment="0" applyProtection="0"/>
    <xf numFmtId="0" fontId="14" fillId="0" borderId="0"/>
    <xf numFmtId="44" fontId="14" fillId="0" borderId="0" applyFont="0" applyFill="0" applyBorder="0" applyAlignment="0" applyProtection="0"/>
    <xf numFmtId="0" fontId="14" fillId="0" borderId="0"/>
    <xf numFmtId="0" fontId="14" fillId="0" borderId="0"/>
    <xf numFmtId="0" fontId="14" fillId="0" borderId="0"/>
    <xf numFmtId="43" fontId="14" fillId="0" borderId="0" applyFont="0" applyFill="0" applyBorder="0" applyAlignment="0" applyProtection="0"/>
    <xf numFmtId="9" fontId="14" fillId="0" borderId="0" applyFont="0" applyFill="0" applyBorder="0" applyAlignment="0" applyProtection="0"/>
    <xf numFmtId="0" fontId="14" fillId="0" borderId="0"/>
    <xf numFmtId="43" fontId="14" fillId="0" borderId="0" applyFont="0" applyFill="0" applyBorder="0" applyAlignment="0" applyProtection="0"/>
    <xf numFmtId="9" fontId="14" fillId="0" borderId="0" applyFont="0" applyFill="0" applyBorder="0" applyAlignment="0" applyProtection="0"/>
    <xf numFmtId="0" fontId="14" fillId="37" borderId="19" applyNumberFormat="0" applyFont="0" applyAlignment="0" applyProtection="0"/>
    <xf numFmtId="0" fontId="14" fillId="13" borderId="0" applyNumberFormat="0" applyBorder="0" applyAlignment="0" applyProtection="0"/>
    <xf numFmtId="0" fontId="14" fillId="14" borderId="0" applyNumberFormat="0" applyBorder="0" applyAlignment="0" applyProtection="0"/>
    <xf numFmtId="0" fontId="14" fillId="17" borderId="0" applyNumberFormat="0" applyBorder="0" applyAlignment="0" applyProtection="0"/>
    <xf numFmtId="0" fontId="14" fillId="18" borderId="0" applyNumberFormat="0" applyBorder="0" applyAlignment="0" applyProtection="0"/>
    <xf numFmtId="0" fontId="14" fillId="21" borderId="0" applyNumberFormat="0" applyBorder="0" applyAlignment="0" applyProtection="0"/>
    <xf numFmtId="0" fontId="14" fillId="22" borderId="0" applyNumberFormat="0" applyBorder="0" applyAlignment="0" applyProtection="0"/>
    <xf numFmtId="0" fontId="14" fillId="25" borderId="0" applyNumberFormat="0" applyBorder="0" applyAlignment="0" applyProtection="0"/>
    <xf numFmtId="0" fontId="14" fillId="26" borderId="0" applyNumberFormat="0" applyBorder="0" applyAlignment="0" applyProtection="0"/>
    <xf numFmtId="0" fontId="14" fillId="29" borderId="0" applyNumberFormat="0" applyBorder="0" applyAlignment="0" applyProtection="0"/>
    <xf numFmtId="0" fontId="14" fillId="30" borderId="0" applyNumberFormat="0" applyBorder="0" applyAlignment="0" applyProtection="0"/>
    <xf numFmtId="0" fontId="14" fillId="33" borderId="0" applyNumberFormat="0" applyBorder="0" applyAlignment="0" applyProtection="0"/>
    <xf numFmtId="0" fontId="14" fillId="34" borderId="0" applyNumberFormat="0" applyBorder="0" applyAlignment="0" applyProtection="0"/>
    <xf numFmtId="0" fontId="14" fillId="27" borderId="0" applyNumberFormat="0" applyBorder="0" applyAlignment="0" applyProtection="0"/>
    <xf numFmtId="0" fontId="14" fillId="15" borderId="0" applyNumberFormat="0" applyBorder="0" applyAlignment="0" applyProtection="0"/>
    <xf numFmtId="0" fontId="14" fillId="0" borderId="0"/>
    <xf numFmtId="44" fontId="14" fillId="0" borderId="0" applyFont="0" applyFill="0" applyBorder="0" applyAlignment="0" applyProtection="0"/>
    <xf numFmtId="0" fontId="14" fillId="0" borderId="0"/>
    <xf numFmtId="0" fontId="14" fillId="0" borderId="0"/>
    <xf numFmtId="0" fontId="14" fillId="19" borderId="0" applyNumberFormat="0" applyBorder="0" applyAlignment="0" applyProtection="0"/>
    <xf numFmtId="0" fontId="14" fillId="23" borderId="0" applyNumberFormat="0" applyBorder="0" applyAlignment="0" applyProtection="0"/>
    <xf numFmtId="0" fontId="14" fillId="31" borderId="0" applyNumberFormat="0" applyBorder="0" applyAlignment="0" applyProtection="0"/>
    <xf numFmtId="0" fontId="14" fillId="35" borderId="0" applyNumberFormat="0" applyBorder="0" applyAlignment="0" applyProtection="0"/>
    <xf numFmtId="0" fontId="14" fillId="0" borderId="0"/>
    <xf numFmtId="0" fontId="14" fillId="37" borderId="19" applyNumberFormat="0" applyFont="0" applyAlignment="0" applyProtection="0"/>
    <xf numFmtId="0" fontId="14" fillId="13" borderId="0" applyNumberFormat="0" applyBorder="0" applyAlignment="0" applyProtection="0"/>
    <xf numFmtId="0" fontId="14" fillId="14" borderId="0" applyNumberFormat="0" applyBorder="0" applyAlignment="0" applyProtection="0"/>
    <xf numFmtId="0" fontId="14" fillId="15" borderId="0" applyNumberFormat="0" applyBorder="0" applyAlignment="0" applyProtection="0"/>
    <xf numFmtId="0" fontId="14" fillId="17" borderId="0" applyNumberFormat="0" applyBorder="0" applyAlignment="0" applyProtection="0"/>
    <xf numFmtId="0" fontId="14" fillId="18" borderId="0" applyNumberFormat="0" applyBorder="0" applyAlignment="0" applyProtection="0"/>
    <xf numFmtId="0" fontId="14" fillId="19" borderId="0" applyNumberFormat="0" applyBorder="0" applyAlignment="0" applyProtection="0"/>
    <xf numFmtId="0" fontId="14" fillId="21" borderId="0" applyNumberFormat="0" applyBorder="0" applyAlignment="0" applyProtection="0"/>
    <xf numFmtId="0" fontId="14" fillId="22" borderId="0" applyNumberFormat="0" applyBorder="0" applyAlignment="0" applyProtection="0"/>
    <xf numFmtId="0" fontId="14" fillId="23" borderId="0" applyNumberFormat="0" applyBorder="0" applyAlignment="0" applyProtection="0"/>
    <xf numFmtId="0" fontId="14" fillId="25" borderId="0" applyNumberFormat="0" applyBorder="0" applyAlignment="0" applyProtection="0"/>
    <xf numFmtId="0" fontId="14" fillId="26" borderId="0" applyNumberFormat="0" applyBorder="0" applyAlignment="0" applyProtection="0"/>
    <xf numFmtId="0" fontId="14" fillId="27" borderId="0" applyNumberFormat="0" applyBorder="0" applyAlignment="0" applyProtection="0"/>
    <xf numFmtId="0" fontId="14" fillId="29" borderId="0" applyNumberFormat="0" applyBorder="0" applyAlignment="0" applyProtection="0"/>
    <xf numFmtId="0" fontId="14" fillId="30" borderId="0" applyNumberFormat="0" applyBorder="0" applyAlignment="0" applyProtection="0"/>
    <xf numFmtId="0" fontId="14" fillId="31" borderId="0" applyNumberFormat="0" applyBorder="0" applyAlignment="0" applyProtection="0"/>
    <xf numFmtId="0" fontId="14" fillId="33" borderId="0" applyNumberFormat="0" applyBorder="0" applyAlignment="0" applyProtection="0"/>
    <xf numFmtId="0" fontId="14" fillId="34" borderId="0" applyNumberFormat="0" applyBorder="0" applyAlignment="0" applyProtection="0"/>
    <xf numFmtId="0" fontId="14" fillId="35" borderId="0" applyNumberFormat="0" applyBorder="0" applyAlignment="0" applyProtection="0"/>
    <xf numFmtId="43" fontId="14" fillId="0" borderId="0" applyFont="0" applyFill="0" applyBorder="0" applyAlignment="0" applyProtection="0"/>
    <xf numFmtId="0" fontId="14" fillId="0" borderId="0"/>
    <xf numFmtId="43" fontId="14" fillId="0" borderId="0" applyFont="0" applyFill="0" applyBorder="0" applyAlignment="0" applyProtection="0"/>
    <xf numFmtId="43" fontId="14" fillId="0" borderId="0" applyFont="0" applyFill="0" applyBorder="0" applyAlignment="0" applyProtection="0"/>
    <xf numFmtId="44" fontId="14" fillId="0" borderId="0" applyFont="0" applyFill="0" applyBorder="0" applyAlignment="0" applyProtection="0"/>
    <xf numFmtId="0" fontId="14" fillId="0" borderId="0"/>
    <xf numFmtId="43" fontId="14" fillId="0" borderId="0" applyFont="0" applyFill="0" applyBorder="0" applyAlignment="0" applyProtection="0"/>
    <xf numFmtId="9" fontId="14" fillId="0" borderId="0" applyFont="0" applyFill="0" applyBorder="0" applyAlignment="0" applyProtection="0"/>
    <xf numFmtId="0" fontId="14" fillId="15" borderId="0" applyNumberFormat="0" applyBorder="0" applyAlignment="0" applyProtection="0"/>
    <xf numFmtId="0" fontId="14" fillId="0" borderId="0"/>
    <xf numFmtId="9" fontId="14" fillId="0" borderId="0" applyFont="0" applyFill="0" applyBorder="0" applyAlignment="0" applyProtection="0"/>
    <xf numFmtId="43" fontId="14" fillId="0" borderId="0" applyFont="0" applyFill="0" applyBorder="0" applyAlignment="0" applyProtection="0"/>
    <xf numFmtId="0" fontId="14" fillId="0" borderId="0"/>
    <xf numFmtId="43" fontId="14" fillId="0" borderId="0" applyFont="0" applyFill="0" applyBorder="0" applyAlignment="0" applyProtection="0"/>
    <xf numFmtId="9" fontId="14" fillId="0" borderId="0" applyFont="0" applyFill="0" applyBorder="0" applyAlignment="0" applyProtection="0"/>
    <xf numFmtId="0" fontId="14" fillId="0" borderId="0"/>
    <xf numFmtId="43" fontId="14" fillId="0" borderId="0" applyFont="0" applyFill="0" applyBorder="0" applyAlignment="0" applyProtection="0"/>
    <xf numFmtId="0" fontId="14" fillId="0" borderId="0"/>
    <xf numFmtId="43" fontId="14" fillId="0" borderId="0" applyFont="0" applyFill="0" applyBorder="0" applyAlignment="0" applyProtection="0"/>
    <xf numFmtId="0" fontId="14" fillId="15" borderId="0" applyNumberFormat="0" applyBorder="0" applyAlignment="0" applyProtection="0"/>
    <xf numFmtId="0" fontId="14" fillId="13" borderId="0" applyNumberFormat="0" applyBorder="0" applyAlignment="0" applyProtection="0"/>
    <xf numFmtId="0" fontId="14" fillId="14" borderId="0" applyNumberFormat="0" applyBorder="0" applyAlignment="0" applyProtection="0"/>
    <xf numFmtId="0" fontId="14" fillId="17" borderId="0" applyNumberFormat="0" applyBorder="0" applyAlignment="0" applyProtection="0"/>
    <xf numFmtId="0" fontId="14" fillId="18" borderId="0" applyNumberFormat="0" applyBorder="0" applyAlignment="0" applyProtection="0"/>
    <xf numFmtId="0" fontId="14" fillId="21" borderId="0" applyNumberFormat="0" applyBorder="0" applyAlignment="0" applyProtection="0"/>
    <xf numFmtId="0" fontId="14" fillId="22" borderId="0" applyNumberFormat="0" applyBorder="0" applyAlignment="0" applyProtection="0"/>
    <xf numFmtId="0" fontId="14" fillId="25" borderId="0" applyNumberFormat="0" applyBorder="0" applyAlignment="0" applyProtection="0"/>
    <xf numFmtId="0" fontId="14" fillId="26" borderId="0" applyNumberFormat="0" applyBorder="0" applyAlignment="0" applyProtection="0"/>
    <xf numFmtId="0" fontId="14" fillId="29" borderId="0" applyNumberFormat="0" applyBorder="0" applyAlignment="0" applyProtection="0"/>
    <xf numFmtId="0" fontId="14" fillId="30" borderId="0" applyNumberFormat="0" applyBorder="0" applyAlignment="0" applyProtection="0"/>
    <xf numFmtId="0" fontId="14" fillId="33" borderId="0" applyNumberFormat="0" applyBorder="0" applyAlignment="0" applyProtection="0"/>
    <xf numFmtId="0" fontId="14" fillId="34" borderId="0" applyNumberFormat="0" applyBorder="0" applyAlignment="0" applyProtection="0"/>
    <xf numFmtId="0" fontId="14" fillId="0" borderId="0"/>
    <xf numFmtId="43" fontId="14" fillId="0" borderId="0" applyFont="0" applyFill="0" applyBorder="0" applyAlignment="0" applyProtection="0"/>
    <xf numFmtId="9" fontId="14" fillId="0" borderId="0" applyFont="0" applyFill="0" applyBorder="0" applyAlignment="0" applyProtection="0"/>
    <xf numFmtId="0" fontId="14" fillId="37" borderId="19" applyNumberFormat="0" applyFont="0" applyAlignment="0" applyProtection="0"/>
    <xf numFmtId="0" fontId="14" fillId="27" borderId="0" applyNumberFormat="0" applyBorder="0" applyAlignment="0" applyProtection="0"/>
    <xf numFmtId="0" fontId="14" fillId="15" borderId="0" applyNumberFormat="0" applyBorder="0" applyAlignment="0" applyProtection="0"/>
    <xf numFmtId="0" fontId="14" fillId="0" borderId="0"/>
    <xf numFmtId="44" fontId="14" fillId="0" borderId="0" applyFont="0" applyFill="0" applyBorder="0" applyAlignment="0" applyProtection="0"/>
    <xf numFmtId="0" fontId="14" fillId="0" borderId="0"/>
    <xf numFmtId="0" fontId="14" fillId="0" borderId="0"/>
    <xf numFmtId="0" fontId="14" fillId="0" borderId="0"/>
    <xf numFmtId="43" fontId="14" fillId="0" borderId="0" applyFont="0" applyFill="0" applyBorder="0" applyAlignment="0" applyProtection="0"/>
    <xf numFmtId="9" fontId="14" fillId="0" borderId="0" applyFont="0" applyFill="0" applyBorder="0" applyAlignment="0" applyProtection="0"/>
    <xf numFmtId="0" fontId="14" fillId="37" borderId="19" applyNumberFormat="0" applyFont="0" applyAlignment="0" applyProtection="0"/>
    <xf numFmtId="0" fontId="14" fillId="13" borderId="0" applyNumberFormat="0" applyBorder="0" applyAlignment="0" applyProtection="0"/>
    <xf numFmtId="0" fontId="14" fillId="14" borderId="0" applyNumberFormat="0" applyBorder="0" applyAlignment="0" applyProtection="0"/>
    <xf numFmtId="0" fontId="14" fillId="17" borderId="0" applyNumberFormat="0" applyBorder="0" applyAlignment="0" applyProtection="0"/>
    <xf numFmtId="0" fontId="14" fillId="18" borderId="0" applyNumberFormat="0" applyBorder="0" applyAlignment="0" applyProtection="0"/>
    <xf numFmtId="0" fontId="14" fillId="21" borderId="0" applyNumberFormat="0" applyBorder="0" applyAlignment="0" applyProtection="0"/>
    <xf numFmtId="0" fontId="14" fillId="22" borderId="0" applyNumberFormat="0" applyBorder="0" applyAlignment="0" applyProtection="0"/>
    <xf numFmtId="0" fontId="14" fillId="25" borderId="0" applyNumberFormat="0" applyBorder="0" applyAlignment="0" applyProtection="0"/>
    <xf numFmtId="0" fontId="14" fillId="26" borderId="0" applyNumberFormat="0" applyBorder="0" applyAlignment="0" applyProtection="0"/>
    <xf numFmtId="0" fontId="14" fillId="29" borderId="0" applyNumberFormat="0" applyBorder="0" applyAlignment="0" applyProtection="0"/>
    <xf numFmtId="0" fontId="14" fillId="30" borderId="0" applyNumberFormat="0" applyBorder="0" applyAlignment="0" applyProtection="0"/>
    <xf numFmtId="0" fontId="14" fillId="33" borderId="0" applyNumberFormat="0" applyBorder="0" applyAlignment="0" applyProtection="0"/>
    <xf numFmtId="0" fontId="14" fillId="34" borderId="0" applyNumberFormat="0" applyBorder="0" applyAlignment="0" applyProtection="0"/>
    <xf numFmtId="0" fontId="14" fillId="27" borderId="0" applyNumberFormat="0" applyBorder="0" applyAlignment="0" applyProtection="0"/>
    <xf numFmtId="0" fontId="14" fillId="15" borderId="0" applyNumberFormat="0" applyBorder="0" applyAlignment="0" applyProtection="0"/>
    <xf numFmtId="0" fontId="14" fillId="0" borderId="0"/>
    <xf numFmtId="44" fontId="14" fillId="0" borderId="0" applyFont="0" applyFill="0" applyBorder="0" applyAlignment="0" applyProtection="0"/>
    <xf numFmtId="0" fontId="14" fillId="0" borderId="0"/>
    <xf numFmtId="0" fontId="14" fillId="0" borderId="0"/>
    <xf numFmtId="0" fontId="14" fillId="0" borderId="0"/>
    <xf numFmtId="43" fontId="14" fillId="0" borderId="0" applyFont="0" applyFill="0" applyBorder="0" applyAlignment="0" applyProtection="0"/>
    <xf numFmtId="9" fontId="14" fillId="0" borderId="0" applyFont="0" applyFill="0" applyBorder="0" applyAlignment="0" applyProtection="0"/>
    <xf numFmtId="0" fontId="14" fillId="37" borderId="19" applyNumberFormat="0" applyFont="0" applyAlignment="0" applyProtection="0"/>
    <xf numFmtId="0" fontId="14" fillId="13" borderId="0" applyNumberFormat="0" applyBorder="0" applyAlignment="0" applyProtection="0"/>
    <xf numFmtId="0" fontId="14" fillId="14" borderId="0" applyNumberFormat="0" applyBorder="0" applyAlignment="0" applyProtection="0"/>
    <xf numFmtId="0" fontId="14" fillId="17" borderId="0" applyNumberFormat="0" applyBorder="0" applyAlignment="0" applyProtection="0"/>
    <xf numFmtId="0" fontId="14" fillId="18" borderId="0" applyNumberFormat="0" applyBorder="0" applyAlignment="0" applyProtection="0"/>
    <xf numFmtId="0" fontId="14" fillId="21" borderId="0" applyNumberFormat="0" applyBorder="0" applyAlignment="0" applyProtection="0"/>
    <xf numFmtId="0" fontId="14" fillId="22" borderId="0" applyNumberFormat="0" applyBorder="0" applyAlignment="0" applyProtection="0"/>
    <xf numFmtId="0" fontId="14" fillId="25" borderId="0" applyNumberFormat="0" applyBorder="0" applyAlignment="0" applyProtection="0"/>
    <xf numFmtId="0" fontId="14" fillId="26" borderId="0" applyNumberFormat="0" applyBorder="0" applyAlignment="0" applyProtection="0"/>
    <xf numFmtId="0" fontId="14" fillId="29" borderId="0" applyNumberFormat="0" applyBorder="0" applyAlignment="0" applyProtection="0"/>
    <xf numFmtId="0" fontId="14" fillId="30" borderId="0" applyNumberFormat="0" applyBorder="0" applyAlignment="0" applyProtection="0"/>
    <xf numFmtId="0" fontId="14" fillId="33" borderId="0" applyNumberFormat="0" applyBorder="0" applyAlignment="0" applyProtection="0"/>
    <xf numFmtId="0" fontId="14" fillId="34" borderId="0" applyNumberFormat="0" applyBorder="0" applyAlignment="0" applyProtection="0"/>
    <xf numFmtId="0" fontId="14" fillId="27" borderId="0" applyNumberFormat="0" applyBorder="0" applyAlignment="0" applyProtection="0"/>
    <xf numFmtId="0" fontId="14" fillId="15" borderId="0" applyNumberFormat="0" applyBorder="0" applyAlignment="0" applyProtection="0"/>
    <xf numFmtId="0" fontId="14" fillId="0" borderId="0"/>
    <xf numFmtId="44" fontId="14" fillId="0" borderId="0" applyFont="0" applyFill="0" applyBorder="0" applyAlignment="0" applyProtection="0"/>
    <xf numFmtId="0" fontId="14" fillId="0" borderId="0"/>
    <xf numFmtId="0" fontId="14" fillId="0" borderId="0"/>
    <xf numFmtId="0" fontId="14" fillId="0" borderId="0"/>
    <xf numFmtId="43" fontId="14" fillId="0" borderId="0" applyFont="0" applyFill="0" applyBorder="0" applyAlignment="0" applyProtection="0"/>
    <xf numFmtId="9" fontId="14" fillId="0" borderId="0" applyFont="0" applyFill="0" applyBorder="0" applyAlignment="0" applyProtection="0"/>
    <xf numFmtId="0" fontId="14" fillId="15" borderId="0" applyNumberFormat="0" applyBorder="0" applyAlignment="0" applyProtection="0"/>
    <xf numFmtId="0" fontId="14" fillId="27" borderId="0" applyNumberFormat="0" applyBorder="0" applyAlignment="0" applyProtection="0"/>
    <xf numFmtId="0" fontId="14" fillId="0" borderId="0"/>
    <xf numFmtId="43" fontId="14" fillId="0" borderId="0" applyFont="0" applyFill="0" applyBorder="0" applyAlignment="0" applyProtection="0"/>
    <xf numFmtId="9" fontId="14" fillId="0" borderId="0" applyFont="0" applyFill="0" applyBorder="0" applyAlignment="0" applyProtection="0"/>
    <xf numFmtId="0" fontId="14" fillId="37" borderId="19" applyNumberFormat="0" applyFont="0" applyAlignment="0" applyProtection="0"/>
    <xf numFmtId="0" fontId="14" fillId="13" borderId="0" applyNumberFormat="0" applyBorder="0" applyAlignment="0" applyProtection="0"/>
    <xf numFmtId="0" fontId="14" fillId="14" borderId="0" applyNumberFormat="0" applyBorder="0" applyAlignment="0" applyProtection="0"/>
    <xf numFmtId="0" fontId="14" fillId="17" borderId="0" applyNumberFormat="0" applyBorder="0" applyAlignment="0" applyProtection="0"/>
    <xf numFmtId="0" fontId="14" fillId="18" borderId="0" applyNumberFormat="0" applyBorder="0" applyAlignment="0" applyProtection="0"/>
    <xf numFmtId="0" fontId="14" fillId="21" borderId="0" applyNumberFormat="0" applyBorder="0" applyAlignment="0" applyProtection="0"/>
    <xf numFmtId="0" fontId="14" fillId="22" borderId="0" applyNumberFormat="0" applyBorder="0" applyAlignment="0" applyProtection="0"/>
    <xf numFmtId="0" fontId="14" fillId="25" borderId="0" applyNumberFormat="0" applyBorder="0" applyAlignment="0" applyProtection="0"/>
    <xf numFmtId="0" fontId="14" fillId="26" borderId="0" applyNumberFormat="0" applyBorder="0" applyAlignment="0" applyProtection="0"/>
    <xf numFmtId="0" fontId="14" fillId="29" borderId="0" applyNumberFormat="0" applyBorder="0" applyAlignment="0" applyProtection="0"/>
    <xf numFmtId="0" fontId="14" fillId="30" borderId="0" applyNumberFormat="0" applyBorder="0" applyAlignment="0" applyProtection="0"/>
    <xf numFmtId="0" fontId="14" fillId="33" borderId="0" applyNumberFormat="0" applyBorder="0" applyAlignment="0" applyProtection="0"/>
    <xf numFmtId="0" fontId="14" fillId="34" borderId="0" applyNumberFormat="0" applyBorder="0" applyAlignment="0" applyProtection="0"/>
    <xf numFmtId="0" fontId="14" fillId="27" borderId="0" applyNumberFormat="0" applyBorder="0" applyAlignment="0" applyProtection="0"/>
    <xf numFmtId="0" fontId="14" fillId="15" borderId="0" applyNumberFormat="0" applyBorder="0" applyAlignment="0" applyProtection="0"/>
    <xf numFmtId="0" fontId="14" fillId="0" borderId="0"/>
    <xf numFmtId="44" fontId="14" fillId="0" borderId="0" applyFont="0" applyFill="0" applyBorder="0" applyAlignment="0" applyProtection="0"/>
    <xf numFmtId="0" fontId="14" fillId="0" borderId="0"/>
    <xf numFmtId="0" fontId="14" fillId="0" borderId="0"/>
    <xf numFmtId="0" fontId="14" fillId="19" borderId="0" applyNumberFormat="0" applyBorder="0" applyAlignment="0" applyProtection="0"/>
    <xf numFmtId="0" fontId="14" fillId="23" borderId="0" applyNumberFormat="0" applyBorder="0" applyAlignment="0" applyProtection="0"/>
    <xf numFmtId="0" fontId="14" fillId="31" borderId="0" applyNumberFormat="0" applyBorder="0" applyAlignment="0" applyProtection="0"/>
    <xf numFmtId="0" fontId="14" fillId="35" borderId="0" applyNumberFormat="0" applyBorder="0" applyAlignment="0" applyProtection="0"/>
    <xf numFmtId="0" fontId="14" fillId="19" borderId="0" applyNumberFormat="0" applyBorder="0" applyAlignment="0" applyProtection="0"/>
    <xf numFmtId="0" fontId="14" fillId="23" borderId="0" applyNumberFormat="0" applyBorder="0" applyAlignment="0" applyProtection="0"/>
    <xf numFmtId="0" fontId="14" fillId="31" borderId="0" applyNumberFormat="0" applyBorder="0" applyAlignment="0" applyProtection="0"/>
    <xf numFmtId="0" fontId="14" fillId="35" borderId="0" applyNumberFormat="0" applyBorder="0" applyAlignment="0" applyProtection="0"/>
    <xf numFmtId="0" fontId="14" fillId="0" borderId="0"/>
    <xf numFmtId="43" fontId="14" fillId="0" borderId="0" applyFont="0" applyFill="0" applyBorder="0" applyAlignment="0" applyProtection="0"/>
    <xf numFmtId="44" fontId="14" fillId="0" borderId="0" applyFont="0" applyFill="0" applyBorder="0" applyAlignment="0" applyProtection="0"/>
    <xf numFmtId="9" fontId="14" fillId="0" borderId="0" applyFont="0" applyFill="0" applyBorder="0" applyAlignment="0" applyProtection="0"/>
    <xf numFmtId="0" fontId="14" fillId="37" borderId="19" applyNumberFormat="0" applyFont="0" applyAlignment="0" applyProtection="0"/>
    <xf numFmtId="0" fontId="14" fillId="13" borderId="0" applyNumberFormat="0" applyBorder="0" applyAlignment="0" applyProtection="0"/>
    <xf numFmtId="0" fontId="14" fillId="14" borderId="0" applyNumberFormat="0" applyBorder="0" applyAlignment="0" applyProtection="0"/>
    <xf numFmtId="0" fontId="14" fillId="15" borderId="0" applyNumberFormat="0" applyBorder="0" applyAlignment="0" applyProtection="0"/>
    <xf numFmtId="0" fontId="14" fillId="17" borderId="0" applyNumberFormat="0" applyBorder="0" applyAlignment="0" applyProtection="0"/>
    <xf numFmtId="0" fontId="14" fillId="18" borderId="0" applyNumberFormat="0" applyBorder="0" applyAlignment="0" applyProtection="0"/>
    <xf numFmtId="0" fontId="14" fillId="21" borderId="0" applyNumberFormat="0" applyBorder="0" applyAlignment="0" applyProtection="0"/>
    <xf numFmtId="0" fontId="14" fillId="22" borderId="0" applyNumberFormat="0" applyBorder="0" applyAlignment="0" applyProtection="0"/>
    <xf numFmtId="0" fontId="14" fillId="25" borderId="0" applyNumberFormat="0" applyBorder="0" applyAlignment="0" applyProtection="0"/>
    <xf numFmtId="0" fontId="14" fillId="26" borderId="0" applyNumberFormat="0" applyBorder="0" applyAlignment="0" applyProtection="0"/>
    <xf numFmtId="0" fontId="14" fillId="27" borderId="0" applyNumberFormat="0" applyBorder="0" applyAlignment="0" applyProtection="0"/>
    <xf numFmtId="0" fontId="14" fillId="29" borderId="0" applyNumberFormat="0" applyBorder="0" applyAlignment="0" applyProtection="0"/>
    <xf numFmtId="0" fontId="14" fillId="30" borderId="0" applyNumberFormat="0" applyBorder="0" applyAlignment="0" applyProtection="0"/>
    <xf numFmtId="0" fontId="14" fillId="33" borderId="0" applyNumberFormat="0" applyBorder="0" applyAlignment="0" applyProtection="0"/>
    <xf numFmtId="0" fontId="14" fillId="34" borderId="0" applyNumberFormat="0" applyBorder="0" applyAlignment="0" applyProtection="0"/>
    <xf numFmtId="0" fontId="14" fillId="0" borderId="0"/>
    <xf numFmtId="43" fontId="14" fillId="0" borderId="0" applyFont="0" applyFill="0" applyBorder="0" applyAlignment="0" applyProtection="0"/>
    <xf numFmtId="44" fontId="14" fillId="0" borderId="0" applyFont="0" applyFill="0" applyBorder="0" applyAlignment="0" applyProtection="0"/>
    <xf numFmtId="0" fontId="14" fillId="0" borderId="0"/>
    <xf numFmtId="43" fontId="14" fillId="0" borderId="0" applyFont="0" applyFill="0" applyBorder="0" applyAlignment="0" applyProtection="0"/>
    <xf numFmtId="9" fontId="14" fillId="0" borderId="0" applyFont="0" applyFill="0" applyBorder="0" applyAlignment="0" applyProtection="0"/>
    <xf numFmtId="0" fontId="14" fillId="15" borderId="0" applyNumberFormat="0" applyBorder="0" applyAlignment="0" applyProtection="0"/>
    <xf numFmtId="9" fontId="14" fillId="0" borderId="0" applyFont="0" applyFill="0" applyBorder="0" applyAlignment="0" applyProtection="0"/>
    <xf numFmtId="43" fontId="14" fillId="0" borderId="0" applyFont="0" applyFill="0" applyBorder="0" applyAlignment="0" applyProtection="0"/>
    <xf numFmtId="0" fontId="14" fillId="0" borderId="0"/>
    <xf numFmtId="43" fontId="14" fillId="0" borderId="0" applyFont="0" applyFill="0" applyBorder="0" applyAlignment="0" applyProtection="0"/>
    <xf numFmtId="9" fontId="14" fillId="0" borderId="0" applyFont="0" applyFill="0" applyBorder="0" applyAlignment="0" applyProtection="0"/>
    <xf numFmtId="0" fontId="14" fillId="0" borderId="0"/>
    <xf numFmtId="43" fontId="14" fillId="0" borderId="0" applyFont="0" applyFill="0" applyBorder="0" applyAlignment="0" applyProtection="0"/>
    <xf numFmtId="0" fontId="14" fillId="0" borderId="0"/>
    <xf numFmtId="43" fontId="14" fillId="0" borderId="0" applyFont="0" applyFill="0" applyBorder="0" applyAlignment="0" applyProtection="0"/>
    <xf numFmtId="0" fontId="14" fillId="15" borderId="0" applyNumberFormat="0" applyBorder="0" applyAlignment="0" applyProtection="0"/>
    <xf numFmtId="0" fontId="14" fillId="0" borderId="0"/>
    <xf numFmtId="43" fontId="14" fillId="0" borderId="0" applyFont="0" applyFill="0" applyBorder="0" applyAlignment="0" applyProtection="0"/>
    <xf numFmtId="9" fontId="14" fillId="0" borderId="0" applyFont="0" applyFill="0" applyBorder="0" applyAlignment="0" applyProtection="0"/>
    <xf numFmtId="0" fontId="14" fillId="37" borderId="19" applyNumberFormat="0" applyFont="0" applyAlignment="0" applyProtection="0"/>
    <xf numFmtId="0" fontId="14" fillId="27" borderId="0" applyNumberFormat="0" applyBorder="0" applyAlignment="0" applyProtection="0"/>
    <xf numFmtId="0" fontId="14" fillId="15" borderId="0" applyNumberFormat="0" applyBorder="0" applyAlignment="0" applyProtection="0"/>
    <xf numFmtId="0" fontId="14" fillId="0" borderId="0"/>
    <xf numFmtId="44" fontId="14" fillId="0" borderId="0" applyFont="0" applyFill="0" applyBorder="0" applyAlignment="0" applyProtection="0"/>
    <xf numFmtId="0" fontId="14" fillId="0" borderId="0"/>
    <xf numFmtId="0" fontId="14" fillId="0" borderId="0"/>
    <xf numFmtId="0" fontId="14" fillId="0" borderId="0"/>
    <xf numFmtId="43" fontId="14" fillId="0" borderId="0" applyFont="0" applyFill="0" applyBorder="0" applyAlignment="0" applyProtection="0"/>
    <xf numFmtId="9" fontId="14" fillId="0" borderId="0" applyFont="0" applyFill="0" applyBorder="0" applyAlignment="0" applyProtection="0"/>
    <xf numFmtId="0" fontId="14" fillId="37" borderId="19" applyNumberFormat="0" applyFont="0" applyAlignment="0" applyProtection="0"/>
    <xf numFmtId="0" fontId="14" fillId="13" borderId="0" applyNumberFormat="0" applyBorder="0" applyAlignment="0" applyProtection="0"/>
    <xf numFmtId="0" fontId="14" fillId="14" borderId="0" applyNumberFormat="0" applyBorder="0" applyAlignment="0" applyProtection="0"/>
    <xf numFmtId="0" fontId="14" fillId="17" borderId="0" applyNumberFormat="0" applyBorder="0" applyAlignment="0" applyProtection="0"/>
    <xf numFmtId="0" fontId="14" fillId="18" borderId="0" applyNumberFormat="0" applyBorder="0" applyAlignment="0" applyProtection="0"/>
    <xf numFmtId="0" fontId="14" fillId="21" borderId="0" applyNumberFormat="0" applyBorder="0" applyAlignment="0" applyProtection="0"/>
    <xf numFmtId="0" fontId="14" fillId="22" borderId="0" applyNumberFormat="0" applyBorder="0" applyAlignment="0" applyProtection="0"/>
    <xf numFmtId="0" fontId="14" fillId="25" borderId="0" applyNumberFormat="0" applyBorder="0" applyAlignment="0" applyProtection="0"/>
    <xf numFmtId="0" fontId="14" fillId="26" borderId="0" applyNumberFormat="0" applyBorder="0" applyAlignment="0" applyProtection="0"/>
    <xf numFmtId="0" fontId="14" fillId="29" borderId="0" applyNumberFormat="0" applyBorder="0" applyAlignment="0" applyProtection="0"/>
    <xf numFmtId="0" fontId="14" fillId="30" borderId="0" applyNumberFormat="0" applyBorder="0" applyAlignment="0" applyProtection="0"/>
    <xf numFmtId="0" fontId="14" fillId="33" borderId="0" applyNumberFormat="0" applyBorder="0" applyAlignment="0" applyProtection="0"/>
    <xf numFmtId="0" fontId="14" fillId="34" borderId="0" applyNumberFormat="0" applyBorder="0" applyAlignment="0" applyProtection="0"/>
    <xf numFmtId="0" fontId="14" fillId="27" borderId="0" applyNumberFormat="0" applyBorder="0" applyAlignment="0" applyProtection="0"/>
    <xf numFmtId="0" fontId="14" fillId="15" borderId="0" applyNumberFormat="0" applyBorder="0" applyAlignment="0" applyProtection="0"/>
    <xf numFmtId="0" fontId="14" fillId="0" borderId="0"/>
    <xf numFmtId="44" fontId="14" fillId="0" borderId="0" applyFont="0" applyFill="0" applyBorder="0" applyAlignment="0" applyProtection="0"/>
    <xf numFmtId="0" fontId="14" fillId="0" borderId="0"/>
    <xf numFmtId="0" fontId="14" fillId="0" borderId="0"/>
    <xf numFmtId="0" fontId="14" fillId="0" borderId="0"/>
    <xf numFmtId="43" fontId="14" fillId="0" borderId="0" applyFont="0" applyFill="0" applyBorder="0" applyAlignment="0" applyProtection="0"/>
    <xf numFmtId="9" fontId="14" fillId="0" borderId="0" applyFont="0" applyFill="0" applyBorder="0" applyAlignment="0" applyProtection="0"/>
    <xf numFmtId="0" fontId="14" fillId="37" borderId="19" applyNumberFormat="0" applyFont="0" applyAlignment="0" applyProtection="0"/>
    <xf numFmtId="0" fontId="14" fillId="13" borderId="0" applyNumberFormat="0" applyBorder="0" applyAlignment="0" applyProtection="0"/>
    <xf numFmtId="0" fontId="14" fillId="14" borderId="0" applyNumberFormat="0" applyBorder="0" applyAlignment="0" applyProtection="0"/>
    <xf numFmtId="0" fontId="14" fillId="17" borderId="0" applyNumberFormat="0" applyBorder="0" applyAlignment="0" applyProtection="0"/>
    <xf numFmtId="0" fontId="14" fillId="18" borderId="0" applyNumberFormat="0" applyBorder="0" applyAlignment="0" applyProtection="0"/>
    <xf numFmtId="0" fontId="14" fillId="21" borderId="0" applyNumberFormat="0" applyBorder="0" applyAlignment="0" applyProtection="0"/>
    <xf numFmtId="0" fontId="14" fillId="22" borderId="0" applyNumberFormat="0" applyBorder="0" applyAlignment="0" applyProtection="0"/>
    <xf numFmtId="0" fontId="14" fillId="25" borderId="0" applyNumberFormat="0" applyBorder="0" applyAlignment="0" applyProtection="0"/>
    <xf numFmtId="0" fontId="14" fillId="26" borderId="0" applyNumberFormat="0" applyBorder="0" applyAlignment="0" applyProtection="0"/>
    <xf numFmtId="0" fontId="14" fillId="29" borderId="0" applyNumberFormat="0" applyBorder="0" applyAlignment="0" applyProtection="0"/>
    <xf numFmtId="0" fontId="14" fillId="30" borderId="0" applyNumberFormat="0" applyBorder="0" applyAlignment="0" applyProtection="0"/>
    <xf numFmtId="0" fontId="14" fillId="33" borderId="0" applyNumberFormat="0" applyBorder="0" applyAlignment="0" applyProtection="0"/>
    <xf numFmtId="0" fontId="14" fillId="34" borderId="0" applyNumberFormat="0" applyBorder="0" applyAlignment="0" applyProtection="0"/>
    <xf numFmtId="0" fontId="14" fillId="27" borderId="0" applyNumberFormat="0" applyBorder="0" applyAlignment="0" applyProtection="0"/>
    <xf numFmtId="0" fontId="14" fillId="15" borderId="0" applyNumberFormat="0" applyBorder="0" applyAlignment="0" applyProtection="0"/>
    <xf numFmtId="0" fontId="14" fillId="0" borderId="0"/>
    <xf numFmtId="44" fontId="14" fillId="0" borderId="0" applyFont="0" applyFill="0" applyBorder="0" applyAlignment="0" applyProtection="0"/>
    <xf numFmtId="0" fontId="14" fillId="0" borderId="0"/>
    <xf numFmtId="0" fontId="14" fillId="0" borderId="0"/>
    <xf numFmtId="0" fontId="14" fillId="0" borderId="0"/>
    <xf numFmtId="43" fontId="14" fillId="0" borderId="0" applyFont="0" applyFill="0" applyBorder="0" applyAlignment="0" applyProtection="0"/>
    <xf numFmtId="9" fontId="14" fillId="0" borderId="0" applyFont="0" applyFill="0" applyBorder="0" applyAlignment="0" applyProtection="0"/>
    <xf numFmtId="0" fontId="14" fillId="0" borderId="0"/>
    <xf numFmtId="43" fontId="14" fillId="0" borderId="0" applyFont="0" applyFill="0" applyBorder="0" applyAlignment="0" applyProtection="0"/>
    <xf numFmtId="9" fontId="14" fillId="0" borderId="0" applyFont="0" applyFill="0" applyBorder="0" applyAlignment="0" applyProtection="0"/>
    <xf numFmtId="0" fontId="14" fillId="37" borderId="19" applyNumberFormat="0" applyFont="0" applyAlignment="0" applyProtection="0"/>
    <xf numFmtId="0" fontId="14" fillId="13" borderId="0" applyNumberFormat="0" applyBorder="0" applyAlignment="0" applyProtection="0"/>
    <xf numFmtId="0" fontId="14" fillId="14" borderId="0" applyNumberFormat="0" applyBorder="0" applyAlignment="0" applyProtection="0"/>
    <xf numFmtId="0" fontId="14" fillId="17" borderId="0" applyNumberFormat="0" applyBorder="0" applyAlignment="0" applyProtection="0"/>
    <xf numFmtId="0" fontId="14" fillId="18" borderId="0" applyNumberFormat="0" applyBorder="0" applyAlignment="0" applyProtection="0"/>
    <xf numFmtId="0" fontId="14" fillId="21" borderId="0" applyNumberFormat="0" applyBorder="0" applyAlignment="0" applyProtection="0"/>
    <xf numFmtId="0" fontId="14" fillId="22" borderId="0" applyNumberFormat="0" applyBorder="0" applyAlignment="0" applyProtection="0"/>
    <xf numFmtId="0" fontId="14" fillId="25" borderId="0" applyNumberFormat="0" applyBorder="0" applyAlignment="0" applyProtection="0"/>
    <xf numFmtId="0" fontId="14" fillId="26" borderId="0" applyNumberFormat="0" applyBorder="0" applyAlignment="0" applyProtection="0"/>
    <xf numFmtId="0" fontId="14" fillId="29" borderId="0" applyNumberFormat="0" applyBorder="0" applyAlignment="0" applyProtection="0"/>
    <xf numFmtId="0" fontId="14" fillId="30" borderId="0" applyNumberFormat="0" applyBorder="0" applyAlignment="0" applyProtection="0"/>
    <xf numFmtId="0" fontId="14" fillId="33" borderId="0" applyNumberFormat="0" applyBorder="0" applyAlignment="0" applyProtection="0"/>
    <xf numFmtId="0" fontId="14" fillId="34" borderId="0" applyNumberFormat="0" applyBorder="0" applyAlignment="0" applyProtection="0"/>
    <xf numFmtId="0" fontId="14" fillId="27" borderId="0" applyNumberFormat="0" applyBorder="0" applyAlignment="0" applyProtection="0"/>
    <xf numFmtId="0" fontId="14" fillId="15" borderId="0" applyNumberFormat="0" applyBorder="0" applyAlignment="0" applyProtection="0"/>
    <xf numFmtId="0" fontId="14" fillId="0" borderId="0"/>
    <xf numFmtId="44" fontId="14" fillId="0" borderId="0" applyFont="0" applyFill="0" applyBorder="0" applyAlignment="0" applyProtection="0"/>
    <xf numFmtId="0" fontId="14" fillId="0" borderId="0"/>
    <xf numFmtId="0" fontId="14" fillId="0" borderId="0"/>
    <xf numFmtId="0" fontId="14" fillId="19" borderId="0" applyNumberFormat="0" applyBorder="0" applyAlignment="0" applyProtection="0"/>
    <xf numFmtId="0" fontId="14" fillId="23" borderId="0" applyNumberFormat="0" applyBorder="0" applyAlignment="0" applyProtection="0"/>
    <xf numFmtId="0" fontId="14" fillId="31" borderId="0" applyNumberFormat="0" applyBorder="0" applyAlignment="0" applyProtection="0"/>
    <xf numFmtId="0" fontId="14" fillId="35" borderId="0" applyNumberFormat="0" applyBorder="0" applyAlignment="0" applyProtection="0"/>
    <xf numFmtId="0" fontId="14" fillId="0" borderId="0"/>
    <xf numFmtId="0" fontId="14" fillId="37" borderId="19" applyNumberFormat="0" applyFont="0" applyAlignment="0" applyProtection="0"/>
    <xf numFmtId="0" fontId="14" fillId="13" borderId="0" applyNumberFormat="0" applyBorder="0" applyAlignment="0" applyProtection="0"/>
    <xf numFmtId="0" fontId="14" fillId="14" borderId="0" applyNumberFormat="0" applyBorder="0" applyAlignment="0" applyProtection="0"/>
    <xf numFmtId="0" fontId="14" fillId="15" borderId="0" applyNumberFormat="0" applyBorder="0" applyAlignment="0" applyProtection="0"/>
    <xf numFmtId="0" fontId="14" fillId="17" borderId="0" applyNumberFormat="0" applyBorder="0" applyAlignment="0" applyProtection="0"/>
    <xf numFmtId="0" fontId="14" fillId="18" borderId="0" applyNumberFormat="0" applyBorder="0" applyAlignment="0" applyProtection="0"/>
    <xf numFmtId="0" fontId="14" fillId="19" borderId="0" applyNumberFormat="0" applyBorder="0" applyAlignment="0" applyProtection="0"/>
    <xf numFmtId="0" fontId="14" fillId="21" borderId="0" applyNumberFormat="0" applyBorder="0" applyAlignment="0" applyProtection="0"/>
    <xf numFmtId="0" fontId="14" fillId="22" borderId="0" applyNumberFormat="0" applyBorder="0" applyAlignment="0" applyProtection="0"/>
    <xf numFmtId="0" fontId="14" fillId="23" borderId="0" applyNumberFormat="0" applyBorder="0" applyAlignment="0" applyProtection="0"/>
    <xf numFmtId="0" fontId="14" fillId="25" borderId="0" applyNumberFormat="0" applyBorder="0" applyAlignment="0" applyProtection="0"/>
    <xf numFmtId="0" fontId="14" fillId="26" borderId="0" applyNumberFormat="0" applyBorder="0" applyAlignment="0" applyProtection="0"/>
    <xf numFmtId="0" fontId="14" fillId="27" borderId="0" applyNumberFormat="0" applyBorder="0" applyAlignment="0" applyProtection="0"/>
    <xf numFmtId="0" fontId="14" fillId="29" borderId="0" applyNumberFormat="0" applyBorder="0" applyAlignment="0" applyProtection="0"/>
    <xf numFmtId="0" fontId="14" fillId="30" borderId="0" applyNumberFormat="0" applyBorder="0" applyAlignment="0" applyProtection="0"/>
    <xf numFmtId="0" fontId="14" fillId="31" borderId="0" applyNumberFormat="0" applyBorder="0" applyAlignment="0" applyProtection="0"/>
    <xf numFmtId="0" fontId="14" fillId="33" borderId="0" applyNumberFormat="0" applyBorder="0" applyAlignment="0" applyProtection="0"/>
    <xf numFmtId="0" fontId="14" fillId="34" borderId="0" applyNumberFormat="0" applyBorder="0" applyAlignment="0" applyProtection="0"/>
    <xf numFmtId="0" fontId="14" fillId="35" borderId="0" applyNumberFormat="0" applyBorder="0" applyAlignment="0" applyProtection="0"/>
    <xf numFmtId="43" fontId="14" fillId="0" borderId="0" applyFont="0" applyFill="0" applyBorder="0" applyAlignment="0" applyProtection="0"/>
    <xf numFmtId="0" fontId="14" fillId="0" borderId="0"/>
    <xf numFmtId="43" fontId="14" fillId="0" borderId="0" applyFont="0" applyFill="0" applyBorder="0" applyAlignment="0" applyProtection="0"/>
    <xf numFmtId="43" fontId="14" fillId="0" borderId="0" applyFont="0" applyFill="0" applyBorder="0" applyAlignment="0" applyProtection="0"/>
    <xf numFmtId="44" fontId="14" fillId="0" borderId="0" applyFont="0" applyFill="0" applyBorder="0" applyAlignment="0" applyProtection="0"/>
    <xf numFmtId="0" fontId="14" fillId="0" borderId="0"/>
    <xf numFmtId="43" fontId="14" fillId="0" borderId="0" applyFont="0" applyFill="0" applyBorder="0" applyAlignment="0" applyProtection="0"/>
    <xf numFmtId="9" fontId="14" fillId="0" borderId="0" applyFont="0" applyFill="0" applyBorder="0" applyAlignment="0" applyProtection="0"/>
    <xf numFmtId="0" fontId="14" fillId="15" borderId="0" applyNumberFormat="0" applyBorder="0" applyAlignment="0" applyProtection="0"/>
    <xf numFmtId="0" fontId="14" fillId="0" borderId="0"/>
    <xf numFmtId="9" fontId="14" fillId="0" borderId="0" applyFont="0" applyFill="0" applyBorder="0" applyAlignment="0" applyProtection="0"/>
    <xf numFmtId="43" fontId="14" fillId="0" borderId="0" applyFont="0" applyFill="0" applyBorder="0" applyAlignment="0" applyProtection="0"/>
    <xf numFmtId="0" fontId="14" fillId="0" borderId="0"/>
    <xf numFmtId="43" fontId="14" fillId="0" borderId="0" applyFont="0" applyFill="0" applyBorder="0" applyAlignment="0" applyProtection="0"/>
    <xf numFmtId="9" fontId="14" fillId="0" borderId="0" applyFont="0" applyFill="0" applyBorder="0" applyAlignment="0" applyProtection="0"/>
    <xf numFmtId="0" fontId="14" fillId="0" borderId="0"/>
    <xf numFmtId="43" fontId="14" fillId="0" borderId="0" applyFont="0" applyFill="0" applyBorder="0" applyAlignment="0" applyProtection="0"/>
    <xf numFmtId="0" fontId="14" fillId="0" borderId="0"/>
    <xf numFmtId="43" fontId="14" fillId="0" borderId="0" applyFont="0" applyFill="0" applyBorder="0" applyAlignment="0" applyProtection="0"/>
    <xf numFmtId="0" fontId="14" fillId="15" borderId="0" applyNumberFormat="0" applyBorder="0" applyAlignment="0" applyProtection="0"/>
    <xf numFmtId="0" fontId="14" fillId="13" borderId="0" applyNumberFormat="0" applyBorder="0" applyAlignment="0" applyProtection="0"/>
    <xf numFmtId="0" fontId="14" fillId="14" borderId="0" applyNumberFormat="0" applyBorder="0" applyAlignment="0" applyProtection="0"/>
    <xf numFmtId="0" fontId="14" fillId="17" borderId="0" applyNumberFormat="0" applyBorder="0" applyAlignment="0" applyProtection="0"/>
    <xf numFmtId="0" fontId="14" fillId="18" borderId="0" applyNumberFormat="0" applyBorder="0" applyAlignment="0" applyProtection="0"/>
    <xf numFmtId="0" fontId="14" fillId="21" borderId="0" applyNumberFormat="0" applyBorder="0" applyAlignment="0" applyProtection="0"/>
    <xf numFmtId="0" fontId="14" fillId="22" borderId="0" applyNumberFormat="0" applyBorder="0" applyAlignment="0" applyProtection="0"/>
    <xf numFmtId="0" fontId="14" fillId="25" borderId="0" applyNumberFormat="0" applyBorder="0" applyAlignment="0" applyProtection="0"/>
    <xf numFmtId="0" fontId="14" fillId="26" borderId="0" applyNumberFormat="0" applyBorder="0" applyAlignment="0" applyProtection="0"/>
    <xf numFmtId="0" fontId="14" fillId="29" borderId="0" applyNumberFormat="0" applyBorder="0" applyAlignment="0" applyProtection="0"/>
    <xf numFmtId="0" fontId="14" fillId="30" borderId="0" applyNumberFormat="0" applyBorder="0" applyAlignment="0" applyProtection="0"/>
    <xf numFmtId="0" fontId="14" fillId="33" borderId="0" applyNumberFormat="0" applyBorder="0" applyAlignment="0" applyProtection="0"/>
    <xf numFmtId="0" fontId="14" fillId="34" borderId="0" applyNumberFormat="0" applyBorder="0" applyAlignment="0" applyProtection="0"/>
    <xf numFmtId="0" fontId="14" fillId="0" borderId="0"/>
    <xf numFmtId="43" fontId="14" fillId="0" borderId="0" applyFont="0" applyFill="0" applyBorder="0" applyAlignment="0" applyProtection="0"/>
    <xf numFmtId="9" fontId="14" fillId="0" borderId="0" applyFont="0" applyFill="0" applyBorder="0" applyAlignment="0" applyProtection="0"/>
    <xf numFmtId="0" fontId="14" fillId="37" borderId="19" applyNumberFormat="0" applyFont="0" applyAlignment="0" applyProtection="0"/>
    <xf numFmtId="0" fontId="14" fillId="27" borderId="0" applyNumberFormat="0" applyBorder="0" applyAlignment="0" applyProtection="0"/>
    <xf numFmtId="0" fontId="14" fillId="15" borderId="0" applyNumberFormat="0" applyBorder="0" applyAlignment="0" applyProtection="0"/>
    <xf numFmtId="0" fontId="14" fillId="0" borderId="0"/>
    <xf numFmtId="44" fontId="14" fillId="0" borderId="0" applyFont="0" applyFill="0" applyBorder="0" applyAlignment="0" applyProtection="0"/>
    <xf numFmtId="0" fontId="14" fillId="0" borderId="0"/>
    <xf numFmtId="0" fontId="14" fillId="0" borderId="0"/>
    <xf numFmtId="0" fontId="14" fillId="0" borderId="0"/>
    <xf numFmtId="43" fontId="14" fillId="0" borderId="0" applyFont="0" applyFill="0" applyBorder="0" applyAlignment="0" applyProtection="0"/>
    <xf numFmtId="9" fontId="14" fillId="0" borderId="0" applyFont="0" applyFill="0" applyBorder="0" applyAlignment="0" applyProtection="0"/>
    <xf numFmtId="0" fontId="14" fillId="37" borderId="19" applyNumberFormat="0" applyFont="0" applyAlignment="0" applyProtection="0"/>
    <xf numFmtId="0" fontId="14" fillId="13" borderId="0" applyNumberFormat="0" applyBorder="0" applyAlignment="0" applyProtection="0"/>
    <xf numFmtId="0" fontId="14" fillId="14" borderId="0" applyNumberFormat="0" applyBorder="0" applyAlignment="0" applyProtection="0"/>
    <xf numFmtId="0" fontId="14" fillId="17" borderId="0" applyNumberFormat="0" applyBorder="0" applyAlignment="0" applyProtection="0"/>
    <xf numFmtId="0" fontId="14" fillId="18" borderId="0" applyNumberFormat="0" applyBorder="0" applyAlignment="0" applyProtection="0"/>
    <xf numFmtId="0" fontId="14" fillId="21" borderId="0" applyNumberFormat="0" applyBorder="0" applyAlignment="0" applyProtection="0"/>
    <xf numFmtId="0" fontId="14" fillId="22" borderId="0" applyNumberFormat="0" applyBorder="0" applyAlignment="0" applyProtection="0"/>
    <xf numFmtId="0" fontId="14" fillId="25" borderId="0" applyNumberFormat="0" applyBorder="0" applyAlignment="0" applyProtection="0"/>
    <xf numFmtId="0" fontId="14" fillId="26" borderId="0" applyNumberFormat="0" applyBorder="0" applyAlignment="0" applyProtection="0"/>
    <xf numFmtId="0" fontId="14" fillId="29" borderId="0" applyNumberFormat="0" applyBorder="0" applyAlignment="0" applyProtection="0"/>
    <xf numFmtId="0" fontId="14" fillId="30" borderId="0" applyNumberFormat="0" applyBorder="0" applyAlignment="0" applyProtection="0"/>
    <xf numFmtId="0" fontId="14" fillId="33" borderId="0" applyNumberFormat="0" applyBorder="0" applyAlignment="0" applyProtection="0"/>
    <xf numFmtId="0" fontId="14" fillId="34" borderId="0" applyNumberFormat="0" applyBorder="0" applyAlignment="0" applyProtection="0"/>
    <xf numFmtId="0" fontId="14" fillId="27" borderId="0" applyNumberFormat="0" applyBorder="0" applyAlignment="0" applyProtection="0"/>
    <xf numFmtId="0" fontId="14" fillId="15" borderId="0" applyNumberFormat="0" applyBorder="0" applyAlignment="0" applyProtection="0"/>
    <xf numFmtId="0" fontId="14" fillId="0" borderId="0"/>
    <xf numFmtId="44" fontId="14" fillId="0" borderId="0" applyFont="0" applyFill="0" applyBorder="0" applyAlignment="0" applyProtection="0"/>
    <xf numFmtId="0" fontId="14" fillId="0" borderId="0"/>
    <xf numFmtId="0" fontId="14" fillId="0" borderId="0"/>
    <xf numFmtId="0" fontId="14" fillId="0" borderId="0"/>
    <xf numFmtId="43" fontId="14" fillId="0" borderId="0" applyFont="0" applyFill="0" applyBorder="0" applyAlignment="0" applyProtection="0"/>
    <xf numFmtId="9" fontId="14" fillId="0" borderId="0" applyFont="0" applyFill="0" applyBorder="0" applyAlignment="0" applyProtection="0"/>
    <xf numFmtId="0" fontId="14" fillId="37" borderId="19" applyNumberFormat="0" applyFont="0" applyAlignment="0" applyProtection="0"/>
    <xf numFmtId="0" fontId="14" fillId="13" borderId="0" applyNumberFormat="0" applyBorder="0" applyAlignment="0" applyProtection="0"/>
    <xf numFmtId="0" fontId="14" fillId="14" borderId="0" applyNumberFormat="0" applyBorder="0" applyAlignment="0" applyProtection="0"/>
    <xf numFmtId="0" fontId="14" fillId="17" borderId="0" applyNumberFormat="0" applyBorder="0" applyAlignment="0" applyProtection="0"/>
    <xf numFmtId="0" fontId="14" fillId="18" borderId="0" applyNumberFormat="0" applyBorder="0" applyAlignment="0" applyProtection="0"/>
    <xf numFmtId="0" fontId="14" fillId="21" borderId="0" applyNumberFormat="0" applyBorder="0" applyAlignment="0" applyProtection="0"/>
    <xf numFmtId="0" fontId="14" fillId="22" borderId="0" applyNumberFormat="0" applyBorder="0" applyAlignment="0" applyProtection="0"/>
    <xf numFmtId="0" fontId="14" fillId="25" borderId="0" applyNumberFormat="0" applyBorder="0" applyAlignment="0" applyProtection="0"/>
    <xf numFmtId="0" fontId="14" fillId="26" borderId="0" applyNumberFormat="0" applyBorder="0" applyAlignment="0" applyProtection="0"/>
    <xf numFmtId="0" fontId="14" fillId="29" borderId="0" applyNumberFormat="0" applyBorder="0" applyAlignment="0" applyProtection="0"/>
    <xf numFmtId="0" fontId="14" fillId="30" borderId="0" applyNumberFormat="0" applyBorder="0" applyAlignment="0" applyProtection="0"/>
    <xf numFmtId="0" fontId="14" fillId="33" borderId="0" applyNumberFormat="0" applyBorder="0" applyAlignment="0" applyProtection="0"/>
    <xf numFmtId="0" fontId="14" fillId="34" borderId="0" applyNumberFormat="0" applyBorder="0" applyAlignment="0" applyProtection="0"/>
    <xf numFmtId="0" fontId="14" fillId="27" borderId="0" applyNumberFormat="0" applyBorder="0" applyAlignment="0" applyProtection="0"/>
    <xf numFmtId="0" fontId="14" fillId="15" borderId="0" applyNumberFormat="0" applyBorder="0" applyAlignment="0" applyProtection="0"/>
    <xf numFmtId="0" fontId="14" fillId="0" borderId="0"/>
    <xf numFmtId="44" fontId="14" fillId="0" borderId="0" applyFont="0" applyFill="0" applyBorder="0" applyAlignment="0" applyProtection="0"/>
    <xf numFmtId="0" fontId="14" fillId="0" borderId="0"/>
    <xf numFmtId="0" fontId="14" fillId="0" borderId="0"/>
    <xf numFmtId="0" fontId="14" fillId="0" borderId="0"/>
    <xf numFmtId="43" fontId="14" fillId="0" borderId="0" applyFont="0" applyFill="0" applyBorder="0" applyAlignment="0" applyProtection="0"/>
    <xf numFmtId="9" fontId="14" fillId="0" borderId="0" applyFont="0" applyFill="0" applyBorder="0" applyAlignment="0" applyProtection="0"/>
    <xf numFmtId="0" fontId="14" fillId="15" borderId="0" applyNumberFormat="0" applyBorder="0" applyAlignment="0" applyProtection="0"/>
    <xf numFmtId="0" fontId="14" fillId="27" borderId="0" applyNumberFormat="0" applyBorder="0" applyAlignment="0" applyProtection="0"/>
    <xf numFmtId="0" fontId="14" fillId="0" borderId="0"/>
    <xf numFmtId="43" fontId="14" fillId="0" borderId="0" applyFont="0" applyFill="0" applyBorder="0" applyAlignment="0" applyProtection="0"/>
    <xf numFmtId="9" fontId="14" fillId="0" borderId="0" applyFont="0" applyFill="0" applyBorder="0" applyAlignment="0" applyProtection="0"/>
    <xf numFmtId="0" fontId="14" fillId="37" borderId="19" applyNumberFormat="0" applyFont="0" applyAlignment="0" applyProtection="0"/>
    <xf numFmtId="0" fontId="14" fillId="13" borderId="0" applyNumberFormat="0" applyBorder="0" applyAlignment="0" applyProtection="0"/>
    <xf numFmtId="0" fontId="14" fillId="14" borderId="0" applyNumberFormat="0" applyBorder="0" applyAlignment="0" applyProtection="0"/>
    <xf numFmtId="0" fontId="14" fillId="17" borderId="0" applyNumberFormat="0" applyBorder="0" applyAlignment="0" applyProtection="0"/>
    <xf numFmtId="0" fontId="14" fillId="18" borderId="0" applyNumberFormat="0" applyBorder="0" applyAlignment="0" applyProtection="0"/>
    <xf numFmtId="0" fontId="14" fillId="21" borderId="0" applyNumberFormat="0" applyBorder="0" applyAlignment="0" applyProtection="0"/>
    <xf numFmtId="0" fontId="14" fillId="22" borderId="0" applyNumberFormat="0" applyBorder="0" applyAlignment="0" applyProtection="0"/>
    <xf numFmtId="0" fontId="14" fillId="25" borderId="0" applyNumberFormat="0" applyBorder="0" applyAlignment="0" applyProtection="0"/>
    <xf numFmtId="0" fontId="14" fillId="26" borderId="0" applyNumberFormat="0" applyBorder="0" applyAlignment="0" applyProtection="0"/>
    <xf numFmtId="0" fontId="14" fillId="29" borderId="0" applyNumberFormat="0" applyBorder="0" applyAlignment="0" applyProtection="0"/>
    <xf numFmtId="0" fontId="14" fillId="30" borderId="0" applyNumberFormat="0" applyBorder="0" applyAlignment="0" applyProtection="0"/>
    <xf numFmtId="0" fontId="14" fillId="33" borderId="0" applyNumberFormat="0" applyBorder="0" applyAlignment="0" applyProtection="0"/>
    <xf numFmtId="0" fontId="14" fillId="34" borderId="0" applyNumberFormat="0" applyBorder="0" applyAlignment="0" applyProtection="0"/>
    <xf numFmtId="0" fontId="14" fillId="27" borderId="0" applyNumberFormat="0" applyBorder="0" applyAlignment="0" applyProtection="0"/>
    <xf numFmtId="0" fontId="14" fillId="15" borderId="0" applyNumberFormat="0" applyBorder="0" applyAlignment="0" applyProtection="0"/>
    <xf numFmtId="0" fontId="14" fillId="0" borderId="0"/>
    <xf numFmtId="44" fontId="14" fillId="0" borderId="0" applyFont="0" applyFill="0" applyBorder="0" applyAlignment="0" applyProtection="0"/>
    <xf numFmtId="0" fontId="14" fillId="0" borderId="0"/>
    <xf numFmtId="0" fontId="14" fillId="0" borderId="0"/>
    <xf numFmtId="0" fontId="14" fillId="19" borderId="0" applyNumberFormat="0" applyBorder="0" applyAlignment="0" applyProtection="0"/>
    <xf numFmtId="0" fontId="14" fillId="23" borderId="0" applyNumberFormat="0" applyBorder="0" applyAlignment="0" applyProtection="0"/>
    <xf numFmtId="0" fontId="14" fillId="31" borderId="0" applyNumberFormat="0" applyBorder="0" applyAlignment="0" applyProtection="0"/>
    <xf numFmtId="0" fontId="14" fillId="35" borderId="0" applyNumberFormat="0" applyBorder="0" applyAlignment="0" applyProtection="0"/>
    <xf numFmtId="0" fontId="14" fillId="19" borderId="0" applyNumberFormat="0" applyBorder="0" applyAlignment="0" applyProtection="0"/>
    <xf numFmtId="0" fontId="14" fillId="23" borderId="0" applyNumberFormat="0" applyBorder="0" applyAlignment="0" applyProtection="0"/>
    <xf numFmtId="0" fontId="14" fillId="31" borderId="0" applyNumberFormat="0" applyBorder="0" applyAlignment="0" applyProtection="0"/>
    <xf numFmtId="0" fontId="14" fillId="35" borderId="0" applyNumberFormat="0" applyBorder="0" applyAlignment="0" applyProtection="0"/>
    <xf numFmtId="0" fontId="14" fillId="0" borderId="0"/>
    <xf numFmtId="43" fontId="14" fillId="0" borderId="0" applyFont="0" applyFill="0" applyBorder="0" applyAlignment="0" applyProtection="0"/>
    <xf numFmtId="44" fontId="14" fillId="0" borderId="0" applyFont="0" applyFill="0" applyBorder="0" applyAlignment="0" applyProtection="0"/>
    <xf numFmtId="9" fontId="14" fillId="0" borderId="0" applyFont="0" applyFill="0" applyBorder="0" applyAlignment="0" applyProtection="0"/>
    <xf numFmtId="0" fontId="14" fillId="37" borderId="19" applyNumberFormat="0" applyFont="0" applyAlignment="0" applyProtection="0"/>
    <xf numFmtId="0" fontId="14" fillId="13" borderId="0" applyNumberFormat="0" applyBorder="0" applyAlignment="0" applyProtection="0"/>
    <xf numFmtId="0" fontId="14" fillId="14" borderId="0" applyNumberFormat="0" applyBorder="0" applyAlignment="0" applyProtection="0"/>
    <xf numFmtId="0" fontId="14" fillId="15" borderId="0" applyNumberFormat="0" applyBorder="0" applyAlignment="0" applyProtection="0"/>
    <xf numFmtId="0" fontId="14" fillId="17" borderId="0" applyNumberFormat="0" applyBorder="0" applyAlignment="0" applyProtection="0"/>
    <xf numFmtId="0" fontId="14" fillId="18" borderId="0" applyNumberFormat="0" applyBorder="0" applyAlignment="0" applyProtection="0"/>
    <xf numFmtId="0" fontId="14" fillId="21" borderId="0" applyNumberFormat="0" applyBorder="0" applyAlignment="0" applyProtection="0"/>
    <xf numFmtId="0" fontId="14" fillId="22" borderId="0" applyNumberFormat="0" applyBorder="0" applyAlignment="0" applyProtection="0"/>
    <xf numFmtId="0" fontId="14" fillId="25" borderId="0" applyNumberFormat="0" applyBorder="0" applyAlignment="0" applyProtection="0"/>
    <xf numFmtId="0" fontId="14" fillId="26" borderId="0" applyNumberFormat="0" applyBorder="0" applyAlignment="0" applyProtection="0"/>
    <xf numFmtId="0" fontId="14" fillId="27" borderId="0" applyNumberFormat="0" applyBorder="0" applyAlignment="0" applyProtection="0"/>
    <xf numFmtId="0" fontId="14" fillId="29" borderId="0" applyNumberFormat="0" applyBorder="0" applyAlignment="0" applyProtection="0"/>
    <xf numFmtId="0" fontId="14" fillId="30" borderId="0" applyNumberFormat="0" applyBorder="0" applyAlignment="0" applyProtection="0"/>
    <xf numFmtId="0" fontId="14" fillId="33" borderId="0" applyNumberFormat="0" applyBorder="0" applyAlignment="0" applyProtection="0"/>
    <xf numFmtId="0" fontId="14" fillId="34" borderId="0" applyNumberFormat="0" applyBorder="0" applyAlignment="0" applyProtection="0"/>
    <xf numFmtId="0" fontId="14" fillId="0" borderId="0"/>
    <xf numFmtId="43" fontId="14" fillId="0" borderId="0" applyFont="0" applyFill="0" applyBorder="0" applyAlignment="0" applyProtection="0"/>
    <xf numFmtId="44" fontId="14" fillId="0" borderId="0" applyFont="0" applyFill="0" applyBorder="0" applyAlignment="0" applyProtection="0"/>
    <xf numFmtId="0" fontId="14" fillId="0" borderId="0"/>
    <xf numFmtId="43" fontId="14" fillId="0" borderId="0" applyFont="0" applyFill="0" applyBorder="0" applyAlignment="0" applyProtection="0"/>
    <xf numFmtId="9" fontId="14" fillId="0" borderId="0" applyFont="0" applyFill="0" applyBorder="0" applyAlignment="0" applyProtection="0"/>
    <xf numFmtId="0" fontId="14" fillId="15" borderId="0" applyNumberFormat="0" applyBorder="0" applyAlignment="0" applyProtection="0"/>
    <xf numFmtId="9" fontId="14" fillId="0" borderId="0" applyFont="0" applyFill="0" applyBorder="0" applyAlignment="0" applyProtection="0"/>
    <xf numFmtId="43" fontId="14" fillId="0" borderId="0" applyFont="0" applyFill="0" applyBorder="0" applyAlignment="0" applyProtection="0"/>
    <xf numFmtId="0" fontId="14" fillId="0" borderId="0"/>
    <xf numFmtId="43" fontId="14" fillId="0" borderId="0" applyFont="0" applyFill="0" applyBorder="0" applyAlignment="0" applyProtection="0"/>
    <xf numFmtId="9" fontId="14" fillId="0" borderId="0" applyFont="0" applyFill="0" applyBorder="0" applyAlignment="0" applyProtection="0"/>
    <xf numFmtId="0" fontId="14" fillId="0" borderId="0"/>
    <xf numFmtId="43" fontId="14" fillId="0" borderId="0" applyFont="0" applyFill="0" applyBorder="0" applyAlignment="0" applyProtection="0"/>
    <xf numFmtId="0" fontId="14" fillId="0" borderId="0"/>
    <xf numFmtId="43" fontId="14" fillId="0" borderId="0" applyFont="0" applyFill="0" applyBorder="0" applyAlignment="0" applyProtection="0"/>
    <xf numFmtId="0" fontId="14" fillId="15" borderId="0" applyNumberFormat="0" applyBorder="0" applyAlignment="0" applyProtection="0"/>
    <xf numFmtId="0" fontId="14" fillId="0" borderId="0"/>
    <xf numFmtId="43" fontId="14" fillId="0" borderId="0" applyFont="0" applyFill="0" applyBorder="0" applyAlignment="0" applyProtection="0"/>
    <xf numFmtId="9" fontId="14" fillId="0" borderId="0" applyFont="0" applyFill="0" applyBorder="0" applyAlignment="0" applyProtection="0"/>
    <xf numFmtId="0" fontId="14" fillId="37" borderId="19" applyNumberFormat="0" applyFont="0" applyAlignment="0" applyProtection="0"/>
    <xf numFmtId="0" fontId="14" fillId="27" borderId="0" applyNumberFormat="0" applyBorder="0" applyAlignment="0" applyProtection="0"/>
    <xf numFmtId="0" fontId="14" fillId="15" borderId="0" applyNumberFormat="0" applyBorder="0" applyAlignment="0" applyProtection="0"/>
    <xf numFmtId="0" fontId="14" fillId="0" borderId="0"/>
    <xf numFmtId="44" fontId="14" fillId="0" borderId="0" applyFont="0" applyFill="0" applyBorder="0" applyAlignment="0" applyProtection="0"/>
    <xf numFmtId="0" fontId="14" fillId="0" borderId="0"/>
    <xf numFmtId="0" fontId="14" fillId="0" borderId="0"/>
    <xf numFmtId="0" fontId="14" fillId="0" borderId="0"/>
    <xf numFmtId="43" fontId="14" fillId="0" borderId="0" applyFont="0" applyFill="0" applyBorder="0" applyAlignment="0" applyProtection="0"/>
    <xf numFmtId="9" fontId="14" fillId="0" borderId="0" applyFont="0" applyFill="0" applyBorder="0" applyAlignment="0" applyProtection="0"/>
    <xf numFmtId="0" fontId="14" fillId="37" borderId="19" applyNumberFormat="0" applyFont="0" applyAlignment="0" applyProtection="0"/>
    <xf numFmtId="0" fontId="14" fillId="13" borderId="0" applyNumberFormat="0" applyBorder="0" applyAlignment="0" applyProtection="0"/>
    <xf numFmtId="0" fontId="14" fillId="14" borderId="0" applyNumberFormat="0" applyBorder="0" applyAlignment="0" applyProtection="0"/>
    <xf numFmtId="0" fontId="14" fillId="17" borderId="0" applyNumberFormat="0" applyBorder="0" applyAlignment="0" applyProtection="0"/>
    <xf numFmtId="0" fontId="14" fillId="18" borderId="0" applyNumberFormat="0" applyBorder="0" applyAlignment="0" applyProtection="0"/>
    <xf numFmtId="0" fontId="14" fillId="21" borderId="0" applyNumberFormat="0" applyBorder="0" applyAlignment="0" applyProtection="0"/>
    <xf numFmtId="0" fontId="14" fillId="22" borderId="0" applyNumberFormat="0" applyBorder="0" applyAlignment="0" applyProtection="0"/>
    <xf numFmtId="0" fontId="14" fillId="25" borderId="0" applyNumberFormat="0" applyBorder="0" applyAlignment="0" applyProtection="0"/>
    <xf numFmtId="0" fontId="14" fillId="26" borderId="0" applyNumberFormat="0" applyBorder="0" applyAlignment="0" applyProtection="0"/>
    <xf numFmtId="0" fontId="14" fillId="29" borderId="0" applyNumberFormat="0" applyBorder="0" applyAlignment="0" applyProtection="0"/>
    <xf numFmtId="0" fontId="14" fillId="30" borderId="0" applyNumberFormat="0" applyBorder="0" applyAlignment="0" applyProtection="0"/>
    <xf numFmtId="0" fontId="14" fillId="33" borderId="0" applyNumberFormat="0" applyBorder="0" applyAlignment="0" applyProtection="0"/>
    <xf numFmtId="0" fontId="14" fillId="34" borderId="0" applyNumberFormat="0" applyBorder="0" applyAlignment="0" applyProtection="0"/>
    <xf numFmtId="0" fontId="14" fillId="27" borderId="0" applyNumberFormat="0" applyBorder="0" applyAlignment="0" applyProtection="0"/>
    <xf numFmtId="0" fontId="14" fillId="15" borderId="0" applyNumberFormat="0" applyBorder="0" applyAlignment="0" applyProtection="0"/>
    <xf numFmtId="0" fontId="14" fillId="0" borderId="0"/>
    <xf numFmtId="44" fontId="14" fillId="0" borderId="0" applyFont="0" applyFill="0" applyBorder="0" applyAlignment="0" applyProtection="0"/>
    <xf numFmtId="0" fontId="14" fillId="0" borderId="0"/>
    <xf numFmtId="0" fontId="14" fillId="0" borderId="0"/>
    <xf numFmtId="0" fontId="14" fillId="0" borderId="0"/>
    <xf numFmtId="43" fontId="14" fillId="0" borderId="0" applyFont="0" applyFill="0" applyBorder="0" applyAlignment="0" applyProtection="0"/>
    <xf numFmtId="9" fontId="14" fillId="0" borderId="0" applyFont="0" applyFill="0" applyBorder="0" applyAlignment="0" applyProtection="0"/>
    <xf numFmtId="0" fontId="14" fillId="37" borderId="19" applyNumberFormat="0" applyFont="0" applyAlignment="0" applyProtection="0"/>
    <xf numFmtId="0" fontId="14" fillId="13" borderId="0" applyNumberFormat="0" applyBorder="0" applyAlignment="0" applyProtection="0"/>
    <xf numFmtId="0" fontId="14" fillId="14" borderId="0" applyNumberFormat="0" applyBorder="0" applyAlignment="0" applyProtection="0"/>
    <xf numFmtId="0" fontId="14" fillId="17" borderId="0" applyNumberFormat="0" applyBorder="0" applyAlignment="0" applyProtection="0"/>
    <xf numFmtId="0" fontId="14" fillId="18" borderId="0" applyNumberFormat="0" applyBorder="0" applyAlignment="0" applyProtection="0"/>
    <xf numFmtId="0" fontId="14" fillId="21" borderId="0" applyNumberFormat="0" applyBorder="0" applyAlignment="0" applyProtection="0"/>
    <xf numFmtId="0" fontId="14" fillId="22" borderId="0" applyNumberFormat="0" applyBorder="0" applyAlignment="0" applyProtection="0"/>
    <xf numFmtId="0" fontId="14" fillId="25" borderId="0" applyNumberFormat="0" applyBorder="0" applyAlignment="0" applyProtection="0"/>
    <xf numFmtId="0" fontId="14" fillId="26" borderId="0" applyNumberFormat="0" applyBorder="0" applyAlignment="0" applyProtection="0"/>
    <xf numFmtId="0" fontId="14" fillId="29" borderId="0" applyNumberFormat="0" applyBorder="0" applyAlignment="0" applyProtection="0"/>
    <xf numFmtId="0" fontId="14" fillId="30" borderId="0" applyNumberFormat="0" applyBorder="0" applyAlignment="0" applyProtection="0"/>
    <xf numFmtId="0" fontId="14" fillId="33" borderId="0" applyNumberFormat="0" applyBorder="0" applyAlignment="0" applyProtection="0"/>
    <xf numFmtId="0" fontId="14" fillId="34" borderId="0" applyNumberFormat="0" applyBorder="0" applyAlignment="0" applyProtection="0"/>
    <xf numFmtId="0" fontId="14" fillId="27" borderId="0" applyNumberFormat="0" applyBorder="0" applyAlignment="0" applyProtection="0"/>
    <xf numFmtId="0" fontId="14" fillId="15" borderId="0" applyNumberFormat="0" applyBorder="0" applyAlignment="0" applyProtection="0"/>
    <xf numFmtId="0" fontId="14" fillId="0" borderId="0"/>
    <xf numFmtId="44" fontId="14" fillId="0" borderId="0" applyFont="0" applyFill="0" applyBorder="0" applyAlignment="0" applyProtection="0"/>
    <xf numFmtId="0" fontId="14" fillId="0" borderId="0"/>
    <xf numFmtId="0" fontId="14" fillId="0" borderId="0"/>
    <xf numFmtId="0" fontId="14" fillId="0" borderId="0"/>
    <xf numFmtId="43" fontId="14" fillId="0" borderId="0" applyFont="0" applyFill="0" applyBorder="0" applyAlignment="0" applyProtection="0"/>
    <xf numFmtId="9" fontId="14" fillId="0" borderId="0" applyFont="0" applyFill="0" applyBorder="0" applyAlignment="0" applyProtection="0"/>
    <xf numFmtId="0" fontId="14" fillId="0" borderId="0"/>
    <xf numFmtId="43" fontId="14" fillId="0" borderId="0" applyFont="0" applyFill="0" applyBorder="0" applyAlignment="0" applyProtection="0"/>
    <xf numFmtId="9" fontId="14" fillId="0" borderId="0" applyFont="0" applyFill="0" applyBorder="0" applyAlignment="0" applyProtection="0"/>
    <xf numFmtId="0" fontId="14" fillId="37" borderId="19" applyNumberFormat="0" applyFont="0" applyAlignment="0" applyProtection="0"/>
    <xf numFmtId="0" fontId="14" fillId="13" borderId="0" applyNumberFormat="0" applyBorder="0" applyAlignment="0" applyProtection="0"/>
    <xf numFmtId="0" fontId="14" fillId="14" borderId="0" applyNumberFormat="0" applyBorder="0" applyAlignment="0" applyProtection="0"/>
    <xf numFmtId="0" fontId="14" fillId="17" borderId="0" applyNumberFormat="0" applyBorder="0" applyAlignment="0" applyProtection="0"/>
    <xf numFmtId="0" fontId="14" fillId="18" borderId="0" applyNumberFormat="0" applyBorder="0" applyAlignment="0" applyProtection="0"/>
    <xf numFmtId="0" fontId="14" fillId="21" borderId="0" applyNumberFormat="0" applyBorder="0" applyAlignment="0" applyProtection="0"/>
    <xf numFmtId="0" fontId="14" fillId="22" borderId="0" applyNumberFormat="0" applyBorder="0" applyAlignment="0" applyProtection="0"/>
    <xf numFmtId="0" fontId="14" fillId="25" borderId="0" applyNumberFormat="0" applyBorder="0" applyAlignment="0" applyProtection="0"/>
    <xf numFmtId="0" fontId="14" fillId="26" borderId="0" applyNumberFormat="0" applyBorder="0" applyAlignment="0" applyProtection="0"/>
    <xf numFmtId="0" fontId="14" fillId="29" borderId="0" applyNumberFormat="0" applyBorder="0" applyAlignment="0" applyProtection="0"/>
    <xf numFmtId="0" fontId="14" fillId="30" borderId="0" applyNumberFormat="0" applyBorder="0" applyAlignment="0" applyProtection="0"/>
    <xf numFmtId="0" fontId="14" fillId="33" borderId="0" applyNumberFormat="0" applyBorder="0" applyAlignment="0" applyProtection="0"/>
    <xf numFmtId="0" fontId="14" fillId="34" borderId="0" applyNumberFormat="0" applyBorder="0" applyAlignment="0" applyProtection="0"/>
    <xf numFmtId="0" fontId="14" fillId="27" borderId="0" applyNumberFormat="0" applyBorder="0" applyAlignment="0" applyProtection="0"/>
    <xf numFmtId="0" fontId="14" fillId="15" borderId="0" applyNumberFormat="0" applyBorder="0" applyAlignment="0" applyProtection="0"/>
    <xf numFmtId="0" fontId="14" fillId="0" borderId="0"/>
    <xf numFmtId="44" fontId="14" fillId="0" borderId="0" applyFont="0" applyFill="0" applyBorder="0" applyAlignment="0" applyProtection="0"/>
    <xf numFmtId="0" fontId="14" fillId="0" borderId="0"/>
    <xf numFmtId="0" fontId="14" fillId="0" borderId="0"/>
    <xf numFmtId="0" fontId="14" fillId="19" borderId="0" applyNumberFormat="0" applyBorder="0" applyAlignment="0" applyProtection="0"/>
    <xf numFmtId="0" fontId="14" fillId="23" borderId="0" applyNumberFormat="0" applyBorder="0" applyAlignment="0" applyProtection="0"/>
    <xf numFmtId="0" fontId="14" fillId="31" borderId="0" applyNumberFormat="0" applyBorder="0" applyAlignment="0" applyProtection="0"/>
    <xf numFmtId="0" fontId="14" fillId="35" borderId="0" applyNumberFormat="0" applyBorder="0" applyAlignment="0" applyProtection="0"/>
    <xf numFmtId="0" fontId="14" fillId="0" borderId="0"/>
    <xf numFmtId="0" fontId="14" fillId="37" borderId="19" applyNumberFormat="0" applyFont="0" applyAlignment="0" applyProtection="0"/>
    <xf numFmtId="0" fontId="14" fillId="13" borderId="0" applyNumberFormat="0" applyBorder="0" applyAlignment="0" applyProtection="0"/>
    <xf numFmtId="0" fontId="14" fillId="14" borderId="0" applyNumberFormat="0" applyBorder="0" applyAlignment="0" applyProtection="0"/>
    <xf numFmtId="0" fontId="14" fillId="15" borderId="0" applyNumberFormat="0" applyBorder="0" applyAlignment="0" applyProtection="0"/>
    <xf numFmtId="0" fontId="14" fillId="17" borderId="0" applyNumberFormat="0" applyBorder="0" applyAlignment="0" applyProtection="0"/>
    <xf numFmtId="0" fontId="14" fillId="18" borderId="0" applyNumberFormat="0" applyBorder="0" applyAlignment="0" applyProtection="0"/>
    <xf numFmtId="0" fontId="14" fillId="19" borderId="0" applyNumberFormat="0" applyBorder="0" applyAlignment="0" applyProtection="0"/>
    <xf numFmtId="0" fontId="14" fillId="21" borderId="0" applyNumberFormat="0" applyBorder="0" applyAlignment="0" applyProtection="0"/>
    <xf numFmtId="0" fontId="14" fillId="22" borderId="0" applyNumberFormat="0" applyBorder="0" applyAlignment="0" applyProtection="0"/>
    <xf numFmtId="0" fontId="14" fillId="23" borderId="0" applyNumberFormat="0" applyBorder="0" applyAlignment="0" applyProtection="0"/>
    <xf numFmtId="0" fontId="14" fillId="25" borderId="0" applyNumberFormat="0" applyBorder="0" applyAlignment="0" applyProtection="0"/>
    <xf numFmtId="0" fontId="14" fillId="26" borderId="0" applyNumberFormat="0" applyBorder="0" applyAlignment="0" applyProtection="0"/>
    <xf numFmtId="0" fontId="14" fillId="27" borderId="0" applyNumberFormat="0" applyBorder="0" applyAlignment="0" applyProtection="0"/>
    <xf numFmtId="0" fontId="14" fillId="29" borderId="0" applyNumberFormat="0" applyBorder="0" applyAlignment="0" applyProtection="0"/>
    <xf numFmtId="0" fontId="14" fillId="30" borderId="0" applyNumberFormat="0" applyBorder="0" applyAlignment="0" applyProtection="0"/>
    <xf numFmtId="0" fontId="14" fillId="31" borderId="0" applyNumberFormat="0" applyBorder="0" applyAlignment="0" applyProtection="0"/>
    <xf numFmtId="0" fontId="14" fillId="33" borderId="0" applyNumberFormat="0" applyBorder="0" applyAlignment="0" applyProtection="0"/>
    <xf numFmtId="0" fontId="14" fillId="34" borderId="0" applyNumberFormat="0" applyBorder="0" applyAlignment="0" applyProtection="0"/>
    <xf numFmtId="0" fontId="14" fillId="35" borderId="0" applyNumberFormat="0" applyBorder="0" applyAlignment="0" applyProtection="0"/>
    <xf numFmtId="43" fontId="14" fillId="0" borderId="0" applyFont="0" applyFill="0" applyBorder="0" applyAlignment="0" applyProtection="0"/>
    <xf numFmtId="0" fontId="14" fillId="0" borderId="0"/>
    <xf numFmtId="43" fontId="14" fillId="0" borderId="0" applyFont="0" applyFill="0" applyBorder="0" applyAlignment="0" applyProtection="0"/>
    <xf numFmtId="0" fontId="14" fillId="0" borderId="0"/>
    <xf numFmtId="44"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0" fontId="14" fillId="15" borderId="0" applyNumberFormat="0" applyBorder="0" applyAlignment="0" applyProtection="0"/>
    <xf numFmtId="0" fontId="14" fillId="0" borderId="0"/>
    <xf numFmtId="43" fontId="14" fillId="0" borderId="0" applyFont="0" applyFill="0" applyBorder="0" applyAlignment="0" applyProtection="0"/>
    <xf numFmtId="0" fontId="14" fillId="0" borderId="0"/>
    <xf numFmtId="9" fontId="14" fillId="0" borderId="0" applyFont="0" applyFill="0" applyBorder="0" applyAlignment="0" applyProtection="0"/>
    <xf numFmtId="0" fontId="18" fillId="0" borderId="0">
      <protection locked="0"/>
    </xf>
    <xf numFmtId="0" fontId="18" fillId="0" borderId="0">
      <protection locked="0"/>
    </xf>
    <xf numFmtId="0" fontId="18" fillId="0" borderId="0">
      <protection locked="0"/>
    </xf>
    <xf numFmtId="0" fontId="13" fillId="0" borderId="0"/>
    <xf numFmtId="0" fontId="12" fillId="0" borderId="0"/>
    <xf numFmtId="0" fontId="17" fillId="0" borderId="0"/>
    <xf numFmtId="0" fontId="11" fillId="0" borderId="0"/>
    <xf numFmtId="0" fontId="11" fillId="13" borderId="0" applyNumberFormat="0" applyBorder="0" applyAlignment="0" applyProtection="0"/>
    <xf numFmtId="0" fontId="11" fillId="0" borderId="0"/>
    <xf numFmtId="44" fontId="11" fillId="0" borderId="0" applyFont="0" applyFill="0" applyBorder="0" applyAlignment="0" applyProtection="0"/>
    <xf numFmtId="0" fontId="10" fillId="0" borderId="0"/>
    <xf numFmtId="0" fontId="10" fillId="0" borderId="0"/>
    <xf numFmtId="0" fontId="10" fillId="13" borderId="0" applyNumberFormat="0" applyBorder="0" applyAlignment="0" applyProtection="0"/>
    <xf numFmtId="0" fontId="8" fillId="0" borderId="0"/>
    <xf numFmtId="0" fontId="7" fillId="0" borderId="0"/>
    <xf numFmtId="43" fontId="7" fillId="0" borderId="0" applyFont="0" applyFill="0" applyBorder="0" applyAlignment="0" applyProtection="0"/>
    <xf numFmtId="9" fontId="7" fillId="0" borderId="0" applyFont="0" applyFill="0" applyBorder="0" applyAlignment="0" applyProtection="0"/>
    <xf numFmtId="0" fontId="7" fillId="37" borderId="19" applyNumberFormat="0" applyFont="0" applyAlignment="0" applyProtection="0"/>
    <xf numFmtId="0" fontId="7" fillId="13" borderId="0" applyNumberFormat="0" applyBorder="0" applyAlignment="0" applyProtection="0"/>
    <xf numFmtId="0" fontId="7" fillId="14" borderId="0" applyNumberFormat="0" applyBorder="0" applyAlignment="0" applyProtection="0"/>
    <xf numFmtId="0" fontId="7" fillId="17" borderId="0" applyNumberFormat="0" applyBorder="0" applyAlignment="0" applyProtection="0"/>
    <xf numFmtId="0" fontId="7" fillId="18" borderId="0" applyNumberFormat="0" applyBorder="0" applyAlignment="0" applyProtection="0"/>
    <xf numFmtId="0" fontId="7" fillId="21" borderId="0" applyNumberFormat="0" applyBorder="0" applyAlignment="0" applyProtection="0"/>
    <xf numFmtId="0" fontId="7" fillId="22" borderId="0" applyNumberFormat="0" applyBorder="0" applyAlignment="0" applyProtection="0"/>
    <xf numFmtId="0" fontId="7" fillId="25" borderId="0" applyNumberFormat="0" applyBorder="0" applyAlignment="0" applyProtection="0"/>
    <xf numFmtId="0" fontId="7" fillId="26" borderId="0" applyNumberFormat="0" applyBorder="0" applyAlignment="0" applyProtection="0"/>
    <xf numFmtId="0" fontId="7" fillId="29" borderId="0" applyNumberFormat="0" applyBorder="0" applyAlignment="0" applyProtection="0"/>
    <xf numFmtId="0" fontId="7" fillId="30" borderId="0" applyNumberFormat="0" applyBorder="0" applyAlignment="0" applyProtection="0"/>
    <xf numFmtId="0" fontId="7" fillId="33" borderId="0" applyNumberFormat="0" applyBorder="0" applyAlignment="0" applyProtection="0"/>
    <xf numFmtId="0" fontId="7" fillId="34" borderId="0" applyNumberFormat="0" applyBorder="0" applyAlignment="0" applyProtection="0"/>
    <xf numFmtId="0" fontId="7" fillId="27" borderId="0" applyNumberFormat="0" applyBorder="0" applyAlignment="0" applyProtection="0"/>
    <xf numFmtId="0" fontId="7" fillId="15" borderId="0" applyNumberFormat="0" applyBorder="0" applyAlignment="0" applyProtection="0"/>
    <xf numFmtId="0" fontId="9" fillId="0" borderId="0"/>
    <xf numFmtId="0" fontId="7" fillId="0" borderId="0"/>
    <xf numFmtId="44" fontId="7" fillId="0" borderId="0" applyFont="0" applyFill="0" applyBorder="0" applyAlignment="0" applyProtection="0"/>
    <xf numFmtId="0" fontId="7" fillId="0" borderId="0"/>
    <xf numFmtId="0" fontId="7" fillId="0" borderId="0"/>
    <xf numFmtId="0" fontId="7" fillId="15" borderId="0" applyNumberFormat="0" applyBorder="0" applyAlignment="0" applyProtection="0"/>
    <xf numFmtId="0" fontId="7" fillId="27" borderId="0" applyNumberFormat="0" applyBorder="0" applyAlignment="0" applyProtection="0"/>
    <xf numFmtId="0" fontId="7" fillId="19" borderId="0" applyNumberFormat="0" applyBorder="0" applyAlignment="0" applyProtection="0"/>
    <xf numFmtId="0" fontId="7" fillId="23" borderId="0" applyNumberFormat="0" applyBorder="0" applyAlignment="0" applyProtection="0"/>
    <xf numFmtId="0" fontId="7" fillId="31" borderId="0" applyNumberFormat="0" applyBorder="0" applyAlignment="0" applyProtection="0"/>
    <xf numFmtId="0" fontId="7" fillId="35" borderId="0" applyNumberFormat="0" applyBorder="0" applyAlignment="0" applyProtection="0"/>
    <xf numFmtId="0" fontId="18" fillId="0" borderId="0">
      <alignment vertical="center"/>
    </xf>
    <xf numFmtId="9" fontId="17" fillId="0" borderId="0" applyFont="0" applyFill="0" applyBorder="0" applyAlignment="0">
      <protection locked="0"/>
    </xf>
    <xf numFmtId="43" fontId="17" fillId="0" borderId="0" applyFont="0" applyFill="0" applyBorder="0" applyAlignment="0">
      <protection locked="0"/>
    </xf>
    <xf numFmtId="0" fontId="19" fillId="7" borderId="1" applyNumberFormat="0" applyProtection="0">
      <alignment vertical="center"/>
    </xf>
    <xf numFmtId="44" fontId="18" fillId="0" borderId="0" applyFont="0" applyFill="0" applyBorder="0" applyAlignment="0">
      <protection locked="0"/>
    </xf>
    <xf numFmtId="0" fontId="21" fillId="0" borderId="6" applyNumberFormat="0" applyAlignment="0"/>
    <xf numFmtId="0" fontId="22" fillId="0" borderId="2" applyNumberFormat="0" applyAlignment="0"/>
    <xf numFmtId="0" fontId="33" fillId="0" borderId="6" applyNumberFormat="0" applyAlignment="0">
      <alignment vertical="center"/>
    </xf>
    <xf numFmtId="0" fontId="34" fillId="0" borderId="8" applyNumberFormat="0" applyAlignment="0"/>
    <xf numFmtId="0" fontId="35" fillId="0" borderId="7" applyNumberFormat="0" applyAlignment="0"/>
    <xf numFmtId="0" fontId="29" fillId="8" borderId="0" applyNumberFormat="0" applyBorder="0" applyProtection="0">
      <alignment vertical="center"/>
    </xf>
    <xf numFmtId="0" fontId="28" fillId="9" borderId="0" applyNumberFormat="0" applyBorder="0" applyProtection="0">
      <alignment vertical="center"/>
    </xf>
    <xf numFmtId="0" fontId="30" fillId="10" borderId="0" applyNumberFormat="0" applyBorder="0" applyProtection="0">
      <alignment vertical="center"/>
    </xf>
    <xf numFmtId="0" fontId="23" fillId="5" borderId="1" applyNumberFormat="0">
      <alignment vertical="center"/>
    </xf>
    <xf numFmtId="0" fontId="24" fillId="3" borderId="1" applyNumberFormat="0">
      <alignment vertical="center"/>
    </xf>
    <xf numFmtId="0" fontId="24" fillId="6" borderId="1" applyNumberFormat="0">
      <alignment vertical="center"/>
    </xf>
    <xf numFmtId="0" fontId="26" fillId="0" borderId="3" applyNumberFormat="0">
      <alignment vertical="center"/>
    </xf>
    <xf numFmtId="0" fontId="25" fillId="11" borderId="4" applyNumberFormat="0">
      <alignment vertical="center"/>
    </xf>
    <xf numFmtId="0" fontId="31" fillId="0" borderId="0" applyNumberFormat="0" applyFill="0" applyBorder="0">
      <alignment vertical="center"/>
    </xf>
    <xf numFmtId="0" fontId="27" fillId="36" borderId="1" applyNumberFormat="0">
      <alignment vertical="center"/>
    </xf>
    <xf numFmtId="0" fontId="36" fillId="0" borderId="0" applyNumberFormat="0" applyFill="0" applyBorder="0" applyAlignment="0"/>
    <xf numFmtId="0" fontId="32" fillId="0" borderId="5" applyNumberFormat="0">
      <alignment vertical="center"/>
    </xf>
    <xf numFmtId="0" fontId="7" fillId="0" borderId="0"/>
    <xf numFmtId="0" fontId="23" fillId="5" borderId="1" applyNumberFormat="0">
      <alignment vertical="center"/>
    </xf>
    <xf numFmtId="9" fontId="17" fillId="0" borderId="0" applyFont="0" applyFill="0" applyBorder="0" applyAlignment="0">
      <protection locked="0"/>
    </xf>
    <xf numFmtId="0" fontId="83" fillId="0" borderId="0"/>
    <xf numFmtId="9" fontId="83" fillId="0" borderId="0" applyFont="0" applyFill="0" applyBorder="0" applyAlignment="0" applyProtection="0"/>
    <xf numFmtId="43" fontId="83" fillId="0" borderId="0" applyFont="0" applyFill="0" applyBorder="0" applyAlignment="0" applyProtection="0"/>
    <xf numFmtId="0" fontId="6" fillId="0" borderId="0"/>
    <xf numFmtId="0" fontId="6" fillId="0" borderId="0"/>
    <xf numFmtId="43" fontId="6" fillId="0" borderId="0" applyFont="0" applyFill="0" applyBorder="0" applyAlignment="0" applyProtection="0"/>
    <xf numFmtId="9" fontId="6" fillId="0" borderId="0" applyFont="0" applyFill="0" applyBorder="0" applyAlignment="0" applyProtection="0"/>
    <xf numFmtId="0" fontId="6" fillId="37" borderId="19" applyNumberFormat="0" applyFont="0" applyAlignment="0" applyProtection="0"/>
    <xf numFmtId="0" fontId="6" fillId="13" borderId="0" applyNumberFormat="0" applyBorder="0" applyAlignment="0" applyProtection="0"/>
    <xf numFmtId="0" fontId="6" fillId="17" borderId="0" applyNumberFormat="0" applyBorder="0" applyAlignment="0" applyProtection="0"/>
    <xf numFmtId="0" fontId="6" fillId="30" borderId="0" applyNumberFormat="0" applyBorder="0" applyAlignment="0" applyProtection="0"/>
    <xf numFmtId="0" fontId="6" fillId="35"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6" fillId="29" borderId="0" applyNumberFormat="0" applyBorder="0" applyAlignment="0" applyProtection="0"/>
    <xf numFmtId="0" fontId="6" fillId="31" borderId="0" applyNumberFormat="0" applyBorder="0" applyAlignment="0" applyProtection="0"/>
    <xf numFmtId="0" fontId="6" fillId="33" borderId="0" applyNumberFormat="0" applyBorder="0" applyAlignment="0" applyProtection="0"/>
    <xf numFmtId="0" fontId="6" fillId="34" borderId="0" applyNumberFormat="0" applyBorder="0" applyAlignment="0" applyProtection="0"/>
    <xf numFmtId="0" fontId="6" fillId="0" borderId="0"/>
    <xf numFmtId="43" fontId="6" fillId="0" borderId="0" applyFont="0" applyFill="0" applyBorder="0" applyAlignment="0" applyProtection="0"/>
    <xf numFmtId="0" fontId="6" fillId="0" borderId="0"/>
    <xf numFmtId="43" fontId="6" fillId="0" borderId="0" applyFont="0" applyFill="0" applyBorder="0" applyAlignment="0" applyProtection="0"/>
    <xf numFmtId="9" fontId="6" fillId="0" borderId="0" applyFont="0" applyFill="0" applyBorder="0" applyAlignment="0" applyProtection="0"/>
    <xf numFmtId="0" fontId="6" fillId="33" borderId="0" applyNumberFormat="0" applyBorder="0" applyAlignment="0" applyProtection="0"/>
    <xf numFmtId="9"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4" fontId="6" fillId="0" borderId="0" applyFont="0" applyFill="0" applyBorder="0" applyAlignment="0" applyProtection="0"/>
    <xf numFmtId="0" fontId="6" fillId="0" borderId="0"/>
    <xf numFmtId="43" fontId="6" fillId="0" borderId="0" applyFont="0" applyFill="0" applyBorder="0" applyAlignment="0" applyProtection="0"/>
    <xf numFmtId="9" fontId="6" fillId="0" borderId="0" applyFont="0" applyFill="0" applyBorder="0" applyAlignment="0" applyProtection="0"/>
    <xf numFmtId="0" fontId="6" fillId="15" borderId="0" applyNumberFormat="0" applyBorder="0" applyAlignment="0" applyProtection="0"/>
    <xf numFmtId="0" fontId="6" fillId="0" borderId="0"/>
    <xf numFmtId="9" fontId="6" fillId="0" borderId="0" applyFont="0" applyFill="0" applyBorder="0" applyAlignment="0" applyProtection="0"/>
    <xf numFmtId="43" fontId="6" fillId="0" borderId="0" applyFont="0" applyFill="0" applyBorder="0" applyAlignment="0" applyProtection="0"/>
    <xf numFmtId="0" fontId="6" fillId="0" borderId="0"/>
    <xf numFmtId="43" fontId="6" fillId="0" borderId="0" applyFont="0" applyFill="0" applyBorder="0" applyAlignment="0" applyProtection="0"/>
    <xf numFmtId="9" fontId="6" fillId="0" borderId="0" applyFont="0" applyFill="0" applyBorder="0" applyAlignment="0" applyProtection="0"/>
    <xf numFmtId="0" fontId="6" fillId="0" borderId="0"/>
    <xf numFmtId="43" fontId="6" fillId="0" borderId="0" applyFont="0" applyFill="0" applyBorder="0" applyAlignment="0" applyProtection="0"/>
    <xf numFmtId="0" fontId="6" fillId="0" borderId="0"/>
    <xf numFmtId="43" fontId="6" fillId="0" borderId="0" applyFont="0" applyFill="0" applyBorder="0" applyAlignment="0" applyProtection="0"/>
    <xf numFmtId="0" fontId="6" fillId="15" borderId="0" applyNumberFormat="0" applyBorder="0" applyAlignment="0" applyProtection="0"/>
    <xf numFmtId="0" fontId="6" fillId="14" borderId="0" applyNumberFormat="0" applyBorder="0" applyAlignment="0" applyProtection="0"/>
    <xf numFmtId="0" fontId="6" fillId="18" borderId="0" applyNumberFormat="0" applyBorder="0" applyAlignment="0" applyProtection="0"/>
    <xf numFmtId="0" fontId="6" fillId="21" borderId="0" applyNumberFormat="0" applyBorder="0" applyAlignment="0" applyProtection="0"/>
    <xf numFmtId="0" fontId="6" fillId="22" borderId="0" applyNumberFormat="0" applyBorder="0" applyAlignment="0" applyProtection="0"/>
    <xf numFmtId="0" fontId="6" fillId="25" borderId="0" applyNumberFormat="0" applyBorder="0" applyAlignment="0" applyProtection="0"/>
    <xf numFmtId="0" fontId="6" fillId="26" borderId="0" applyNumberFormat="0" applyBorder="0" applyAlignment="0" applyProtection="0"/>
    <xf numFmtId="0" fontId="6" fillId="29" borderId="0" applyNumberFormat="0" applyBorder="0" applyAlignment="0" applyProtection="0"/>
    <xf numFmtId="0" fontId="6" fillId="30" borderId="0" applyNumberFormat="0" applyBorder="0" applyAlignment="0" applyProtection="0"/>
    <xf numFmtId="0" fontId="6" fillId="33" borderId="0" applyNumberFormat="0" applyBorder="0" applyAlignment="0" applyProtection="0"/>
    <xf numFmtId="0" fontId="6" fillId="34" borderId="0" applyNumberFormat="0" applyBorder="0" applyAlignment="0" applyProtection="0"/>
    <xf numFmtId="0" fontId="6" fillId="0" borderId="0"/>
    <xf numFmtId="43" fontId="6" fillId="0" borderId="0" applyFont="0" applyFill="0" applyBorder="0" applyAlignment="0" applyProtection="0"/>
    <xf numFmtId="9" fontId="6" fillId="0" borderId="0" applyFont="0" applyFill="0" applyBorder="0" applyAlignment="0" applyProtection="0"/>
    <xf numFmtId="0" fontId="6" fillId="37" borderId="19" applyNumberFormat="0" applyFont="0" applyAlignment="0" applyProtection="0"/>
    <xf numFmtId="0" fontId="6" fillId="27" borderId="0" applyNumberFormat="0" applyBorder="0" applyAlignment="0" applyProtection="0"/>
    <xf numFmtId="0" fontId="6" fillId="15" borderId="0" applyNumberFormat="0" applyBorder="0" applyAlignment="0" applyProtection="0"/>
    <xf numFmtId="0" fontId="9" fillId="0" borderId="0"/>
    <xf numFmtId="0" fontId="6" fillId="0" borderId="0"/>
    <xf numFmtId="44" fontId="6" fillId="0" borderId="0" applyFont="0" applyFill="0" applyBorder="0" applyAlignment="0" applyProtection="0"/>
    <xf numFmtId="0" fontId="6" fillId="0" borderId="0"/>
    <xf numFmtId="0" fontId="6" fillId="0" borderId="0"/>
    <xf numFmtId="0" fontId="6" fillId="0" borderId="0"/>
    <xf numFmtId="43" fontId="6" fillId="0" borderId="0" applyFont="0" applyFill="0" applyBorder="0" applyAlignment="0" applyProtection="0"/>
    <xf numFmtId="9" fontId="6" fillId="0" borderId="0" applyFont="0" applyFill="0" applyBorder="0" applyAlignment="0" applyProtection="0"/>
    <xf numFmtId="0" fontId="6" fillId="37" borderId="19" applyNumberFormat="0" applyFont="0" applyAlignment="0" applyProtection="0"/>
    <xf numFmtId="0" fontId="6" fillId="13" borderId="0" applyNumberFormat="0" applyBorder="0" applyAlignment="0" applyProtection="0"/>
    <xf numFmtId="0" fontId="6" fillId="14" borderId="0" applyNumberFormat="0" applyBorder="0" applyAlignment="0" applyProtection="0"/>
    <xf numFmtId="0" fontId="6" fillId="17" borderId="0" applyNumberFormat="0" applyBorder="0" applyAlignment="0" applyProtection="0"/>
    <xf numFmtId="0" fontId="6" fillId="18" borderId="0" applyNumberFormat="0" applyBorder="0" applyAlignment="0" applyProtection="0"/>
    <xf numFmtId="0" fontId="6" fillId="21" borderId="0" applyNumberFormat="0" applyBorder="0" applyAlignment="0" applyProtection="0"/>
    <xf numFmtId="0" fontId="6" fillId="22" borderId="0" applyNumberFormat="0" applyBorder="0" applyAlignment="0" applyProtection="0"/>
    <xf numFmtId="0" fontId="6" fillId="25" borderId="0" applyNumberFormat="0" applyBorder="0" applyAlignment="0" applyProtection="0"/>
    <xf numFmtId="0" fontId="6" fillId="26" borderId="0" applyNumberFormat="0" applyBorder="0" applyAlignment="0" applyProtection="0"/>
    <xf numFmtId="0" fontId="6" fillId="29" borderId="0" applyNumberFormat="0" applyBorder="0" applyAlignment="0" applyProtection="0"/>
    <xf numFmtId="0" fontId="6" fillId="30" borderId="0" applyNumberFormat="0" applyBorder="0" applyAlignment="0" applyProtection="0"/>
    <xf numFmtId="0" fontId="6" fillId="33" borderId="0" applyNumberFormat="0" applyBorder="0" applyAlignment="0" applyProtection="0"/>
    <xf numFmtId="0" fontId="6" fillId="34" borderId="0" applyNumberFormat="0" applyBorder="0" applyAlignment="0" applyProtection="0"/>
    <xf numFmtId="0" fontId="6" fillId="27" borderId="0" applyNumberFormat="0" applyBorder="0" applyAlignment="0" applyProtection="0"/>
    <xf numFmtId="0" fontId="6" fillId="15" borderId="0" applyNumberFormat="0" applyBorder="0" applyAlignment="0" applyProtection="0"/>
    <xf numFmtId="0" fontId="6" fillId="0" borderId="0"/>
    <xf numFmtId="44" fontId="6" fillId="0" borderId="0" applyFont="0" applyFill="0" applyBorder="0" applyAlignment="0" applyProtection="0"/>
    <xf numFmtId="0" fontId="6" fillId="0" borderId="0"/>
    <xf numFmtId="0" fontId="6" fillId="0" borderId="0"/>
    <xf numFmtId="0" fontId="6" fillId="0" borderId="0"/>
    <xf numFmtId="43" fontId="6" fillId="0" borderId="0" applyFont="0" applyFill="0" applyBorder="0" applyAlignment="0" applyProtection="0"/>
    <xf numFmtId="9" fontId="6" fillId="0" borderId="0" applyFont="0" applyFill="0" applyBorder="0" applyAlignment="0" applyProtection="0"/>
    <xf numFmtId="0" fontId="6" fillId="37" borderId="19" applyNumberFormat="0" applyFont="0" applyAlignment="0" applyProtection="0"/>
    <xf numFmtId="0" fontId="6" fillId="13" borderId="0" applyNumberFormat="0" applyBorder="0" applyAlignment="0" applyProtection="0"/>
    <xf numFmtId="0" fontId="6" fillId="14" borderId="0" applyNumberFormat="0" applyBorder="0" applyAlignment="0" applyProtection="0"/>
    <xf numFmtId="0" fontId="6" fillId="17" borderId="0" applyNumberFormat="0" applyBorder="0" applyAlignment="0" applyProtection="0"/>
    <xf numFmtId="0" fontId="6" fillId="18" borderId="0" applyNumberFormat="0" applyBorder="0" applyAlignment="0" applyProtection="0"/>
    <xf numFmtId="0" fontId="6" fillId="21" borderId="0" applyNumberFormat="0" applyBorder="0" applyAlignment="0" applyProtection="0"/>
    <xf numFmtId="0" fontId="6" fillId="22" borderId="0" applyNumberFormat="0" applyBorder="0" applyAlignment="0" applyProtection="0"/>
    <xf numFmtId="0" fontId="6" fillId="25" borderId="0" applyNumberFormat="0" applyBorder="0" applyAlignment="0" applyProtection="0"/>
    <xf numFmtId="0" fontId="6" fillId="26" borderId="0" applyNumberFormat="0" applyBorder="0" applyAlignment="0" applyProtection="0"/>
    <xf numFmtId="0" fontId="6" fillId="29" borderId="0" applyNumberFormat="0" applyBorder="0" applyAlignment="0" applyProtection="0"/>
    <xf numFmtId="0" fontId="6" fillId="30" borderId="0" applyNumberFormat="0" applyBorder="0" applyAlignment="0" applyProtection="0"/>
    <xf numFmtId="0" fontId="6" fillId="33" borderId="0" applyNumberFormat="0" applyBorder="0" applyAlignment="0" applyProtection="0"/>
    <xf numFmtId="0" fontId="6" fillId="34" borderId="0" applyNumberFormat="0" applyBorder="0" applyAlignment="0" applyProtection="0"/>
    <xf numFmtId="0" fontId="6" fillId="27" borderId="0" applyNumberFormat="0" applyBorder="0" applyAlignment="0" applyProtection="0"/>
    <xf numFmtId="0" fontId="6" fillId="15" borderId="0" applyNumberFormat="0" applyBorder="0" applyAlignment="0" applyProtection="0"/>
    <xf numFmtId="0" fontId="6" fillId="0" borderId="0"/>
    <xf numFmtId="44" fontId="6" fillId="0" borderId="0" applyFont="0" applyFill="0" applyBorder="0" applyAlignment="0" applyProtection="0"/>
    <xf numFmtId="0" fontId="6" fillId="0" borderId="0"/>
    <xf numFmtId="0" fontId="6" fillId="0" borderId="0"/>
    <xf numFmtId="0" fontId="6" fillId="0" borderId="0"/>
    <xf numFmtId="43" fontId="6" fillId="0" borderId="0" applyFont="0" applyFill="0" applyBorder="0" applyAlignment="0" applyProtection="0"/>
    <xf numFmtId="9" fontId="6" fillId="0" borderId="0" applyFont="0" applyFill="0" applyBorder="0" applyAlignment="0" applyProtection="0"/>
    <xf numFmtId="0" fontId="6" fillId="15" borderId="0" applyNumberFormat="0" applyBorder="0" applyAlignment="0" applyProtection="0"/>
    <xf numFmtId="0" fontId="6" fillId="27" borderId="0" applyNumberFormat="0" applyBorder="0" applyAlignment="0" applyProtection="0"/>
    <xf numFmtId="0" fontId="6" fillId="0" borderId="0"/>
    <xf numFmtId="43" fontId="6" fillId="0" borderId="0" applyFont="0" applyFill="0" applyBorder="0" applyAlignment="0" applyProtection="0"/>
    <xf numFmtId="9" fontId="6" fillId="0" borderId="0" applyFont="0" applyFill="0" applyBorder="0" applyAlignment="0" applyProtection="0"/>
    <xf numFmtId="0" fontId="6" fillId="37" borderId="19" applyNumberFormat="0" applyFont="0" applyAlignment="0" applyProtection="0"/>
    <xf numFmtId="0" fontId="6" fillId="13" borderId="0" applyNumberFormat="0" applyBorder="0" applyAlignment="0" applyProtection="0"/>
    <xf numFmtId="0" fontId="6" fillId="14" borderId="0" applyNumberFormat="0" applyBorder="0" applyAlignment="0" applyProtection="0"/>
    <xf numFmtId="0" fontId="6" fillId="17" borderId="0" applyNumberFormat="0" applyBorder="0" applyAlignment="0" applyProtection="0"/>
    <xf numFmtId="0" fontId="6" fillId="18" borderId="0" applyNumberFormat="0" applyBorder="0" applyAlignment="0" applyProtection="0"/>
    <xf numFmtId="0" fontId="6" fillId="21" borderId="0" applyNumberFormat="0" applyBorder="0" applyAlignment="0" applyProtection="0"/>
    <xf numFmtId="0" fontId="6" fillId="22" borderId="0" applyNumberFormat="0" applyBorder="0" applyAlignment="0" applyProtection="0"/>
    <xf numFmtId="0" fontId="6" fillId="25" borderId="0" applyNumberFormat="0" applyBorder="0" applyAlignment="0" applyProtection="0"/>
    <xf numFmtId="0" fontId="6" fillId="26" borderId="0" applyNumberFormat="0" applyBorder="0" applyAlignment="0" applyProtection="0"/>
    <xf numFmtId="0" fontId="6" fillId="29" borderId="0" applyNumberFormat="0" applyBorder="0" applyAlignment="0" applyProtection="0"/>
    <xf numFmtId="0" fontId="6" fillId="30" borderId="0" applyNumberFormat="0" applyBorder="0" applyAlignment="0" applyProtection="0"/>
    <xf numFmtId="0" fontId="6" fillId="33" borderId="0" applyNumberFormat="0" applyBorder="0" applyAlignment="0" applyProtection="0"/>
    <xf numFmtId="0" fontId="6" fillId="34" borderId="0" applyNumberFormat="0" applyBorder="0" applyAlignment="0" applyProtection="0"/>
    <xf numFmtId="0" fontId="6" fillId="27" borderId="0" applyNumberFormat="0" applyBorder="0" applyAlignment="0" applyProtection="0"/>
    <xf numFmtId="0" fontId="6" fillId="15" borderId="0" applyNumberFormat="0" applyBorder="0" applyAlignment="0" applyProtection="0"/>
    <xf numFmtId="0" fontId="6" fillId="0" borderId="0"/>
    <xf numFmtId="44" fontId="6" fillId="0" borderId="0" applyFont="0" applyFill="0" applyBorder="0" applyAlignment="0" applyProtection="0"/>
    <xf numFmtId="0" fontId="6" fillId="0" borderId="0"/>
    <xf numFmtId="0" fontId="6" fillId="0" borderId="0"/>
    <xf numFmtId="0" fontId="6" fillId="19" borderId="0" applyNumberFormat="0" applyBorder="0" applyAlignment="0" applyProtection="0"/>
    <xf numFmtId="0" fontId="6" fillId="23" borderId="0" applyNumberFormat="0" applyBorder="0" applyAlignment="0" applyProtection="0"/>
    <xf numFmtId="0" fontId="6" fillId="31" borderId="0" applyNumberFormat="0" applyBorder="0" applyAlignment="0" applyProtection="0"/>
    <xf numFmtId="0" fontId="6" fillId="35" borderId="0" applyNumberFormat="0" applyBorder="0" applyAlignment="0" applyProtection="0"/>
    <xf numFmtId="0" fontId="6" fillId="19" borderId="0" applyNumberFormat="0" applyBorder="0" applyAlignment="0" applyProtection="0"/>
    <xf numFmtId="0" fontId="6" fillId="23" borderId="0" applyNumberFormat="0" applyBorder="0" applyAlignment="0" applyProtection="0"/>
    <xf numFmtId="0" fontId="6" fillId="31" borderId="0" applyNumberFormat="0" applyBorder="0" applyAlignment="0" applyProtection="0"/>
    <xf numFmtId="0" fontId="6" fillId="35" borderId="0" applyNumberFormat="0" applyBorder="0" applyAlignment="0" applyProtection="0"/>
    <xf numFmtId="0" fontId="6" fillId="0" borderId="0"/>
    <xf numFmtId="43" fontId="6" fillId="0" borderId="0" applyFont="0" applyFill="0" applyBorder="0" applyAlignment="0" applyProtection="0"/>
    <xf numFmtId="44" fontId="6" fillId="0" borderId="0" applyFont="0" applyFill="0" applyBorder="0" applyAlignment="0" applyProtection="0"/>
    <xf numFmtId="9" fontId="6" fillId="0" borderId="0" applyFont="0" applyFill="0" applyBorder="0" applyAlignment="0" applyProtection="0"/>
    <xf numFmtId="0" fontId="6" fillId="37" borderId="19" applyNumberFormat="0" applyFont="0" applyAlignment="0" applyProtection="0"/>
    <xf numFmtId="0" fontId="6" fillId="13"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6" fillId="17" borderId="0" applyNumberFormat="0" applyBorder="0" applyAlignment="0" applyProtection="0"/>
    <xf numFmtId="0" fontId="6" fillId="18" borderId="0" applyNumberFormat="0" applyBorder="0" applyAlignment="0" applyProtection="0"/>
    <xf numFmtId="0" fontId="6" fillId="21" borderId="0" applyNumberFormat="0" applyBorder="0" applyAlignment="0" applyProtection="0"/>
    <xf numFmtId="0" fontId="6" fillId="22" borderId="0" applyNumberFormat="0" applyBorder="0" applyAlignment="0" applyProtection="0"/>
    <xf numFmtId="0" fontId="6" fillId="25"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6" fillId="29" borderId="0" applyNumberFormat="0" applyBorder="0" applyAlignment="0" applyProtection="0"/>
    <xf numFmtId="0" fontId="6" fillId="30" borderId="0" applyNumberFormat="0" applyBorder="0" applyAlignment="0" applyProtection="0"/>
    <xf numFmtId="0" fontId="6" fillId="33" borderId="0" applyNumberFormat="0" applyBorder="0" applyAlignment="0" applyProtection="0"/>
    <xf numFmtId="0" fontId="6" fillId="34" borderId="0" applyNumberFormat="0" applyBorder="0" applyAlignment="0" applyProtection="0"/>
    <xf numFmtId="0" fontId="6" fillId="0" borderId="0"/>
    <xf numFmtId="43" fontId="6" fillId="0" borderId="0" applyFont="0" applyFill="0" applyBorder="0" applyAlignment="0" applyProtection="0"/>
    <xf numFmtId="44" fontId="6" fillId="0" borderId="0" applyFont="0" applyFill="0" applyBorder="0" applyAlignment="0" applyProtection="0"/>
    <xf numFmtId="0" fontId="6" fillId="0" borderId="0"/>
    <xf numFmtId="43" fontId="6" fillId="0" borderId="0" applyFont="0" applyFill="0" applyBorder="0" applyAlignment="0" applyProtection="0"/>
    <xf numFmtId="9" fontId="6" fillId="0" borderId="0" applyFont="0" applyFill="0" applyBorder="0" applyAlignment="0" applyProtection="0"/>
    <xf numFmtId="0" fontId="6" fillId="15" borderId="0" applyNumberFormat="0" applyBorder="0" applyAlignment="0" applyProtection="0"/>
    <xf numFmtId="9" fontId="6" fillId="0" borderId="0" applyFont="0" applyFill="0" applyBorder="0" applyAlignment="0" applyProtection="0"/>
    <xf numFmtId="43" fontId="6" fillId="0" borderId="0" applyFont="0" applyFill="0" applyBorder="0" applyAlignment="0" applyProtection="0"/>
    <xf numFmtId="0" fontId="6" fillId="0" borderId="0"/>
    <xf numFmtId="43" fontId="6" fillId="0" borderId="0" applyFont="0" applyFill="0" applyBorder="0" applyAlignment="0" applyProtection="0"/>
    <xf numFmtId="9" fontId="6" fillId="0" borderId="0" applyFont="0" applyFill="0" applyBorder="0" applyAlignment="0" applyProtection="0"/>
    <xf numFmtId="0" fontId="6" fillId="0" borderId="0"/>
    <xf numFmtId="43" fontId="6" fillId="0" borderId="0" applyFont="0" applyFill="0" applyBorder="0" applyAlignment="0" applyProtection="0"/>
    <xf numFmtId="0" fontId="6" fillId="0" borderId="0"/>
    <xf numFmtId="43" fontId="6" fillId="0" borderId="0" applyFont="0" applyFill="0" applyBorder="0" applyAlignment="0" applyProtection="0"/>
    <xf numFmtId="0" fontId="6" fillId="15" borderId="0" applyNumberFormat="0" applyBorder="0" applyAlignment="0" applyProtection="0"/>
    <xf numFmtId="0" fontId="6" fillId="0" borderId="0"/>
    <xf numFmtId="43" fontId="6" fillId="0" borderId="0" applyFont="0" applyFill="0" applyBorder="0" applyAlignment="0" applyProtection="0"/>
    <xf numFmtId="9" fontId="6" fillId="0" borderId="0" applyFont="0" applyFill="0" applyBorder="0" applyAlignment="0" applyProtection="0"/>
    <xf numFmtId="0" fontId="6" fillId="37" borderId="19" applyNumberFormat="0" applyFont="0" applyAlignment="0" applyProtection="0"/>
    <xf numFmtId="0" fontId="6" fillId="27" borderId="0" applyNumberFormat="0" applyBorder="0" applyAlignment="0" applyProtection="0"/>
    <xf numFmtId="0" fontId="6" fillId="15" borderId="0" applyNumberFormat="0" applyBorder="0" applyAlignment="0" applyProtection="0"/>
    <xf numFmtId="0" fontId="6" fillId="0" borderId="0"/>
    <xf numFmtId="44" fontId="6" fillId="0" borderId="0" applyFont="0" applyFill="0" applyBorder="0" applyAlignment="0" applyProtection="0"/>
    <xf numFmtId="0" fontId="6" fillId="0" borderId="0"/>
    <xf numFmtId="0" fontId="6" fillId="0" borderId="0"/>
    <xf numFmtId="0" fontId="6" fillId="0" borderId="0"/>
    <xf numFmtId="43" fontId="6" fillId="0" borderId="0" applyFont="0" applyFill="0" applyBorder="0" applyAlignment="0" applyProtection="0"/>
    <xf numFmtId="9" fontId="6" fillId="0" borderId="0" applyFont="0" applyFill="0" applyBorder="0" applyAlignment="0" applyProtection="0"/>
    <xf numFmtId="0" fontId="6" fillId="37" borderId="19" applyNumberFormat="0" applyFont="0" applyAlignment="0" applyProtection="0"/>
    <xf numFmtId="0" fontId="6" fillId="13" borderId="0" applyNumberFormat="0" applyBorder="0" applyAlignment="0" applyProtection="0"/>
    <xf numFmtId="0" fontId="6" fillId="14" borderId="0" applyNumberFormat="0" applyBorder="0" applyAlignment="0" applyProtection="0"/>
    <xf numFmtId="0" fontId="6" fillId="17" borderId="0" applyNumberFormat="0" applyBorder="0" applyAlignment="0" applyProtection="0"/>
    <xf numFmtId="0" fontId="6" fillId="18" borderId="0" applyNumberFormat="0" applyBorder="0" applyAlignment="0" applyProtection="0"/>
    <xf numFmtId="0" fontId="6" fillId="21" borderId="0" applyNumberFormat="0" applyBorder="0" applyAlignment="0" applyProtection="0"/>
    <xf numFmtId="0" fontId="6" fillId="22" borderId="0" applyNumberFormat="0" applyBorder="0" applyAlignment="0" applyProtection="0"/>
    <xf numFmtId="0" fontId="6" fillId="25" borderId="0" applyNumberFormat="0" applyBorder="0" applyAlignment="0" applyProtection="0"/>
    <xf numFmtId="0" fontId="6" fillId="26" borderId="0" applyNumberFormat="0" applyBorder="0" applyAlignment="0" applyProtection="0"/>
    <xf numFmtId="0" fontId="6" fillId="29" borderId="0" applyNumberFormat="0" applyBorder="0" applyAlignment="0" applyProtection="0"/>
    <xf numFmtId="0" fontId="6" fillId="30" borderId="0" applyNumberFormat="0" applyBorder="0" applyAlignment="0" applyProtection="0"/>
    <xf numFmtId="0" fontId="6" fillId="33" borderId="0" applyNumberFormat="0" applyBorder="0" applyAlignment="0" applyProtection="0"/>
    <xf numFmtId="0" fontId="6" fillId="34" borderId="0" applyNumberFormat="0" applyBorder="0" applyAlignment="0" applyProtection="0"/>
    <xf numFmtId="0" fontId="6" fillId="27" borderId="0" applyNumberFormat="0" applyBorder="0" applyAlignment="0" applyProtection="0"/>
    <xf numFmtId="0" fontId="6" fillId="15" borderId="0" applyNumberFormat="0" applyBorder="0" applyAlignment="0" applyProtection="0"/>
    <xf numFmtId="0" fontId="6" fillId="0" borderId="0"/>
    <xf numFmtId="44" fontId="6" fillId="0" borderId="0" applyFont="0" applyFill="0" applyBorder="0" applyAlignment="0" applyProtection="0"/>
    <xf numFmtId="0" fontId="6" fillId="0" borderId="0"/>
    <xf numFmtId="0" fontId="6" fillId="0" borderId="0"/>
    <xf numFmtId="0" fontId="6" fillId="0" borderId="0"/>
    <xf numFmtId="43" fontId="6" fillId="0" borderId="0" applyFont="0" applyFill="0" applyBorder="0" applyAlignment="0" applyProtection="0"/>
    <xf numFmtId="9" fontId="6" fillId="0" borderId="0" applyFont="0" applyFill="0" applyBorder="0" applyAlignment="0" applyProtection="0"/>
    <xf numFmtId="0" fontId="6" fillId="37" borderId="19" applyNumberFormat="0" applyFont="0" applyAlignment="0" applyProtection="0"/>
    <xf numFmtId="0" fontId="6" fillId="13" borderId="0" applyNumberFormat="0" applyBorder="0" applyAlignment="0" applyProtection="0"/>
    <xf numFmtId="0" fontId="6" fillId="14" borderId="0" applyNumberFormat="0" applyBorder="0" applyAlignment="0" applyProtection="0"/>
    <xf numFmtId="0" fontId="6" fillId="17" borderId="0" applyNumberFormat="0" applyBorder="0" applyAlignment="0" applyProtection="0"/>
    <xf numFmtId="0" fontId="6" fillId="18" borderId="0" applyNumberFormat="0" applyBorder="0" applyAlignment="0" applyProtection="0"/>
    <xf numFmtId="0" fontId="6" fillId="21" borderId="0" applyNumberFormat="0" applyBorder="0" applyAlignment="0" applyProtection="0"/>
    <xf numFmtId="0" fontId="6" fillId="22" borderId="0" applyNumberFormat="0" applyBorder="0" applyAlignment="0" applyProtection="0"/>
    <xf numFmtId="0" fontId="6" fillId="25" borderId="0" applyNumberFormat="0" applyBorder="0" applyAlignment="0" applyProtection="0"/>
    <xf numFmtId="0" fontId="6" fillId="26" borderId="0" applyNumberFormat="0" applyBorder="0" applyAlignment="0" applyProtection="0"/>
    <xf numFmtId="0" fontId="6" fillId="29" borderId="0" applyNumberFormat="0" applyBorder="0" applyAlignment="0" applyProtection="0"/>
    <xf numFmtId="0" fontId="6" fillId="30" borderId="0" applyNumberFormat="0" applyBorder="0" applyAlignment="0" applyProtection="0"/>
    <xf numFmtId="0" fontId="6" fillId="33" borderId="0" applyNumberFormat="0" applyBorder="0" applyAlignment="0" applyProtection="0"/>
    <xf numFmtId="0" fontId="6" fillId="34" borderId="0" applyNumberFormat="0" applyBorder="0" applyAlignment="0" applyProtection="0"/>
    <xf numFmtId="0" fontId="6" fillId="27" borderId="0" applyNumberFormat="0" applyBorder="0" applyAlignment="0" applyProtection="0"/>
    <xf numFmtId="0" fontId="6" fillId="15" borderId="0" applyNumberFormat="0" applyBorder="0" applyAlignment="0" applyProtection="0"/>
    <xf numFmtId="0" fontId="6" fillId="0" borderId="0"/>
    <xf numFmtId="44" fontId="6" fillId="0" borderId="0" applyFont="0" applyFill="0" applyBorder="0" applyAlignment="0" applyProtection="0"/>
    <xf numFmtId="0" fontId="6" fillId="0" borderId="0"/>
    <xf numFmtId="0" fontId="6" fillId="0" borderId="0"/>
    <xf numFmtId="0" fontId="6" fillId="0" borderId="0"/>
    <xf numFmtId="43" fontId="6" fillId="0" borderId="0" applyFont="0" applyFill="0" applyBorder="0" applyAlignment="0" applyProtection="0"/>
    <xf numFmtId="9" fontId="6" fillId="0" borderId="0" applyFont="0" applyFill="0" applyBorder="0" applyAlignment="0" applyProtection="0"/>
    <xf numFmtId="0" fontId="6" fillId="0" borderId="0"/>
    <xf numFmtId="43" fontId="6" fillId="0" borderId="0" applyFont="0" applyFill="0" applyBorder="0" applyAlignment="0" applyProtection="0"/>
    <xf numFmtId="9" fontId="6" fillId="0" borderId="0" applyFont="0" applyFill="0" applyBorder="0" applyAlignment="0" applyProtection="0"/>
    <xf numFmtId="0" fontId="6" fillId="37" borderId="19" applyNumberFormat="0" applyFont="0" applyAlignment="0" applyProtection="0"/>
    <xf numFmtId="0" fontId="6" fillId="13" borderId="0" applyNumberFormat="0" applyBorder="0" applyAlignment="0" applyProtection="0"/>
    <xf numFmtId="0" fontId="6" fillId="14" borderId="0" applyNumberFormat="0" applyBorder="0" applyAlignment="0" applyProtection="0"/>
    <xf numFmtId="0" fontId="6" fillId="17" borderId="0" applyNumberFormat="0" applyBorder="0" applyAlignment="0" applyProtection="0"/>
    <xf numFmtId="0" fontId="6" fillId="18" borderId="0" applyNumberFormat="0" applyBorder="0" applyAlignment="0" applyProtection="0"/>
    <xf numFmtId="0" fontId="6" fillId="21" borderId="0" applyNumberFormat="0" applyBorder="0" applyAlignment="0" applyProtection="0"/>
    <xf numFmtId="0" fontId="6" fillId="22" borderId="0" applyNumberFormat="0" applyBorder="0" applyAlignment="0" applyProtection="0"/>
    <xf numFmtId="0" fontId="6" fillId="25" borderId="0" applyNumberFormat="0" applyBorder="0" applyAlignment="0" applyProtection="0"/>
    <xf numFmtId="0" fontId="6" fillId="26" borderId="0" applyNumberFormat="0" applyBorder="0" applyAlignment="0" applyProtection="0"/>
    <xf numFmtId="0" fontId="6" fillId="29" borderId="0" applyNumberFormat="0" applyBorder="0" applyAlignment="0" applyProtection="0"/>
    <xf numFmtId="0" fontId="6" fillId="30" borderId="0" applyNumberFormat="0" applyBorder="0" applyAlignment="0" applyProtection="0"/>
    <xf numFmtId="0" fontId="6" fillId="33" borderId="0" applyNumberFormat="0" applyBorder="0" applyAlignment="0" applyProtection="0"/>
    <xf numFmtId="0" fontId="6" fillId="34" borderId="0" applyNumberFormat="0" applyBorder="0" applyAlignment="0" applyProtection="0"/>
    <xf numFmtId="0" fontId="6" fillId="27" borderId="0" applyNumberFormat="0" applyBorder="0" applyAlignment="0" applyProtection="0"/>
    <xf numFmtId="0" fontId="6" fillId="15" borderId="0" applyNumberFormat="0" applyBorder="0" applyAlignment="0" applyProtection="0"/>
    <xf numFmtId="0" fontId="6" fillId="0" borderId="0"/>
    <xf numFmtId="44" fontId="6" fillId="0" borderId="0" applyFont="0" applyFill="0" applyBorder="0" applyAlignment="0" applyProtection="0"/>
    <xf numFmtId="0" fontId="6" fillId="0" borderId="0"/>
    <xf numFmtId="0" fontId="6" fillId="0" borderId="0"/>
    <xf numFmtId="0" fontId="6" fillId="19" borderId="0" applyNumberFormat="0" applyBorder="0" applyAlignment="0" applyProtection="0"/>
    <xf numFmtId="0" fontId="6" fillId="23" borderId="0" applyNumberFormat="0" applyBorder="0" applyAlignment="0" applyProtection="0"/>
    <xf numFmtId="0" fontId="6" fillId="31" borderId="0" applyNumberFormat="0" applyBorder="0" applyAlignment="0" applyProtection="0"/>
    <xf numFmtId="0" fontId="6" fillId="35" borderId="0" applyNumberFormat="0" applyBorder="0" applyAlignment="0" applyProtection="0"/>
    <xf numFmtId="0" fontId="6" fillId="0" borderId="0"/>
    <xf numFmtId="0" fontId="6" fillId="37" borderId="19" applyNumberFormat="0" applyFont="0" applyAlignment="0" applyProtection="0"/>
    <xf numFmtId="0" fontId="6" fillId="13"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6" fillId="17"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21"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5"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6" fillId="29" borderId="0" applyNumberFormat="0" applyBorder="0" applyAlignment="0" applyProtection="0"/>
    <xf numFmtId="0" fontId="6" fillId="30" borderId="0" applyNumberFormat="0" applyBorder="0" applyAlignment="0" applyProtection="0"/>
    <xf numFmtId="0" fontId="6" fillId="31" borderId="0" applyNumberFormat="0" applyBorder="0" applyAlignment="0" applyProtection="0"/>
    <xf numFmtId="0" fontId="6" fillId="33" borderId="0" applyNumberFormat="0" applyBorder="0" applyAlignment="0" applyProtection="0"/>
    <xf numFmtId="0" fontId="6" fillId="34" borderId="0" applyNumberFormat="0" applyBorder="0" applyAlignment="0" applyProtection="0"/>
    <xf numFmtId="0" fontId="6" fillId="35" borderId="0" applyNumberFormat="0" applyBorder="0" applyAlignment="0" applyProtection="0"/>
    <xf numFmtId="43" fontId="6" fillId="0" borderId="0" applyFont="0" applyFill="0" applyBorder="0" applyAlignment="0" applyProtection="0"/>
    <xf numFmtId="0" fontId="6" fillId="0" borderId="0"/>
    <xf numFmtId="43" fontId="6" fillId="0" borderId="0" applyFont="0" applyFill="0" applyBorder="0" applyAlignment="0" applyProtection="0"/>
    <xf numFmtId="43" fontId="6" fillId="0" borderId="0" applyFont="0" applyFill="0" applyBorder="0" applyAlignment="0" applyProtection="0"/>
    <xf numFmtId="44" fontId="6" fillId="0" borderId="0" applyFont="0" applyFill="0" applyBorder="0" applyAlignment="0" applyProtection="0"/>
    <xf numFmtId="0" fontId="6" fillId="0" borderId="0"/>
    <xf numFmtId="43" fontId="6" fillId="0" borderId="0" applyFont="0" applyFill="0" applyBorder="0" applyAlignment="0" applyProtection="0"/>
    <xf numFmtId="9" fontId="6" fillId="0" borderId="0" applyFont="0" applyFill="0" applyBorder="0" applyAlignment="0" applyProtection="0"/>
    <xf numFmtId="0" fontId="6" fillId="15" borderId="0" applyNumberFormat="0" applyBorder="0" applyAlignment="0" applyProtection="0"/>
    <xf numFmtId="0" fontId="6" fillId="0" borderId="0"/>
    <xf numFmtId="9" fontId="6" fillId="0" borderId="0" applyFont="0" applyFill="0" applyBorder="0" applyAlignment="0" applyProtection="0"/>
    <xf numFmtId="43" fontId="6" fillId="0" borderId="0" applyFont="0" applyFill="0" applyBorder="0" applyAlignment="0" applyProtection="0"/>
    <xf numFmtId="0" fontId="6" fillId="0" borderId="0"/>
    <xf numFmtId="43" fontId="6" fillId="0" borderId="0" applyFont="0" applyFill="0" applyBorder="0" applyAlignment="0" applyProtection="0"/>
    <xf numFmtId="9" fontId="6" fillId="0" borderId="0" applyFont="0" applyFill="0" applyBorder="0" applyAlignment="0" applyProtection="0"/>
    <xf numFmtId="0" fontId="6" fillId="0" borderId="0"/>
    <xf numFmtId="43" fontId="6" fillId="0" borderId="0" applyFont="0" applyFill="0" applyBorder="0" applyAlignment="0" applyProtection="0"/>
    <xf numFmtId="0" fontId="6" fillId="0" borderId="0"/>
    <xf numFmtId="43" fontId="6" fillId="0" borderId="0" applyFont="0" applyFill="0" applyBorder="0" applyAlignment="0" applyProtection="0"/>
    <xf numFmtId="0" fontId="6" fillId="15" borderId="0" applyNumberFormat="0" applyBorder="0" applyAlignment="0" applyProtection="0"/>
    <xf numFmtId="0" fontId="6" fillId="13" borderId="0" applyNumberFormat="0" applyBorder="0" applyAlignment="0" applyProtection="0"/>
    <xf numFmtId="0" fontId="6" fillId="14" borderId="0" applyNumberFormat="0" applyBorder="0" applyAlignment="0" applyProtection="0"/>
    <xf numFmtId="0" fontId="6" fillId="17" borderId="0" applyNumberFormat="0" applyBorder="0" applyAlignment="0" applyProtection="0"/>
    <xf numFmtId="0" fontId="6" fillId="18" borderId="0" applyNumberFormat="0" applyBorder="0" applyAlignment="0" applyProtection="0"/>
    <xf numFmtId="0" fontId="6" fillId="21" borderId="0" applyNumberFormat="0" applyBorder="0" applyAlignment="0" applyProtection="0"/>
    <xf numFmtId="0" fontId="6" fillId="22" borderId="0" applyNumberFormat="0" applyBorder="0" applyAlignment="0" applyProtection="0"/>
    <xf numFmtId="0" fontId="6" fillId="25" borderId="0" applyNumberFormat="0" applyBorder="0" applyAlignment="0" applyProtection="0"/>
    <xf numFmtId="0" fontId="6" fillId="26" borderId="0" applyNumberFormat="0" applyBorder="0" applyAlignment="0" applyProtection="0"/>
    <xf numFmtId="0" fontId="6" fillId="29" borderId="0" applyNumberFormat="0" applyBorder="0" applyAlignment="0" applyProtection="0"/>
    <xf numFmtId="0" fontId="6" fillId="30" borderId="0" applyNumberFormat="0" applyBorder="0" applyAlignment="0" applyProtection="0"/>
    <xf numFmtId="0" fontId="6" fillId="33" borderId="0" applyNumberFormat="0" applyBorder="0" applyAlignment="0" applyProtection="0"/>
    <xf numFmtId="0" fontId="6" fillId="34" borderId="0" applyNumberFormat="0" applyBorder="0" applyAlignment="0" applyProtection="0"/>
    <xf numFmtId="0" fontId="6" fillId="0" borderId="0"/>
    <xf numFmtId="43" fontId="6" fillId="0" borderId="0" applyFont="0" applyFill="0" applyBorder="0" applyAlignment="0" applyProtection="0"/>
    <xf numFmtId="9" fontId="6" fillId="0" borderId="0" applyFont="0" applyFill="0" applyBorder="0" applyAlignment="0" applyProtection="0"/>
    <xf numFmtId="0" fontId="6" fillId="37" borderId="19" applyNumberFormat="0" applyFont="0" applyAlignment="0" applyProtection="0"/>
    <xf numFmtId="0" fontId="6" fillId="27" borderId="0" applyNumberFormat="0" applyBorder="0" applyAlignment="0" applyProtection="0"/>
    <xf numFmtId="0" fontId="6" fillId="15" borderId="0" applyNumberFormat="0" applyBorder="0" applyAlignment="0" applyProtection="0"/>
    <xf numFmtId="0" fontId="6" fillId="0" borderId="0"/>
    <xf numFmtId="44" fontId="6" fillId="0" borderId="0" applyFont="0" applyFill="0" applyBorder="0" applyAlignment="0" applyProtection="0"/>
    <xf numFmtId="0" fontId="6" fillId="0" borderId="0"/>
    <xf numFmtId="0" fontId="6" fillId="0" borderId="0"/>
    <xf numFmtId="0" fontId="6" fillId="0" borderId="0"/>
    <xf numFmtId="43" fontId="6" fillId="0" borderId="0" applyFont="0" applyFill="0" applyBorder="0" applyAlignment="0" applyProtection="0"/>
    <xf numFmtId="9" fontId="6" fillId="0" borderId="0" applyFont="0" applyFill="0" applyBorder="0" applyAlignment="0" applyProtection="0"/>
    <xf numFmtId="0" fontId="6" fillId="37" borderId="19" applyNumberFormat="0" applyFont="0" applyAlignment="0" applyProtection="0"/>
    <xf numFmtId="0" fontId="6" fillId="13" borderId="0" applyNumberFormat="0" applyBorder="0" applyAlignment="0" applyProtection="0"/>
    <xf numFmtId="0" fontId="6" fillId="14" borderId="0" applyNumberFormat="0" applyBorder="0" applyAlignment="0" applyProtection="0"/>
    <xf numFmtId="0" fontId="6" fillId="17" borderId="0" applyNumberFormat="0" applyBorder="0" applyAlignment="0" applyProtection="0"/>
    <xf numFmtId="0" fontId="6" fillId="18" borderId="0" applyNumberFormat="0" applyBorder="0" applyAlignment="0" applyProtection="0"/>
    <xf numFmtId="0" fontId="6" fillId="21" borderId="0" applyNumberFormat="0" applyBorder="0" applyAlignment="0" applyProtection="0"/>
    <xf numFmtId="0" fontId="6" fillId="22" borderId="0" applyNumberFormat="0" applyBorder="0" applyAlignment="0" applyProtection="0"/>
    <xf numFmtId="0" fontId="6" fillId="25" borderId="0" applyNumberFormat="0" applyBorder="0" applyAlignment="0" applyProtection="0"/>
    <xf numFmtId="0" fontId="6" fillId="26" borderId="0" applyNumberFormat="0" applyBorder="0" applyAlignment="0" applyProtection="0"/>
    <xf numFmtId="0" fontId="6" fillId="29" borderId="0" applyNumberFormat="0" applyBorder="0" applyAlignment="0" applyProtection="0"/>
    <xf numFmtId="0" fontId="6" fillId="30" borderId="0" applyNumberFormat="0" applyBorder="0" applyAlignment="0" applyProtection="0"/>
    <xf numFmtId="0" fontId="6" fillId="33" borderId="0" applyNumberFormat="0" applyBorder="0" applyAlignment="0" applyProtection="0"/>
    <xf numFmtId="0" fontId="6" fillId="34" borderId="0" applyNumberFormat="0" applyBorder="0" applyAlignment="0" applyProtection="0"/>
    <xf numFmtId="0" fontId="6" fillId="27" borderId="0" applyNumberFormat="0" applyBorder="0" applyAlignment="0" applyProtection="0"/>
    <xf numFmtId="0" fontId="6" fillId="15" borderId="0" applyNumberFormat="0" applyBorder="0" applyAlignment="0" applyProtection="0"/>
    <xf numFmtId="0" fontId="6" fillId="0" borderId="0"/>
    <xf numFmtId="44" fontId="6" fillId="0" borderId="0" applyFont="0" applyFill="0" applyBorder="0" applyAlignment="0" applyProtection="0"/>
    <xf numFmtId="0" fontId="6" fillId="0" borderId="0"/>
    <xf numFmtId="0" fontId="6" fillId="0" borderId="0"/>
    <xf numFmtId="0" fontId="6" fillId="0" borderId="0"/>
    <xf numFmtId="43" fontId="6" fillId="0" borderId="0" applyFont="0" applyFill="0" applyBorder="0" applyAlignment="0" applyProtection="0"/>
    <xf numFmtId="9" fontId="6" fillId="0" borderId="0" applyFont="0" applyFill="0" applyBorder="0" applyAlignment="0" applyProtection="0"/>
    <xf numFmtId="0" fontId="6" fillId="37" borderId="19" applyNumberFormat="0" applyFont="0" applyAlignment="0" applyProtection="0"/>
    <xf numFmtId="0" fontId="6" fillId="13" borderId="0" applyNumberFormat="0" applyBorder="0" applyAlignment="0" applyProtection="0"/>
    <xf numFmtId="0" fontId="6" fillId="14" borderId="0" applyNumberFormat="0" applyBorder="0" applyAlignment="0" applyProtection="0"/>
    <xf numFmtId="0" fontId="6" fillId="17" borderId="0" applyNumberFormat="0" applyBorder="0" applyAlignment="0" applyProtection="0"/>
    <xf numFmtId="0" fontId="6" fillId="18" borderId="0" applyNumberFormat="0" applyBorder="0" applyAlignment="0" applyProtection="0"/>
    <xf numFmtId="0" fontId="6" fillId="21" borderId="0" applyNumberFormat="0" applyBorder="0" applyAlignment="0" applyProtection="0"/>
    <xf numFmtId="0" fontId="6" fillId="22" borderId="0" applyNumberFormat="0" applyBorder="0" applyAlignment="0" applyProtection="0"/>
    <xf numFmtId="0" fontId="6" fillId="25" borderId="0" applyNumberFormat="0" applyBorder="0" applyAlignment="0" applyProtection="0"/>
    <xf numFmtId="0" fontId="6" fillId="26" borderId="0" applyNumberFormat="0" applyBorder="0" applyAlignment="0" applyProtection="0"/>
    <xf numFmtId="0" fontId="6" fillId="29" borderId="0" applyNumberFormat="0" applyBorder="0" applyAlignment="0" applyProtection="0"/>
    <xf numFmtId="0" fontId="6" fillId="30" borderId="0" applyNumberFormat="0" applyBorder="0" applyAlignment="0" applyProtection="0"/>
    <xf numFmtId="0" fontId="6" fillId="33" borderId="0" applyNumberFormat="0" applyBorder="0" applyAlignment="0" applyProtection="0"/>
    <xf numFmtId="0" fontId="6" fillId="34" borderId="0" applyNumberFormat="0" applyBorder="0" applyAlignment="0" applyProtection="0"/>
    <xf numFmtId="0" fontId="6" fillId="27" borderId="0" applyNumberFormat="0" applyBorder="0" applyAlignment="0" applyProtection="0"/>
    <xf numFmtId="0" fontId="6" fillId="15" borderId="0" applyNumberFormat="0" applyBorder="0" applyAlignment="0" applyProtection="0"/>
    <xf numFmtId="0" fontId="6" fillId="0" borderId="0"/>
    <xf numFmtId="44" fontId="6" fillId="0" borderId="0" applyFont="0" applyFill="0" applyBorder="0" applyAlignment="0" applyProtection="0"/>
    <xf numFmtId="0" fontId="6" fillId="0" borderId="0"/>
    <xf numFmtId="0" fontId="6" fillId="0" borderId="0"/>
    <xf numFmtId="0" fontId="6" fillId="0" borderId="0"/>
    <xf numFmtId="43" fontId="6" fillId="0" borderId="0" applyFont="0" applyFill="0" applyBorder="0" applyAlignment="0" applyProtection="0"/>
    <xf numFmtId="9" fontId="6" fillId="0" borderId="0" applyFont="0" applyFill="0" applyBorder="0" applyAlignment="0" applyProtection="0"/>
    <xf numFmtId="0" fontId="6" fillId="15" borderId="0" applyNumberFormat="0" applyBorder="0" applyAlignment="0" applyProtection="0"/>
    <xf numFmtId="0" fontId="6" fillId="27" borderId="0" applyNumberFormat="0" applyBorder="0" applyAlignment="0" applyProtection="0"/>
    <xf numFmtId="0" fontId="6" fillId="0" borderId="0"/>
    <xf numFmtId="43" fontId="6" fillId="0" borderId="0" applyFont="0" applyFill="0" applyBorder="0" applyAlignment="0" applyProtection="0"/>
    <xf numFmtId="9" fontId="6" fillId="0" borderId="0" applyFont="0" applyFill="0" applyBorder="0" applyAlignment="0" applyProtection="0"/>
    <xf numFmtId="0" fontId="6" fillId="37" borderId="19" applyNumberFormat="0" applyFont="0" applyAlignment="0" applyProtection="0"/>
    <xf numFmtId="0" fontId="6" fillId="13" borderId="0" applyNumberFormat="0" applyBorder="0" applyAlignment="0" applyProtection="0"/>
    <xf numFmtId="0" fontId="6" fillId="14" borderId="0" applyNumberFormat="0" applyBorder="0" applyAlignment="0" applyProtection="0"/>
    <xf numFmtId="0" fontId="6" fillId="17" borderId="0" applyNumberFormat="0" applyBorder="0" applyAlignment="0" applyProtection="0"/>
    <xf numFmtId="0" fontId="6" fillId="18" borderId="0" applyNumberFormat="0" applyBorder="0" applyAlignment="0" applyProtection="0"/>
    <xf numFmtId="0" fontId="6" fillId="21" borderId="0" applyNumberFormat="0" applyBorder="0" applyAlignment="0" applyProtection="0"/>
    <xf numFmtId="0" fontId="6" fillId="22" borderId="0" applyNumberFormat="0" applyBorder="0" applyAlignment="0" applyProtection="0"/>
    <xf numFmtId="0" fontId="6" fillId="25" borderId="0" applyNumberFormat="0" applyBorder="0" applyAlignment="0" applyProtection="0"/>
    <xf numFmtId="0" fontId="6" fillId="26" borderId="0" applyNumberFormat="0" applyBorder="0" applyAlignment="0" applyProtection="0"/>
    <xf numFmtId="0" fontId="6" fillId="29" borderId="0" applyNumberFormat="0" applyBorder="0" applyAlignment="0" applyProtection="0"/>
    <xf numFmtId="0" fontId="6" fillId="30" borderId="0" applyNumberFormat="0" applyBorder="0" applyAlignment="0" applyProtection="0"/>
    <xf numFmtId="0" fontId="6" fillId="33" borderId="0" applyNumberFormat="0" applyBorder="0" applyAlignment="0" applyProtection="0"/>
    <xf numFmtId="0" fontId="6" fillId="34" borderId="0" applyNumberFormat="0" applyBorder="0" applyAlignment="0" applyProtection="0"/>
    <xf numFmtId="0" fontId="6" fillId="27" borderId="0" applyNumberFormat="0" applyBorder="0" applyAlignment="0" applyProtection="0"/>
    <xf numFmtId="0" fontId="6" fillId="15" borderId="0" applyNumberFormat="0" applyBorder="0" applyAlignment="0" applyProtection="0"/>
    <xf numFmtId="0" fontId="6" fillId="0" borderId="0"/>
    <xf numFmtId="44" fontId="6" fillId="0" borderId="0" applyFont="0" applyFill="0" applyBorder="0" applyAlignment="0" applyProtection="0"/>
    <xf numFmtId="0" fontId="6" fillId="0" borderId="0"/>
    <xf numFmtId="0" fontId="6" fillId="0" borderId="0"/>
    <xf numFmtId="0" fontId="6" fillId="19" borderId="0" applyNumberFormat="0" applyBorder="0" applyAlignment="0" applyProtection="0"/>
    <xf numFmtId="0" fontId="6" fillId="23" borderId="0" applyNumberFormat="0" applyBorder="0" applyAlignment="0" applyProtection="0"/>
    <xf numFmtId="0" fontId="6" fillId="31" borderId="0" applyNumberFormat="0" applyBorder="0" applyAlignment="0" applyProtection="0"/>
    <xf numFmtId="0" fontId="6" fillId="35" borderId="0" applyNumberFormat="0" applyBorder="0" applyAlignment="0" applyProtection="0"/>
    <xf numFmtId="0" fontId="6" fillId="19" borderId="0" applyNumberFormat="0" applyBorder="0" applyAlignment="0" applyProtection="0"/>
    <xf numFmtId="0" fontId="6" fillId="23" borderId="0" applyNumberFormat="0" applyBorder="0" applyAlignment="0" applyProtection="0"/>
    <xf numFmtId="0" fontId="6" fillId="31" borderId="0" applyNumberFormat="0" applyBorder="0" applyAlignment="0" applyProtection="0"/>
    <xf numFmtId="0" fontId="6" fillId="35" borderId="0" applyNumberFormat="0" applyBorder="0" applyAlignment="0" applyProtection="0"/>
    <xf numFmtId="0" fontId="6" fillId="0" borderId="0"/>
    <xf numFmtId="43" fontId="6" fillId="0" borderId="0" applyFont="0" applyFill="0" applyBorder="0" applyAlignment="0" applyProtection="0"/>
    <xf numFmtId="44" fontId="6" fillId="0" borderId="0" applyFont="0" applyFill="0" applyBorder="0" applyAlignment="0" applyProtection="0"/>
    <xf numFmtId="9" fontId="6" fillId="0" borderId="0" applyFont="0" applyFill="0" applyBorder="0" applyAlignment="0" applyProtection="0"/>
    <xf numFmtId="0" fontId="6" fillId="37" borderId="19" applyNumberFormat="0" applyFont="0" applyAlignment="0" applyProtection="0"/>
    <xf numFmtId="0" fontId="6" fillId="13"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6" fillId="17" borderId="0" applyNumberFormat="0" applyBorder="0" applyAlignment="0" applyProtection="0"/>
    <xf numFmtId="0" fontId="6" fillId="18" borderId="0" applyNumberFormat="0" applyBorder="0" applyAlignment="0" applyProtection="0"/>
    <xf numFmtId="0" fontId="6" fillId="21" borderId="0" applyNumberFormat="0" applyBorder="0" applyAlignment="0" applyProtection="0"/>
    <xf numFmtId="0" fontId="6" fillId="22" borderId="0" applyNumberFormat="0" applyBorder="0" applyAlignment="0" applyProtection="0"/>
    <xf numFmtId="0" fontId="6" fillId="25"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6" fillId="29" borderId="0" applyNumberFormat="0" applyBorder="0" applyAlignment="0" applyProtection="0"/>
    <xf numFmtId="0" fontId="6" fillId="30" borderId="0" applyNumberFormat="0" applyBorder="0" applyAlignment="0" applyProtection="0"/>
    <xf numFmtId="0" fontId="6" fillId="33" borderId="0" applyNumberFormat="0" applyBorder="0" applyAlignment="0" applyProtection="0"/>
    <xf numFmtId="0" fontId="6" fillId="34" borderId="0" applyNumberFormat="0" applyBorder="0" applyAlignment="0" applyProtection="0"/>
    <xf numFmtId="0" fontId="6" fillId="0" borderId="0"/>
    <xf numFmtId="43" fontId="6" fillId="0" borderId="0" applyFont="0" applyFill="0" applyBorder="0" applyAlignment="0" applyProtection="0"/>
    <xf numFmtId="44" fontId="6" fillId="0" borderId="0" applyFont="0" applyFill="0" applyBorder="0" applyAlignment="0" applyProtection="0"/>
    <xf numFmtId="0" fontId="6" fillId="0" borderId="0"/>
    <xf numFmtId="43" fontId="6" fillId="0" borderId="0" applyFont="0" applyFill="0" applyBorder="0" applyAlignment="0" applyProtection="0"/>
    <xf numFmtId="9" fontId="6" fillId="0" borderId="0" applyFont="0" applyFill="0" applyBorder="0" applyAlignment="0" applyProtection="0"/>
    <xf numFmtId="0" fontId="6" fillId="15" borderId="0" applyNumberFormat="0" applyBorder="0" applyAlignment="0" applyProtection="0"/>
    <xf numFmtId="9" fontId="6" fillId="0" borderId="0" applyFont="0" applyFill="0" applyBorder="0" applyAlignment="0" applyProtection="0"/>
    <xf numFmtId="43" fontId="6" fillId="0" borderId="0" applyFont="0" applyFill="0" applyBorder="0" applyAlignment="0" applyProtection="0"/>
    <xf numFmtId="0" fontId="6" fillId="0" borderId="0"/>
    <xf numFmtId="43" fontId="6" fillId="0" borderId="0" applyFont="0" applyFill="0" applyBorder="0" applyAlignment="0" applyProtection="0"/>
    <xf numFmtId="9" fontId="6" fillId="0" borderId="0" applyFont="0" applyFill="0" applyBorder="0" applyAlignment="0" applyProtection="0"/>
    <xf numFmtId="0" fontId="6" fillId="0" borderId="0"/>
    <xf numFmtId="43" fontId="6" fillId="0" borderId="0" applyFont="0" applyFill="0" applyBorder="0" applyAlignment="0" applyProtection="0"/>
    <xf numFmtId="0" fontId="6" fillId="0" borderId="0"/>
    <xf numFmtId="43" fontId="6" fillId="0" borderId="0" applyFont="0" applyFill="0" applyBorder="0" applyAlignment="0" applyProtection="0"/>
    <xf numFmtId="0" fontId="6" fillId="15" borderId="0" applyNumberFormat="0" applyBorder="0" applyAlignment="0" applyProtection="0"/>
    <xf numFmtId="0" fontId="6" fillId="0" borderId="0"/>
    <xf numFmtId="43" fontId="6" fillId="0" borderId="0" applyFont="0" applyFill="0" applyBorder="0" applyAlignment="0" applyProtection="0"/>
    <xf numFmtId="9" fontId="6" fillId="0" borderId="0" applyFont="0" applyFill="0" applyBorder="0" applyAlignment="0" applyProtection="0"/>
    <xf numFmtId="0" fontId="6" fillId="37" borderId="19" applyNumberFormat="0" applyFont="0" applyAlignment="0" applyProtection="0"/>
    <xf numFmtId="0" fontId="6" fillId="27" borderId="0" applyNumberFormat="0" applyBorder="0" applyAlignment="0" applyProtection="0"/>
    <xf numFmtId="0" fontId="6" fillId="15" borderId="0" applyNumberFormat="0" applyBorder="0" applyAlignment="0" applyProtection="0"/>
    <xf numFmtId="0" fontId="6" fillId="0" borderId="0"/>
    <xf numFmtId="44" fontId="6" fillId="0" borderId="0" applyFont="0" applyFill="0" applyBorder="0" applyAlignment="0" applyProtection="0"/>
    <xf numFmtId="0" fontId="6" fillId="0" borderId="0"/>
    <xf numFmtId="0" fontId="6" fillId="0" borderId="0"/>
    <xf numFmtId="0" fontId="6" fillId="0" borderId="0"/>
    <xf numFmtId="43" fontId="6" fillId="0" borderId="0" applyFont="0" applyFill="0" applyBorder="0" applyAlignment="0" applyProtection="0"/>
    <xf numFmtId="9" fontId="6" fillId="0" borderId="0" applyFont="0" applyFill="0" applyBorder="0" applyAlignment="0" applyProtection="0"/>
    <xf numFmtId="0" fontId="6" fillId="37" borderId="19" applyNumberFormat="0" applyFont="0" applyAlignment="0" applyProtection="0"/>
    <xf numFmtId="0" fontId="6" fillId="13" borderId="0" applyNumberFormat="0" applyBorder="0" applyAlignment="0" applyProtection="0"/>
    <xf numFmtId="0" fontId="6" fillId="14" borderId="0" applyNumberFormat="0" applyBorder="0" applyAlignment="0" applyProtection="0"/>
    <xf numFmtId="0" fontId="6" fillId="17" borderId="0" applyNumberFormat="0" applyBorder="0" applyAlignment="0" applyProtection="0"/>
    <xf numFmtId="0" fontId="6" fillId="18" borderId="0" applyNumberFormat="0" applyBorder="0" applyAlignment="0" applyProtection="0"/>
    <xf numFmtId="0" fontId="6" fillId="21" borderId="0" applyNumberFormat="0" applyBorder="0" applyAlignment="0" applyProtection="0"/>
    <xf numFmtId="0" fontId="6" fillId="22" borderId="0" applyNumberFormat="0" applyBorder="0" applyAlignment="0" applyProtection="0"/>
    <xf numFmtId="0" fontId="6" fillId="25" borderId="0" applyNumberFormat="0" applyBorder="0" applyAlignment="0" applyProtection="0"/>
    <xf numFmtId="0" fontId="6" fillId="26" borderId="0" applyNumberFormat="0" applyBorder="0" applyAlignment="0" applyProtection="0"/>
    <xf numFmtId="0" fontId="6" fillId="29" borderId="0" applyNumberFormat="0" applyBorder="0" applyAlignment="0" applyProtection="0"/>
    <xf numFmtId="0" fontId="6" fillId="30" borderId="0" applyNumberFormat="0" applyBorder="0" applyAlignment="0" applyProtection="0"/>
    <xf numFmtId="0" fontId="6" fillId="33" borderId="0" applyNumberFormat="0" applyBorder="0" applyAlignment="0" applyProtection="0"/>
    <xf numFmtId="0" fontId="6" fillId="34" borderId="0" applyNumberFormat="0" applyBorder="0" applyAlignment="0" applyProtection="0"/>
    <xf numFmtId="0" fontId="6" fillId="27" borderId="0" applyNumberFormat="0" applyBorder="0" applyAlignment="0" applyProtection="0"/>
    <xf numFmtId="0" fontId="6" fillId="15" borderId="0" applyNumberFormat="0" applyBorder="0" applyAlignment="0" applyProtection="0"/>
    <xf numFmtId="0" fontId="6" fillId="0" borderId="0"/>
    <xf numFmtId="44" fontId="6" fillId="0" borderId="0" applyFont="0" applyFill="0" applyBorder="0" applyAlignment="0" applyProtection="0"/>
    <xf numFmtId="0" fontId="6" fillId="0" borderId="0"/>
    <xf numFmtId="0" fontId="6" fillId="0" borderId="0"/>
    <xf numFmtId="0" fontId="6" fillId="0" borderId="0"/>
    <xf numFmtId="43" fontId="6" fillId="0" borderId="0" applyFont="0" applyFill="0" applyBorder="0" applyAlignment="0" applyProtection="0"/>
    <xf numFmtId="9" fontId="6" fillId="0" borderId="0" applyFont="0" applyFill="0" applyBorder="0" applyAlignment="0" applyProtection="0"/>
    <xf numFmtId="0" fontId="6" fillId="37" borderId="19" applyNumberFormat="0" applyFont="0" applyAlignment="0" applyProtection="0"/>
    <xf numFmtId="0" fontId="6" fillId="13" borderId="0" applyNumberFormat="0" applyBorder="0" applyAlignment="0" applyProtection="0"/>
    <xf numFmtId="0" fontId="6" fillId="14" borderId="0" applyNumberFormat="0" applyBorder="0" applyAlignment="0" applyProtection="0"/>
    <xf numFmtId="0" fontId="6" fillId="17" borderId="0" applyNumberFormat="0" applyBorder="0" applyAlignment="0" applyProtection="0"/>
    <xf numFmtId="0" fontId="6" fillId="18" borderId="0" applyNumberFormat="0" applyBorder="0" applyAlignment="0" applyProtection="0"/>
    <xf numFmtId="0" fontId="6" fillId="21" borderId="0" applyNumberFormat="0" applyBorder="0" applyAlignment="0" applyProtection="0"/>
    <xf numFmtId="0" fontId="6" fillId="22" borderId="0" applyNumberFormat="0" applyBorder="0" applyAlignment="0" applyProtection="0"/>
    <xf numFmtId="0" fontId="6" fillId="25" borderId="0" applyNumberFormat="0" applyBorder="0" applyAlignment="0" applyProtection="0"/>
    <xf numFmtId="0" fontId="6" fillId="26" borderId="0" applyNumberFormat="0" applyBorder="0" applyAlignment="0" applyProtection="0"/>
    <xf numFmtId="0" fontId="6" fillId="29" borderId="0" applyNumberFormat="0" applyBorder="0" applyAlignment="0" applyProtection="0"/>
    <xf numFmtId="0" fontId="6" fillId="30" borderId="0" applyNumberFormat="0" applyBorder="0" applyAlignment="0" applyProtection="0"/>
    <xf numFmtId="0" fontId="6" fillId="33" borderId="0" applyNumberFormat="0" applyBorder="0" applyAlignment="0" applyProtection="0"/>
    <xf numFmtId="0" fontId="6" fillId="34" borderId="0" applyNumberFormat="0" applyBorder="0" applyAlignment="0" applyProtection="0"/>
    <xf numFmtId="0" fontId="6" fillId="27" borderId="0" applyNumberFormat="0" applyBorder="0" applyAlignment="0" applyProtection="0"/>
    <xf numFmtId="0" fontId="6" fillId="15" borderId="0" applyNumberFormat="0" applyBorder="0" applyAlignment="0" applyProtection="0"/>
    <xf numFmtId="0" fontId="6" fillId="0" borderId="0"/>
    <xf numFmtId="44" fontId="6" fillId="0" borderId="0" applyFont="0" applyFill="0" applyBorder="0" applyAlignment="0" applyProtection="0"/>
    <xf numFmtId="0" fontId="6" fillId="0" borderId="0"/>
    <xf numFmtId="0" fontId="6" fillId="0" borderId="0"/>
    <xf numFmtId="0" fontId="6" fillId="0" borderId="0"/>
    <xf numFmtId="43" fontId="6" fillId="0" borderId="0" applyFont="0" applyFill="0" applyBorder="0" applyAlignment="0" applyProtection="0"/>
    <xf numFmtId="9" fontId="6" fillId="0" borderId="0" applyFont="0" applyFill="0" applyBorder="0" applyAlignment="0" applyProtection="0"/>
    <xf numFmtId="0" fontId="6" fillId="0" borderId="0"/>
    <xf numFmtId="43" fontId="6" fillId="0" borderId="0" applyFont="0" applyFill="0" applyBorder="0" applyAlignment="0" applyProtection="0"/>
    <xf numFmtId="9" fontId="6" fillId="0" borderId="0" applyFont="0" applyFill="0" applyBorder="0" applyAlignment="0" applyProtection="0"/>
    <xf numFmtId="0" fontId="6" fillId="37" borderId="19" applyNumberFormat="0" applyFont="0" applyAlignment="0" applyProtection="0"/>
    <xf numFmtId="0" fontId="6" fillId="13" borderId="0" applyNumberFormat="0" applyBorder="0" applyAlignment="0" applyProtection="0"/>
    <xf numFmtId="0" fontId="6" fillId="14" borderId="0" applyNumberFormat="0" applyBorder="0" applyAlignment="0" applyProtection="0"/>
    <xf numFmtId="0" fontId="6" fillId="17" borderId="0" applyNumberFormat="0" applyBorder="0" applyAlignment="0" applyProtection="0"/>
    <xf numFmtId="0" fontId="6" fillId="18" borderId="0" applyNumberFormat="0" applyBorder="0" applyAlignment="0" applyProtection="0"/>
    <xf numFmtId="0" fontId="6" fillId="21" borderId="0" applyNumberFormat="0" applyBorder="0" applyAlignment="0" applyProtection="0"/>
    <xf numFmtId="0" fontId="6" fillId="22" borderId="0" applyNumberFormat="0" applyBorder="0" applyAlignment="0" applyProtection="0"/>
    <xf numFmtId="0" fontId="6" fillId="25" borderId="0" applyNumberFormat="0" applyBorder="0" applyAlignment="0" applyProtection="0"/>
    <xf numFmtId="0" fontId="6" fillId="26" borderId="0" applyNumberFormat="0" applyBorder="0" applyAlignment="0" applyProtection="0"/>
    <xf numFmtId="0" fontId="6" fillId="29" borderId="0" applyNumberFormat="0" applyBorder="0" applyAlignment="0" applyProtection="0"/>
    <xf numFmtId="0" fontId="6" fillId="30" borderId="0" applyNumberFormat="0" applyBorder="0" applyAlignment="0" applyProtection="0"/>
    <xf numFmtId="0" fontId="6" fillId="33" borderId="0" applyNumberFormat="0" applyBorder="0" applyAlignment="0" applyProtection="0"/>
    <xf numFmtId="0" fontId="6" fillId="34" borderId="0" applyNumberFormat="0" applyBorder="0" applyAlignment="0" applyProtection="0"/>
    <xf numFmtId="0" fontId="6" fillId="27" borderId="0" applyNumberFormat="0" applyBorder="0" applyAlignment="0" applyProtection="0"/>
    <xf numFmtId="0" fontId="6" fillId="15" borderId="0" applyNumberFormat="0" applyBorder="0" applyAlignment="0" applyProtection="0"/>
    <xf numFmtId="0" fontId="6" fillId="0" borderId="0"/>
    <xf numFmtId="44" fontId="6" fillId="0" borderId="0" applyFont="0" applyFill="0" applyBorder="0" applyAlignment="0" applyProtection="0"/>
    <xf numFmtId="0" fontId="6" fillId="0" borderId="0"/>
    <xf numFmtId="0" fontId="6" fillId="0" borderId="0"/>
    <xf numFmtId="0" fontId="6" fillId="19" borderId="0" applyNumberFormat="0" applyBorder="0" applyAlignment="0" applyProtection="0"/>
    <xf numFmtId="0" fontId="6" fillId="23" borderId="0" applyNumberFormat="0" applyBorder="0" applyAlignment="0" applyProtection="0"/>
    <xf numFmtId="0" fontId="6" fillId="31" borderId="0" applyNumberFormat="0" applyBorder="0" applyAlignment="0" applyProtection="0"/>
    <xf numFmtId="0" fontId="6" fillId="35" borderId="0" applyNumberFormat="0" applyBorder="0" applyAlignment="0" applyProtection="0"/>
    <xf numFmtId="0" fontId="6" fillId="0" borderId="0"/>
    <xf numFmtId="0" fontId="6" fillId="37" borderId="19" applyNumberFormat="0" applyFont="0" applyAlignment="0" applyProtection="0"/>
    <xf numFmtId="0" fontId="6" fillId="13"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6" fillId="17"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21"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5"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6" fillId="29" borderId="0" applyNumberFormat="0" applyBorder="0" applyAlignment="0" applyProtection="0"/>
    <xf numFmtId="0" fontId="6" fillId="30" borderId="0" applyNumberFormat="0" applyBorder="0" applyAlignment="0" applyProtection="0"/>
    <xf numFmtId="0" fontId="6" fillId="31" borderId="0" applyNumberFormat="0" applyBorder="0" applyAlignment="0" applyProtection="0"/>
    <xf numFmtId="0" fontId="6" fillId="33" borderId="0" applyNumberFormat="0" applyBorder="0" applyAlignment="0" applyProtection="0"/>
    <xf numFmtId="0" fontId="6" fillId="34" borderId="0" applyNumberFormat="0" applyBorder="0" applyAlignment="0" applyProtection="0"/>
    <xf numFmtId="0" fontId="6" fillId="35" borderId="0" applyNumberFormat="0" applyBorder="0" applyAlignment="0" applyProtection="0"/>
    <xf numFmtId="43" fontId="6" fillId="0" borderId="0" applyFont="0" applyFill="0" applyBorder="0" applyAlignment="0" applyProtection="0"/>
    <xf numFmtId="0" fontId="6" fillId="0" borderId="0"/>
    <xf numFmtId="43" fontId="6" fillId="0" borderId="0" applyFont="0" applyFill="0" applyBorder="0" applyAlignment="0" applyProtection="0"/>
    <xf numFmtId="43" fontId="6" fillId="0" borderId="0" applyFont="0" applyFill="0" applyBorder="0" applyAlignment="0" applyProtection="0"/>
    <xf numFmtId="44" fontId="6" fillId="0" borderId="0" applyFont="0" applyFill="0" applyBorder="0" applyAlignment="0" applyProtection="0"/>
    <xf numFmtId="0" fontId="6" fillId="0" borderId="0"/>
    <xf numFmtId="43" fontId="6" fillId="0" borderId="0" applyFont="0" applyFill="0" applyBorder="0" applyAlignment="0" applyProtection="0"/>
    <xf numFmtId="9" fontId="6" fillId="0" borderId="0" applyFont="0" applyFill="0" applyBorder="0" applyAlignment="0" applyProtection="0"/>
    <xf numFmtId="0" fontId="6" fillId="15" borderId="0" applyNumberFormat="0" applyBorder="0" applyAlignment="0" applyProtection="0"/>
    <xf numFmtId="0" fontId="6" fillId="0" borderId="0"/>
    <xf numFmtId="9" fontId="6" fillId="0" borderId="0" applyFont="0" applyFill="0" applyBorder="0" applyAlignment="0" applyProtection="0"/>
    <xf numFmtId="43" fontId="6" fillId="0" borderId="0" applyFont="0" applyFill="0" applyBorder="0" applyAlignment="0" applyProtection="0"/>
    <xf numFmtId="0" fontId="6" fillId="0" borderId="0"/>
    <xf numFmtId="43" fontId="6" fillId="0" borderId="0" applyFont="0" applyFill="0" applyBorder="0" applyAlignment="0" applyProtection="0"/>
    <xf numFmtId="9" fontId="6" fillId="0" borderId="0" applyFont="0" applyFill="0" applyBorder="0" applyAlignment="0" applyProtection="0"/>
    <xf numFmtId="0" fontId="6" fillId="0" borderId="0"/>
    <xf numFmtId="43" fontId="6" fillId="0" borderId="0" applyFont="0" applyFill="0" applyBorder="0" applyAlignment="0" applyProtection="0"/>
    <xf numFmtId="0" fontId="6" fillId="0" borderId="0"/>
    <xf numFmtId="43" fontId="6" fillId="0" borderId="0" applyFont="0" applyFill="0" applyBorder="0" applyAlignment="0" applyProtection="0"/>
    <xf numFmtId="0" fontId="6" fillId="15" borderId="0" applyNumberFormat="0" applyBorder="0" applyAlignment="0" applyProtection="0"/>
    <xf numFmtId="0" fontId="6" fillId="13" borderId="0" applyNumberFormat="0" applyBorder="0" applyAlignment="0" applyProtection="0"/>
    <xf numFmtId="0" fontId="6" fillId="14" borderId="0" applyNumberFormat="0" applyBorder="0" applyAlignment="0" applyProtection="0"/>
    <xf numFmtId="0" fontId="6" fillId="17" borderId="0" applyNumberFormat="0" applyBorder="0" applyAlignment="0" applyProtection="0"/>
    <xf numFmtId="0" fontId="6" fillId="18" borderId="0" applyNumberFormat="0" applyBorder="0" applyAlignment="0" applyProtection="0"/>
    <xf numFmtId="0" fontId="6" fillId="21" borderId="0" applyNumberFormat="0" applyBorder="0" applyAlignment="0" applyProtection="0"/>
    <xf numFmtId="0" fontId="6" fillId="22" borderId="0" applyNumberFormat="0" applyBorder="0" applyAlignment="0" applyProtection="0"/>
    <xf numFmtId="0" fontId="6" fillId="25" borderId="0" applyNumberFormat="0" applyBorder="0" applyAlignment="0" applyProtection="0"/>
    <xf numFmtId="0" fontId="6" fillId="26" borderId="0" applyNumberFormat="0" applyBorder="0" applyAlignment="0" applyProtection="0"/>
    <xf numFmtId="0" fontId="6" fillId="29" borderId="0" applyNumberFormat="0" applyBorder="0" applyAlignment="0" applyProtection="0"/>
    <xf numFmtId="0" fontId="6" fillId="30" borderId="0" applyNumberFormat="0" applyBorder="0" applyAlignment="0" applyProtection="0"/>
    <xf numFmtId="0" fontId="6" fillId="33" borderId="0" applyNumberFormat="0" applyBorder="0" applyAlignment="0" applyProtection="0"/>
    <xf numFmtId="0" fontId="6" fillId="34" borderId="0" applyNumberFormat="0" applyBorder="0" applyAlignment="0" applyProtection="0"/>
    <xf numFmtId="0" fontId="6" fillId="0" borderId="0"/>
    <xf numFmtId="43" fontId="6" fillId="0" borderId="0" applyFont="0" applyFill="0" applyBorder="0" applyAlignment="0" applyProtection="0"/>
    <xf numFmtId="9" fontId="6" fillId="0" borderId="0" applyFont="0" applyFill="0" applyBorder="0" applyAlignment="0" applyProtection="0"/>
    <xf numFmtId="0" fontId="6" fillId="37" borderId="19" applyNumberFormat="0" applyFont="0" applyAlignment="0" applyProtection="0"/>
    <xf numFmtId="0" fontId="6" fillId="27" borderId="0" applyNumberFormat="0" applyBorder="0" applyAlignment="0" applyProtection="0"/>
    <xf numFmtId="0" fontId="6" fillId="15" borderId="0" applyNumberFormat="0" applyBorder="0" applyAlignment="0" applyProtection="0"/>
    <xf numFmtId="0" fontId="6" fillId="0" borderId="0"/>
    <xf numFmtId="44" fontId="6" fillId="0" borderId="0" applyFont="0" applyFill="0" applyBorder="0" applyAlignment="0" applyProtection="0"/>
    <xf numFmtId="0" fontId="6" fillId="0" borderId="0"/>
    <xf numFmtId="0" fontId="6" fillId="0" borderId="0"/>
    <xf numFmtId="0" fontId="6" fillId="0" borderId="0"/>
    <xf numFmtId="43" fontId="6" fillId="0" borderId="0" applyFont="0" applyFill="0" applyBorder="0" applyAlignment="0" applyProtection="0"/>
    <xf numFmtId="9" fontId="6" fillId="0" borderId="0" applyFont="0" applyFill="0" applyBorder="0" applyAlignment="0" applyProtection="0"/>
    <xf numFmtId="0" fontId="6" fillId="37" borderId="19" applyNumberFormat="0" applyFont="0" applyAlignment="0" applyProtection="0"/>
    <xf numFmtId="0" fontId="6" fillId="13" borderId="0" applyNumberFormat="0" applyBorder="0" applyAlignment="0" applyProtection="0"/>
    <xf numFmtId="0" fontId="6" fillId="14" borderId="0" applyNumberFormat="0" applyBorder="0" applyAlignment="0" applyProtection="0"/>
    <xf numFmtId="0" fontId="6" fillId="17" borderId="0" applyNumberFormat="0" applyBorder="0" applyAlignment="0" applyProtection="0"/>
    <xf numFmtId="0" fontId="6" fillId="18" borderId="0" applyNumberFormat="0" applyBorder="0" applyAlignment="0" applyProtection="0"/>
    <xf numFmtId="0" fontId="6" fillId="21" borderId="0" applyNumberFormat="0" applyBorder="0" applyAlignment="0" applyProtection="0"/>
    <xf numFmtId="0" fontId="6" fillId="22" borderId="0" applyNumberFormat="0" applyBorder="0" applyAlignment="0" applyProtection="0"/>
    <xf numFmtId="0" fontId="6" fillId="25" borderId="0" applyNumberFormat="0" applyBorder="0" applyAlignment="0" applyProtection="0"/>
    <xf numFmtId="0" fontId="6" fillId="26" borderId="0" applyNumberFormat="0" applyBorder="0" applyAlignment="0" applyProtection="0"/>
    <xf numFmtId="0" fontId="6" fillId="29" borderId="0" applyNumberFormat="0" applyBorder="0" applyAlignment="0" applyProtection="0"/>
    <xf numFmtId="0" fontId="6" fillId="30" borderId="0" applyNumberFormat="0" applyBorder="0" applyAlignment="0" applyProtection="0"/>
    <xf numFmtId="0" fontId="6" fillId="33" borderId="0" applyNumberFormat="0" applyBorder="0" applyAlignment="0" applyProtection="0"/>
    <xf numFmtId="0" fontId="6" fillId="34" borderId="0" applyNumberFormat="0" applyBorder="0" applyAlignment="0" applyProtection="0"/>
    <xf numFmtId="0" fontId="6" fillId="27" borderId="0" applyNumberFormat="0" applyBorder="0" applyAlignment="0" applyProtection="0"/>
    <xf numFmtId="0" fontId="6" fillId="15" borderId="0" applyNumberFormat="0" applyBorder="0" applyAlignment="0" applyProtection="0"/>
    <xf numFmtId="0" fontId="6" fillId="0" borderId="0"/>
    <xf numFmtId="44" fontId="6" fillId="0" borderId="0" applyFont="0" applyFill="0" applyBorder="0" applyAlignment="0" applyProtection="0"/>
    <xf numFmtId="0" fontId="6" fillId="0" borderId="0"/>
    <xf numFmtId="0" fontId="6" fillId="0" borderId="0"/>
    <xf numFmtId="0" fontId="6" fillId="0" borderId="0"/>
    <xf numFmtId="43" fontId="6" fillId="0" borderId="0" applyFont="0" applyFill="0" applyBorder="0" applyAlignment="0" applyProtection="0"/>
    <xf numFmtId="9" fontId="6" fillId="0" borderId="0" applyFont="0" applyFill="0" applyBorder="0" applyAlignment="0" applyProtection="0"/>
    <xf numFmtId="0" fontId="6" fillId="37" borderId="19" applyNumberFormat="0" applyFont="0" applyAlignment="0" applyProtection="0"/>
    <xf numFmtId="0" fontId="6" fillId="13" borderId="0" applyNumberFormat="0" applyBorder="0" applyAlignment="0" applyProtection="0"/>
    <xf numFmtId="0" fontId="6" fillId="14" borderId="0" applyNumberFormat="0" applyBorder="0" applyAlignment="0" applyProtection="0"/>
    <xf numFmtId="0" fontId="6" fillId="17" borderId="0" applyNumberFormat="0" applyBorder="0" applyAlignment="0" applyProtection="0"/>
    <xf numFmtId="0" fontId="6" fillId="18" borderId="0" applyNumberFormat="0" applyBorder="0" applyAlignment="0" applyProtection="0"/>
    <xf numFmtId="0" fontId="6" fillId="21" borderId="0" applyNumberFormat="0" applyBorder="0" applyAlignment="0" applyProtection="0"/>
    <xf numFmtId="0" fontId="6" fillId="22" borderId="0" applyNumberFormat="0" applyBorder="0" applyAlignment="0" applyProtection="0"/>
    <xf numFmtId="0" fontId="6" fillId="25" borderId="0" applyNumberFormat="0" applyBorder="0" applyAlignment="0" applyProtection="0"/>
    <xf numFmtId="0" fontId="6" fillId="26" borderId="0" applyNumberFormat="0" applyBorder="0" applyAlignment="0" applyProtection="0"/>
    <xf numFmtId="0" fontId="6" fillId="29" borderId="0" applyNumberFormat="0" applyBorder="0" applyAlignment="0" applyProtection="0"/>
    <xf numFmtId="0" fontId="6" fillId="30" borderId="0" applyNumberFormat="0" applyBorder="0" applyAlignment="0" applyProtection="0"/>
    <xf numFmtId="0" fontId="6" fillId="33" borderId="0" applyNumberFormat="0" applyBorder="0" applyAlignment="0" applyProtection="0"/>
    <xf numFmtId="0" fontId="6" fillId="34" borderId="0" applyNumberFormat="0" applyBorder="0" applyAlignment="0" applyProtection="0"/>
    <xf numFmtId="0" fontId="6" fillId="27" borderId="0" applyNumberFormat="0" applyBorder="0" applyAlignment="0" applyProtection="0"/>
    <xf numFmtId="0" fontId="6" fillId="15" borderId="0" applyNumberFormat="0" applyBorder="0" applyAlignment="0" applyProtection="0"/>
    <xf numFmtId="0" fontId="6" fillId="0" borderId="0"/>
    <xf numFmtId="44" fontId="6" fillId="0" borderId="0" applyFont="0" applyFill="0" applyBorder="0" applyAlignment="0" applyProtection="0"/>
    <xf numFmtId="0" fontId="6" fillId="0" borderId="0"/>
    <xf numFmtId="0" fontId="6" fillId="0" borderId="0"/>
    <xf numFmtId="0" fontId="6" fillId="0" borderId="0"/>
    <xf numFmtId="43" fontId="6" fillId="0" borderId="0" applyFont="0" applyFill="0" applyBorder="0" applyAlignment="0" applyProtection="0"/>
    <xf numFmtId="9" fontId="6" fillId="0" borderId="0" applyFont="0" applyFill="0" applyBorder="0" applyAlignment="0" applyProtection="0"/>
    <xf numFmtId="0" fontId="6" fillId="15" borderId="0" applyNumberFormat="0" applyBorder="0" applyAlignment="0" applyProtection="0"/>
    <xf numFmtId="0" fontId="6" fillId="27" borderId="0" applyNumberFormat="0" applyBorder="0" applyAlignment="0" applyProtection="0"/>
    <xf numFmtId="0" fontId="6" fillId="0" borderId="0"/>
    <xf numFmtId="43" fontId="6" fillId="0" borderId="0" applyFont="0" applyFill="0" applyBorder="0" applyAlignment="0" applyProtection="0"/>
    <xf numFmtId="9" fontId="6" fillId="0" borderId="0" applyFont="0" applyFill="0" applyBorder="0" applyAlignment="0" applyProtection="0"/>
    <xf numFmtId="0" fontId="6" fillId="37" borderId="19" applyNumberFormat="0" applyFont="0" applyAlignment="0" applyProtection="0"/>
    <xf numFmtId="0" fontId="6" fillId="13" borderId="0" applyNumberFormat="0" applyBorder="0" applyAlignment="0" applyProtection="0"/>
    <xf numFmtId="0" fontId="6" fillId="14" borderId="0" applyNumberFormat="0" applyBorder="0" applyAlignment="0" applyProtection="0"/>
    <xf numFmtId="0" fontId="6" fillId="17" borderId="0" applyNumberFormat="0" applyBorder="0" applyAlignment="0" applyProtection="0"/>
    <xf numFmtId="0" fontId="6" fillId="18" borderId="0" applyNumberFormat="0" applyBorder="0" applyAlignment="0" applyProtection="0"/>
    <xf numFmtId="0" fontId="6" fillId="21" borderId="0" applyNumberFormat="0" applyBorder="0" applyAlignment="0" applyProtection="0"/>
    <xf numFmtId="0" fontId="6" fillId="22" borderId="0" applyNumberFormat="0" applyBorder="0" applyAlignment="0" applyProtection="0"/>
    <xf numFmtId="0" fontId="6" fillId="25" borderId="0" applyNumberFormat="0" applyBorder="0" applyAlignment="0" applyProtection="0"/>
    <xf numFmtId="0" fontId="6" fillId="26" borderId="0" applyNumberFormat="0" applyBorder="0" applyAlignment="0" applyProtection="0"/>
    <xf numFmtId="0" fontId="6" fillId="29" borderId="0" applyNumberFormat="0" applyBorder="0" applyAlignment="0" applyProtection="0"/>
    <xf numFmtId="0" fontId="6" fillId="30" borderId="0" applyNumberFormat="0" applyBorder="0" applyAlignment="0" applyProtection="0"/>
    <xf numFmtId="0" fontId="6" fillId="33" borderId="0" applyNumberFormat="0" applyBorder="0" applyAlignment="0" applyProtection="0"/>
    <xf numFmtId="0" fontId="6" fillId="34" borderId="0" applyNumberFormat="0" applyBorder="0" applyAlignment="0" applyProtection="0"/>
    <xf numFmtId="0" fontId="6" fillId="27" borderId="0" applyNumberFormat="0" applyBorder="0" applyAlignment="0" applyProtection="0"/>
    <xf numFmtId="0" fontId="6" fillId="15" borderId="0" applyNumberFormat="0" applyBorder="0" applyAlignment="0" applyProtection="0"/>
    <xf numFmtId="0" fontId="6" fillId="0" borderId="0"/>
    <xf numFmtId="44" fontId="6" fillId="0" borderId="0" applyFont="0" applyFill="0" applyBorder="0" applyAlignment="0" applyProtection="0"/>
    <xf numFmtId="0" fontId="6" fillId="0" borderId="0"/>
    <xf numFmtId="0" fontId="6" fillId="0" borderId="0"/>
    <xf numFmtId="0" fontId="6" fillId="19" borderId="0" applyNumberFormat="0" applyBorder="0" applyAlignment="0" applyProtection="0"/>
    <xf numFmtId="0" fontId="6" fillId="23" borderId="0" applyNumberFormat="0" applyBorder="0" applyAlignment="0" applyProtection="0"/>
    <xf numFmtId="0" fontId="6" fillId="31" borderId="0" applyNumberFormat="0" applyBorder="0" applyAlignment="0" applyProtection="0"/>
    <xf numFmtId="0" fontId="6" fillId="35" borderId="0" applyNumberFormat="0" applyBorder="0" applyAlignment="0" applyProtection="0"/>
    <xf numFmtId="0" fontId="6" fillId="19" borderId="0" applyNumberFormat="0" applyBorder="0" applyAlignment="0" applyProtection="0"/>
    <xf numFmtId="0" fontId="6" fillId="23" borderId="0" applyNumberFormat="0" applyBorder="0" applyAlignment="0" applyProtection="0"/>
    <xf numFmtId="0" fontId="6" fillId="31" borderId="0" applyNumberFormat="0" applyBorder="0" applyAlignment="0" applyProtection="0"/>
    <xf numFmtId="0" fontId="6" fillId="35" borderId="0" applyNumberFormat="0" applyBorder="0" applyAlignment="0" applyProtection="0"/>
    <xf numFmtId="0" fontId="6" fillId="0" borderId="0"/>
    <xf numFmtId="43" fontId="6" fillId="0" borderId="0" applyFont="0" applyFill="0" applyBorder="0" applyAlignment="0" applyProtection="0"/>
    <xf numFmtId="44" fontId="6" fillId="0" borderId="0" applyFont="0" applyFill="0" applyBorder="0" applyAlignment="0" applyProtection="0"/>
    <xf numFmtId="9" fontId="6" fillId="0" borderId="0" applyFont="0" applyFill="0" applyBorder="0" applyAlignment="0" applyProtection="0"/>
    <xf numFmtId="0" fontId="6" fillId="37" borderId="19" applyNumberFormat="0" applyFont="0" applyAlignment="0" applyProtection="0"/>
    <xf numFmtId="0" fontId="6" fillId="13"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6" fillId="17" borderId="0" applyNumberFormat="0" applyBorder="0" applyAlignment="0" applyProtection="0"/>
    <xf numFmtId="0" fontId="6" fillId="18" borderId="0" applyNumberFormat="0" applyBorder="0" applyAlignment="0" applyProtection="0"/>
    <xf numFmtId="0" fontId="6" fillId="21" borderId="0" applyNumberFormat="0" applyBorder="0" applyAlignment="0" applyProtection="0"/>
    <xf numFmtId="0" fontId="6" fillId="22" borderId="0" applyNumberFormat="0" applyBorder="0" applyAlignment="0" applyProtection="0"/>
    <xf numFmtId="0" fontId="6" fillId="25"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6" fillId="29" borderId="0" applyNumberFormat="0" applyBorder="0" applyAlignment="0" applyProtection="0"/>
    <xf numFmtId="0" fontId="6" fillId="30" borderId="0" applyNumberFormat="0" applyBorder="0" applyAlignment="0" applyProtection="0"/>
    <xf numFmtId="0" fontId="6" fillId="33" borderId="0" applyNumberFormat="0" applyBorder="0" applyAlignment="0" applyProtection="0"/>
    <xf numFmtId="0" fontId="6" fillId="34" borderId="0" applyNumberFormat="0" applyBorder="0" applyAlignment="0" applyProtection="0"/>
    <xf numFmtId="0" fontId="6" fillId="0" borderId="0"/>
    <xf numFmtId="43" fontId="6" fillId="0" borderId="0" applyFont="0" applyFill="0" applyBorder="0" applyAlignment="0" applyProtection="0"/>
    <xf numFmtId="44" fontId="6" fillId="0" borderId="0" applyFont="0" applyFill="0" applyBorder="0" applyAlignment="0" applyProtection="0"/>
    <xf numFmtId="0" fontId="6" fillId="0" borderId="0"/>
    <xf numFmtId="43" fontId="6" fillId="0" borderId="0" applyFont="0" applyFill="0" applyBorder="0" applyAlignment="0" applyProtection="0"/>
    <xf numFmtId="9" fontId="6" fillId="0" borderId="0" applyFont="0" applyFill="0" applyBorder="0" applyAlignment="0" applyProtection="0"/>
    <xf numFmtId="0" fontId="6" fillId="15" borderId="0" applyNumberFormat="0" applyBorder="0" applyAlignment="0" applyProtection="0"/>
    <xf numFmtId="9" fontId="6" fillId="0" borderId="0" applyFont="0" applyFill="0" applyBorder="0" applyAlignment="0" applyProtection="0"/>
    <xf numFmtId="43" fontId="6" fillId="0" borderId="0" applyFont="0" applyFill="0" applyBorder="0" applyAlignment="0" applyProtection="0"/>
    <xf numFmtId="0" fontId="6" fillId="0" borderId="0"/>
    <xf numFmtId="43" fontId="6" fillId="0" borderId="0" applyFont="0" applyFill="0" applyBorder="0" applyAlignment="0" applyProtection="0"/>
    <xf numFmtId="9" fontId="6" fillId="0" borderId="0" applyFont="0" applyFill="0" applyBorder="0" applyAlignment="0" applyProtection="0"/>
    <xf numFmtId="0" fontId="6" fillId="0" borderId="0"/>
    <xf numFmtId="43" fontId="6" fillId="0" borderId="0" applyFont="0" applyFill="0" applyBorder="0" applyAlignment="0" applyProtection="0"/>
    <xf numFmtId="0" fontId="6" fillId="0" borderId="0"/>
    <xf numFmtId="43" fontId="6" fillId="0" borderId="0" applyFont="0" applyFill="0" applyBorder="0" applyAlignment="0" applyProtection="0"/>
    <xf numFmtId="0" fontId="6" fillId="15" borderId="0" applyNumberFormat="0" applyBorder="0" applyAlignment="0" applyProtection="0"/>
    <xf numFmtId="0" fontId="6" fillId="0" borderId="0"/>
    <xf numFmtId="43" fontId="6" fillId="0" borderId="0" applyFont="0" applyFill="0" applyBorder="0" applyAlignment="0" applyProtection="0"/>
    <xf numFmtId="9" fontId="6" fillId="0" borderId="0" applyFont="0" applyFill="0" applyBorder="0" applyAlignment="0" applyProtection="0"/>
    <xf numFmtId="0" fontId="6" fillId="37" borderId="19" applyNumberFormat="0" applyFont="0" applyAlignment="0" applyProtection="0"/>
    <xf numFmtId="0" fontId="6" fillId="27" borderId="0" applyNumberFormat="0" applyBorder="0" applyAlignment="0" applyProtection="0"/>
    <xf numFmtId="0" fontId="6" fillId="15" borderId="0" applyNumberFormat="0" applyBorder="0" applyAlignment="0" applyProtection="0"/>
    <xf numFmtId="0" fontId="6" fillId="0" borderId="0"/>
    <xf numFmtId="44" fontId="6" fillId="0" borderId="0" applyFont="0" applyFill="0" applyBorder="0" applyAlignment="0" applyProtection="0"/>
    <xf numFmtId="0" fontId="6" fillId="0" borderId="0"/>
    <xf numFmtId="0" fontId="6" fillId="0" borderId="0"/>
    <xf numFmtId="0" fontId="6" fillId="0" borderId="0"/>
    <xf numFmtId="43" fontId="6" fillId="0" borderId="0" applyFont="0" applyFill="0" applyBorder="0" applyAlignment="0" applyProtection="0"/>
    <xf numFmtId="9" fontId="6" fillId="0" borderId="0" applyFont="0" applyFill="0" applyBorder="0" applyAlignment="0" applyProtection="0"/>
    <xf numFmtId="0" fontId="6" fillId="37" borderId="19" applyNumberFormat="0" applyFont="0" applyAlignment="0" applyProtection="0"/>
    <xf numFmtId="0" fontId="6" fillId="13" borderId="0" applyNumberFormat="0" applyBorder="0" applyAlignment="0" applyProtection="0"/>
    <xf numFmtId="0" fontId="6" fillId="14" borderId="0" applyNumberFormat="0" applyBorder="0" applyAlignment="0" applyProtection="0"/>
    <xf numFmtId="0" fontId="6" fillId="17" borderId="0" applyNumberFormat="0" applyBorder="0" applyAlignment="0" applyProtection="0"/>
    <xf numFmtId="0" fontId="6" fillId="18" borderId="0" applyNumberFormat="0" applyBorder="0" applyAlignment="0" applyProtection="0"/>
    <xf numFmtId="0" fontId="6" fillId="21" borderId="0" applyNumberFormat="0" applyBorder="0" applyAlignment="0" applyProtection="0"/>
    <xf numFmtId="0" fontId="6" fillId="22" borderId="0" applyNumberFormat="0" applyBorder="0" applyAlignment="0" applyProtection="0"/>
    <xf numFmtId="0" fontId="6" fillId="25" borderId="0" applyNumberFormat="0" applyBorder="0" applyAlignment="0" applyProtection="0"/>
    <xf numFmtId="0" fontId="6" fillId="26" borderId="0" applyNumberFormat="0" applyBorder="0" applyAlignment="0" applyProtection="0"/>
    <xf numFmtId="0" fontId="6" fillId="29" borderId="0" applyNumberFormat="0" applyBorder="0" applyAlignment="0" applyProtection="0"/>
    <xf numFmtId="0" fontId="6" fillId="30" borderId="0" applyNumberFormat="0" applyBorder="0" applyAlignment="0" applyProtection="0"/>
    <xf numFmtId="0" fontId="6" fillId="33" borderId="0" applyNumberFormat="0" applyBorder="0" applyAlignment="0" applyProtection="0"/>
    <xf numFmtId="0" fontId="6" fillId="34" borderId="0" applyNumberFormat="0" applyBorder="0" applyAlignment="0" applyProtection="0"/>
    <xf numFmtId="0" fontId="6" fillId="27" borderId="0" applyNumberFormat="0" applyBorder="0" applyAlignment="0" applyProtection="0"/>
    <xf numFmtId="0" fontId="6" fillId="15" borderId="0" applyNumberFormat="0" applyBorder="0" applyAlignment="0" applyProtection="0"/>
    <xf numFmtId="0" fontId="6" fillId="0" borderId="0"/>
    <xf numFmtId="44" fontId="6" fillId="0" borderId="0" applyFont="0" applyFill="0" applyBorder="0" applyAlignment="0" applyProtection="0"/>
    <xf numFmtId="0" fontId="6" fillId="0" borderId="0"/>
    <xf numFmtId="0" fontId="6" fillId="0" borderId="0"/>
    <xf numFmtId="0" fontId="6" fillId="0" borderId="0"/>
    <xf numFmtId="43" fontId="6" fillId="0" borderId="0" applyFont="0" applyFill="0" applyBorder="0" applyAlignment="0" applyProtection="0"/>
    <xf numFmtId="9" fontId="6" fillId="0" borderId="0" applyFont="0" applyFill="0" applyBorder="0" applyAlignment="0" applyProtection="0"/>
    <xf numFmtId="0" fontId="6" fillId="37" borderId="19" applyNumberFormat="0" applyFont="0" applyAlignment="0" applyProtection="0"/>
    <xf numFmtId="0" fontId="6" fillId="13" borderId="0" applyNumberFormat="0" applyBorder="0" applyAlignment="0" applyProtection="0"/>
    <xf numFmtId="0" fontId="6" fillId="14" borderId="0" applyNumberFormat="0" applyBorder="0" applyAlignment="0" applyProtection="0"/>
    <xf numFmtId="0" fontId="6" fillId="17" borderId="0" applyNumberFormat="0" applyBorder="0" applyAlignment="0" applyProtection="0"/>
    <xf numFmtId="0" fontId="6" fillId="18" borderId="0" applyNumberFormat="0" applyBorder="0" applyAlignment="0" applyProtection="0"/>
    <xf numFmtId="0" fontId="6" fillId="21" borderId="0" applyNumberFormat="0" applyBorder="0" applyAlignment="0" applyProtection="0"/>
    <xf numFmtId="0" fontId="6" fillId="22" borderId="0" applyNumberFormat="0" applyBorder="0" applyAlignment="0" applyProtection="0"/>
    <xf numFmtId="0" fontId="6" fillId="25" borderId="0" applyNumberFormat="0" applyBorder="0" applyAlignment="0" applyProtection="0"/>
    <xf numFmtId="0" fontId="6" fillId="26" borderId="0" applyNumberFormat="0" applyBorder="0" applyAlignment="0" applyProtection="0"/>
    <xf numFmtId="0" fontId="6" fillId="29" borderId="0" applyNumberFormat="0" applyBorder="0" applyAlignment="0" applyProtection="0"/>
    <xf numFmtId="0" fontId="6" fillId="30" borderId="0" applyNumberFormat="0" applyBorder="0" applyAlignment="0" applyProtection="0"/>
    <xf numFmtId="0" fontId="6" fillId="33" borderId="0" applyNumberFormat="0" applyBorder="0" applyAlignment="0" applyProtection="0"/>
    <xf numFmtId="0" fontId="6" fillId="34" borderId="0" applyNumberFormat="0" applyBorder="0" applyAlignment="0" applyProtection="0"/>
    <xf numFmtId="0" fontId="6" fillId="27" borderId="0" applyNumberFormat="0" applyBorder="0" applyAlignment="0" applyProtection="0"/>
    <xf numFmtId="0" fontId="6" fillId="15" borderId="0" applyNumberFormat="0" applyBorder="0" applyAlignment="0" applyProtection="0"/>
    <xf numFmtId="0" fontId="6" fillId="0" borderId="0"/>
    <xf numFmtId="44" fontId="6" fillId="0" borderId="0" applyFont="0" applyFill="0" applyBorder="0" applyAlignment="0" applyProtection="0"/>
    <xf numFmtId="0" fontId="6" fillId="0" borderId="0"/>
    <xf numFmtId="0" fontId="6" fillId="0" borderId="0"/>
    <xf numFmtId="0" fontId="6" fillId="0" borderId="0"/>
    <xf numFmtId="43" fontId="6" fillId="0" borderId="0" applyFont="0" applyFill="0" applyBorder="0" applyAlignment="0" applyProtection="0"/>
    <xf numFmtId="9" fontId="6" fillId="0" borderId="0" applyFont="0" applyFill="0" applyBorder="0" applyAlignment="0" applyProtection="0"/>
    <xf numFmtId="0" fontId="6" fillId="0" borderId="0"/>
    <xf numFmtId="43" fontId="6" fillId="0" borderId="0" applyFont="0" applyFill="0" applyBorder="0" applyAlignment="0" applyProtection="0"/>
    <xf numFmtId="9" fontId="6" fillId="0" borderId="0" applyFont="0" applyFill="0" applyBorder="0" applyAlignment="0" applyProtection="0"/>
    <xf numFmtId="0" fontId="6" fillId="37" borderId="19" applyNumberFormat="0" applyFont="0" applyAlignment="0" applyProtection="0"/>
    <xf numFmtId="0" fontId="6" fillId="13" borderId="0" applyNumberFormat="0" applyBorder="0" applyAlignment="0" applyProtection="0"/>
    <xf numFmtId="0" fontId="6" fillId="14" borderId="0" applyNumberFormat="0" applyBorder="0" applyAlignment="0" applyProtection="0"/>
    <xf numFmtId="0" fontId="6" fillId="17" borderId="0" applyNumberFormat="0" applyBorder="0" applyAlignment="0" applyProtection="0"/>
    <xf numFmtId="0" fontId="6" fillId="18" borderId="0" applyNumberFormat="0" applyBorder="0" applyAlignment="0" applyProtection="0"/>
    <xf numFmtId="0" fontId="6" fillId="21" borderId="0" applyNumberFormat="0" applyBorder="0" applyAlignment="0" applyProtection="0"/>
    <xf numFmtId="0" fontId="6" fillId="22" borderId="0" applyNumberFormat="0" applyBorder="0" applyAlignment="0" applyProtection="0"/>
    <xf numFmtId="0" fontId="6" fillId="25" borderId="0" applyNumberFormat="0" applyBorder="0" applyAlignment="0" applyProtection="0"/>
    <xf numFmtId="0" fontId="6" fillId="26" borderId="0" applyNumberFormat="0" applyBorder="0" applyAlignment="0" applyProtection="0"/>
    <xf numFmtId="0" fontId="6" fillId="29" borderId="0" applyNumberFormat="0" applyBorder="0" applyAlignment="0" applyProtection="0"/>
    <xf numFmtId="0" fontId="6" fillId="30" borderId="0" applyNumberFormat="0" applyBorder="0" applyAlignment="0" applyProtection="0"/>
    <xf numFmtId="0" fontId="6" fillId="33" borderId="0" applyNumberFormat="0" applyBorder="0" applyAlignment="0" applyProtection="0"/>
    <xf numFmtId="0" fontId="6" fillId="34" borderId="0" applyNumberFormat="0" applyBorder="0" applyAlignment="0" applyProtection="0"/>
    <xf numFmtId="0" fontId="6" fillId="27" borderId="0" applyNumberFormat="0" applyBorder="0" applyAlignment="0" applyProtection="0"/>
    <xf numFmtId="0" fontId="6" fillId="15" borderId="0" applyNumberFormat="0" applyBorder="0" applyAlignment="0" applyProtection="0"/>
    <xf numFmtId="0" fontId="6" fillId="0" borderId="0"/>
    <xf numFmtId="44" fontId="6" fillId="0" borderId="0" applyFont="0" applyFill="0" applyBorder="0" applyAlignment="0" applyProtection="0"/>
    <xf numFmtId="0" fontId="6" fillId="0" borderId="0"/>
    <xf numFmtId="0" fontId="6" fillId="0" borderId="0"/>
    <xf numFmtId="0" fontId="6" fillId="19" borderId="0" applyNumberFormat="0" applyBorder="0" applyAlignment="0" applyProtection="0"/>
    <xf numFmtId="0" fontId="6" fillId="23" borderId="0" applyNumberFormat="0" applyBorder="0" applyAlignment="0" applyProtection="0"/>
    <xf numFmtId="0" fontId="6" fillId="31" borderId="0" applyNumberFormat="0" applyBorder="0" applyAlignment="0" applyProtection="0"/>
    <xf numFmtId="0" fontId="6" fillId="35" borderId="0" applyNumberFormat="0" applyBorder="0" applyAlignment="0" applyProtection="0"/>
    <xf numFmtId="0" fontId="6" fillId="0" borderId="0"/>
    <xf numFmtId="0" fontId="6" fillId="37" borderId="19" applyNumberFormat="0" applyFont="0" applyAlignment="0" applyProtection="0"/>
    <xf numFmtId="0" fontId="6" fillId="13"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6" fillId="17"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21"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5"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6" fillId="29" borderId="0" applyNumberFormat="0" applyBorder="0" applyAlignment="0" applyProtection="0"/>
    <xf numFmtId="0" fontId="6" fillId="30" borderId="0" applyNumberFormat="0" applyBorder="0" applyAlignment="0" applyProtection="0"/>
    <xf numFmtId="0" fontId="6" fillId="31" borderId="0" applyNumberFormat="0" applyBorder="0" applyAlignment="0" applyProtection="0"/>
    <xf numFmtId="0" fontId="6" fillId="33" borderId="0" applyNumberFormat="0" applyBorder="0" applyAlignment="0" applyProtection="0"/>
    <xf numFmtId="0" fontId="6" fillId="34" borderId="0" applyNumberFormat="0" applyBorder="0" applyAlignment="0" applyProtection="0"/>
    <xf numFmtId="0" fontId="6" fillId="35" borderId="0" applyNumberFormat="0" applyBorder="0" applyAlignment="0" applyProtection="0"/>
    <xf numFmtId="43" fontId="6" fillId="0" borderId="0" applyFont="0" applyFill="0" applyBorder="0" applyAlignment="0" applyProtection="0"/>
    <xf numFmtId="0" fontId="6" fillId="0" borderId="0"/>
    <xf numFmtId="43" fontId="6" fillId="0" borderId="0" applyFont="0" applyFill="0" applyBorder="0" applyAlignment="0" applyProtection="0"/>
    <xf numFmtId="43" fontId="6" fillId="0" borderId="0" applyFont="0" applyFill="0" applyBorder="0" applyAlignment="0" applyProtection="0"/>
    <xf numFmtId="44" fontId="6" fillId="0" borderId="0" applyFont="0" applyFill="0" applyBorder="0" applyAlignment="0" applyProtection="0"/>
    <xf numFmtId="0" fontId="6" fillId="0" borderId="0"/>
    <xf numFmtId="43" fontId="6" fillId="0" borderId="0" applyFont="0" applyFill="0" applyBorder="0" applyAlignment="0" applyProtection="0"/>
    <xf numFmtId="9" fontId="6" fillId="0" borderId="0" applyFont="0" applyFill="0" applyBorder="0" applyAlignment="0" applyProtection="0"/>
    <xf numFmtId="0" fontId="6" fillId="15" borderId="0" applyNumberFormat="0" applyBorder="0" applyAlignment="0" applyProtection="0"/>
    <xf numFmtId="0" fontId="6" fillId="0" borderId="0"/>
    <xf numFmtId="9" fontId="6" fillId="0" borderId="0" applyFont="0" applyFill="0" applyBorder="0" applyAlignment="0" applyProtection="0"/>
    <xf numFmtId="43" fontId="6" fillId="0" borderId="0" applyFont="0" applyFill="0" applyBorder="0" applyAlignment="0" applyProtection="0"/>
    <xf numFmtId="0" fontId="6" fillId="0" borderId="0"/>
    <xf numFmtId="43" fontId="6" fillId="0" borderId="0" applyFont="0" applyFill="0" applyBorder="0" applyAlignment="0" applyProtection="0"/>
    <xf numFmtId="9" fontId="6" fillId="0" borderId="0" applyFont="0" applyFill="0" applyBorder="0" applyAlignment="0" applyProtection="0"/>
    <xf numFmtId="0" fontId="6" fillId="0" borderId="0"/>
    <xf numFmtId="43" fontId="6" fillId="0" borderId="0" applyFont="0" applyFill="0" applyBorder="0" applyAlignment="0" applyProtection="0"/>
    <xf numFmtId="0" fontId="6" fillId="0" borderId="0"/>
    <xf numFmtId="43" fontId="6" fillId="0" borderId="0" applyFont="0" applyFill="0" applyBorder="0" applyAlignment="0" applyProtection="0"/>
    <xf numFmtId="0" fontId="6" fillId="15" borderId="0" applyNumberFormat="0" applyBorder="0" applyAlignment="0" applyProtection="0"/>
    <xf numFmtId="0" fontId="6" fillId="13" borderId="0" applyNumberFormat="0" applyBorder="0" applyAlignment="0" applyProtection="0"/>
    <xf numFmtId="0" fontId="6" fillId="14" borderId="0" applyNumberFormat="0" applyBorder="0" applyAlignment="0" applyProtection="0"/>
    <xf numFmtId="0" fontId="6" fillId="17" borderId="0" applyNumberFormat="0" applyBorder="0" applyAlignment="0" applyProtection="0"/>
    <xf numFmtId="0" fontId="6" fillId="18" borderId="0" applyNumberFormat="0" applyBorder="0" applyAlignment="0" applyProtection="0"/>
    <xf numFmtId="0" fontId="6" fillId="21" borderId="0" applyNumberFormat="0" applyBorder="0" applyAlignment="0" applyProtection="0"/>
    <xf numFmtId="0" fontId="6" fillId="22" borderId="0" applyNumberFormat="0" applyBorder="0" applyAlignment="0" applyProtection="0"/>
    <xf numFmtId="0" fontId="6" fillId="25" borderId="0" applyNumberFormat="0" applyBorder="0" applyAlignment="0" applyProtection="0"/>
    <xf numFmtId="0" fontId="6" fillId="26" borderId="0" applyNumberFormat="0" applyBorder="0" applyAlignment="0" applyProtection="0"/>
    <xf numFmtId="0" fontId="6" fillId="29" borderId="0" applyNumberFormat="0" applyBorder="0" applyAlignment="0" applyProtection="0"/>
    <xf numFmtId="0" fontId="6" fillId="30" borderId="0" applyNumberFormat="0" applyBorder="0" applyAlignment="0" applyProtection="0"/>
    <xf numFmtId="0" fontId="6" fillId="33" borderId="0" applyNumberFormat="0" applyBorder="0" applyAlignment="0" applyProtection="0"/>
    <xf numFmtId="0" fontId="6" fillId="34" borderId="0" applyNumberFormat="0" applyBorder="0" applyAlignment="0" applyProtection="0"/>
    <xf numFmtId="0" fontId="6" fillId="0" borderId="0"/>
    <xf numFmtId="43" fontId="6" fillId="0" borderId="0" applyFont="0" applyFill="0" applyBorder="0" applyAlignment="0" applyProtection="0"/>
    <xf numFmtId="9" fontId="6" fillId="0" borderId="0" applyFont="0" applyFill="0" applyBorder="0" applyAlignment="0" applyProtection="0"/>
    <xf numFmtId="0" fontId="6" fillId="37" borderId="19" applyNumberFormat="0" applyFont="0" applyAlignment="0" applyProtection="0"/>
    <xf numFmtId="0" fontId="6" fillId="27" borderId="0" applyNumberFormat="0" applyBorder="0" applyAlignment="0" applyProtection="0"/>
    <xf numFmtId="0" fontId="6" fillId="15" borderId="0" applyNumberFormat="0" applyBorder="0" applyAlignment="0" applyProtection="0"/>
    <xf numFmtId="0" fontId="6" fillId="0" borderId="0"/>
    <xf numFmtId="44" fontId="6" fillId="0" borderId="0" applyFont="0" applyFill="0" applyBorder="0" applyAlignment="0" applyProtection="0"/>
    <xf numFmtId="0" fontId="6" fillId="0" borderId="0"/>
    <xf numFmtId="0" fontId="6" fillId="0" borderId="0"/>
    <xf numFmtId="0" fontId="6" fillId="0" borderId="0"/>
    <xf numFmtId="43" fontId="6" fillId="0" borderId="0" applyFont="0" applyFill="0" applyBorder="0" applyAlignment="0" applyProtection="0"/>
    <xf numFmtId="9" fontId="6" fillId="0" borderId="0" applyFont="0" applyFill="0" applyBorder="0" applyAlignment="0" applyProtection="0"/>
    <xf numFmtId="0" fontId="6" fillId="37" borderId="19" applyNumberFormat="0" applyFont="0" applyAlignment="0" applyProtection="0"/>
    <xf numFmtId="0" fontId="6" fillId="13" borderId="0" applyNumberFormat="0" applyBorder="0" applyAlignment="0" applyProtection="0"/>
    <xf numFmtId="0" fontId="6" fillId="14" borderId="0" applyNumberFormat="0" applyBorder="0" applyAlignment="0" applyProtection="0"/>
    <xf numFmtId="0" fontId="6" fillId="17" borderId="0" applyNumberFormat="0" applyBorder="0" applyAlignment="0" applyProtection="0"/>
    <xf numFmtId="0" fontId="6" fillId="18" borderId="0" applyNumberFormat="0" applyBorder="0" applyAlignment="0" applyProtection="0"/>
    <xf numFmtId="0" fontId="6" fillId="21" borderId="0" applyNumberFormat="0" applyBorder="0" applyAlignment="0" applyProtection="0"/>
    <xf numFmtId="0" fontId="6" fillId="22" borderId="0" applyNumberFormat="0" applyBorder="0" applyAlignment="0" applyProtection="0"/>
    <xf numFmtId="0" fontId="6" fillId="25" borderId="0" applyNumberFormat="0" applyBorder="0" applyAlignment="0" applyProtection="0"/>
    <xf numFmtId="0" fontId="6" fillId="26" borderId="0" applyNumberFormat="0" applyBorder="0" applyAlignment="0" applyProtection="0"/>
    <xf numFmtId="0" fontId="6" fillId="29" borderId="0" applyNumberFormat="0" applyBorder="0" applyAlignment="0" applyProtection="0"/>
    <xf numFmtId="0" fontId="6" fillId="30" borderId="0" applyNumberFormat="0" applyBorder="0" applyAlignment="0" applyProtection="0"/>
    <xf numFmtId="0" fontId="6" fillId="33" borderId="0" applyNumberFormat="0" applyBorder="0" applyAlignment="0" applyProtection="0"/>
    <xf numFmtId="0" fontId="6" fillId="34" borderId="0" applyNumberFormat="0" applyBorder="0" applyAlignment="0" applyProtection="0"/>
    <xf numFmtId="0" fontId="6" fillId="27" borderId="0" applyNumberFormat="0" applyBorder="0" applyAlignment="0" applyProtection="0"/>
    <xf numFmtId="0" fontId="6" fillId="15" borderId="0" applyNumberFormat="0" applyBorder="0" applyAlignment="0" applyProtection="0"/>
    <xf numFmtId="0" fontId="6" fillId="0" borderId="0"/>
    <xf numFmtId="44" fontId="6" fillId="0" borderId="0" applyFont="0" applyFill="0" applyBorder="0" applyAlignment="0" applyProtection="0"/>
    <xf numFmtId="0" fontId="6" fillId="0" borderId="0"/>
    <xf numFmtId="0" fontId="6" fillId="0" borderId="0"/>
    <xf numFmtId="0" fontId="6" fillId="0" borderId="0"/>
    <xf numFmtId="43" fontId="6" fillId="0" borderId="0" applyFont="0" applyFill="0" applyBorder="0" applyAlignment="0" applyProtection="0"/>
    <xf numFmtId="9" fontId="6" fillId="0" borderId="0" applyFont="0" applyFill="0" applyBorder="0" applyAlignment="0" applyProtection="0"/>
    <xf numFmtId="0" fontId="6" fillId="37" borderId="19" applyNumberFormat="0" applyFont="0" applyAlignment="0" applyProtection="0"/>
    <xf numFmtId="0" fontId="6" fillId="13" borderId="0" applyNumberFormat="0" applyBorder="0" applyAlignment="0" applyProtection="0"/>
    <xf numFmtId="0" fontId="6" fillId="14" borderId="0" applyNumberFormat="0" applyBorder="0" applyAlignment="0" applyProtection="0"/>
    <xf numFmtId="0" fontId="6" fillId="17" borderId="0" applyNumberFormat="0" applyBorder="0" applyAlignment="0" applyProtection="0"/>
    <xf numFmtId="0" fontId="6" fillId="18" borderId="0" applyNumberFormat="0" applyBorder="0" applyAlignment="0" applyProtection="0"/>
    <xf numFmtId="0" fontId="6" fillId="21" borderId="0" applyNumberFormat="0" applyBorder="0" applyAlignment="0" applyProtection="0"/>
    <xf numFmtId="0" fontId="6" fillId="22" borderId="0" applyNumberFormat="0" applyBorder="0" applyAlignment="0" applyProtection="0"/>
    <xf numFmtId="0" fontId="6" fillId="25" borderId="0" applyNumberFormat="0" applyBorder="0" applyAlignment="0" applyProtection="0"/>
    <xf numFmtId="0" fontId="6" fillId="26" borderId="0" applyNumberFormat="0" applyBorder="0" applyAlignment="0" applyProtection="0"/>
    <xf numFmtId="0" fontId="6" fillId="29" borderId="0" applyNumberFormat="0" applyBorder="0" applyAlignment="0" applyProtection="0"/>
    <xf numFmtId="0" fontId="6" fillId="30" borderId="0" applyNumberFormat="0" applyBorder="0" applyAlignment="0" applyProtection="0"/>
    <xf numFmtId="0" fontId="6" fillId="33" borderId="0" applyNumberFormat="0" applyBorder="0" applyAlignment="0" applyProtection="0"/>
    <xf numFmtId="0" fontId="6" fillId="34" borderId="0" applyNumberFormat="0" applyBorder="0" applyAlignment="0" applyProtection="0"/>
    <xf numFmtId="0" fontId="6" fillId="27" borderId="0" applyNumberFormat="0" applyBorder="0" applyAlignment="0" applyProtection="0"/>
    <xf numFmtId="0" fontId="6" fillId="15" borderId="0" applyNumberFormat="0" applyBorder="0" applyAlignment="0" applyProtection="0"/>
    <xf numFmtId="0" fontId="6" fillId="0" borderId="0"/>
    <xf numFmtId="44" fontId="6" fillId="0" borderId="0" applyFont="0" applyFill="0" applyBorder="0" applyAlignment="0" applyProtection="0"/>
    <xf numFmtId="0" fontId="6" fillId="0" borderId="0"/>
    <xf numFmtId="0" fontId="6" fillId="0" borderId="0"/>
    <xf numFmtId="0" fontId="6" fillId="0" borderId="0"/>
    <xf numFmtId="43" fontId="6" fillId="0" borderId="0" applyFont="0" applyFill="0" applyBorder="0" applyAlignment="0" applyProtection="0"/>
    <xf numFmtId="9" fontId="6" fillId="0" borderId="0" applyFont="0" applyFill="0" applyBorder="0" applyAlignment="0" applyProtection="0"/>
    <xf numFmtId="0" fontId="6" fillId="15" borderId="0" applyNumberFormat="0" applyBorder="0" applyAlignment="0" applyProtection="0"/>
    <xf numFmtId="0" fontId="6" fillId="27" borderId="0" applyNumberFormat="0" applyBorder="0" applyAlignment="0" applyProtection="0"/>
    <xf numFmtId="0" fontId="6" fillId="0" borderId="0"/>
    <xf numFmtId="43" fontId="6" fillId="0" borderId="0" applyFont="0" applyFill="0" applyBorder="0" applyAlignment="0" applyProtection="0"/>
    <xf numFmtId="9" fontId="6" fillId="0" borderId="0" applyFont="0" applyFill="0" applyBorder="0" applyAlignment="0" applyProtection="0"/>
    <xf numFmtId="0" fontId="6" fillId="37" borderId="19" applyNumberFormat="0" applyFont="0" applyAlignment="0" applyProtection="0"/>
    <xf numFmtId="0" fontId="6" fillId="13" borderId="0" applyNumberFormat="0" applyBorder="0" applyAlignment="0" applyProtection="0"/>
    <xf numFmtId="0" fontId="6" fillId="14" borderId="0" applyNumberFormat="0" applyBorder="0" applyAlignment="0" applyProtection="0"/>
    <xf numFmtId="0" fontId="6" fillId="17" borderId="0" applyNumberFormat="0" applyBorder="0" applyAlignment="0" applyProtection="0"/>
    <xf numFmtId="0" fontId="6" fillId="18" borderId="0" applyNumberFormat="0" applyBorder="0" applyAlignment="0" applyProtection="0"/>
    <xf numFmtId="0" fontId="6" fillId="21" borderId="0" applyNumberFormat="0" applyBorder="0" applyAlignment="0" applyProtection="0"/>
    <xf numFmtId="0" fontId="6" fillId="22" borderId="0" applyNumberFormat="0" applyBorder="0" applyAlignment="0" applyProtection="0"/>
    <xf numFmtId="0" fontId="6" fillId="25" borderId="0" applyNumberFormat="0" applyBorder="0" applyAlignment="0" applyProtection="0"/>
    <xf numFmtId="0" fontId="6" fillId="26" borderId="0" applyNumberFormat="0" applyBorder="0" applyAlignment="0" applyProtection="0"/>
    <xf numFmtId="0" fontId="6" fillId="29" borderId="0" applyNumberFormat="0" applyBorder="0" applyAlignment="0" applyProtection="0"/>
    <xf numFmtId="0" fontId="6" fillId="30" borderId="0" applyNumberFormat="0" applyBorder="0" applyAlignment="0" applyProtection="0"/>
    <xf numFmtId="0" fontId="6" fillId="33" borderId="0" applyNumberFormat="0" applyBorder="0" applyAlignment="0" applyProtection="0"/>
    <xf numFmtId="0" fontId="6" fillId="34" borderId="0" applyNumberFormat="0" applyBorder="0" applyAlignment="0" applyProtection="0"/>
    <xf numFmtId="0" fontId="6" fillId="27" borderId="0" applyNumberFormat="0" applyBorder="0" applyAlignment="0" applyProtection="0"/>
    <xf numFmtId="0" fontId="6" fillId="15" borderId="0" applyNumberFormat="0" applyBorder="0" applyAlignment="0" applyProtection="0"/>
    <xf numFmtId="0" fontId="6" fillId="0" borderId="0"/>
    <xf numFmtId="44" fontId="6" fillId="0" borderId="0" applyFont="0" applyFill="0" applyBorder="0" applyAlignment="0" applyProtection="0"/>
    <xf numFmtId="0" fontId="6" fillId="0" borderId="0"/>
    <xf numFmtId="0" fontId="6" fillId="0" borderId="0"/>
    <xf numFmtId="0" fontId="6" fillId="19" borderId="0" applyNumberFormat="0" applyBorder="0" applyAlignment="0" applyProtection="0"/>
    <xf numFmtId="0" fontId="6" fillId="23" borderId="0" applyNumberFormat="0" applyBorder="0" applyAlignment="0" applyProtection="0"/>
    <xf numFmtId="0" fontId="6" fillId="31" borderId="0" applyNumberFormat="0" applyBorder="0" applyAlignment="0" applyProtection="0"/>
    <xf numFmtId="0" fontId="6" fillId="35" borderId="0" applyNumberFormat="0" applyBorder="0" applyAlignment="0" applyProtection="0"/>
    <xf numFmtId="0" fontId="6" fillId="19" borderId="0" applyNumberFormat="0" applyBorder="0" applyAlignment="0" applyProtection="0"/>
    <xf numFmtId="0" fontId="6" fillId="23" borderId="0" applyNumberFormat="0" applyBorder="0" applyAlignment="0" applyProtection="0"/>
    <xf numFmtId="0" fontId="6" fillId="31" borderId="0" applyNumberFormat="0" applyBorder="0" applyAlignment="0" applyProtection="0"/>
    <xf numFmtId="0" fontId="6" fillId="35" borderId="0" applyNumberFormat="0" applyBorder="0" applyAlignment="0" applyProtection="0"/>
    <xf numFmtId="0" fontId="6" fillId="0" borderId="0"/>
    <xf numFmtId="43" fontId="6" fillId="0" borderId="0" applyFont="0" applyFill="0" applyBorder="0" applyAlignment="0" applyProtection="0"/>
    <xf numFmtId="44" fontId="6" fillId="0" borderId="0" applyFont="0" applyFill="0" applyBorder="0" applyAlignment="0" applyProtection="0"/>
    <xf numFmtId="9" fontId="6" fillId="0" borderId="0" applyFont="0" applyFill="0" applyBorder="0" applyAlignment="0" applyProtection="0"/>
    <xf numFmtId="0" fontId="6" fillId="37" borderId="19" applyNumberFormat="0" applyFont="0" applyAlignment="0" applyProtection="0"/>
    <xf numFmtId="0" fontId="6" fillId="13"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6" fillId="17" borderId="0" applyNumberFormat="0" applyBorder="0" applyAlignment="0" applyProtection="0"/>
    <xf numFmtId="0" fontId="6" fillId="18" borderId="0" applyNumberFormat="0" applyBorder="0" applyAlignment="0" applyProtection="0"/>
    <xf numFmtId="0" fontId="6" fillId="21" borderId="0" applyNumberFormat="0" applyBorder="0" applyAlignment="0" applyProtection="0"/>
    <xf numFmtId="0" fontId="6" fillId="22" borderId="0" applyNumberFormat="0" applyBorder="0" applyAlignment="0" applyProtection="0"/>
    <xf numFmtId="0" fontId="6" fillId="25"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6" fillId="29" borderId="0" applyNumberFormat="0" applyBorder="0" applyAlignment="0" applyProtection="0"/>
    <xf numFmtId="0" fontId="6" fillId="30" borderId="0" applyNumberFormat="0" applyBorder="0" applyAlignment="0" applyProtection="0"/>
    <xf numFmtId="0" fontId="6" fillId="33" borderId="0" applyNumberFormat="0" applyBorder="0" applyAlignment="0" applyProtection="0"/>
    <xf numFmtId="0" fontId="6" fillId="34" borderId="0" applyNumberFormat="0" applyBorder="0" applyAlignment="0" applyProtection="0"/>
    <xf numFmtId="0" fontId="6" fillId="0" borderId="0"/>
    <xf numFmtId="43" fontId="6" fillId="0" borderId="0" applyFont="0" applyFill="0" applyBorder="0" applyAlignment="0" applyProtection="0"/>
    <xf numFmtId="44" fontId="6" fillId="0" borderId="0" applyFont="0" applyFill="0" applyBorder="0" applyAlignment="0" applyProtection="0"/>
    <xf numFmtId="0" fontId="6" fillId="0" borderId="0"/>
    <xf numFmtId="43" fontId="6" fillId="0" borderId="0" applyFont="0" applyFill="0" applyBorder="0" applyAlignment="0" applyProtection="0"/>
    <xf numFmtId="9" fontId="6" fillId="0" borderId="0" applyFont="0" applyFill="0" applyBorder="0" applyAlignment="0" applyProtection="0"/>
    <xf numFmtId="0" fontId="6" fillId="15" borderId="0" applyNumberFormat="0" applyBorder="0" applyAlignment="0" applyProtection="0"/>
    <xf numFmtId="9" fontId="6" fillId="0" borderId="0" applyFont="0" applyFill="0" applyBorder="0" applyAlignment="0" applyProtection="0"/>
    <xf numFmtId="43" fontId="6" fillId="0" borderId="0" applyFont="0" applyFill="0" applyBorder="0" applyAlignment="0" applyProtection="0"/>
    <xf numFmtId="0" fontId="6" fillId="0" borderId="0"/>
    <xf numFmtId="43" fontId="6" fillId="0" borderId="0" applyFont="0" applyFill="0" applyBorder="0" applyAlignment="0" applyProtection="0"/>
    <xf numFmtId="9" fontId="6" fillId="0" borderId="0" applyFont="0" applyFill="0" applyBorder="0" applyAlignment="0" applyProtection="0"/>
    <xf numFmtId="0" fontId="6" fillId="0" borderId="0"/>
    <xf numFmtId="43" fontId="6" fillId="0" borderId="0" applyFont="0" applyFill="0" applyBorder="0" applyAlignment="0" applyProtection="0"/>
    <xf numFmtId="0" fontId="6" fillId="0" borderId="0"/>
    <xf numFmtId="43" fontId="6" fillId="0" borderId="0" applyFont="0" applyFill="0" applyBorder="0" applyAlignment="0" applyProtection="0"/>
    <xf numFmtId="0" fontId="6" fillId="15" borderId="0" applyNumberFormat="0" applyBorder="0" applyAlignment="0" applyProtection="0"/>
    <xf numFmtId="0" fontId="6" fillId="0" borderId="0"/>
    <xf numFmtId="43" fontId="6" fillId="0" borderId="0" applyFont="0" applyFill="0" applyBorder="0" applyAlignment="0" applyProtection="0"/>
    <xf numFmtId="9" fontId="6" fillId="0" borderId="0" applyFont="0" applyFill="0" applyBorder="0" applyAlignment="0" applyProtection="0"/>
    <xf numFmtId="0" fontId="6" fillId="37" borderId="19" applyNumberFormat="0" applyFont="0" applyAlignment="0" applyProtection="0"/>
    <xf numFmtId="0" fontId="6" fillId="27" borderId="0" applyNumberFormat="0" applyBorder="0" applyAlignment="0" applyProtection="0"/>
    <xf numFmtId="0" fontId="6" fillId="15" borderId="0" applyNumberFormat="0" applyBorder="0" applyAlignment="0" applyProtection="0"/>
    <xf numFmtId="0" fontId="6" fillId="0" borderId="0"/>
    <xf numFmtId="44" fontId="6" fillId="0" borderId="0" applyFont="0" applyFill="0" applyBorder="0" applyAlignment="0" applyProtection="0"/>
    <xf numFmtId="0" fontId="6" fillId="0" borderId="0"/>
    <xf numFmtId="0" fontId="6" fillId="0" borderId="0"/>
    <xf numFmtId="0" fontId="6" fillId="0" borderId="0"/>
    <xf numFmtId="43" fontId="6" fillId="0" borderId="0" applyFont="0" applyFill="0" applyBorder="0" applyAlignment="0" applyProtection="0"/>
    <xf numFmtId="9" fontId="6" fillId="0" borderId="0" applyFont="0" applyFill="0" applyBorder="0" applyAlignment="0" applyProtection="0"/>
    <xf numFmtId="0" fontId="6" fillId="37" borderId="19" applyNumberFormat="0" applyFont="0" applyAlignment="0" applyProtection="0"/>
    <xf numFmtId="0" fontId="6" fillId="13" borderId="0" applyNumberFormat="0" applyBorder="0" applyAlignment="0" applyProtection="0"/>
    <xf numFmtId="0" fontId="6" fillId="14" borderId="0" applyNumberFormat="0" applyBorder="0" applyAlignment="0" applyProtection="0"/>
    <xf numFmtId="0" fontId="6" fillId="17" borderId="0" applyNumberFormat="0" applyBorder="0" applyAlignment="0" applyProtection="0"/>
    <xf numFmtId="0" fontId="6" fillId="18" borderId="0" applyNumberFormat="0" applyBorder="0" applyAlignment="0" applyProtection="0"/>
    <xf numFmtId="0" fontId="6" fillId="21" borderId="0" applyNumberFormat="0" applyBorder="0" applyAlignment="0" applyProtection="0"/>
    <xf numFmtId="0" fontId="6" fillId="22" borderId="0" applyNumberFormat="0" applyBorder="0" applyAlignment="0" applyProtection="0"/>
    <xf numFmtId="0" fontId="6" fillId="25" borderId="0" applyNumberFormat="0" applyBorder="0" applyAlignment="0" applyProtection="0"/>
    <xf numFmtId="0" fontId="6" fillId="26" borderId="0" applyNumberFormat="0" applyBorder="0" applyAlignment="0" applyProtection="0"/>
    <xf numFmtId="0" fontId="6" fillId="29" borderId="0" applyNumberFormat="0" applyBorder="0" applyAlignment="0" applyProtection="0"/>
    <xf numFmtId="0" fontId="6" fillId="30" borderId="0" applyNumberFormat="0" applyBorder="0" applyAlignment="0" applyProtection="0"/>
    <xf numFmtId="0" fontId="6" fillId="33" borderId="0" applyNumberFormat="0" applyBorder="0" applyAlignment="0" applyProtection="0"/>
    <xf numFmtId="0" fontId="6" fillId="34" borderId="0" applyNumberFormat="0" applyBorder="0" applyAlignment="0" applyProtection="0"/>
    <xf numFmtId="0" fontId="6" fillId="27" borderId="0" applyNumberFormat="0" applyBorder="0" applyAlignment="0" applyProtection="0"/>
    <xf numFmtId="0" fontId="6" fillId="15" borderId="0" applyNumberFormat="0" applyBorder="0" applyAlignment="0" applyProtection="0"/>
    <xf numFmtId="0" fontId="6" fillId="0" borderId="0"/>
    <xf numFmtId="44" fontId="6" fillId="0" borderId="0" applyFont="0" applyFill="0" applyBorder="0" applyAlignment="0" applyProtection="0"/>
    <xf numFmtId="0" fontId="6" fillId="0" borderId="0"/>
    <xf numFmtId="0" fontId="6" fillId="0" borderId="0"/>
    <xf numFmtId="0" fontId="6" fillId="0" borderId="0"/>
    <xf numFmtId="43" fontId="6" fillId="0" borderId="0" applyFont="0" applyFill="0" applyBorder="0" applyAlignment="0" applyProtection="0"/>
    <xf numFmtId="9" fontId="6" fillId="0" borderId="0" applyFont="0" applyFill="0" applyBorder="0" applyAlignment="0" applyProtection="0"/>
    <xf numFmtId="0" fontId="6" fillId="37" borderId="19" applyNumberFormat="0" applyFont="0" applyAlignment="0" applyProtection="0"/>
    <xf numFmtId="0" fontId="6" fillId="13" borderId="0" applyNumberFormat="0" applyBorder="0" applyAlignment="0" applyProtection="0"/>
    <xf numFmtId="0" fontId="6" fillId="14" borderId="0" applyNumberFormat="0" applyBorder="0" applyAlignment="0" applyProtection="0"/>
    <xf numFmtId="0" fontId="6" fillId="17" borderId="0" applyNumberFormat="0" applyBorder="0" applyAlignment="0" applyProtection="0"/>
    <xf numFmtId="0" fontId="6" fillId="18" borderId="0" applyNumberFormat="0" applyBorder="0" applyAlignment="0" applyProtection="0"/>
    <xf numFmtId="0" fontId="6" fillId="21" borderId="0" applyNumberFormat="0" applyBorder="0" applyAlignment="0" applyProtection="0"/>
    <xf numFmtId="0" fontId="6" fillId="22" borderId="0" applyNumberFormat="0" applyBorder="0" applyAlignment="0" applyProtection="0"/>
    <xf numFmtId="0" fontId="6" fillId="25" borderId="0" applyNumberFormat="0" applyBorder="0" applyAlignment="0" applyProtection="0"/>
    <xf numFmtId="0" fontId="6" fillId="26" borderId="0" applyNumberFormat="0" applyBorder="0" applyAlignment="0" applyProtection="0"/>
    <xf numFmtId="0" fontId="6" fillId="29" borderId="0" applyNumberFormat="0" applyBorder="0" applyAlignment="0" applyProtection="0"/>
    <xf numFmtId="0" fontId="6" fillId="30" borderId="0" applyNumberFormat="0" applyBorder="0" applyAlignment="0" applyProtection="0"/>
    <xf numFmtId="0" fontId="6" fillId="33" borderId="0" applyNumberFormat="0" applyBorder="0" applyAlignment="0" applyProtection="0"/>
    <xf numFmtId="0" fontId="6" fillId="34" borderId="0" applyNumberFormat="0" applyBorder="0" applyAlignment="0" applyProtection="0"/>
    <xf numFmtId="0" fontId="6" fillId="27" borderId="0" applyNumberFormat="0" applyBorder="0" applyAlignment="0" applyProtection="0"/>
    <xf numFmtId="0" fontId="6" fillId="15" borderId="0" applyNumberFormat="0" applyBorder="0" applyAlignment="0" applyProtection="0"/>
    <xf numFmtId="0" fontId="6" fillId="0" borderId="0"/>
    <xf numFmtId="44" fontId="6" fillId="0" borderId="0" applyFont="0" applyFill="0" applyBorder="0" applyAlignment="0" applyProtection="0"/>
    <xf numFmtId="0" fontId="6" fillId="0" borderId="0"/>
    <xf numFmtId="0" fontId="6" fillId="0" borderId="0"/>
    <xf numFmtId="0" fontId="6" fillId="0" borderId="0"/>
    <xf numFmtId="43" fontId="6" fillId="0" borderId="0" applyFont="0" applyFill="0" applyBorder="0" applyAlignment="0" applyProtection="0"/>
    <xf numFmtId="9" fontId="6" fillId="0" borderId="0" applyFont="0" applyFill="0" applyBorder="0" applyAlignment="0" applyProtection="0"/>
    <xf numFmtId="0" fontId="6" fillId="0" borderId="0"/>
    <xf numFmtId="43" fontId="6" fillId="0" borderId="0" applyFont="0" applyFill="0" applyBorder="0" applyAlignment="0" applyProtection="0"/>
    <xf numFmtId="9" fontId="6" fillId="0" borderId="0" applyFont="0" applyFill="0" applyBorder="0" applyAlignment="0" applyProtection="0"/>
    <xf numFmtId="0" fontId="6" fillId="37" borderId="19" applyNumberFormat="0" applyFont="0" applyAlignment="0" applyProtection="0"/>
    <xf numFmtId="0" fontId="6" fillId="13" borderId="0" applyNumberFormat="0" applyBorder="0" applyAlignment="0" applyProtection="0"/>
    <xf numFmtId="0" fontId="6" fillId="14" borderId="0" applyNumberFormat="0" applyBorder="0" applyAlignment="0" applyProtection="0"/>
    <xf numFmtId="0" fontId="6" fillId="17" borderId="0" applyNumberFormat="0" applyBorder="0" applyAlignment="0" applyProtection="0"/>
    <xf numFmtId="0" fontId="6" fillId="18" borderId="0" applyNumberFormat="0" applyBorder="0" applyAlignment="0" applyProtection="0"/>
    <xf numFmtId="0" fontId="6" fillId="21" borderId="0" applyNumberFormat="0" applyBorder="0" applyAlignment="0" applyProtection="0"/>
    <xf numFmtId="0" fontId="6" fillId="22" borderId="0" applyNumberFormat="0" applyBorder="0" applyAlignment="0" applyProtection="0"/>
    <xf numFmtId="0" fontId="6" fillId="25" borderId="0" applyNumberFormat="0" applyBorder="0" applyAlignment="0" applyProtection="0"/>
    <xf numFmtId="0" fontId="6" fillId="26" borderId="0" applyNumberFormat="0" applyBorder="0" applyAlignment="0" applyProtection="0"/>
    <xf numFmtId="0" fontId="6" fillId="29" borderId="0" applyNumberFormat="0" applyBorder="0" applyAlignment="0" applyProtection="0"/>
    <xf numFmtId="0" fontId="6" fillId="30" borderId="0" applyNumberFormat="0" applyBorder="0" applyAlignment="0" applyProtection="0"/>
    <xf numFmtId="0" fontId="6" fillId="33" borderId="0" applyNumberFormat="0" applyBorder="0" applyAlignment="0" applyProtection="0"/>
    <xf numFmtId="0" fontId="6" fillId="34" borderId="0" applyNumberFormat="0" applyBorder="0" applyAlignment="0" applyProtection="0"/>
    <xf numFmtId="0" fontId="6" fillId="27" borderId="0" applyNumberFormat="0" applyBorder="0" applyAlignment="0" applyProtection="0"/>
    <xf numFmtId="0" fontId="6" fillId="15" borderId="0" applyNumberFormat="0" applyBorder="0" applyAlignment="0" applyProtection="0"/>
    <xf numFmtId="0" fontId="6" fillId="0" borderId="0"/>
    <xf numFmtId="44" fontId="6" fillId="0" borderId="0" applyFont="0" applyFill="0" applyBorder="0" applyAlignment="0" applyProtection="0"/>
    <xf numFmtId="0" fontId="6" fillId="0" borderId="0"/>
    <xf numFmtId="0" fontId="6" fillId="0" borderId="0"/>
    <xf numFmtId="0" fontId="6" fillId="19" borderId="0" applyNumberFormat="0" applyBorder="0" applyAlignment="0" applyProtection="0"/>
    <xf numFmtId="0" fontId="6" fillId="23" borderId="0" applyNumberFormat="0" applyBorder="0" applyAlignment="0" applyProtection="0"/>
    <xf numFmtId="0" fontId="6" fillId="31" borderId="0" applyNumberFormat="0" applyBorder="0" applyAlignment="0" applyProtection="0"/>
    <xf numFmtId="0" fontId="6" fillId="35" borderId="0" applyNumberFormat="0" applyBorder="0" applyAlignment="0" applyProtection="0"/>
    <xf numFmtId="0" fontId="6" fillId="0" borderId="0"/>
    <xf numFmtId="0" fontId="6" fillId="37" borderId="19" applyNumberFormat="0" applyFont="0" applyAlignment="0" applyProtection="0"/>
    <xf numFmtId="0" fontId="6" fillId="13"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6" fillId="17"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21"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5"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6" fillId="29" borderId="0" applyNumberFormat="0" applyBorder="0" applyAlignment="0" applyProtection="0"/>
    <xf numFmtId="0" fontId="6" fillId="30" borderId="0" applyNumberFormat="0" applyBorder="0" applyAlignment="0" applyProtection="0"/>
    <xf numFmtId="0" fontId="6" fillId="31" borderId="0" applyNumberFormat="0" applyBorder="0" applyAlignment="0" applyProtection="0"/>
    <xf numFmtId="0" fontId="6" fillId="33" borderId="0" applyNumberFormat="0" applyBorder="0" applyAlignment="0" applyProtection="0"/>
    <xf numFmtId="0" fontId="6" fillId="34" borderId="0" applyNumberFormat="0" applyBorder="0" applyAlignment="0" applyProtection="0"/>
    <xf numFmtId="0" fontId="6" fillId="35" borderId="0" applyNumberFormat="0" applyBorder="0" applyAlignment="0" applyProtection="0"/>
    <xf numFmtId="43" fontId="6" fillId="0" borderId="0" applyFont="0" applyFill="0" applyBorder="0" applyAlignment="0" applyProtection="0"/>
    <xf numFmtId="0" fontId="6" fillId="0" borderId="0"/>
    <xf numFmtId="43" fontId="6" fillId="0" borderId="0" applyFont="0" applyFill="0" applyBorder="0" applyAlignment="0" applyProtection="0"/>
    <xf numFmtId="0" fontId="6" fillId="0" borderId="0"/>
    <xf numFmtId="44"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0" fontId="6" fillId="15" borderId="0" applyNumberFormat="0" applyBorder="0" applyAlignment="0" applyProtection="0"/>
    <xf numFmtId="0" fontId="6" fillId="0" borderId="0"/>
    <xf numFmtId="43" fontId="6"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0" fontId="6" fillId="0" borderId="0"/>
    <xf numFmtId="0" fontId="6" fillId="0" borderId="0"/>
    <xf numFmtId="0" fontId="6" fillId="13" borderId="0" applyNumberFormat="0" applyBorder="0" applyAlignment="0" applyProtection="0"/>
    <xf numFmtId="0" fontId="6" fillId="0" borderId="0"/>
    <xf numFmtId="44" fontId="6" fillId="0" borderId="0" applyFont="0" applyFill="0" applyBorder="0" applyAlignment="0" applyProtection="0"/>
    <xf numFmtId="0" fontId="6" fillId="0" borderId="0"/>
    <xf numFmtId="0" fontId="6" fillId="0" borderId="0"/>
    <xf numFmtId="0" fontId="6" fillId="13" borderId="0" applyNumberFormat="0" applyBorder="0" applyAlignment="0" applyProtection="0"/>
    <xf numFmtId="0" fontId="6" fillId="0" borderId="0"/>
    <xf numFmtId="0" fontId="6" fillId="0" borderId="0"/>
    <xf numFmtId="43" fontId="6" fillId="0" borderId="0" applyFont="0" applyFill="0" applyBorder="0" applyAlignment="0" applyProtection="0"/>
    <xf numFmtId="9" fontId="6" fillId="0" borderId="0" applyFont="0" applyFill="0" applyBorder="0" applyAlignment="0" applyProtection="0"/>
    <xf numFmtId="0" fontId="6" fillId="37" borderId="19" applyNumberFormat="0" applyFont="0" applyAlignment="0" applyProtection="0"/>
    <xf numFmtId="0" fontId="6" fillId="13" borderId="0" applyNumberFormat="0" applyBorder="0" applyAlignment="0" applyProtection="0"/>
    <xf numFmtId="0" fontId="6" fillId="14" borderId="0" applyNumberFormat="0" applyBorder="0" applyAlignment="0" applyProtection="0"/>
    <xf numFmtId="0" fontId="6" fillId="17" borderId="0" applyNumberFormat="0" applyBorder="0" applyAlignment="0" applyProtection="0"/>
    <xf numFmtId="0" fontId="6" fillId="18" borderId="0" applyNumberFormat="0" applyBorder="0" applyAlignment="0" applyProtection="0"/>
    <xf numFmtId="0" fontId="6" fillId="21" borderId="0" applyNumberFormat="0" applyBorder="0" applyAlignment="0" applyProtection="0"/>
    <xf numFmtId="0" fontId="6" fillId="22" borderId="0" applyNumberFormat="0" applyBorder="0" applyAlignment="0" applyProtection="0"/>
    <xf numFmtId="0" fontId="6" fillId="25" borderId="0" applyNumberFormat="0" applyBorder="0" applyAlignment="0" applyProtection="0"/>
    <xf numFmtId="0" fontId="6" fillId="26" borderId="0" applyNumberFormat="0" applyBorder="0" applyAlignment="0" applyProtection="0"/>
    <xf numFmtId="0" fontId="6" fillId="29" borderId="0" applyNumberFormat="0" applyBorder="0" applyAlignment="0" applyProtection="0"/>
    <xf numFmtId="0" fontId="6" fillId="30" borderId="0" applyNumberFormat="0" applyBorder="0" applyAlignment="0" applyProtection="0"/>
    <xf numFmtId="0" fontId="6" fillId="33" borderId="0" applyNumberFormat="0" applyBorder="0" applyAlignment="0" applyProtection="0"/>
    <xf numFmtId="0" fontId="6" fillId="34" borderId="0" applyNumberFormat="0" applyBorder="0" applyAlignment="0" applyProtection="0"/>
    <xf numFmtId="0" fontId="6" fillId="27" borderId="0" applyNumberFormat="0" applyBorder="0" applyAlignment="0" applyProtection="0"/>
    <xf numFmtId="0" fontId="6" fillId="15" borderId="0" applyNumberFormat="0" applyBorder="0" applyAlignment="0" applyProtection="0"/>
    <xf numFmtId="0" fontId="6" fillId="0" borderId="0"/>
    <xf numFmtId="44" fontId="6" fillId="0" borderId="0" applyFont="0" applyFill="0" applyBorder="0" applyAlignment="0" applyProtection="0"/>
    <xf numFmtId="0" fontId="6" fillId="0" borderId="0"/>
    <xf numFmtId="0" fontId="6" fillId="0" borderId="0"/>
    <xf numFmtId="0" fontId="6" fillId="15" borderId="0" applyNumberFormat="0" applyBorder="0" applyAlignment="0" applyProtection="0"/>
    <xf numFmtId="0" fontId="6" fillId="27" borderId="0" applyNumberFormat="0" applyBorder="0" applyAlignment="0" applyProtection="0"/>
    <xf numFmtId="0" fontId="6" fillId="19" borderId="0" applyNumberFormat="0" applyBorder="0" applyAlignment="0" applyProtection="0"/>
    <xf numFmtId="0" fontId="6" fillId="23" borderId="0" applyNumberFormat="0" applyBorder="0" applyAlignment="0" applyProtection="0"/>
    <xf numFmtId="0" fontId="6" fillId="31" borderId="0" applyNumberFormat="0" applyBorder="0" applyAlignment="0" applyProtection="0"/>
    <xf numFmtId="0" fontId="6" fillId="35" borderId="0" applyNumberFormat="0" applyBorder="0" applyAlignment="0" applyProtection="0"/>
    <xf numFmtId="0" fontId="6" fillId="0" borderId="0"/>
    <xf numFmtId="0" fontId="5" fillId="0" borderId="0"/>
    <xf numFmtId="43" fontId="5" fillId="0" borderId="0" applyFont="0" applyFill="0" applyBorder="0" applyAlignment="0" applyProtection="0"/>
    <xf numFmtId="44" fontId="5" fillId="0" borderId="0" applyFont="0" applyFill="0" applyBorder="0" applyAlignment="0" applyProtection="0"/>
    <xf numFmtId="9" fontId="5" fillId="0" borderId="0" applyFont="0" applyFill="0" applyBorder="0" applyAlignment="0" applyProtection="0"/>
    <xf numFmtId="0" fontId="71" fillId="0" borderId="0"/>
    <xf numFmtId="0" fontId="90" fillId="0" borderId="0"/>
    <xf numFmtId="43" fontId="86" fillId="3" borderId="33">
      <alignment vertical="center"/>
      <protection locked="0"/>
    </xf>
    <xf numFmtId="0" fontId="101" fillId="0" borderId="0" applyNumberFormat="0" applyProtection="0">
      <alignment horizontal="left"/>
    </xf>
    <xf numFmtId="0" fontId="46" fillId="2" borderId="17" applyNumberFormat="0">
      <alignment vertical="center"/>
    </xf>
    <xf numFmtId="0" fontId="46" fillId="48" borderId="44" applyNumberFormat="0">
      <alignment vertical="center"/>
    </xf>
    <xf numFmtId="0" fontId="18" fillId="50" borderId="1" applyNumberFormat="0">
      <alignment vertical="center"/>
    </xf>
    <xf numFmtId="0" fontId="23" fillId="51" borderId="1" applyNumberFormat="0">
      <alignment vertical="center"/>
    </xf>
    <xf numFmtId="0" fontId="24" fillId="53" borderId="1" applyNumberFormat="0">
      <alignment vertical="center"/>
    </xf>
    <xf numFmtId="0" fontId="3" fillId="0" borderId="0"/>
    <xf numFmtId="0" fontId="3" fillId="0" borderId="0"/>
    <xf numFmtId="0" fontId="3" fillId="0" borderId="0"/>
    <xf numFmtId="0" fontId="2" fillId="13" borderId="0" applyNumberFormat="0" applyBorder="0" applyAlignment="0" applyProtection="0"/>
    <xf numFmtId="0" fontId="2" fillId="17" borderId="0" applyNumberFormat="0" applyBorder="0" applyAlignment="0" applyProtection="0"/>
    <xf numFmtId="0" fontId="2" fillId="21" borderId="0" applyNumberFormat="0" applyBorder="0" applyAlignment="0" applyProtection="0"/>
    <xf numFmtId="0" fontId="2" fillId="25" borderId="0" applyNumberFormat="0" applyBorder="0" applyAlignment="0" applyProtection="0"/>
    <xf numFmtId="0" fontId="2" fillId="29" borderId="0" applyNumberFormat="0" applyBorder="0" applyAlignment="0" applyProtection="0"/>
    <xf numFmtId="0" fontId="2" fillId="33" borderId="0" applyNumberFormat="0" applyBorder="0" applyAlignment="0" applyProtection="0"/>
    <xf numFmtId="0" fontId="2" fillId="14" borderId="0" applyNumberFormat="0" applyBorder="0" applyAlignment="0" applyProtection="0"/>
    <xf numFmtId="0" fontId="2" fillId="18" borderId="0" applyNumberFormat="0" applyBorder="0" applyAlignment="0" applyProtection="0"/>
    <xf numFmtId="0" fontId="2" fillId="22" borderId="0" applyNumberFormat="0" applyBorder="0" applyAlignment="0" applyProtection="0"/>
    <xf numFmtId="0" fontId="2" fillId="26" borderId="0" applyNumberFormat="0" applyBorder="0" applyAlignment="0" applyProtection="0"/>
    <xf numFmtId="0" fontId="2" fillId="30" borderId="0" applyNumberFormat="0" applyBorder="0" applyAlignment="0" applyProtection="0"/>
    <xf numFmtId="0" fontId="2" fillId="34" borderId="0" applyNumberFormat="0" applyBorder="0" applyAlignment="0" applyProtection="0"/>
    <xf numFmtId="0" fontId="2" fillId="15" borderId="0" applyNumberFormat="0" applyBorder="0" applyAlignment="0" applyProtection="0"/>
    <xf numFmtId="0" fontId="2" fillId="19" borderId="0" applyNumberFormat="0" applyBorder="0" applyAlignment="0" applyProtection="0"/>
    <xf numFmtId="0" fontId="2" fillId="23" borderId="0" applyNumberFormat="0" applyBorder="0" applyAlignment="0" applyProtection="0"/>
    <xf numFmtId="0" fontId="2" fillId="27" borderId="0" applyNumberFormat="0" applyBorder="0" applyAlignment="0" applyProtection="0"/>
    <xf numFmtId="0" fontId="2" fillId="31" borderId="0" applyNumberFormat="0" applyBorder="0" applyAlignment="0" applyProtection="0"/>
    <xf numFmtId="0" fontId="2" fillId="35" borderId="0" applyNumberFormat="0" applyBorder="0" applyAlignment="0" applyProtection="0"/>
    <xf numFmtId="0" fontId="2" fillId="0" borderId="0"/>
    <xf numFmtId="0" fontId="2" fillId="37" borderId="19" applyNumberFormat="0" applyFont="0" applyAlignment="0" applyProtection="0"/>
    <xf numFmtId="43" fontId="17" fillId="0" borderId="0" applyFont="0" applyFill="0" applyBorder="0" applyAlignment="0" applyProtection="0">
      <protection locked="0"/>
    </xf>
    <xf numFmtId="44" fontId="18" fillId="0" borderId="0" applyFont="0" applyFill="0" applyBorder="0" applyAlignment="0" applyProtection="0">
      <protection locked="0"/>
    </xf>
    <xf numFmtId="44" fontId="2" fillId="0" borderId="0" applyFont="0" applyFill="0" applyBorder="0" applyAlignment="0" applyProtection="0"/>
    <xf numFmtId="177" fontId="18" fillId="0" borderId="0" applyFont="0" applyFill="0" applyBorder="0" applyProtection="0">
      <alignment vertical="center"/>
      <protection locked="0"/>
    </xf>
    <xf numFmtId="0" fontId="52" fillId="0" borderId="75" applyNumberFormat="0" applyAlignment="0">
      <alignment vertical="center"/>
    </xf>
    <xf numFmtId="0" fontId="53" fillId="0" borderId="6" applyNumberFormat="0" applyAlignment="0"/>
    <xf numFmtId="0" fontId="128" fillId="0" borderId="7" applyNumberFormat="0" applyAlignment="0"/>
    <xf numFmtId="0" fontId="2" fillId="0" borderId="0"/>
    <xf numFmtId="0" fontId="2" fillId="37" borderId="19" applyNumberFormat="0" applyFont="0" applyAlignment="0" applyProtection="0"/>
    <xf numFmtId="9" fontId="17" fillId="0" borderId="0" applyFont="0" applyFill="0" applyBorder="0" applyAlignment="0" applyProtection="0">
      <protection locked="0"/>
    </xf>
    <xf numFmtId="0" fontId="129" fillId="59" borderId="1" applyNumberFormat="0" applyAlignment="0" applyProtection="0">
      <alignment vertical="center"/>
    </xf>
    <xf numFmtId="0" fontId="130" fillId="0" borderId="75" applyNumberFormat="0" applyAlignment="0"/>
    <xf numFmtId="0" fontId="32" fillId="0" borderId="76" applyNumberFormat="0">
      <alignment vertical="center"/>
    </xf>
  </cellStyleXfs>
  <cellXfs count="879">
    <xf numFmtId="0" fontId="0" fillId="0" borderId="0" xfId="0">
      <alignment vertical="center"/>
    </xf>
    <xf numFmtId="0" fontId="40" fillId="2" borderId="9" xfId="0" applyFont="1" applyFill="1" applyBorder="1">
      <alignment vertical="center"/>
    </xf>
    <xf numFmtId="0" fontId="17" fillId="2" borderId="9" xfId="0" applyFont="1" applyFill="1" applyBorder="1">
      <alignment vertical="center"/>
    </xf>
    <xf numFmtId="0" fontId="37" fillId="0" borderId="0" xfId="0" applyFont="1">
      <alignment vertical="center"/>
    </xf>
    <xf numFmtId="0" fontId="17" fillId="0" borderId="0" xfId="0" applyFont="1">
      <alignment vertical="center"/>
    </xf>
    <xf numFmtId="0" fontId="46" fillId="2" borderId="17" xfId="49">
      <alignment vertical="center"/>
    </xf>
    <xf numFmtId="0" fontId="18" fillId="38" borderId="1" xfId="51" applyAlignment="1"/>
    <xf numFmtId="0" fontId="18" fillId="38" borderId="1" xfId="51" applyAlignment="1">
      <alignment vertical="center"/>
    </xf>
    <xf numFmtId="0" fontId="18" fillId="4" borderId="1" xfId="52">
      <alignment vertical="center"/>
    </xf>
    <xf numFmtId="0" fontId="0" fillId="43" borderId="0" xfId="0" applyFill="1">
      <alignment vertical="center"/>
    </xf>
    <xf numFmtId="0" fontId="12" fillId="43" borderId="0" xfId="1218" applyFill="1"/>
    <xf numFmtId="0" fontId="40" fillId="2" borderId="0" xfId="1218" applyFont="1" applyFill="1" applyAlignment="1">
      <alignment horizontal="left"/>
    </xf>
    <xf numFmtId="0" fontId="73" fillId="2" borderId="0" xfId="1218" applyFont="1" applyFill="1" applyAlignment="1">
      <alignment horizontal="right"/>
    </xf>
    <xf numFmtId="0" fontId="12" fillId="2" borderId="0" xfId="1218" applyFill="1"/>
    <xf numFmtId="0" fontId="75" fillId="2" borderId="0" xfId="1218" applyFont="1" applyFill="1" applyAlignment="1">
      <alignment horizontal="left"/>
    </xf>
    <xf numFmtId="0" fontId="74" fillId="2" borderId="0" xfId="1218" applyFont="1" applyFill="1" applyAlignment="1">
      <alignment horizontal="right"/>
    </xf>
    <xf numFmtId="0" fontId="76" fillId="2" borderId="0" xfId="1218" applyFont="1" applyFill="1"/>
    <xf numFmtId="0" fontId="17" fillId="43" borderId="0" xfId="1218" applyFont="1" applyFill="1"/>
    <xf numFmtId="0" fontId="77" fillId="43" borderId="0" xfId="1218" applyFont="1" applyFill="1"/>
    <xf numFmtId="0" fontId="78" fillId="43" borderId="0" xfId="1218" applyFont="1" applyFill="1" applyAlignment="1">
      <alignment horizontal="right"/>
    </xf>
    <xf numFmtId="0" fontId="44" fillId="43" borderId="0" xfId="1218" applyFont="1" applyFill="1"/>
    <xf numFmtId="168" fontId="44" fillId="43" borderId="0" xfId="1218" applyNumberFormat="1" applyFont="1" applyFill="1" applyAlignment="1">
      <alignment horizontal="left"/>
    </xf>
    <xf numFmtId="0" fontId="17" fillId="43" borderId="0" xfId="1219" applyFill="1"/>
    <xf numFmtId="44" fontId="23" fillId="5" borderId="1" xfId="6" applyFont="1" applyFill="1" applyBorder="1" applyAlignment="1">
      <alignment vertical="center"/>
      <protection locked="0"/>
    </xf>
    <xf numFmtId="0" fontId="79" fillId="2" borderId="17" xfId="49" applyFont="1">
      <alignment vertical="center"/>
    </xf>
    <xf numFmtId="0" fontId="18" fillId="4" borderId="31" xfId="52" applyBorder="1">
      <alignment vertical="center"/>
    </xf>
    <xf numFmtId="0" fontId="18" fillId="4" borderId="32" xfId="52" applyBorder="1">
      <alignment vertical="center"/>
    </xf>
    <xf numFmtId="0" fontId="84" fillId="43" borderId="0" xfId="2" applyNumberFormat="1" applyFont="1" applyFill="1" applyAlignment="1">
      <alignment horizontal="left"/>
      <protection locked="0"/>
    </xf>
    <xf numFmtId="0" fontId="82" fillId="43" borderId="0" xfId="0" applyFont="1" applyFill="1">
      <alignment vertical="center"/>
    </xf>
    <xf numFmtId="0" fontId="46" fillId="2" borderId="34" xfId="49" applyBorder="1">
      <alignment vertical="center"/>
    </xf>
    <xf numFmtId="0" fontId="46" fillId="2" borderId="35" xfId="49" applyBorder="1">
      <alignment vertical="center"/>
    </xf>
    <xf numFmtId="0" fontId="46" fillId="2" borderId="36" xfId="49" applyBorder="1">
      <alignment vertical="center"/>
    </xf>
    <xf numFmtId="0" fontId="79" fillId="43" borderId="0" xfId="49" applyFont="1" applyFill="1" applyBorder="1">
      <alignment vertical="center"/>
    </xf>
    <xf numFmtId="0" fontId="46" fillId="43" borderId="0" xfId="49" applyFill="1" applyBorder="1">
      <alignment vertical="center"/>
    </xf>
    <xf numFmtId="0" fontId="79" fillId="2" borderId="38" xfId="49" applyFont="1" applyBorder="1">
      <alignment vertical="center"/>
    </xf>
    <xf numFmtId="0" fontId="46" fillId="2" borderId="38" xfId="49" applyBorder="1">
      <alignment vertical="center"/>
    </xf>
    <xf numFmtId="0" fontId="18" fillId="38" borderId="37" xfId="51" applyBorder="1" applyAlignment="1">
      <alignment vertical="center"/>
    </xf>
    <xf numFmtId="0" fontId="18" fillId="38" borderId="39" xfId="51" applyBorder="1" applyAlignment="1">
      <alignment vertical="center"/>
    </xf>
    <xf numFmtId="0" fontId="87" fillId="43" borderId="0" xfId="1218" applyFont="1" applyFill="1"/>
    <xf numFmtId="0" fontId="32" fillId="0" borderId="0" xfId="0" applyFont="1">
      <alignment vertical="center"/>
    </xf>
    <xf numFmtId="0" fontId="41" fillId="43" borderId="0" xfId="1219" applyFont="1" applyFill="1"/>
    <xf numFmtId="9" fontId="23" fillId="5" borderId="1" xfId="1" applyFont="1" applyFill="1" applyBorder="1" applyAlignment="1">
      <alignment vertical="center"/>
      <protection locked="0"/>
    </xf>
    <xf numFmtId="0" fontId="0" fillId="0" borderId="0" xfId="0" applyAlignment="1">
      <alignment vertical="center" wrapText="1"/>
    </xf>
    <xf numFmtId="0" fontId="4" fillId="0" borderId="0" xfId="0" applyFont="1" applyAlignment="1"/>
    <xf numFmtId="0" fontId="4" fillId="0" borderId="0" xfId="0" applyFont="1" applyAlignment="1">
      <alignment wrapText="1"/>
    </xf>
    <xf numFmtId="0" fontId="0" fillId="0" borderId="0" xfId="0" applyAlignment="1"/>
    <xf numFmtId="0" fontId="0" fillId="4" borderId="16" xfId="0" applyFill="1" applyBorder="1" applyAlignment="1"/>
    <xf numFmtId="0" fontId="43" fillId="43" borderId="0" xfId="0" applyFont="1" applyFill="1" applyAlignment="1"/>
    <xf numFmtId="43" fontId="0" fillId="43" borderId="0" xfId="0" applyNumberFormat="1" applyFill="1" applyAlignment="1"/>
    <xf numFmtId="0" fontId="0" fillId="43" borderId="0" xfId="0" applyFill="1" applyAlignment="1"/>
    <xf numFmtId="0" fontId="0" fillId="43" borderId="0" xfId="0" applyFill="1" applyAlignment="1">
      <alignment horizontal="center"/>
    </xf>
    <xf numFmtId="0" fontId="46" fillId="43" borderId="0" xfId="2410" applyFill="1" applyBorder="1">
      <alignment vertical="center"/>
    </xf>
    <xf numFmtId="164" fontId="0" fillId="43" borderId="0" xfId="0" applyNumberFormat="1" applyFill="1" applyAlignment="1"/>
    <xf numFmtId="0" fontId="80" fillId="43" borderId="0" xfId="0" applyFont="1" applyFill="1" applyAlignment="1"/>
    <xf numFmtId="164" fontId="43" fillId="43" borderId="0" xfId="0" applyNumberFormat="1" applyFont="1" applyFill="1" applyAlignment="1"/>
    <xf numFmtId="3" fontId="0" fillId="43" borderId="0" xfId="0" applyNumberFormat="1" applyFill="1" applyAlignment="1"/>
    <xf numFmtId="0" fontId="20" fillId="2" borderId="0" xfId="0" applyFont="1" applyFill="1" applyAlignment="1">
      <alignment horizontal="center" vertical="center" wrapText="1"/>
    </xf>
    <xf numFmtId="0" fontId="0" fillId="43" borderId="0" xfId="0" applyFill="1" applyAlignment="1">
      <alignment vertical="center" wrapText="1"/>
    </xf>
    <xf numFmtId="0" fontId="0" fillId="43" borderId="0" xfId="0" applyFill="1" applyAlignment="1">
      <alignment wrapText="1"/>
    </xf>
    <xf numFmtId="0" fontId="43" fillId="43" borderId="0" xfId="0" applyFont="1" applyFill="1" applyAlignment="1">
      <alignment wrapText="1"/>
    </xf>
    <xf numFmtId="0" fontId="20" fillId="54" borderId="0" xfId="0" applyFont="1" applyFill="1" applyAlignment="1">
      <alignment wrapText="1"/>
    </xf>
    <xf numFmtId="0" fontId="80" fillId="54" borderId="0" xfId="0" applyFont="1" applyFill="1" applyAlignment="1">
      <alignment horizontal="center" wrapText="1"/>
    </xf>
    <xf numFmtId="0" fontId="80" fillId="54" borderId="0" xfId="0" applyFont="1" applyFill="1" applyAlignment="1">
      <alignment wrapText="1"/>
    </xf>
    <xf numFmtId="0" fontId="0" fillId="45" borderId="16" xfId="0" applyFill="1" applyBorder="1" applyAlignment="1"/>
    <xf numFmtId="0" fontId="37" fillId="45" borderId="16" xfId="0" applyFont="1" applyFill="1" applyBorder="1" applyAlignment="1"/>
    <xf numFmtId="4" fontId="0" fillId="43" borderId="0" xfId="0" applyNumberFormat="1" applyFill="1" applyAlignment="1">
      <alignment horizontal="right"/>
    </xf>
    <xf numFmtId="2" fontId="0" fillId="47" borderId="16" xfId="0" applyNumberFormat="1" applyFill="1" applyBorder="1" applyAlignment="1"/>
    <xf numFmtId="0" fontId="0" fillId="47" borderId="15" xfId="0" applyFill="1" applyBorder="1" applyAlignment="1"/>
    <xf numFmtId="3" fontId="103" fillId="5" borderId="16" xfId="0" applyNumberFormat="1" applyFont="1" applyFill="1" applyBorder="1" applyAlignment="1">
      <alignment horizontal="right" vertical="top" wrapText="1"/>
    </xf>
    <xf numFmtId="3" fontId="103" fillId="6" borderId="16" xfId="0" applyNumberFormat="1" applyFont="1" applyFill="1" applyBorder="1" applyAlignment="1">
      <alignment horizontal="right" vertical="top" wrapText="1"/>
    </xf>
    <xf numFmtId="2" fontId="0" fillId="6" borderId="16" xfId="0" applyNumberFormat="1" applyFill="1" applyBorder="1" applyAlignment="1"/>
    <xf numFmtId="0" fontId="0" fillId="43" borderId="0" xfId="0" applyFill="1" applyAlignment="1">
      <alignment horizontal="right"/>
    </xf>
    <xf numFmtId="3" fontId="103" fillId="5" borderId="16" xfId="0" applyNumberFormat="1" applyFont="1" applyFill="1" applyBorder="1" applyAlignment="1">
      <alignment horizontal="right" vertical="top"/>
    </xf>
    <xf numFmtId="2" fontId="0" fillId="45" borderId="16" xfId="0" applyNumberFormat="1" applyFill="1" applyBorder="1" applyAlignment="1"/>
    <xf numFmtId="3" fontId="0" fillId="5" borderId="16" xfId="0" applyNumberFormat="1" applyFill="1" applyBorder="1" applyAlignment="1">
      <alignment horizontal="right" vertical="top"/>
    </xf>
    <xf numFmtId="0" fontId="0" fillId="47" borderId="16" xfId="0" applyFill="1" applyBorder="1" applyAlignment="1"/>
    <xf numFmtId="0" fontId="104" fillId="43" borderId="42" xfId="0" applyFont="1" applyFill="1" applyBorder="1" applyAlignment="1"/>
    <xf numFmtId="0" fontId="43" fillId="43" borderId="42" xfId="0" applyFont="1" applyFill="1" applyBorder="1" applyAlignment="1"/>
    <xf numFmtId="0" fontId="0" fillId="43" borderId="42" xfId="0" applyFill="1" applyBorder="1" applyAlignment="1"/>
    <xf numFmtId="3" fontId="0" fillId="43" borderId="42" xfId="0" applyNumberFormat="1" applyFill="1" applyBorder="1" applyAlignment="1"/>
    <xf numFmtId="0" fontId="88" fillId="0" borderId="42" xfId="0" applyFont="1" applyBorder="1" applyAlignment="1">
      <alignment vertical="center" wrapText="1"/>
    </xf>
    <xf numFmtId="0" fontId="0" fillId="0" borderId="42" xfId="0" applyBorder="1">
      <alignment vertical="center"/>
    </xf>
    <xf numFmtId="0" fontId="20" fillId="55" borderId="0" xfId="0" applyFont="1" applyFill="1" applyAlignment="1">
      <alignment horizontal="center" vertical="center" wrapText="1"/>
    </xf>
    <xf numFmtId="3" fontId="0" fillId="5" borderId="43" xfId="0" applyNumberFormat="1" applyFill="1" applyBorder="1" applyAlignment="1"/>
    <xf numFmtId="3" fontId="0" fillId="6" borderId="16" xfId="0" applyNumberFormat="1" applyFill="1" applyBorder="1" applyAlignment="1"/>
    <xf numFmtId="3" fontId="0" fillId="5" borderId="16" xfId="0" applyNumberFormat="1" applyFill="1" applyBorder="1" applyAlignment="1"/>
    <xf numFmtId="3" fontId="0" fillId="5" borderId="16" xfId="0" applyNumberFormat="1" applyFill="1" applyBorder="1" applyAlignment="1">
      <alignment horizontal="right"/>
    </xf>
    <xf numFmtId="3" fontId="0" fillId="45" borderId="16" xfId="0" applyNumberFormat="1" applyFill="1" applyBorder="1" applyAlignment="1"/>
    <xf numFmtId="3" fontId="103" fillId="5" borderId="16" xfId="0" applyNumberFormat="1" applyFont="1" applyFill="1" applyBorder="1" applyAlignment="1">
      <alignment vertical="top" wrapText="1"/>
    </xf>
    <xf numFmtId="3" fontId="103" fillId="5" borderId="16" xfId="0" applyNumberFormat="1" applyFont="1" applyFill="1" applyBorder="1" applyAlignment="1">
      <alignment vertical="top"/>
    </xf>
    <xf numFmtId="3" fontId="0" fillId="6" borderId="43" xfId="0" applyNumberFormat="1" applyFill="1" applyBorder="1" applyAlignment="1"/>
    <xf numFmtId="3" fontId="0" fillId="6" borderId="15" xfId="0" applyNumberFormat="1" applyFill="1" applyBorder="1" applyAlignment="1"/>
    <xf numFmtId="3" fontId="0" fillId="5" borderId="43" xfId="0" applyNumberFormat="1" applyFill="1" applyBorder="1" applyAlignment="1">
      <alignment horizontal="right"/>
    </xf>
    <xf numFmtId="3" fontId="0" fillId="5" borderId="16" xfId="0" applyNumberFormat="1" applyFill="1" applyBorder="1" applyAlignment="1">
      <alignment horizontal="left" vertical="top"/>
    </xf>
    <xf numFmtId="166" fontId="0" fillId="0" borderId="0" xfId="0" applyNumberFormat="1">
      <alignment vertical="center"/>
    </xf>
    <xf numFmtId="9" fontId="0" fillId="0" borderId="16" xfId="0" applyNumberFormat="1" applyBorder="1">
      <alignment vertical="center"/>
    </xf>
    <xf numFmtId="0" fontId="0" fillId="44" borderId="16" xfId="0" applyFill="1" applyBorder="1">
      <alignment vertical="center"/>
    </xf>
    <xf numFmtId="0" fontId="0" fillId="43" borderId="16" xfId="0" applyFill="1" applyBorder="1">
      <alignment vertical="center"/>
    </xf>
    <xf numFmtId="0" fontId="0" fillId="43" borderId="16" xfId="0" applyFill="1" applyBorder="1" applyAlignment="1">
      <alignment vertical="center" wrapText="1"/>
    </xf>
    <xf numFmtId="0" fontId="32" fillId="43" borderId="0" xfId="0" applyFont="1" applyFill="1">
      <alignment vertical="center"/>
    </xf>
    <xf numFmtId="0" fontId="20" fillId="2" borderId="16" xfId="0" applyFont="1" applyFill="1" applyBorder="1" applyAlignment="1"/>
    <xf numFmtId="0" fontId="20" fillId="43" borderId="0" xfId="0" applyFont="1" applyFill="1" applyAlignment="1"/>
    <xf numFmtId="0" fontId="37" fillId="43" borderId="0" xfId="0" applyFont="1" applyFill="1" applyAlignment="1"/>
    <xf numFmtId="0" fontId="0" fillId="43" borderId="16" xfId="0" applyFill="1" applyBorder="1" applyAlignment="1"/>
    <xf numFmtId="166" fontId="0" fillId="43" borderId="0" xfId="0" applyNumberFormat="1" applyFill="1" applyAlignment="1"/>
    <xf numFmtId="166" fontId="0" fillId="43" borderId="16" xfId="2" applyNumberFormat="1" applyFont="1" applyFill="1" applyBorder="1" applyProtection="1"/>
    <xf numFmtId="43" fontId="0" fillId="43" borderId="16" xfId="2" applyFont="1" applyFill="1" applyBorder="1" applyProtection="1"/>
    <xf numFmtId="166" fontId="0" fillId="43" borderId="16" xfId="2" applyNumberFormat="1" applyFont="1" applyFill="1" applyBorder="1" applyAlignment="1">
      <protection locked="0"/>
    </xf>
    <xf numFmtId="2" fontId="0" fillId="43" borderId="16" xfId="0" applyNumberFormat="1" applyFill="1" applyBorder="1" applyAlignment="1"/>
    <xf numFmtId="0" fontId="105" fillId="2" borderId="16" xfId="0" applyFont="1" applyFill="1" applyBorder="1" applyAlignment="1">
      <alignment horizontal="right"/>
    </xf>
    <xf numFmtId="166" fontId="81" fillId="0" borderId="16" xfId="2" applyNumberFormat="1" applyFont="1" applyFill="1" applyBorder="1" applyProtection="1"/>
    <xf numFmtId="43" fontId="81" fillId="0" borderId="16" xfId="2" applyFont="1" applyFill="1" applyBorder="1" applyProtection="1"/>
    <xf numFmtId="0" fontId="81" fillId="43" borderId="0" xfId="0" applyFont="1" applyFill="1" applyAlignment="1"/>
    <xf numFmtId="166" fontId="81" fillId="0" borderId="16" xfId="2" applyNumberFormat="1" applyFont="1" applyFill="1" applyBorder="1" applyAlignment="1">
      <protection locked="0"/>
    </xf>
    <xf numFmtId="0" fontId="39" fillId="2" borderId="16" xfId="0" applyFont="1" applyFill="1" applyBorder="1" applyAlignment="1">
      <alignment horizontal="right"/>
    </xf>
    <xf numFmtId="9" fontId="81" fillId="0" borderId="16" xfId="6" applyNumberFormat="1" applyFont="1" applyFill="1" applyBorder="1" applyProtection="1"/>
    <xf numFmtId="2" fontId="0" fillId="0" borderId="16" xfId="0" applyNumberFormat="1" applyBorder="1" applyAlignment="1"/>
    <xf numFmtId="9" fontId="0" fillId="43" borderId="16" xfId="1" applyFont="1" applyFill="1" applyBorder="1" applyAlignment="1" applyProtection="1"/>
    <xf numFmtId="0" fontId="108" fillId="0" borderId="29" xfId="0" applyFont="1" applyBorder="1" applyAlignment="1">
      <alignment vertical="center" wrapText="1"/>
    </xf>
    <xf numFmtId="0" fontId="0" fillId="43" borderId="29" xfId="0" applyFill="1" applyBorder="1" applyAlignment="1"/>
    <xf numFmtId="0" fontId="110" fillId="2" borderId="16" xfId="0" applyFont="1" applyFill="1" applyBorder="1" applyAlignment="1">
      <alignment horizontal="right" vertical="center" wrapText="1"/>
    </xf>
    <xf numFmtId="0" fontId="110" fillId="2" borderId="16" xfId="0" applyFont="1" applyFill="1" applyBorder="1" applyAlignment="1">
      <alignment horizontal="right" wrapText="1"/>
    </xf>
    <xf numFmtId="0" fontId="46" fillId="2" borderId="16" xfId="0" applyFont="1" applyFill="1" applyBorder="1" applyAlignment="1">
      <alignment horizontal="right" wrapText="1"/>
    </xf>
    <xf numFmtId="9" fontId="81" fillId="43" borderId="16" xfId="0" applyNumberFormat="1" applyFont="1" applyFill="1" applyBorder="1" applyAlignment="1"/>
    <xf numFmtId="0" fontId="0" fillId="43" borderId="29" xfId="0" applyFill="1" applyBorder="1" applyAlignment="1">
      <alignment horizontal="right"/>
    </xf>
    <xf numFmtId="0" fontId="0" fillId="43" borderId="16" xfId="0" applyFill="1" applyBorder="1" applyAlignment="1">
      <alignment horizontal="right"/>
    </xf>
    <xf numFmtId="0" fontId="81" fillId="43" borderId="16" xfId="0" applyFont="1" applyFill="1" applyBorder="1" applyAlignment="1">
      <alignment horizontal="right"/>
    </xf>
    <xf numFmtId="9" fontId="0" fillId="3" borderId="16" xfId="1" applyFont="1" applyFill="1" applyBorder="1" applyAlignment="1" applyProtection="1"/>
    <xf numFmtId="9" fontId="81" fillId="3" borderId="16" xfId="1" applyFont="1" applyFill="1" applyBorder="1" applyAlignment="1" applyProtection="1"/>
    <xf numFmtId="0" fontId="81" fillId="3" borderId="16" xfId="0" applyFont="1" applyFill="1" applyBorder="1" applyAlignment="1"/>
    <xf numFmtId="0" fontId="0" fillId="3" borderId="29" xfId="0" applyFill="1" applyBorder="1" applyAlignment="1"/>
    <xf numFmtId="0" fontId="112" fillId="43" borderId="0" xfId="0" applyFont="1" applyFill="1" applyAlignment="1"/>
    <xf numFmtId="0" fontId="115" fillId="0" borderId="0" xfId="58" applyFont="1"/>
    <xf numFmtId="9" fontId="0" fillId="6" borderId="16" xfId="6" applyNumberFormat="1" applyFont="1" applyFill="1" applyBorder="1" applyProtection="1"/>
    <xf numFmtId="2" fontId="81" fillId="3" borderId="16" xfId="6" applyNumberFormat="1" applyFont="1" applyFill="1" applyBorder="1">
      <protection locked="0"/>
    </xf>
    <xf numFmtId="0" fontId="101" fillId="43" borderId="42" xfId="0" applyFont="1" applyFill="1" applyBorder="1" applyAlignment="1"/>
    <xf numFmtId="0" fontId="0" fillId="4" borderId="16" xfId="0" applyFill="1" applyBorder="1">
      <alignment vertical="center"/>
    </xf>
    <xf numFmtId="0" fontId="0" fillId="4" borderId="16" xfId="0" applyFill="1" applyBorder="1" applyAlignment="1">
      <alignment vertical="center" wrapText="1"/>
    </xf>
    <xf numFmtId="0" fontId="0" fillId="4" borderId="16" xfId="0" applyFill="1" applyBorder="1" applyAlignment="1">
      <alignment wrapText="1"/>
    </xf>
    <xf numFmtId="44" fontId="0" fillId="4" borderId="16" xfId="6" applyFont="1" applyFill="1" applyBorder="1" applyProtection="1"/>
    <xf numFmtId="44" fontId="81" fillId="4" borderId="16" xfId="6" applyFont="1" applyFill="1" applyBorder="1" applyProtection="1"/>
    <xf numFmtId="0" fontId="108" fillId="4" borderId="14" xfId="0" applyFont="1" applyFill="1" applyBorder="1" applyAlignment="1">
      <alignment vertical="center" wrapText="1"/>
    </xf>
    <xf numFmtId="0" fontId="109" fillId="4" borderId="43" xfId="0" applyFont="1" applyFill="1" applyBorder="1" applyAlignment="1">
      <alignment vertical="center" wrapText="1"/>
    </xf>
    <xf numFmtId="0" fontId="107" fillId="4" borderId="43" xfId="0" applyFont="1" applyFill="1" applyBorder="1" applyAlignment="1">
      <alignment vertical="center" wrapText="1"/>
    </xf>
    <xf numFmtId="0" fontId="109" fillId="4" borderId="16" xfId="0" applyFont="1" applyFill="1" applyBorder="1" applyAlignment="1">
      <alignment vertical="center" wrapText="1"/>
    </xf>
    <xf numFmtId="0" fontId="81" fillId="4" borderId="16" xfId="0" applyFont="1" applyFill="1" applyBorder="1" applyAlignment="1"/>
    <xf numFmtId="0" fontId="82" fillId="0" borderId="0" xfId="0" applyFont="1">
      <alignment vertical="center"/>
    </xf>
    <xf numFmtId="0" fontId="34" fillId="43" borderId="0" xfId="0" applyFont="1" applyFill="1" applyAlignment="1"/>
    <xf numFmtId="0" fontId="111" fillId="43" borderId="0" xfId="0" applyFont="1" applyFill="1" applyAlignment="1"/>
    <xf numFmtId="2" fontId="0" fillId="43" borderId="0" xfId="0" applyNumberFormat="1" applyFill="1" applyAlignment="1"/>
    <xf numFmtId="43" fontId="23" fillId="5" borderId="1" xfId="2" applyFont="1" applyFill="1" applyBorder="1" applyAlignment="1">
      <alignment vertical="center"/>
      <protection locked="0"/>
    </xf>
    <xf numFmtId="166" fontId="23" fillId="5" borderId="1" xfId="2" applyNumberFormat="1" applyFont="1" applyFill="1" applyBorder="1" applyAlignment="1">
      <alignment vertical="center"/>
      <protection locked="0"/>
    </xf>
    <xf numFmtId="10" fontId="23" fillId="5" borderId="1" xfId="1" applyNumberFormat="1" applyFont="1" applyFill="1" applyBorder="1" applyAlignment="1">
      <alignment vertical="center"/>
      <protection locked="0"/>
    </xf>
    <xf numFmtId="166" fontId="24" fillId="6" borderId="1" xfId="2" applyNumberFormat="1" applyFont="1" applyFill="1" applyBorder="1" applyAlignment="1">
      <alignment vertical="center"/>
      <protection locked="0"/>
    </xf>
    <xf numFmtId="166" fontId="23" fillId="5" borderId="46" xfId="2" applyNumberFormat="1" applyFont="1" applyFill="1" applyBorder="1" applyAlignment="1">
      <alignment vertical="center"/>
      <protection locked="0"/>
    </xf>
    <xf numFmtId="0" fontId="18" fillId="4" borderId="46" xfId="52" applyBorder="1">
      <alignment vertical="center"/>
    </xf>
    <xf numFmtId="0" fontId="38" fillId="43" borderId="5" xfId="51" applyFont="1" applyFill="1" applyBorder="1" applyAlignment="1"/>
    <xf numFmtId="166" fontId="38" fillId="43" borderId="5" xfId="51" applyNumberFormat="1" applyFont="1" applyFill="1" applyBorder="1" applyAlignment="1"/>
    <xf numFmtId="0" fontId="0" fillId="58" borderId="16" xfId="0" applyFill="1" applyBorder="1">
      <alignment vertical="center"/>
    </xf>
    <xf numFmtId="0" fontId="36" fillId="0" borderId="9" xfId="22" applyBorder="1" applyAlignment="1">
      <alignment vertical="center"/>
    </xf>
    <xf numFmtId="0" fontId="3" fillId="0" borderId="0" xfId="2414"/>
    <xf numFmtId="0" fontId="36" fillId="0" borderId="0" xfId="22" applyAlignment="1">
      <alignment vertical="center" wrapText="1"/>
    </xf>
    <xf numFmtId="0" fontId="19" fillId="7" borderId="0" xfId="5" applyBorder="1" applyAlignment="1">
      <alignment horizontal="left" vertical="center"/>
    </xf>
    <xf numFmtId="0" fontId="3" fillId="0" borderId="0" xfId="2414" applyAlignment="1">
      <alignment wrapText="1"/>
    </xf>
    <xf numFmtId="0" fontId="18" fillId="38" borderId="51" xfId="51" applyBorder="1" applyAlignment="1">
      <alignment vertical="center" wrapText="1"/>
    </xf>
    <xf numFmtId="0" fontId="18" fillId="38" borderId="52" xfId="51" applyBorder="1" applyAlignment="1">
      <alignment vertical="center" wrapText="1"/>
    </xf>
    <xf numFmtId="0" fontId="18" fillId="38" borderId="37" xfId="51" applyBorder="1" applyAlignment="1">
      <alignment vertical="center" wrapText="1"/>
    </xf>
    <xf numFmtId="43" fontId="23" fillId="5" borderId="37" xfId="2" applyFont="1" applyFill="1" applyBorder="1" applyAlignment="1">
      <alignment vertical="center"/>
      <protection locked="0"/>
    </xf>
    <xf numFmtId="0" fontId="18" fillId="38" borderId="31" xfId="51" applyBorder="1" applyAlignment="1">
      <alignment vertical="center" wrapText="1"/>
    </xf>
    <xf numFmtId="0" fontId="46" fillId="2" borderId="47" xfId="49" applyBorder="1">
      <alignment vertical="center"/>
    </xf>
    <xf numFmtId="0" fontId="36" fillId="0" borderId="0" xfId="22" applyAlignment="1">
      <alignment vertical="center"/>
    </xf>
    <xf numFmtId="172" fontId="23" fillId="5" borderId="1" xfId="2" applyNumberFormat="1" applyFont="1" applyFill="1" applyBorder="1" applyAlignment="1">
      <alignment vertical="center"/>
      <protection locked="0"/>
    </xf>
    <xf numFmtId="0" fontId="36" fillId="0" borderId="0" xfId="22" applyBorder="1" applyAlignment="1">
      <alignment vertical="center"/>
    </xf>
    <xf numFmtId="0" fontId="36" fillId="43" borderId="0" xfId="22" applyFill="1" applyBorder="1" applyAlignment="1">
      <alignment vertical="center"/>
    </xf>
    <xf numFmtId="0" fontId="47" fillId="43" borderId="0" xfId="55" applyFill="1" applyBorder="1">
      <alignment vertical="center"/>
    </xf>
    <xf numFmtId="0" fontId="36" fillId="43" borderId="0" xfId="22" applyFill="1" applyBorder="1" applyAlignment="1">
      <alignment vertical="center" wrapText="1"/>
    </xf>
    <xf numFmtId="0" fontId="18" fillId="43" borderId="0" xfId="51" applyFill="1" applyBorder="1" applyAlignment="1">
      <alignment vertical="center" wrapText="1"/>
    </xf>
    <xf numFmtId="0" fontId="18" fillId="38" borderId="1" xfId="51" applyAlignment="1">
      <alignment vertical="center" wrapText="1"/>
    </xf>
    <xf numFmtId="0" fontId="23" fillId="5" borderId="1" xfId="15">
      <alignment vertical="center"/>
    </xf>
    <xf numFmtId="43" fontId="24" fillId="6" borderId="37" xfId="2" applyFont="1" applyFill="1" applyBorder="1" applyAlignment="1">
      <alignment vertical="center"/>
      <protection locked="0"/>
    </xf>
    <xf numFmtId="0" fontId="18" fillId="4" borderId="30" xfId="52" applyBorder="1">
      <alignment vertical="center"/>
    </xf>
    <xf numFmtId="0" fontId="23" fillId="5" borderId="30" xfId="15" applyBorder="1">
      <alignment vertical="center"/>
    </xf>
    <xf numFmtId="43" fontId="24" fillId="6" borderId="41" xfId="2" applyFont="1" applyFill="1" applyBorder="1" applyAlignment="1">
      <alignment vertical="center"/>
      <protection locked="0"/>
    </xf>
    <xf numFmtId="0" fontId="46" fillId="2" borderId="53" xfId="49" applyBorder="1">
      <alignment vertical="center"/>
    </xf>
    <xf numFmtId="0" fontId="18" fillId="38" borderId="54" xfId="51" applyBorder="1" applyAlignment="1">
      <alignment vertical="center" wrapText="1"/>
    </xf>
    <xf numFmtId="171" fontId="23" fillId="5" borderId="41" xfId="2" applyNumberFormat="1" applyFont="1" applyFill="1" applyBorder="1" applyAlignment="1">
      <alignment vertical="center"/>
      <protection locked="0"/>
    </xf>
    <xf numFmtId="0" fontId="82" fillId="43" borderId="16" xfId="0" applyFont="1" applyFill="1" applyBorder="1" applyAlignment="1">
      <alignment vertical="center" wrapText="1"/>
    </xf>
    <xf numFmtId="0" fontId="40" fillId="2" borderId="15" xfId="0" applyFont="1" applyFill="1" applyBorder="1">
      <alignment vertical="center"/>
    </xf>
    <xf numFmtId="0" fontId="40" fillId="2" borderId="49" xfId="0" applyFont="1" applyFill="1" applyBorder="1">
      <alignment vertical="center"/>
    </xf>
    <xf numFmtId="0" fontId="40" fillId="2" borderId="43" xfId="0" applyFont="1" applyFill="1" applyBorder="1">
      <alignment vertical="center"/>
    </xf>
    <xf numFmtId="10" fontId="18" fillId="4" borderId="16" xfId="1" applyNumberFormat="1" applyFont="1" applyFill="1" applyBorder="1" applyAlignment="1">
      <alignment vertical="center"/>
      <protection locked="0"/>
    </xf>
    <xf numFmtId="0" fontId="18" fillId="0" borderId="16" xfId="0" applyFont="1" applyBorder="1">
      <alignment vertical="center"/>
    </xf>
    <xf numFmtId="0" fontId="18" fillId="0" borderId="16" xfId="0" applyFont="1" applyBorder="1" applyAlignment="1">
      <alignment vertical="center" wrapText="1"/>
    </xf>
    <xf numFmtId="10" fontId="0" fillId="0" borderId="0" xfId="1" applyNumberFormat="1" applyFont="1" applyAlignment="1">
      <alignment vertical="center"/>
      <protection locked="0"/>
    </xf>
    <xf numFmtId="0" fontId="36" fillId="0" borderId="0" xfId="22" applyFill="1" applyBorder="1" applyAlignment="1">
      <alignment vertical="center"/>
    </xf>
    <xf numFmtId="0" fontId="121" fillId="7" borderId="0" xfId="5" applyFont="1" applyBorder="1" applyAlignment="1">
      <alignment horizontal="left" vertical="center"/>
    </xf>
    <xf numFmtId="0" fontId="18" fillId="38" borderId="31" xfId="51" applyBorder="1" applyAlignment="1">
      <alignment horizontal="left"/>
    </xf>
    <xf numFmtId="10" fontId="18" fillId="4" borderId="31" xfId="1" applyNumberFormat="1" applyFont="1" applyFill="1" applyBorder="1" applyAlignment="1">
      <alignment vertical="center"/>
      <protection locked="0"/>
    </xf>
    <xf numFmtId="171" fontId="23" fillId="5" borderId="1" xfId="53" applyNumberFormat="1">
      <alignment vertical="center"/>
    </xf>
    <xf numFmtId="171" fontId="24" fillId="6" borderId="1" xfId="53" applyNumberFormat="1" applyFont="1" applyFill="1">
      <alignment vertical="center"/>
    </xf>
    <xf numFmtId="171" fontId="24" fillId="6" borderId="37" xfId="53" applyNumberFormat="1" applyFont="1" applyFill="1" applyBorder="1">
      <alignment vertical="center"/>
    </xf>
    <xf numFmtId="10" fontId="18" fillId="4" borderId="32" xfId="1" applyNumberFormat="1" applyFont="1" applyFill="1" applyBorder="1" applyAlignment="1">
      <alignment vertical="center"/>
      <protection locked="0"/>
    </xf>
    <xf numFmtId="171" fontId="23" fillId="5" borderId="30" xfId="53" applyNumberFormat="1" applyBorder="1">
      <alignment vertical="center"/>
    </xf>
    <xf numFmtId="171" fontId="24" fillId="6" borderId="30" xfId="53" applyNumberFormat="1" applyFont="1" applyFill="1" applyBorder="1">
      <alignment vertical="center"/>
    </xf>
    <xf numFmtId="171" fontId="24" fillId="6" borderId="41" xfId="53" applyNumberFormat="1" applyFont="1" applyFill="1" applyBorder="1">
      <alignment vertical="center"/>
    </xf>
    <xf numFmtId="173" fontId="0" fillId="0" borderId="0" xfId="0" applyNumberFormat="1">
      <alignment vertical="center"/>
    </xf>
    <xf numFmtId="10" fontId="18" fillId="4" borderId="31" xfId="52" applyNumberFormat="1" applyBorder="1">
      <alignment vertical="center"/>
    </xf>
    <xf numFmtId="10" fontId="18" fillId="4" borderId="32" xfId="52" applyNumberFormat="1" applyBorder="1">
      <alignment vertical="center"/>
    </xf>
    <xf numFmtId="0" fontId="122" fillId="0" borderId="0" xfId="0" applyFont="1">
      <alignment vertical="center"/>
    </xf>
    <xf numFmtId="43" fontId="23" fillId="5" borderId="1" xfId="53" applyNumberFormat="1">
      <alignment vertical="center"/>
    </xf>
    <xf numFmtId="37" fontId="24" fillId="6" borderId="1" xfId="53" applyNumberFormat="1" applyFont="1" applyFill="1">
      <alignment vertical="center"/>
    </xf>
    <xf numFmtId="37" fontId="24" fillId="6" borderId="37" xfId="53" applyNumberFormat="1" applyFont="1" applyFill="1" applyBorder="1">
      <alignment vertical="center"/>
    </xf>
    <xf numFmtId="43" fontId="23" fillId="5" borderId="30" xfId="53" applyNumberFormat="1" applyBorder="1">
      <alignment vertical="center"/>
    </xf>
    <xf numFmtId="37" fontId="24" fillId="6" borderId="30" xfId="53" applyNumberFormat="1" applyFont="1" applyFill="1" applyBorder="1">
      <alignment vertical="center"/>
    </xf>
    <xf numFmtId="37" fontId="24" fillId="6" borderId="41" xfId="53" applyNumberFormat="1" applyFont="1" applyFill="1" applyBorder="1">
      <alignment vertical="center"/>
    </xf>
    <xf numFmtId="0" fontId="3" fillId="0" borderId="0" xfId="2415"/>
    <xf numFmtId="0" fontId="46" fillId="2" borderId="59" xfId="49" applyBorder="1">
      <alignment vertical="center"/>
    </xf>
    <xf numFmtId="0" fontId="46" fillId="2" borderId="60" xfId="49" applyBorder="1">
      <alignment vertical="center"/>
    </xf>
    <xf numFmtId="0" fontId="46" fillId="2" borderId="61" xfId="49" applyBorder="1">
      <alignment vertical="center"/>
    </xf>
    <xf numFmtId="0" fontId="18" fillId="38" borderId="62" xfId="51" applyBorder="1" applyAlignment="1">
      <alignment vertical="center"/>
    </xf>
    <xf numFmtId="0" fontId="18" fillId="38" borderId="63" xfId="51" applyBorder="1" applyAlignment="1">
      <alignment horizontal="left" wrapText="1"/>
    </xf>
    <xf numFmtId="10" fontId="23" fillId="5" borderId="1" xfId="1" applyNumberFormat="1" applyFont="1" applyFill="1" applyBorder="1" applyAlignment="1">
      <alignment horizontal="right" vertical="center"/>
      <protection locked="0"/>
    </xf>
    <xf numFmtId="174" fontId="0" fillId="0" borderId="0" xfId="0" applyNumberFormat="1">
      <alignment vertical="center"/>
    </xf>
    <xf numFmtId="10" fontId="23" fillId="5" borderId="30" xfId="1" applyNumberFormat="1" applyFont="1" applyFill="1" applyBorder="1" applyAlignment="1">
      <alignment vertical="center"/>
      <protection locked="0"/>
    </xf>
    <xf numFmtId="4" fontId="0" fillId="0" borderId="0" xfId="0" applyNumberFormat="1">
      <alignment vertical="center"/>
    </xf>
    <xf numFmtId="0" fontId="36" fillId="43" borderId="9" xfId="22" applyFill="1" applyBorder="1" applyAlignment="1">
      <alignment vertical="center"/>
    </xf>
    <xf numFmtId="0" fontId="103" fillId="0" borderId="0" xfId="2416" applyFont="1"/>
    <xf numFmtId="0" fontId="36" fillId="43" borderId="0" xfId="22" applyFill="1" applyAlignment="1">
      <alignment vertical="center"/>
    </xf>
    <xf numFmtId="0" fontId="19" fillId="7" borderId="0" xfId="5" applyBorder="1">
      <alignment vertical="center"/>
    </xf>
    <xf numFmtId="0" fontId="36" fillId="43" borderId="0" xfId="22" applyFill="1" applyAlignment="1">
      <alignment vertical="center" wrapText="1"/>
    </xf>
    <xf numFmtId="0" fontId="103" fillId="0" borderId="0" xfId="0" applyFont="1">
      <alignment vertical="center"/>
    </xf>
    <xf numFmtId="0" fontId="18" fillId="38" borderId="31" xfId="51" applyBorder="1" applyAlignment="1"/>
    <xf numFmtId="0" fontId="18" fillId="38" borderId="37" xfId="51" applyBorder="1" applyAlignment="1"/>
    <xf numFmtId="0" fontId="23" fillId="5" borderId="37" xfId="53" applyBorder="1">
      <alignment vertical="center"/>
    </xf>
    <xf numFmtId="0" fontId="23" fillId="5" borderId="41" xfId="53" applyBorder="1">
      <alignment vertical="center"/>
    </xf>
    <xf numFmtId="9" fontId="23" fillId="5" borderId="1" xfId="1280" applyNumberFormat="1">
      <alignment vertical="center"/>
    </xf>
    <xf numFmtId="9" fontId="23" fillId="5" borderId="37" xfId="1280" applyNumberFormat="1" applyBorder="1">
      <alignment vertical="center"/>
    </xf>
    <xf numFmtId="9" fontId="23" fillId="5" borderId="30" xfId="1280" applyNumberFormat="1" applyBorder="1">
      <alignment vertical="center"/>
    </xf>
    <xf numFmtId="9" fontId="23" fillId="5" borderId="41" xfId="1280" applyNumberFormat="1" applyBorder="1">
      <alignment vertical="center"/>
    </xf>
    <xf numFmtId="3" fontId="24" fillId="3" borderId="1" xfId="54" applyNumberFormat="1">
      <alignment vertical="center"/>
    </xf>
    <xf numFmtId="3" fontId="24" fillId="3" borderId="37" xfId="54" applyNumberFormat="1" applyBorder="1">
      <alignment vertical="center"/>
    </xf>
    <xf numFmtId="3" fontId="24" fillId="3" borderId="30" xfId="54" applyNumberFormat="1" applyBorder="1">
      <alignment vertical="center"/>
    </xf>
    <xf numFmtId="3" fontId="24" fillId="3" borderId="41" xfId="54" applyNumberFormat="1" applyBorder="1">
      <alignment vertical="center"/>
    </xf>
    <xf numFmtId="0" fontId="18" fillId="38" borderId="62" xfId="51" applyBorder="1" applyAlignment="1">
      <alignment vertical="center" wrapText="1"/>
    </xf>
    <xf numFmtId="9" fontId="24" fillId="6" borderId="1" xfId="53" applyNumberFormat="1" applyFont="1" applyFill="1">
      <alignment vertical="center"/>
    </xf>
    <xf numFmtId="0" fontId="18" fillId="0" borderId="12" xfId="0" applyFont="1" applyBorder="1">
      <alignment vertical="center"/>
    </xf>
    <xf numFmtId="0" fontId="18" fillId="4" borderId="64" xfId="52" applyBorder="1">
      <alignment vertical="center"/>
    </xf>
    <xf numFmtId="0" fontId="18" fillId="4" borderId="45" xfId="52" applyBorder="1">
      <alignment vertical="center"/>
    </xf>
    <xf numFmtId="171" fontId="23" fillId="5" borderId="45" xfId="53" applyNumberFormat="1" applyBorder="1">
      <alignment vertical="center"/>
    </xf>
    <xf numFmtId="9" fontId="24" fillId="6" borderId="45" xfId="53" applyNumberFormat="1" applyFont="1" applyFill="1" applyBorder="1">
      <alignment vertical="center"/>
    </xf>
    <xf numFmtId="0" fontId="18" fillId="0" borderId="65" xfId="0" applyFont="1" applyBorder="1">
      <alignment vertical="center"/>
    </xf>
    <xf numFmtId="0" fontId="81" fillId="43" borderId="13" xfId="52" applyFont="1" applyFill="1" applyBorder="1" applyAlignment="1">
      <alignment vertical="center" wrapText="1"/>
    </xf>
    <xf numFmtId="0" fontId="18" fillId="43" borderId="9" xfId="52" applyFill="1" applyBorder="1">
      <alignment vertical="center"/>
    </xf>
    <xf numFmtId="43" fontId="38" fillId="43" borderId="9" xfId="2" applyFont="1" applyFill="1" applyBorder="1" applyAlignment="1">
      <alignment vertical="center"/>
      <protection locked="0"/>
    </xf>
    <xf numFmtId="0" fontId="81" fillId="43" borderId="9" xfId="52" applyFont="1" applyFill="1" applyBorder="1" applyAlignment="1">
      <alignment vertical="center" wrapText="1"/>
    </xf>
    <xf numFmtId="0" fontId="18" fillId="43" borderId="14" xfId="52" applyFill="1" applyBorder="1">
      <alignment vertical="center"/>
    </xf>
    <xf numFmtId="0" fontId="18" fillId="43" borderId="0" xfId="52" applyFill="1" applyBorder="1">
      <alignment vertical="center"/>
    </xf>
    <xf numFmtId="165" fontId="23" fillId="43" borderId="0" xfId="53" applyNumberFormat="1" applyFill="1" applyBorder="1">
      <alignment vertical="center"/>
    </xf>
    <xf numFmtId="9" fontId="23" fillId="43" borderId="0" xfId="53" applyNumberFormat="1" applyFill="1" applyBorder="1">
      <alignment vertical="center"/>
    </xf>
    <xf numFmtId="0" fontId="18" fillId="43" borderId="0" xfId="0" applyFont="1" applyFill="1">
      <alignment vertical="center"/>
    </xf>
    <xf numFmtId="0" fontId="18" fillId="38" borderId="51" xfId="51" applyBorder="1" applyAlignment="1">
      <alignment vertical="center"/>
    </xf>
    <xf numFmtId="0" fontId="18" fillId="0" borderId="0" xfId="0" applyFont="1">
      <alignment vertical="center"/>
    </xf>
    <xf numFmtId="0" fontId="18" fillId="38" borderId="52" xfId="51" applyBorder="1" applyAlignment="1">
      <alignment vertical="center"/>
    </xf>
    <xf numFmtId="9" fontId="24" fillId="6" borderId="37" xfId="53" applyNumberFormat="1" applyFont="1" applyFill="1" applyBorder="1">
      <alignment vertical="center"/>
    </xf>
    <xf numFmtId="9" fontId="23" fillId="43" borderId="0" xfId="53" applyNumberFormat="1" applyFill="1" applyBorder="1" applyAlignment="1">
      <alignment horizontal="left" vertical="center"/>
    </xf>
    <xf numFmtId="9" fontId="24" fillId="6" borderId="41" xfId="53" applyNumberFormat="1" applyFont="1" applyFill="1" applyBorder="1">
      <alignment vertical="center"/>
    </xf>
    <xf numFmtId="9" fontId="23" fillId="5" borderId="37" xfId="1" applyFont="1" applyFill="1" applyBorder="1" applyAlignment="1">
      <alignment vertical="center"/>
      <protection locked="0"/>
    </xf>
    <xf numFmtId="9" fontId="23" fillId="5" borderId="41" xfId="1" applyFont="1" applyFill="1" applyBorder="1" applyAlignment="1">
      <alignment vertical="center"/>
      <protection locked="0"/>
    </xf>
    <xf numFmtId="0" fontId="0" fillId="6" borderId="0" xfId="0" applyFill="1">
      <alignment vertical="center"/>
    </xf>
    <xf numFmtId="0" fontId="18" fillId="38" borderId="50" xfId="51" applyBorder="1" applyAlignment="1">
      <alignment vertical="center"/>
    </xf>
    <xf numFmtId="0" fontId="18" fillId="38" borderId="66" xfId="51" applyBorder="1" applyAlignment="1">
      <alignment vertical="center"/>
    </xf>
    <xf numFmtId="0" fontId="18" fillId="38" borderId="66" xfId="51" applyBorder="1" applyAlignment="1">
      <alignment wrapText="1"/>
    </xf>
    <xf numFmtId="0" fontId="18" fillId="38" borderId="67" xfId="51" applyBorder="1" applyAlignment="1">
      <alignment vertical="center"/>
    </xf>
    <xf numFmtId="0" fontId="0" fillId="4" borderId="50" xfId="52" applyFont="1" applyBorder="1" applyAlignment="1">
      <alignment vertical="center" wrapText="1"/>
    </xf>
    <xf numFmtId="0" fontId="18" fillId="4" borderId="51" xfId="52" applyBorder="1">
      <alignment vertical="center"/>
    </xf>
    <xf numFmtId="39" fontId="23" fillId="5" borderId="51" xfId="53" applyNumberFormat="1" applyBorder="1">
      <alignment vertical="center"/>
    </xf>
    <xf numFmtId="9" fontId="24" fillId="6" borderId="51" xfId="53" applyNumberFormat="1" applyFont="1" applyFill="1" applyBorder="1">
      <alignment vertical="center"/>
    </xf>
    <xf numFmtId="0" fontId="0" fillId="0" borderId="11" xfId="0" applyBorder="1">
      <alignment vertical="center"/>
    </xf>
    <xf numFmtId="0" fontId="0" fillId="4" borderId="57" xfId="52" applyFont="1" applyBorder="1" applyAlignment="1">
      <alignment vertical="center" wrapText="1"/>
    </xf>
    <xf numFmtId="39" fontId="23" fillId="5" borderId="1" xfId="53" applyNumberFormat="1">
      <alignment vertical="center"/>
    </xf>
    <xf numFmtId="0" fontId="0" fillId="0" borderId="12" xfId="0" applyBorder="1">
      <alignment vertical="center"/>
    </xf>
    <xf numFmtId="0" fontId="0" fillId="4" borderId="64" xfId="52" applyFont="1" applyBorder="1" applyAlignment="1">
      <alignment vertical="center" wrapText="1"/>
    </xf>
    <xf numFmtId="39" fontId="23" fillId="5" borderId="45" xfId="53" applyNumberFormat="1" applyBorder="1">
      <alignment vertical="center"/>
    </xf>
    <xf numFmtId="0" fontId="18" fillId="0" borderId="65" xfId="0" applyFont="1" applyBorder="1" applyAlignment="1">
      <alignment vertical="center" wrapText="1"/>
    </xf>
    <xf numFmtId="43" fontId="123" fillId="43" borderId="9" xfId="2" applyFont="1" applyFill="1" applyBorder="1" applyAlignment="1">
      <alignment vertical="center"/>
      <protection locked="0"/>
    </xf>
    <xf numFmtId="43" fontId="86" fillId="43" borderId="9" xfId="2" applyFont="1" applyFill="1" applyBorder="1" applyAlignment="1">
      <alignment vertical="center"/>
      <protection locked="0"/>
    </xf>
    <xf numFmtId="43" fontId="86" fillId="43" borderId="14" xfId="2" applyFont="1" applyFill="1" applyBorder="1" applyAlignment="1">
      <alignment vertical="center"/>
      <protection locked="0"/>
    </xf>
    <xf numFmtId="0" fontId="0" fillId="43" borderId="0" xfId="52" applyFont="1" applyFill="1" applyBorder="1">
      <alignment vertical="center"/>
    </xf>
    <xf numFmtId="9" fontId="23" fillId="43" borderId="0" xfId="1" applyFont="1" applyFill="1" applyBorder="1" applyAlignment="1">
      <alignment vertical="center"/>
      <protection locked="0"/>
    </xf>
    <xf numFmtId="175" fontId="23" fillId="43" borderId="0" xfId="53" applyNumberFormat="1" applyFill="1" applyBorder="1">
      <alignment vertical="center"/>
    </xf>
    <xf numFmtId="10" fontId="23" fillId="5" borderId="37" xfId="1" applyNumberFormat="1" applyFont="1" applyFill="1" applyBorder="1" applyAlignment="1">
      <alignment vertical="center"/>
      <protection locked="0"/>
    </xf>
    <xf numFmtId="0" fontId="0" fillId="4" borderId="32" xfId="52" applyFont="1" applyBorder="1" applyAlignment="1">
      <alignment vertical="center" wrapText="1"/>
    </xf>
    <xf numFmtId="10" fontId="23" fillId="5" borderId="41" xfId="1" applyNumberFormat="1" applyFont="1" applyFill="1" applyBorder="1" applyAlignment="1">
      <alignment vertical="center"/>
      <protection locked="0"/>
    </xf>
    <xf numFmtId="0" fontId="18" fillId="38" borderId="51" xfId="51" applyBorder="1" applyAlignment="1">
      <alignment horizontal="center" vertical="center"/>
    </xf>
    <xf numFmtId="0" fontId="18" fillId="38" borderId="52" xfId="51" applyBorder="1" applyAlignment="1">
      <alignment horizontal="center" vertical="center"/>
    </xf>
    <xf numFmtId="2" fontId="23" fillId="5" borderId="1" xfId="1280" applyNumberFormat="1">
      <alignment vertical="center"/>
    </xf>
    <xf numFmtId="2" fontId="23" fillId="5" borderId="37" xfId="1280" applyNumberFormat="1" applyBorder="1">
      <alignment vertical="center"/>
    </xf>
    <xf numFmtId="2" fontId="23" fillId="5" borderId="45" xfId="1280" applyNumberFormat="1" applyBorder="1">
      <alignment vertical="center"/>
    </xf>
    <xf numFmtId="2" fontId="23" fillId="5" borderId="68" xfId="1280" applyNumberFormat="1" applyBorder="1">
      <alignment vertical="center"/>
    </xf>
    <xf numFmtId="43" fontId="81" fillId="43" borderId="13" xfId="2" applyFont="1" applyFill="1" applyBorder="1" applyAlignment="1">
      <alignment vertical="center" wrapText="1"/>
      <protection locked="0"/>
    </xf>
    <xf numFmtId="43" fontId="81" fillId="43" borderId="9" xfId="2" applyFont="1" applyFill="1" applyBorder="1" applyAlignment="1">
      <alignment vertical="center" wrapText="1"/>
      <protection locked="0"/>
    </xf>
    <xf numFmtId="43" fontId="81" fillId="43" borderId="14" xfId="2" applyFont="1" applyFill="1" applyBorder="1" applyAlignment="1">
      <alignment vertical="center" wrapText="1"/>
      <protection locked="0"/>
    </xf>
    <xf numFmtId="0" fontId="0" fillId="38" borderId="31" xfId="51" applyFont="1" applyBorder="1" applyAlignment="1">
      <alignment vertical="center" wrapText="1"/>
    </xf>
    <xf numFmtId="0" fontId="0" fillId="38" borderId="1" xfId="51" applyFont="1" applyAlignment="1">
      <alignment horizontal="center" vertical="center" wrapText="1"/>
    </xf>
    <xf numFmtId="0" fontId="38" fillId="38" borderId="37" xfId="51" applyFont="1" applyBorder="1" applyAlignment="1">
      <alignment horizontal="center" vertical="center" wrapText="1"/>
    </xf>
    <xf numFmtId="0" fontId="0" fillId="4" borderId="31" xfId="52" applyFont="1" applyBorder="1">
      <alignment vertical="center"/>
    </xf>
    <xf numFmtId="2" fontId="47" fillId="0" borderId="1" xfId="55" applyNumberFormat="1" applyAlignment="1">
      <alignment horizontal="right" vertical="center"/>
    </xf>
    <xf numFmtId="2" fontId="47" fillId="0" borderId="69" xfId="55" applyNumberFormat="1" applyBorder="1" applyAlignment="1">
      <alignment horizontal="right" vertical="center"/>
    </xf>
    <xf numFmtId="43" fontId="86" fillId="43" borderId="70" xfId="2" applyFont="1" applyFill="1" applyBorder="1" applyAlignment="1">
      <alignment vertical="center"/>
      <protection locked="0"/>
    </xf>
    <xf numFmtId="11" fontId="0" fillId="0" borderId="0" xfId="0" applyNumberFormat="1">
      <alignment vertical="center"/>
    </xf>
    <xf numFmtId="0" fontId="0" fillId="4" borderId="64" xfId="52" applyFont="1" applyBorder="1">
      <alignment vertical="center"/>
    </xf>
    <xf numFmtId="2" fontId="47" fillId="0" borderId="45" xfId="55" applyNumberFormat="1" applyBorder="1" applyAlignment="1">
      <alignment horizontal="right" vertical="center"/>
    </xf>
    <xf numFmtId="2" fontId="47" fillId="0" borderId="71" xfId="55" applyNumberFormat="1" applyBorder="1" applyAlignment="1">
      <alignment horizontal="right" vertical="center"/>
    </xf>
    <xf numFmtId="43" fontId="86" fillId="43" borderId="72" xfId="2" applyFont="1" applyFill="1" applyBorder="1" applyAlignment="1">
      <alignment vertical="center"/>
      <protection locked="0"/>
    </xf>
    <xf numFmtId="0" fontId="38" fillId="4" borderId="58" xfId="52" applyFont="1" applyBorder="1">
      <alignment vertical="center"/>
    </xf>
    <xf numFmtId="2" fontId="125" fillId="0" borderId="73" xfId="55" applyNumberFormat="1" applyFont="1" applyBorder="1" applyAlignment="1">
      <alignment horizontal="right" vertical="center"/>
    </xf>
    <xf numFmtId="2" fontId="125" fillId="0" borderId="74" xfId="55" applyNumberFormat="1" applyFont="1" applyBorder="1" applyAlignment="1">
      <alignment horizontal="right" vertical="center"/>
    </xf>
    <xf numFmtId="0" fontId="19" fillId="0" borderId="0" xfId="5" applyFill="1" applyBorder="1">
      <alignment vertical="center"/>
    </xf>
    <xf numFmtId="0" fontId="126" fillId="43" borderId="0" xfId="22" applyFont="1" applyFill="1" applyBorder="1" applyAlignment="1">
      <alignment vertical="center"/>
    </xf>
    <xf numFmtId="0" fontId="127" fillId="43" borderId="0" xfId="5" applyFont="1" applyFill="1" applyBorder="1">
      <alignment vertical="center"/>
    </xf>
    <xf numFmtId="0" fontId="122" fillId="0" borderId="12" xfId="0" applyFont="1" applyBorder="1">
      <alignment vertical="center"/>
    </xf>
    <xf numFmtId="0" fontId="18" fillId="38" borderId="50" xfId="51" applyBorder="1" applyAlignment="1">
      <alignment vertical="center" wrapText="1"/>
    </xf>
    <xf numFmtId="0" fontId="18" fillId="38" borderId="66" xfId="51" applyBorder="1" applyAlignment="1">
      <alignment vertical="center" wrapText="1"/>
    </xf>
    <xf numFmtId="0" fontId="18" fillId="38" borderId="67" xfId="51" applyBorder="1" applyAlignment="1">
      <alignment vertical="center" wrapText="1"/>
    </xf>
    <xf numFmtId="0" fontId="18" fillId="4" borderId="62" xfId="52" applyBorder="1">
      <alignment vertical="center"/>
    </xf>
    <xf numFmtId="165" fontId="23" fillId="5" borderId="51" xfId="53" applyNumberFormat="1" applyBorder="1">
      <alignment vertical="center"/>
    </xf>
    <xf numFmtId="0" fontId="18" fillId="0" borderId="11" xfId="0" applyFont="1" applyBorder="1">
      <alignment vertical="center"/>
    </xf>
    <xf numFmtId="165" fontId="23" fillId="5" borderId="1" xfId="53" applyNumberFormat="1">
      <alignment vertical="center"/>
    </xf>
    <xf numFmtId="165" fontId="23" fillId="5" borderId="45" xfId="53" applyNumberFormat="1" applyBorder="1">
      <alignment vertical="center"/>
    </xf>
    <xf numFmtId="0" fontId="40" fillId="0" borderId="0" xfId="0" applyFont="1">
      <alignment vertical="center"/>
    </xf>
    <xf numFmtId="0" fontId="36" fillId="0" borderId="0" xfId="22" applyBorder="1" applyAlignment="1">
      <alignment vertical="center" wrapText="1"/>
    </xf>
    <xf numFmtId="0" fontId="23" fillId="0" borderId="0" xfId="0" applyFont="1">
      <alignment vertical="center"/>
    </xf>
    <xf numFmtId="0" fontId="0" fillId="4" borderId="0" xfId="0" applyFill="1">
      <alignment vertical="center"/>
    </xf>
    <xf numFmtId="9" fontId="23" fillId="5" borderId="1" xfId="6" applyNumberFormat="1" applyFont="1" applyFill="1" applyBorder="1" applyAlignment="1">
      <alignment vertical="center"/>
      <protection locked="0"/>
    </xf>
    <xf numFmtId="170" fontId="0" fillId="0" borderId="0" xfId="1" applyNumberFormat="1" applyFont="1" applyAlignment="1">
      <alignment vertical="center"/>
      <protection locked="0"/>
    </xf>
    <xf numFmtId="3" fontId="18" fillId="0" borderId="0" xfId="0" applyNumberFormat="1" applyFont="1">
      <alignment vertical="center"/>
    </xf>
    <xf numFmtId="0" fontId="19" fillId="7" borderId="0" xfId="5" applyBorder="1" applyAlignment="1">
      <alignment vertical="center" wrapText="1"/>
    </xf>
    <xf numFmtId="10" fontId="0" fillId="43" borderId="0" xfId="0" applyNumberFormat="1" applyFill="1" applyAlignment="1"/>
    <xf numFmtId="176" fontId="23" fillId="5" borderId="1" xfId="15" applyNumberFormat="1">
      <alignment vertical="center"/>
    </xf>
    <xf numFmtId="44" fontId="18" fillId="0" borderId="0" xfId="1257" applyNumberFormat="1">
      <alignment vertical="center"/>
    </xf>
    <xf numFmtId="0" fontId="131" fillId="0" borderId="0" xfId="0" applyFont="1" applyAlignment="1">
      <alignment vertical="center" wrapText="1"/>
    </xf>
    <xf numFmtId="0" fontId="0" fillId="6" borderId="16" xfId="0" applyFill="1" applyBorder="1" applyAlignment="1"/>
    <xf numFmtId="9" fontId="0" fillId="6" borderId="16" xfId="1" applyFont="1" applyFill="1" applyBorder="1" applyProtection="1"/>
    <xf numFmtId="0" fontId="0" fillId="0" borderId="16" xfId="0" applyBorder="1">
      <alignment vertical="center"/>
    </xf>
    <xf numFmtId="0" fontId="132" fillId="45" borderId="16" xfId="0" applyFont="1" applyFill="1" applyBorder="1" applyAlignment="1"/>
    <xf numFmtId="0" fontId="0" fillId="46" borderId="16" xfId="0" applyFill="1" applyBorder="1" applyAlignment="1"/>
    <xf numFmtId="164" fontId="0" fillId="49" borderId="16" xfId="6" applyNumberFormat="1" applyFont="1" applyFill="1" applyBorder="1" applyProtection="1"/>
    <xf numFmtId="44" fontId="0" fillId="49" borderId="16" xfId="6" applyFont="1" applyFill="1" applyBorder="1" applyProtection="1"/>
    <xf numFmtId="43" fontId="0" fillId="49" borderId="16" xfId="2" applyFont="1" applyFill="1" applyBorder="1" applyProtection="1"/>
    <xf numFmtId="44" fontId="0" fillId="52" borderId="16" xfId="0" applyNumberFormat="1" applyFill="1" applyBorder="1" applyAlignment="1"/>
    <xf numFmtId="0" fontId="0" fillId="52" borderId="16" xfId="0" applyFill="1" applyBorder="1" applyAlignment="1"/>
    <xf numFmtId="0" fontId="119" fillId="43" borderId="0" xfId="0" applyFont="1" applyFill="1" applyAlignment="1"/>
    <xf numFmtId="0" fontId="0" fillId="5" borderId="16" xfId="0" applyFill="1" applyBorder="1" applyAlignment="1"/>
    <xf numFmtId="1" fontId="0" fillId="5" borderId="16" xfId="0" applyNumberFormat="1" applyFill="1" applyBorder="1" applyAlignment="1"/>
    <xf numFmtId="0" fontId="0" fillId="2" borderId="16" xfId="0" applyFill="1" applyBorder="1" applyAlignment="1"/>
    <xf numFmtId="0" fontId="105" fillId="2" borderId="16" xfId="0" applyFont="1" applyFill="1" applyBorder="1" applyAlignment="1"/>
    <xf numFmtId="0" fontId="133" fillId="0" borderId="0" xfId="0" applyFont="1" applyAlignment="1">
      <alignment wrapText="1"/>
    </xf>
    <xf numFmtId="0" fontId="131" fillId="0" borderId="0" xfId="72" applyFont="1" applyBorder="1" applyAlignment="1">
      <alignment vertical="center" wrapText="1"/>
    </xf>
    <xf numFmtId="0" fontId="39" fillId="2" borderId="16" xfId="0" applyFont="1" applyFill="1" applyBorder="1" applyAlignment="1"/>
    <xf numFmtId="6" fontId="0" fillId="0" borderId="16" xfId="0" applyNumberFormat="1" applyBorder="1" applyAlignment="1"/>
    <xf numFmtId="0" fontId="37" fillId="4" borderId="16" xfId="0" applyFont="1" applyFill="1" applyBorder="1" applyAlignment="1"/>
    <xf numFmtId="10" fontId="0" fillId="0" borderId="16" xfId="0" applyNumberFormat="1" applyBorder="1" applyAlignment="1"/>
    <xf numFmtId="10" fontId="0" fillId="0" borderId="16" xfId="1" applyNumberFormat="1" applyFont="1" applyFill="1" applyBorder="1" applyProtection="1"/>
    <xf numFmtId="10" fontId="0" fillId="3" borderId="16" xfId="0" applyNumberFormat="1" applyFill="1" applyBorder="1" applyAlignment="1"/>
    <xf numFmtId="0" fontId="134" fillId="4" borderId="16" xfId="0" applyFont="1" applyFill="1" applyBorder="1" applyAlignment="1">
      <alignment horizontal="left" vertical="center"/>
    </xf>
    <xf numFmtId="0" fontId="134" fillId="4" borderId="16" xfId="0" applyFont="1" applyFill="1" applyBorder="1">
      <alignment vertical="center"/>
    </xf>
    <xf numFmtId="0" fontId="134" fillId="0" borderId="16" xfId="0" applyFont="1" applyBorder="1" applyAlignment="1">
      <alignment horizontal="center" vertical="center"/>
    </xf>
    <xf numFmtId="0" fontId="135" fillId="4" borderId="16" xfId="0" applyFont="1" applyFill="1" applyBorder="1">
      <alignment vertical="center"/>
    </xf>
    <xf numFmtId="0" fontId="135" fillId="0" borderId="16" xfId="0" applyFont="1" applyBorder="1" applyAlignment="1">
      <alignment horizontal="center" vertical="center"/>
    </xf>
    <xf numFmtId="0" fontId="135" fillId="4" borderId="16" xfId="0" applyFont="1" applyFill="1" applyBorder="1" applyAlignment="1">
      <alignment horizontal="left" vertical="center"/>
    </xf>
    <xf numFmtId="9" fontId="134" fillId="0" borderId="16" xfId="0" applyNumberFormat="1" applyFont="1" applyBorder="1" applyAlignment="1">
      <alignment horizontal="center" vertical="center"/>
    </xf>
    <xf numFmtId="9" fontId="135" fillId="0" borderId="16" xfId="0" applyNumberFormat="1" applyFont="1" applyBorder="1" applyAlignment="1">
      <alignment horizontal="center" vertical="center"/>
    </xf>
    <xf numFmtId="8" fontId="134" fillId="0" borderId="16" xfId="0" applyNumberFormat="1" applyFont="1" applyBorder="1" applyAlignment="1">
      <alignment horizontal="center" vertical="center"/>
    </xf>
    <xf numFmtId="6" fontId="134" fillId="0" borderId="16" xfId="0" applyNumberFormat="1" applyFont="1" applyBorder="1">
      <alignment vertical="center"/>
    </xf>
    <xf numFmtId="0" fontId="135" fillId="4" borderId="16" xfId="0" applyFont="1" applyFill="1" applyBorder="1" applyAlignment="1">
      <alignment horizontal="center" vertical="center"/>
    </xf>
    <xf numFmtId="0" fontId="134" fillId="4" borderId="16" xfId="0" applyFont="1" applyFill="1" applyBorder="1" applyAlignment="1">
      <alignment horizontal="center" vertical="center"/>
    </xf>
    <xf numFmtId="6" fontId="135" fillId="0" borderId="16" xfId="0" applyNumberFormat="1" applyFont="1" applyBorder="1">
      <alignment vertical="center"/>
    </xf>
    <xf numFmtId="0" fontId="110" fillId="2" borderId="16" xfId="0" applyFont="1" applyFill="1" applyBorder="1" applyAlignment="1"/>
    <xf numFmtId="0" fontId="39" fillId="2" borderId="16" xfId="0" applyFont="1" applyFill="1" applyBorder="1" applyAlignment="1">
      <alignment wrapText="1"/>
    </xf>
    <xf numFmtId="1" fontId="14" fillId="4" borderId="16" xfId="58" applyNumberFormat="1" applyFill="1" applyBorder="1" applyAlignment="1">
      <alignment horizontal="left" vertical="center"/>
    </xf>
    <xf numFmtId="166" fontId="114" fillId="0" borderId="16" xfId="2" applyNumberFormat="1" applyFont="1" applyFill="1" applyBorder="1" applyAlignment="1" applyProtection="1">
      <alignment horizontal="center" vertical="center"/>
    </xf>
    <xf numFmtId="0" fontId="14" fillId="4" borderId="16" xfId="58" applyFill="1" applyBorder="1" applyAlignment="1">
      <alignment horizontal="left" vertical="center"/>
    </xf>
    <xf numFmtId="0" fontId="113" fillId="4" borderId="16" xfId="58" applyFont="1" applyFill="1" applyBorder="1" applyAlignment="1">
      <alignment horizontal="left" vertical="center"/>
    </xf>
    <xf numFmtId="166" fontId="113" fillId="3" borderId="16" xfId="2" applyNumberFormat="1" applyFont="1" applyFill="1" applyBorder="1" applyAlignment="1" applyProtection="1">
      <alignment horizontal="center" vertical="center"/>
    </xf>
    <xf numFmtId="0" fontId="116" fillId="4" borderId="16" xfId="58" applyFont="1" applyFill="1" applyBorder="1"/>
    <xf numFmtId="0" fontId="117" fillId="4" borderId="16" xfId="58" applyFont="1" applyFill="1" applyBorder="1"/>
    <xf numFmtId="0" fontId="81" fillId="4" borderId="16" xfId="0" applyFont="1" applyFill="1" applyBorder="1">
      <alignment vertical="center"/>
    </xf>
    <xf numFmtId="6" fontId="81" fillId="3" borderId="16" xfId="0" applyNumberFormat="1" applyFont="1" applyFill="1" applyBorder="1" applyAlignment="1"/>
    <xf numFmtId="6" fontId="81" fillId="3" borderId="16" xfId="0" applyNumberFormat="1" applyFont="1" applyFill="1" applyBorder="1">
      <alignment vertical="center"/>
    </xf>
    <xf numFmtId="9" fontId="0" fillId="0" borderId="16" xfId="1" applyFont="1" applyBorder="1" applyAlignment="1">
      <alignment vertical="center"/>
      <protection locked="0"/>
    </xf>
    <xf numFmtId="0" fontId="39" fillId="2" borderId="16" xfId="0" applyFont="1" applyFill="1" applyBorder="1" applyAlignment="1">
      <alignment horizontal="center" wrapText="1"/>
    </xf>
    <xf numFmtId="49" fontId="0" fillId="4" borderId="16" xfId="0" applyNumberFormat="1" applyFill="1" applyBorder="1" applyAlignment="1"/>
    <xf numFmtId="9" fontId="0" fillId="3" borderId="16" xfId="1" applyFont="1" applyFill="1" applyBorder="1">
      <protection locked="0"/>
    </xf>
    <xf numFmtId="9" fontId="0" fillId="3" borderId="16" xfId="1" applyFont="1" applyFill="1" applyBorder="1" applyAlignment="1">
      <protection locked="0"/>
    </xf>
    <xf numFmtId="0" fontId="20" fillId="2" borderId="16" xfId="0" applyFont="1" applyFill="1" applyBorder="1" applyAlignment="1">
      <alignment horizontal="center" wrapText="1"/>
    </xf>
    <xf numFmtId="9" fontId="80" fillId="6" borderId="16" xfId="1" applyFont="1" applyFill="1" applyBorder="1">
      <protection locked="0"/>
    </xf>
    <xf numFmtId="169" fontId="80" fillId="0" borderId="16" xfId="6" applyNumberFormat="1" applyFont="1" applyFill="1" applyBorder="1" applyAlignment="1">
      <alignment horizontal="right"/>
      <protection locked="0"/>
    </xf>
    <xf numFmtId="169" fontId="80" fillId="0" borderId="16" xfId="6" applyNumberFormat="1" applyFont="1" applyFill="1" applyBorder="1" applyAlignment="1">
      <alignment horizontal="right" vertical="top"/>
      <protection locked="0"/>
    </xf>
    <xf numFmtId="169" fontId="71" fillId="0" borderId="16" xfId="6" applyNumberFormat="1" applyFont="1" applyFill="1" applyBorder="1" applyAlignment="1">
      <alignment horizontal="right"/>
      <protection locked="0"/>
    </xf>
    <xf numFmtId="166" fontId="0" fillId="0" borderId="16" xfId="2" applyNumberFormat="1" applyFont="1" applyBorder="1" applyAlignment="1">
      <alignment vertical="center" wrapText="1"/>
      <protection locked="0"/>
    </xf>
    <xf numFmtId="166" fontId="108" fillId="0" borderId="16" xfId="2" applyNumberFormat="1" applyFont="1" applyBorder="1" applyAlignment="1">
      <alignment vertical="center" wrapText="1"/>
      <protection locked="0"/>
    </xf>
    <xf numFmtId="166" fontId="81" fillId="43" borderId="16" xfId="2" applyNumberFormat="1" applyFont="1" applyFill="1" applyBorder="1" applyAlignment="1">
      <protection locked="0"/>
    </xf>
    <xf numFmtId="166" fontId="81" fillId="3" borderId="16" xfId="2" applyNumberFormat="1" applyFont="1" applyFill="1" applyBorder="1" applyAlignment="1">
      <protection locked="0"/>
    </xf>
    <xf numFmtId="0" fontId="17" fillId="43" borderId="0" xfId="0" applyFont="1" applyFill="1">
      <alignment vertical="center"/>
    </xf>
    <xf numFmtId="0" fontId="40" fillId="43" borderId="0" xfId="0" applyFont="1" applyFill="1">
      <alignment vertical="center"/>
    </xf>
    <xf numFmtId="0" fontId="0" fillId="47" borderId="16" xfId="0" applyFill="1" applyBorder="1">
      <alignment vertical="center"/>
    </xf>
    <xf numFmtId="0" fontId="0" fillId="60" borderId="16" xfId="0" applyFill="1" applyBorder="1">
      <alignment vertical="center"/>
    </xf>
    <xf numFmtId="178" fontId="0" fillId="43" borderId="16" xfId="6" applyNumberFormat="1" applyFont="1" applyFill="1" applyBorder="1" applyAlignment="1">
      <protection locked="0"/>
    </xf>
    <xf numFmtId="178" fontId="0" fillId="43" borderId="16" xfId="6" applyNumberFormat="1" applyFont="1" applyFill="1" applyBorder="1">
      <protection locked="0"/>
    </xf>
    <xf numFmtId="178" fontId="0" fillId="43" borderId="16" xfId="6" applyNumberFormat="1" applyFont="1" applyFill="1" applyBorder="1" applyAlignment="1">
      <alignment wrapText="1"/>
      <protection locked="0"/>
    </xf>
    <xf numFmtId="0" fontId="133" fillId="0" borderId="0" xfId="0" applyFont="1" applyAlignment="1">
      <alignment horizontal="left" vertical="center" wrapText="1"/>
    </xf>
    <xf numFmtId="0" fontId="131" fillId="0" borderId="0" xfId="72" applyFont="1" applyBorder="1" applyAlignment="1">
      <alignment horizontal="left" vertical="center" wrapText="1"/>
    </xf>
    <xf numFmtId="9" fontId="0" fillId="43" borderId="16" xfId="1" applyFont="1" applyFill="1" applyBorder="1" applyAlignment="1">
      <alignment horizontal="right"/>
      <protection locked="0"/>
    </xf>
    <xf numFmtId="169" fontId="0" fillId="43" borderId="16" xfId="6" applyNumberFormat="1" applyFont="1" applyFill="1" applyBorder="1" applyAlignment="1">
      <alignment horizontal="right"/>
      <protection locked="0"/>
    </xf>
    <xf numFmtId="169" fontId="0" fillId="43" borderId="16" xfId="6" applyNumberFormat="1" applyFont="1" applyFill="1" applyBorder="1" applyAlignment="1">
      <protection locked="0"/>
    </xf>
    <xf numFmtId="0" fontId="138" fillId="62" borderId="78" xfId="0" applyFont="1" applyFill="1" applyBorder="1" applyAlignment="1">
      <alignment horizontal="center" wrapText="1"/>
    </xf>
    <xf numFmtId="0" fontId="138" fillId="62" borderId="79" xfId="0" applyFont="1" applyFill="1" applyBorder="1" applyAlignment="1">
      <alignment horizontal="center" wrapText="1"/>
    </xf>
    <xf numFmtId="0" fontId="138" fillId="62" borderId="77" xfId="0" applyFont="1" applyFill="1" applyBorder="1" applyAlignment="1">
      <alignment horizontal="center" wrapText="1"/>
    </xf>
    <xf numFmtId="0" fontId="139" fillId="63" borderId="77" xfId="0" applyFont="1" applyFill="1" applyBorder="1" applyAlignment="1">
      <alignment horizontal="left" vertical="center" wrapText="1"/>
    </xf>
    <xf numFmtId="0" fontId="139" fillId="64" borderId="77" xfId="0" applyFont="1" applyFill="1" applyBorder="1" applyAlignment="1">
      <alignment horizontal="left" vertical="center" wrapText="1" indent="1"/>
    </xf>
    <xf numFmtId="0" fontId="140" fillId="65" borderId="77" xfId="0" applyFont="1" applyFill="1" applyBorder="1" applyAlignment="1">
      <alignment horizontal="right" vertical="center" wrapText="1"/>
    </xf>
    <xf numFmtId="0" fontId="139" fillId="63" borderId="77" xfId="0" applyFont="1" applyFill="1" applyBorder="1" applyAlignment="1">
      <alignment horizontal="left" vertical="center" wrapText="1" indent="1"/>
    </xf>
    <xf numFmtId="0" fontId="140" fillId="61" borderId="77" xfId="0" applyFont="1" applyFill="1" applyBorder="1" applyAlignment="1">
      <alignment horizontal="right" vertical="center" wrapText="1"/>
    </xf>
    <xf numFmtId="0" fontId="0" fillId="61" borderId="83" xfId="0" applyFill="1" applyBorder="1">
      <alignment vertical="center"/>
    </xf>
    <xf numFmtId="0" fontId="0" fillId="61" borderId="84" xfId="0" applyFill="1" applyBorder="1">
      <alignment vertical="center"/>
    </xf>
    <xf numFmtId="0" fontId="0" fillId="61" borderId="85" xfId="0" applyFill="1" applyBorder="1">
      <alignment vertical="center"/>
    </xf>
    <xf numFmtId="0" fontId="0" fillId="61" borderId="86" xfId="0" applyFill="1" applyBorder="1">
      <alignment vertical="center"/>
    </xf>
    <xf numFmtId="0" fontId="138" fillId="62" borderId="87" xfId="0" applyFont="1" applyFill="1" applyBorder="1" applyAlignment="1">
      <alignment horizontal="center" wrapText="1"/>
    </xf>
    <xf numFmtId="179" fontId="0" fillId="66" borderId="0" xfId="0" applyNumberFormat="1" applyFill="1">
      <alignment vertical="center"/>
    </xf>
    <xf numFmtId="0" fontId="81" fillId="0" borderId="0" xfId="0" applyFont="1" applyAlignment="1">
      <alignment vertical="center" wrapText="1"/>
    </xf>
    <xf numFmtId="0" fontId="81" fillId="0" borderId="0" xfId="0" applyFont="1">
      <alignment vertical="center"/>
    </xf>
    <xf numFmtId="0" fontId="81" fillId="45" borderId="0" xfId="0" applyFont="1" applyFill="1">
      <alignment vertical="center"/>
    </xf>
    <xf numFmtId="9" fontId="81" fillId="0" borderId="0" xfId="0" applyNumberFormat="1" applyFont="1">
      <alignment vertical="center"/>
    </xf>
    <xf numFmtId="6" fontId="17" fillId="0" borderId="16" xfId="0" applyNumberFormat="1" applyFont="1" applyBorder="1" applyAlignment="1"/>
    <xf numFmtId="0" fontId="19" fillId="7" borderId="1" xfId="5">
      <alignment vertical="center"/>
    </xf>
    <xf numFmtId="0" fontId="17" fillId="2" borderId="9" xfId="0" applyFont="1" applyFill="1" applyBorder="1" applyAlignment="1">
      <alignment horizontal="right" vertical="center"/>
    </xf>
    <xf numFmtId="0" fontId="19" fillId="7" borderId="0" xfId="5" applyBorder="1" applyAlignment="1">
      <alignment horizontal="left" vertical="center" wrapText="1"/>
    </xf>
    <xf numFmtId="0" fontId="52" fillId="0" borderId="75" xfId="2441">
      <alignment vertical="center"/>
    </xf>
    <xf numFmtId="0" fontId="23" fillId="51" borderId="1" xfId="2412">
      <alignment vertical="center"/>
    </xf>
    <xf numFmtId="4" fontId="23" fillId="5" borderId="1" xfId="15" applyNumberFormat="1">
      <alignment vertical="center"/>
    </xf>
    <xf numFmtId="43" fontId="0" fillId="0" borderId="0" xfId="0" applyNumberFormat="1">
      <alignment vertical="center"/>
    </xf>
    <xf numFmtId="166" fontId="23" fillId="5" borderId="1" xfId="15" applyNumberFormat="1">
      <alignment vertical="center"/>
    </xf>
    <xf numFmtId="9" fontId="23" fillId="5" borderId="1" xfId="15" applyNumberFormat="1">
      <alignment vertical="center"/>
    </xf>
    <xf numFmtId="9" fontId="24" fillId="6" borderId="1" xfId="17" applyNumberFormat="1">
      <alignment vertical="center"/>
    </xf>
    <xf numFmtId="43" fontId="24" fillId="6" borderId="1" xfId="17" applyNumberFormat="1">
      <alignment vertical="center"/>
    </xf>
    <xf numFmtId="0" fontId="142" fillId="0" borderId="0" xfId="58" applyFont="1"/>
    <xf numFmtId="3" fontId="24" fillId="6" borderId="1" xfId="17" applyNumberFormat="1">
      <alignment vertical="center"/>
    </xf>
    <xf numFmtId="166" fontId="24" fillId="6" borderId="1" xfId="17" applyNumberFormat="1">
      <alignment vertical="center"/>
    </xf>
    <xf numFmtId="166" fontId="24" fillId="53" borderId="1" xfId="2413" applyNumberFormat="1">
      <alignment vertical="center"/>
    </xf>
    <xf numFmtId="43" fontId="24" fillId="3" borderId="1" xfId="16" applyNumberFormat="1">
      <alignment vertical="center"/>
    </xf>
    <xf numFmtId="0" fontId="46" fillId="2" borderId="44" xfId="2410" applyFill="1">
      <alignment vertical="center"/>
    </xf>
    <xf numFmtId="0" fontId="19" fillId="7" borderId="1" xfId="5" applyAlignment="1">
      <alignment vertical="center" wrapText="1"/>
    </xf>
    <xf numFmtId="0" fontId="18" fillId="38" borderId="16" xfId="51" applyBorder="1" applyAlignment="1">
      <alignment vertical="center"/>
    </xf>
    <xf numFmtId="0" fontId="82" fillId="0" borderId="16" xfId="0" applyFont="1" applyBorder="1">
      <alignment vertical="center"/>
    </xf>
    <xf numFmtId="0" fontId="71" fillId="0" borderId="16" xfId="0" applyFont="1" applyBorder="1">
      <alignment vertical="center"/>
    </xf>
    <xf numFmtId="44" fontId="0" fillId="0" borderId="0" xfId="0" applyNumberFormat="1">
      <alignment vertical="center"/>
    </xf>
    <xf numFmtId="0" fontId="85" fillId="0" borderId="0" xfId="0" applyFont="1">
      <alignment vertical="center"/>
    </xf>
    <xf numFmtId="164" fontId="142" fillId="5" borderId="16" xfId="6" applyNumberFormat="1" applyFont="1" applyFill="1" applyBorder="1" applyAlignment="1">
      <alignment vertical="center"/>
      <protection locked="0"/>
    </xf>
    <xf numFmtId="166" fontId="23" fillId="5" borderId="30" xfId="2" applyNumberFormat="1" applyFont="1" applyFill="1" applyBorder="1" applyAlignment="1">
      <alignment vertical="center"/>
      <protection locked="0"/>
    </xf>
    <xf numFmtId="166" fontId="23" fillId="5" borderId="41" xfId="2" applyNumberFormat="1" applyFont="1" applyFill="1" applyBorder="1" applyAlignment="1">
      <alignment vertical="center"/>
      <protection locked="0"/>
    </xf>
    <xf numFmtId="180" fontId="85" fillId="43" borderId="0" xfId="0" applyNumberFormat="1" applyFont="1" applyFill="1">
      <alignment vertical="center"/>
    </xf>
    <xf numFmtId="0" fontId="71" fillId="43" borderId="16" xfId="0" applyFont="1" applyFill="1" applyBorder="1" applyAlignment="1">
      <alignment vertical="center" wrapText="1"/>
    </xf>
    <xf numFmtId="0" fontId="71" fillId="43" borderId="16" xfId="0" applyFont="1" applyFill="1" applyBorder="1">
      <alignment vertical="center"/>
    </xf>
    <xf numFmtId="10" fontId="18" fillId="4" borderId="16" xfId="1" applyNumberFormat="1" applyFont="1" applyFill="1" applyBorder="1" applyAlignment="1">
      <alignment horizontal="left" vertical="center"/>
      <protection locked="0"/>
    </xf>
    <xf numFmtId="0" fontId="17" fillId="7" borderId="43" xfId="1219" applyFill="1" applyBorder="1" applyAlignment="1">
      <alignment vertical="center"/>
    </xf>
    <xf numFmtId="44" fontId="18" fillId="43" borderId="0" xfId="1257" applyNumberFormat="1" applyFill="1">
      <alignment vertical="center"/>
    </xf>
    <xf numFmtId="0" fontId="18" fillId="38" borderId="31" xfId="51" applyBorder="1" applyAlignment="1">
      <alignment vertical="center"/>
    </xf>
    <xf numFmtId="0" fontId="136" fillId="0" borderId="0" xfId="0" applyFont="1">
      <alignment vertical="center"/>
    </xf>
    <xf numFmtId="0" fontId="143" fillId="0" borderId="0" xfId="0" applyFont="1">
      <alignment vertical="center"/>
    </xf>
    <xf numFmtId="0" fontId="144" fillId="0" borderId="26" xfId="0" applyFont="1" applyBorder="1">
      <alignment vertical="center"/>
    </xf>
    <xf numFmtId="0" fontId="145" fillId="68" borderId="102" xfId="0" applyFont="1" applyFill="1" applyBorder="1">
      <alignment vertical="center"/>
    </xf>
    <xf numFmtId="0" fontId="143" fillId="69" borderId="103" xfId="0" applyFont="1" applyFill="1" applyBorder="1">
      <alignment vertical="center"/>
    </xf>
    <xf numFmtId="8" fontId="47" fillId="70" borderId="103" xfId="0" applyNumberFormat="1" applyFont="1" applyFill="1" applyBorder="1">
      <alignment vertical="center"/>
    </xf>
    <xf numFmtId="0" fontId="47" fillId="0" borderId="103" xfId="0" applyFont="1" applyBorder="1">
      <alignment vertical="center"/>
    </xf>
    <xf numFmtId="8" fontId="146" fillId="71" borderId="103" xfId="0" applyNumberFormat="1" applyFont="1" applyFill="1" applyBorder="1">
      <alignment vertical="center"/>
    </xf>
    <xf numFmtId="0" fontId="147" fillId="0" borderId="0" xfId="0" applyFont="1">
      <alignment vertical="center"/>
    </xf>
    <xf numFmtId="0" fontId="145" fillId="68" borderId="102" xfId="0" applyFont="1" applyFill="1" applyBorder="1" applyAlignment="1">
      <alignment vertical="center" wrapText="1"/>
    </xf>
    <xf numFmtId="0" fontId="47" fillId="0" borderId="103" xfId="0" applyFont="1" applyBorder="1" applyAlignment="1">
      <alignment vertical="center" wrapText="1"/>
    </xf>
    <xf numFmtId="0" fontId="148" fillId="69" borderId="104" xfId="0" applyFont="1" applyFill="1" applyBorder="1">
      <alignment vertical="center"/>
    </xf>
    <xf numFmtId="0" fontId="125" fillId="0" borderId="104" xfId="0" applyFont="1" applyBorder="1" applyAlignment="1">
      <alignment vertical="center" wrapText="1"/>
    </xf>
    <xf numFmtId="0" fontId="143" fillId="69" borderId="105" xfId="0" applyFont="1" applyFill="1" applyBorder="1">
      <alignment vertical="center"/>
    </xf>
    <xf numFmtId="0" fontId="47" fillId="0" borderId="105" xfId="0" applyFont="1" applyBorder="1" applyAlignment="1">
      <alignment vertical="center" wrapText="1"/>
    </xf>
    <xf numFmtId="8" fontId="47" fillId="70" borderId="103" xfId="0" applyNumberFormat="1" applyFont="1" applyFill="1" applyBorder="1" applyAlignment="1">
      <alignment horizontal="center" vertical="center"/>
    </xf>
    <xf numFmtId="0" fontId="47" fillId="0" borderId="103" xfId="0" applyFont="1" applyBorder="1" applyAlignment="1">
      <alignment horizontal="center" vertical="center"/>
    </xf>
    <xf numFmtId="8" fontId="146" fillId="71" borderId="103" xfId="0" applyNumberFormat="1" applyFont="1" applyFill="1" applyBorder="1" applyAlignment="1">
      <alignment horizontal="center" vertical="center"/>
    </xf>
    <xf numFmtId="6" fontId="47" fillId="70" borderId="103" xfId="0" applyNumberFormat="1" applyFont="1" applyFill="1" applyBorder="1" applyAlignment="1">
      <alignment horizontal="center" vertical="center"/>
    </xf>
    <xf numFmtId="0" fontId="47" fillId="70" borderId="103" xfId="0" applyFont="1" applyFill="1" applyBorder="1" applyAlignment="1">
      <alignment horizontal="center" vertical="center"/>
    </xf>
    <xf numFmtId="0" fontId="47" fillId="0" borderId="105" xfId="0" applyFont="1" applyBorder="1" applyAlignment="1">
      <alignment horizontal="center" vertical="center"/>
    </xf>
    <xf numFmtId="6" fontId="149" fillId="71" borderId="104" xfId="0" applyNumberFormat="1" applyFont="1" applyFill="1" applyBorder="1" applyAlignment="1">
      <alignment horizontal="center" vertical="center"/>
    </xf>
    <xf numFmtId="0" fontId="103" fillId="6" borderId="106" xfId="0" applyFont="1" applyFill="1" applyBorder="1">
      <alignment vertical="center"/>
    </xf>
    <xf numFmtId="164" fontId="103" fillId="6" borderId="10" xfId="2438" applyNumberFormat="1" applyFont="1" applyFill="1" applyBorder="1" applyAlignment="1" applyProtection="1">
      <alignment vertical="center"/>
    </xf>
    <xf numFmtId="164" fontId="103" fillId="6" borderId="11" xfId="2438" applyNumberFormat="1" applyFont="1" applyFill="1" applyBorder="1" applyAlignment="1" applyProtection="1">
      <alignment vertical="center"/>
    </xf>
    <xf numFmtId="0" fontId="103" fillId="6" borderId="107" xfId="0" applyFont="1" applyFill="1" applyBorder="1">
      <alignment vertical="center"/>
    </xf>
    <xf numFmtId="164" fontId="103" fillId="6" borderId="0" xfId="2438" applyNumberFormat="1" applyFont="1" applyFill="1" applyBorder="1" applyAlignment="1" applyProtection="1">
      <alignment vertical="center"/>
    </xf>
    <xf numFmtId="164" fontId="103" fillId="6" borderId="12" xfId="2438" applyNumberFormat="1" applyFont="1" applyFill="1" applyBorder="1" applyAlignment="1" applyProtection="1">
      <alignment vertical="center"/>
    </xf>
    <xf numFmtId="0" fontId="103" fillId="6" borderId="13" xfId="0" applyFont="1" applyFill="1" applyBorder="1">
      <alignment vertical="center"/>
    </xf>
    <xf numFmtId="43" fontId="47" fillId="70" borderId="103" xfId="2" applyFont="1" applyFill="1" applyBorder="1" applyAlignment="1">
      <alignment vertical="center"/>
      <protection locked="0"/>
    </xf>
    <xf numFmtId="6" fontId="149" fillId="71" borderId="104" xfId="0" applyNumberFormat="1" applyFont="1" applyFill="1" applyBorder="1">
      <alignment vertical="center"/>
    </xf>
    <xf numFmtId="6" fontId="150" fillId="48" borderId="0" xfId="0" applyNumberFormat="1" applyFont="1" applyFill="1" applyAlignment="1">
      <alignment vertical="center" wrapText="1"/>
    </xf>
    <xf numFmtId="0" fontId="150" fillId="48" borderId="0" xfId="0" applyFont="1" applyFill="1" applyAlignment="1">
      <alignment vertical="center" wrapText="1"/>
    </xf>
    <xf numFmtId="0" fontId="150" fillId="48" borderId="10" xfId="0" applyFont="1" applyFill="1" applyBorder="1" applyAlignment="1">
      <alignment vertical="center" wrapText="1"/>
    </xf>
    <xf numFmtId="0" fontId="150" fillId="48" borderId="11" xfId="0" applyFont="1" applyFill="1" applyBorder="1" applyAlignment="1">
      <alignment vertical="center" wrapText="1"/>
    </xf>
    <xf numFmtId="166" fontId="103" fillId="6" borderId="12" xfId="2437" applyNumberFormat="1" applyFont="1" applyFill="1" applyBorder="1" applyAlignment="1" applyProtection="1">
      <alignment vertical="center"/>
    </xf>
    <xf numFmtId="0" fontId="150" fillId="48" borderId="15" xfId="0" applyFont="1" applyFill="1" applyBorder="1">
      <alignment vertical="center"/>
    </xf>
    <xf numFmtId="0" fontId="150" fillId="48" borderId="43" xfId="0" applyFont="1" applyFill="1" applyBorder="1">
      <alignment vertical="center"/>
    </xf>
    <xf numFmtId="0" fontId="150" fillId="48" borderId="106" xfId="0" applyFont="1" applyFill="1" applyBorder="1" applyAlignment="1">
      <alignment vertical="center" wrapText="1"/>
    </xf>
    <xf numFmtId="164" fontId="151" fillId="3" borderId="9" xfId="2438" applyNumberFormat="1" applyFont="1" applyFill="1" applyBorder="1" applyAlignment="1" applyProtection="1">
      <alignment vertical="center"/>
    </xf>
    <xf numFmtId="0" fontId="151" fillId="3" borderId="13" xfId="0" applyFont="1" applyFill="1" applyBorder="1">
      <alignment vertical="center"/>
    </xf>
    <xf numFmtId="166" fontId="151" fillId="3" borderId="14" xfId="2" applyNumberFormat="1" applyFont="1" applyFill="1" applyBorder="1" applyAlignment="1">
      <alignment vertical="center"/>
      <protection locked="0"/>
    </xf>
    <xf numFmtId="164" fontId="151" fillId="3" borderId="14" xfId="2438" applyNumberFormat="1" applyFont="1" applyFill="1" applyBorder="1" applyAlignment="1" applyProtection="1">
      <alignment vertical="center"/>
    </xf>
    <xf numFmtId="0" fontId="142" fillId="2" borderId="9" xfId="0" applyFont="1" applyFill="1" applyBorder="1">
      <alignment vertical="center"/>
    </xf>
    <xf numFmtId="0" fontId="18" fillId="0" borderId="107" xfId="0" applyFont="1" applyBorder="1">
      <alignment vertical="center"/>
    </xf>
    <xf numFmtId="0" fontId="18" fillId="0" borderId="13" xfId="0" applyFont="1" applyBorder="1">
      <alignment vertical="center"/>
    </xf>
    <xf numFmtId="0" fontId="18" fillId="38" borderId="16" xfId="51" applyBorder="1" applyAlignment="1">
      <alignment horizontal="right" vertical="center"/>
    </xf>
    <xf numFmtId="0" fontId="0" fillId="66" borderId="16" xfId="0" applyFill="1" applyBorder="1">
      <alignment vertical="center"/>
    </xf>
    <xf numFmtId="164" fontId="23" fillId="5" borderId="16" xfId="6" applyNumberFormat="1" applyFont="1" applyFill="1" applyBorder="1" applyAlignment="1">
      <alignment vertical="center"/>
      <protection locked="0"/>
    </xf>
    <xf numFmtId="164" fontId="23" fillId="5" borderId="16" xfId="6" applyNumberFormat="1" applyFont="1" applyFill="1" applyBorder="1" applyAlignment="1">
      <alignment horizontal="right" vertical="center"/>
      <protection locked="0"/>
    </xf>
    <xf numFmtId="43" fontId="142" fillId="5" borderId="16" xfId="2" applyFont="1" applyFill="1" applyBorder="1" applyAlignment="1">
      <alignment horizontal="right" vertical="center"/>
      <protection locked="0"/>
    </xf>
    <xf numFmtId="0" fontId="71" fillId="66" borderId="16" xfId="0" applyFont="1" applyFill="1" applyBorder="1">
      <alignment vertical="center"/>
    </xf>
    <xf numFmtId="164" fontId="142" fillId="5" borderId="16" xfId="6" applyNumberFormat="1" applyFont="1" applyFill="1" applyBorder="1" applyAlignment="1">
      <alignment horizontal="right" vertical="center"/>
      <protection locked="0"/>
    </xf>
    <xf numFmtId="170" fontId="142" fillId="5" borderId="16" xfId="1" applyNumberFormat="1" applyFont="1" applyFill="1" applyBorder="1" applyAlignment="1">
      <alignment horizontal="right" vertical="center"/>
      <protection locked="0"/>
    </xf>
    <xf numFmtId="170" fontId="142" fillId="5" borderId="16" xfId="2" applyNumberFormat="1" applyFont="1" applyFill="1" applyBorder="1" applyAlignment="1">
      <alignment horizontal="right" vertical="center"/>
      <protection locked="0"/>
    </xf>
    <xf numFmtId="3" fontId="18" fillId="66" borderId="16" xfId="0" applyNumberFormat="1" applyFont="1" applyFill="1" applyBorder="1">
      <alignment vertical="center"/>
    </xf>
    <xf numFmtId="181" fontId="23" fillId="5" borderId="16" xfId="6" applyNumberFormat="1" applyFont="1" applyFill="1" applyBorder="1" applyAlignment="1">
      <alignment vertical="center"/>
      <protection locked="0"/>
    </xf>
    <xf numFmtId="3" fontId="18" fillId="0" borderId="16" xfId="0" applyNumberFormat="1" applyFont="1" applyBorder="1">
      <alignment vertical="center"/>
    </xf>
    <xf numFmtId="43" fontId="23" fillId="5" borderId="16" xfId="2" applyFont="1" applyFill="1" applyBorder="1" applyAlignment="1">
      <alignment vertical="center"/>
      <protection locked="0"/>
    </xf>
    <xf numFmtId="0" fontId="18" fillId="67" borderId="16" xfId="0" applyFont="1" applyFill="1" applyBorder="1">
      <alignment vertical="center"/>
    </xf>
    <xf numFmtId="0" fontId="152" fillId="2" borderId="15" xfId="68" applyFont="1" applyBorder="1">
      <alignment horizontal="center" vertical="center" wrapText="1"/>
    </xf>
    <xf numFmtId="0" fontId="152" fillId="2" borderId="43" xfId="68" applyFont="1" applyBorder="1">
      <alignment horizontal="center" vertical="center" wrapText="1"/>
    </xf>
    <xf numFmtId="0" fontId="142" fillId="0" borderId="0" xfId="0" applyFont="1">
      <alignment vertical="center"/>
    </xf>
    <xf numFmtId="0" fontId="25" fillId="2" borderId="49" xfId="0" applyFont="1" applyFill="1" applyBorder="1">
      <alignment vertical="center"/>
    </xf>
    <xf numFmtId="0" fontId="25" fillId="2" borderId="15" xfId="0" applyFont="1" applyFill="1" applyBorder="1">
      <alignment vertical="center"/>
    </xf>
    <xf numFmtId="0" fontId="25" fillId="2" borderId="43" xfId="0" applyFont="1" applyFill="1" applyBorder="1">
      <alignment vertical="center"/>
    </xf>
    <xf numFmtId="0" fontId="142" fillId="4" borderId="106" xfId="0" applyFont="1" applyFill="1" applyBorder="1">
      <alignment vertical="center"/>
    </xf>
    <xf numFmtId="0" fontId="142" fillId="4" borderId="11" xfId="0" applyFont="1" applyFill="1" applyBorder="1">
      <alignment vertical="center"/>
    </xf>
    <xf numFmtId="164" fontId="142" fillId="0" borderId="0" xfId="6" applyNumberFormat="1" applyFont="1" applyBorder="1" applyAlignment="1">
      <alignment vertical="center"/>
      <protection locked="0"/>
    </xf>
    <xf numFmtId="164" fontId="142" fillId="0" borderId="12" xfId="6" applyNumberFormat="1" applyFont="1" applyBorder="1" applyAlignment="1">
      <alignment vertical="center"/>
      <protection locked="0"/>
    </xf>
    <xf numFmtId="0" fontId="142" fillId="4" borderId="107" xfId="0" applyFont="1" applyFill="1" applyBorder="1">
      <alignment vertical="center"/>
    </xf>
    <xf numFmtId="0" fontId="142" fillId="4" borderId="12" xfId="0" applyFont="1" applyFill="1" applyBorder="1">
      <alignment vertical="center"/>
    </xf>
    <xf numFmtId="0" fontId="142" fillId="4" borderId="13" xfId="0" applyFont="1" applyFill="1" applyBorder="1">
      <alignment vertical="center"/>
    </xf>
    <xf numFmtId="0" fontId="142" fillId="4" borderId="14" xfId="0" applyFont="1" applyFill="1" applyBorder="1">
      <alignment vertical="center"/>
    </xf>
    <xf numFmtId="164" fontId="142" fillId="0" borderId="9" xfId="6" applyNumberFormat="1" applyFont="1" applyBorder="1" applyAlignment="1">
      <alignment vertical="center"/>
      <protection locked="0"/>
    </xf>
    <xf numFmtId="164" fontId="142" fillId="0" borderId="14" xfId="6" applyNumberFormat="1" applyFont="1" applyBorder="1" applyAlignment="1">
      <alignment vertical="center"/>
      <protection locked="0"/>
    </xf>
    <xf numFmtId="164" fontId="142" fillId="0" borderId="10" xfId="6" applyNumberFormat="1" applyFont="1" applyBorder="1" applyAlignment="1">
      <alignment vertical="center"/>
      <protection locked="0"/>
    </xf>
    <xf numFmtId="164" fontId="142" fillId="0" borderId="11" xfId="6" applyNumberFormat="1" applyFont="1" applyBorder="1" applyAlignment="1">
      <alignment vertical="center"/>
      <protection locked="0"/>
    </xf>
    <xf numFmtId="164" fontId="142" fillId="0" borderId="10" xfId="6" applyNumberFormat="1" applyFont="1" applyFill="1" applyBorder="1" applyAlignment="1">
      <alignment vertical="center"/>
      <protection locked="0"/>
    </xf>
    <xf numFmtId="164" fontId="142" fillId="0" borderId="11" xfId="6" applyNumberFormat="1" applyFont="1" applyFill="1" applyBorder="1" applyAlignment="1">
      <alignment vertical="center"/>
      <protection locked="0"/>
    </xf>
    <xf numFmtId="164" fontId="142" fillId="0" borderId="0" xfId="6" applyNumberFormat="1" applyFont="1" applyFill="1" applyBorder="1" applyAlignment="1">
      <alignment vertical="center"/>
      <protection locked="0"/>
    </xf>
    <xf numFmtId="164" fontId="142" fillId="0" borderId="12" xfId="6" applyNumberFormat="1" applyFont="1" applyFill="1" applyBorder="1" applyAlignment="1">
      <alignment vertical="center"/>
      <protection locked="0"/>
    </xf>
    <xf numFmtId="0" fontId="152" fillId="2" borderId="49" xfId="68" applyFont="1" applyBorder="1">
      <alignment horizontal="center" vertical="center" wrapText="1"/>
    </xf>
    <xf numFmtId="9" fontId="18" fillId="0" borderId="0" xfId="1" applyFont="1" applyBorder="1" applyAlignment="1">
      <alignment vertical="center"/>
      <protection locked="0"/>
    </xf>
    <xf numFmtId="166" fontId="18" fillId="0" borderId="12" xfId="2" applyNumberFormat="1" applyFont="1" applyBorder="1" applyAlignment="1">
      <alignment horizontal="right" vertical="center"/>
      <protection locked="0"/>
    </xf>
    <xf numFmtId="9" fontId="18" fillId="0" borderId="9" xfId="1" applyFont="1" applyBorder="1" applyAlignment="1">
      <alignment vertical="center"/>
      <protection locked="0"/>
    </xf>
    <xf numFmtId="166" fontId="18" fillId="0" borderId="14" xfId="2" applyNumberFormat="1" applyFont="1" applyBorder="1" applyAlignment="1">
      <alignment horizontal="right" vertical="center"/>
      <protection locked="0"/>
    </xf>
    <xf numFmtId="164" fontId="18" fillId="0" borderId="16" xfId="6" applyNumberFormat="1" applyFont="1" applyBorder="1" applyAlignment="1">
      <alignment horizontal="right" vertical="center"/>
      <protection locked="0"/>
    </xf>
    <xf numFmtId="0" fontId="19" fillId="0" borderId="1" xfId="5" applyFill="1">
      <alignment vertical="center"/>
    </xf>
    <xf numFmtId="0" fontId="152" fillId="2" borderId="0" xfId="0" applyFont="1" applyFill="1">
      <alignment vertical="center"/>
    </xf>
    <xf numFmtId="0" fontId="105" fillId="48" borderId="0" xfId="0" applyFont="1" applyFill="1" applyAlignment="1">
      <alignment vertical="center" wrapText="1"/>
    </xf>
    <xf numFmtId="0" fontId="46" fillId="2" borderId="0" xfId="68" applyBorder="1">
      <alignment horizontal="center" vertical="center" wrapText="1"/>
    </xf>
    <xf numFmtId="0" fontId="105" fillId="48" borderId="0" xfId="0" applyFont="1" applyFill="1">
      <alignment vertical="center"/>
    </xf>
    <xf numFmtId="0" fontId="0" fillId="0" borderId="13" xfId="0" applyBorder="1">
      <alignment vertical="center"/>
    </xf>
    <xf numFmtId="0" fontId="81" fillId="4" borderId="106" xfId="0" applyFont="1" applyFill="1" applyBorder="1">
      <alignment vertical="center"/>
    </xf>
    <xf numFmtId="0" fontId="81" fillId="4" borderId="13" xfId="0" applyFont="1" applyFill="1" applyBorder="1">
      <alignment vertical="center"/>
    </xf>
    <xf numFmtId="169" fontId="0" fillId="4" borderId="10" xfId="0" applyNumberFormat="1" applyFill="1" applyBorder="1">
      <alignment vertical="center"/>
    </xf>
    <xf numFmtId="169" fontId="0" fillId="4" borderId="9" xfId="0" applyNumberFormat="1" applyFill="1" applyBorder="1">
      <alignment vertical="center"/>
    </xf>
    <xf numFmtId="169" fontId="81" fillId="4" borderId="11" xfId="0" applyNumberFormat="1" applyFont="1" applyFill="1" applyBorder="1">
      <alignment vertical="center"/>
    </xf>
    <xf numFmtId="169" fontId="81" fillId="4" borderId="14" xfId="0" applyNumberFormat="1" applyFont="1" applyFill="1" applyBorder="1">
      <alignment vertical="center"/>
    </xf>
    <xf numFmtId="0" fontId="103" fillId="5" borderId="0" xfId="0" applyFont="1" applyFill="1">
      <alignment vertical="center"/>
    </xf>
    <xf numFmtId="170" fontId="103" fillId="45" borderId="0" xfId="2446" applyNumberFormat="1" applyFont="1" applyFill="1" applyAlignment="1" applyProtection="1">
      <alignment vertical="center"/>
    </xf>
    <xf numFmtId="170" fontId="103" fillId="5" borderId="0" xfId="0" applyNumberFormat="1" applyFont="1" applyFill="1">
      <alignment vertical="center"/>
    </xf>
    <xf numFmtId="170" fontId="103" fillId="5" borderId="0" xfId="2446" applyNumberFormat="1" applyFont="1" applyFill="1" applyAlignment="1" applyProtection="1">
      <alignment vertical="center"/>
    </xf>
    <xf numFmtId="0" fontId="150" fillId="2" borderId="0" xfId="0" applyFont="1" applyFill="1">
      <alignment vertical="center"/>
    </xf>
    <xf numFmtId="0" fontId="150" fillId="2" borderId="0" xfId="0" applyFont="1" applyFill="1" applyAlignment="1">
      <alignment vertical="center" wrapText="1"/>
    </xf>
    <xf numFmtId="0" fontId="150" fillId="48" borderId="106" xfId="0" applyFont="1" applyFill="1" applyBorder="1">
      <alignment vertical="center"/>
    </xf>
    <xf numFmtId="0" fontId="150" fillId="48" borderId="10" xfId="0" applyFont="1" applyFill="1" applyBorder="1">
      <alignment vertical="center"/>
    </xf>
    <xf numFmtId="0" fontId="150" fillId="48" borderId="11" xfId="0" applyFont="1" applyFill="1" applyBorder="1">
      <alignment vertical="center"/>
    </xf>
    <xf numFmtId="0" fontId="103" fillId="6" borderId="0" xfId="0" applyFont="1" applyFill="1">
      <alignment vertical="center"/>
    </xf>
    <xf numFmtId="169" fontId="103" fillId="6" borderId="9" xfId="2446" applyNumberFormat="1" applyFont="1" applyFill="1" applyBorder="1" applyAlignment="1" applyProtection="1">
      <alignment vertical="center"/>
    </xf>
    <xf numFmtId="169" fontId="103" fillId="6" borderId="9" xfId="0" applyNumberFormat="1" applyFont="1" applyFill="1" applyBorder="1">
      <alignment vertical="center"/>
    </xf>
    <xf numFmtId="169" fontId="103" fillId="6" borderId="9" xfId="2438" applyNumberFormat="1" applyFont="1" applyFill="1" applyBorder="1" applyAlignment="1" applyProtection="1">
      <alignment vertical="center"/>
    </xf>
    <xf numFmtId="169" fontId="103" fillId="6" borderId="14" xfId="2438" applyNumberFormat="1" applyFont="1" applyFill="1" applyBorder="1" applyAlignment="1" applyProtection="1">
      <alignment vertical="center"/>
    </xf>
    <xf numFmtId="169" fontId="103" fillId="4" borderId="9" xfId="2438" applyNumberFormat="1" applyFont="1" applyFill="1" applyBorder="1" applyAlignment="1" applyProtection="1">
      <alignment vertical="center"/>
    </xf>
    <xf numFmtId="170" fontId="103" fillId="6" borderId="0" xfId="2446" applyNumberFormat="1" applyFont="1" applyFill="1" applyAlignment="1" applyProtection="1">
      <alignment vertical="center"/>
    </xf>
    <xf numFmtId="169" fontId="137" fillId="6" borderId="13" xfId="0" applyNumberFormat="1" applyFont="1" applyFill="1" applyBorder="1">
      <alignment vertical="center"/>
    </xf>
    <xf numFmtId="9" fontId="0" fillId="0" borderId="16" xfId="0" applyNumberFormat="1" applyBorder="1" applyAlignment="1">
      <alignment horizontal="right" vertical="center"/>
    </xf>
    <xf numFmtId="2" fontId="0" fillId="72" borderId="16" xfId="0" applyNumberFormat="1" applyFill="1" applyBorder="1" applyAlignment="1"/>
    <xf numFmtId="180" fontId="85" fillId="66" borderId="0" xfId="0" applyNumberFormat="1" applyFont="1" applyFill="1">
      <alignment vertical="center"/>
    </xf>
    <xf numFmtId="179" fontId="0" fillId="3" borderId="0" xfId="0" applyNumberFormat="1" applyFill="1">
      <alignment vertical="center"/>
    </xf>
    <xf numFmtId="0" fontId="19" fillId="43" borderId="0" xfId="5" applyFill="1" applyBorder="1">
      <alignment vertical="center"/>
    </xf>
    <xf numFmtId="0" fontId="19" fillId="43" borderId="0" xfId="5" applyFill="1" applyBorder="1" applyAlignment="1">
      <alignment horizontal="left" vertical="center"/>
    </xf>
    <xf numFmtId="0" fontId="0" fillId="6" borderId="27" xfId="0" applyFill="1" applyBorder="1" applyAlignment="1"/>
    <xf numFmtId="9" fontId="0" fillId="6" borderId="27" xfId="1" applyFont="1" applyFill="1" applyBorder="1" applyProtection="1"/>
    <xf numFmtId="183" fontId="103" fillId="3" borderId="0" xfId="2438" applyNumberFormat="1" applyFont="1" applyFill="1" applyBorder="1" applyAlignment="1" applyProtection="1">
      <alignment vertical="center"/>
    </xf>
    <xf numFmtId="183" fontId="103" fillId="3" borderId="28" xfId="2438" applyNumberFormat="1" applyFont="1" applyFill="1" applyBorder="1" applyAlignment="1" applyProtection="1">
      <alignment vertical="center"/>
    </xf>
    <xf numFmtId="183" fontId="103" fillId="3" borderId="9" xfId="2438" applyNumberFormat="1" applyFont="1" applyFill="1" applyBorder="1" applyAlignment="1" applyProtection="1">
      <alignment vertical="center"/>
    </xf>
    <xf numFmtId="183" fontId="103" fillId="3" borderId="29" xfId="2438" applyNumberFormat="1" applyFont="1" applyFill="1" applyBorder="1" applyAlignment="1" applyProtection="1">
      <alignment vertical="center"/>
    </xf>
    <xf numFmtId="0" fontId="19" fillId="73" borderId="1" xfId="5" applyFill="1">
      <alignment vertical="center"/>
    </xf>
    <xf numFmtId="0" fontId="155" fillId="2" borderId="9" xfId="0" applyFont="1" applyFill="1" applyBorder="1">
      <alignment vertical="center"/>
    </xf>
    <xf numFmtId="0" fontId="131" fillId="43" borderId="0" xfId="0" applyFont="1" applyFill="1">
      <alignment vertical="center"/>
    </xf>
    <xf numFmtId="0" fontId="81" fillId="43" borderId="0" xfId="0" applyFont="1" applyFill="1">
      <alignment vertical="center"/>
    </xf>
    <xf numFmtId="0" fontId="37" fillId="43" borderId="0" xfId="0" applyFont="1" applyFill="1">
      <alignment vertical="center"/>
    </xf>
    <xf numFmtId="0" fontId="47" fillId="0" borderId="105" xfId="0" applyFont="1" applyBorder="1">
      <alignment vertical="center"/>
    </xf>
    <xf numFmtId="0" fontId="156" fillId="2" borderId="9" xfId="0" applyFont="1" applyFill="1" applyBorder="1">
      <alignment vertical="center"/>
    </xf>
    <xf numFmtId="0" fontId="158" fillId="39" borderId="15" xfId="0" applyFont="1" applyFill="1" applyBorder="1">
      <alignment vertical="center"/>
    </xf>
    <xf numFmtId="0" fontId="158" fillId="39" borderId="49" xfId="0" applyFont="1" applyFill="1" applyBorder="1" applyAlignment="1">
      <alignment horizontal="center" vertical="center"/>
    </xf>
    <xf numFmtId="0" fontId="158" fillId="39" borderId="49" xfId="0" applyFont="1" applyFill="1" applyBorder="1" applyAlignment="1">
      <alignment horizontal="center" vertical="center" wrapText="1"/>
    </xf>
    <xf numFmtId="0" fontId="158" fillId="39" borderId="43" xfId="0" applyFont="1" applyFill="1" applyBorder="1" applyAlignment="1">
      <alignment horizontal="center" vertical="center" wrapText="1"/>
    </xf>
    <xf numFmtId="0" fontId="157" fillId="4" borderId="9" xfId="0" applyFont="1" applyFill="1" applyBorder="1" applyAlignment="1">
      <alignment horizontal="center" vertical="center" wrapText="1"/>
    </xf>
    <xf numFmtId="0" fontId="18" fillId="4" borderId="9" xfId="0" applyFont="1" applyFill="1" applyBorder="1" applyAlignment="1">
      <alignment horizontal="center" vertical="center" wrapText="1"/>
    </xf>
    <xf numFmtId="0" fontId="18" fillId="4" borderId="14" xfId="0" applyFont="1" applyFill="1" applyBorder="1" applyAlignment="1">
      <alignment horizontal="center" vertical="center" wrapText="1"/>
    </xf>
    <xf numFmtId="2" fontId="18" fillId="0" borderId="16" xfId="0" applyNumberFormat="1" applyFont="1" applyBorder="1" applyAlignment="1">
      <alignment horizontal="center" vertical="center"/>
    </xf>
    <xf numFmtId="0" fontId="39" fillId="2" borderId="106" xfId="971" applyFont="1" applyFill="1" applyBorder="1" applyAlignment="1">
      <alignment vertical="center"/>
    </xf>
    <xf numFmtId="0" fontId="39" fillId="2" borderId="11" xfId="971" applyFont="1" applyFill="1" applyBorder="1" applyAlignment="1">
      <alignment vertical="center"/>
    </xf>
    <xf numFmtId="0" fontId="0" fillId="0" borderId="107" xfId="0" applyBorder="1">
      <alignment vertical="center"/>
    </xf>
    <xf numFmtId="0" fontId="0" fillId="0" borderId="14" xfId="0" applyBorder="1">
      <alignment vertical="center"/>
    </xf>
    <xf numFmtId="0" fontId="0" fillId="0" borderId="12" xfId="0" quotePrefix="1" applyBorder="1">
      <alignment vertical="center"/>
    </xf>
    <xf numFmtId="43" fontId="159" fillId="5" borderId="1" xfId="2" applyFont="1" applyFill="1" applyBorder="1" applyAlignment="1">
      <alignment vertical="center"/>
      <protection locked="0"/>
    </xf>
    <xf numFmtId="43" fontId="142" fillId="5" borderId="1" xfId="2" applyFont="1" applyFill="1" applyBorder="1" applyAlignment="1">
      <alignment vertical="center"/>
      <protection locked="0"/>
    </xf>
    <xf numFmtId="0" fontId="23" fillId="5" borderId="1" xfId="15" applyAlignment="1">
      <alignment horizontal="center" vertical="center"/>
    </xf>
    <xf numFmtId="0" fontId="24" fillId="6" borderId="1" xfId="17">
      <alignment vertical="center"/>
    </xf>
    <xf numFmtId="0" fontId="24" fillId="53" borderId="1" xfId="2413">
      <alignment vertical="center"/>
    </xf>
    <xf numFmtId="1" fontId="24" fillId="6" borderId="1" xfId="17" applyNumberFormat="1">
      <alignment vertical="center"/>
    </xf>
    <xf numFmtId="166" fontId="23" fillId="5" borderId="1" xfId="1270" applyNumberFormat="1">
      <alignment vertical="center"/>
    </xf>
    <xf numFmtId="9" fontId="23" fillId="5" borderId="1" xfId="1270" applyNumberFormat="1">
      <alignment vertical="center"/>
    </xf>
    <xf numFmtId="44" fontId="23" fillId="3" borderId="1" xfId="6" applyFont="1" applyFill="1" applyBorder="1" applyAlignment="1">
      <alignment vertical="center"/>
      <protection locked="0"/>
    </xf>
    <xf numFmtId="44" fontId="23" fillId="5" borderId="37" xfId="6" applyFont="1" applyFill="1" applyBorder="1" applyAlignment="1">
      <alignment vertical="center"/>
      <protection locked="0"/>
    </xf>
    <xf numFmtId="44" fontId="23" fillId="5" borderId="30" xfId="6" applyFont="1" applyFill="1" applyBorder="1" applyAlignment="1">
      <alignment vertical="center"/>
      <protection locked="0"/>
    </xf>
    <xf numFmtId="44" fontId="23" fillId="3" borderId="30" xfId="6" applyFont="1" applyFill="1" applyBorder="1" applyAlignment="1">
      <alignment vertical="center"/>
      <protection locked="0"/>
    </xf>
    <xf numFmtId="44" fontId="23" fillId="5" borderId="41" xfId="6" applyFont="1" applyFill="1" applyBorder="1" applyAlignment="1">
      <alignment vertical="center"/>
      <protection locked="0"/>
    </xf>
    <xf numFmtId="44" fontId="23" fillId="43" borderId="0" xfId="6" applyFont="1" applyFill="1" applyBorder="1" applyAlignment="1">
      <alignment vertical="center"/>
      <protection locked="0"/>
    </xf>
    <xf numFmtId="6" fontId="37" fillId="3" borderId="16" xfId="0" applyNumberFormat="1" applyFont="1" applyFill="1" applyBorder="1" applyAlignment="1"/>
    <xf numFmtId="0" fontId="18" fillId="38" borderId="1" xfId="51" applyAlignment="1">
      <alignment horizontal="left" vertical="center" wrapText="1"/>
    </xf>
    <xf numFmtId="164" fontId="32" fillId="5" borderId="16" xfId="6" applyNumberFormat="1" applyFont="1" applyFill="1" applyBorder="1" applyAlignment="1">
      <alignment vertical="center"/>
      <protection locked="0"/>
    </xf>
    <xf numFmtId="0" fontId="0" fillId="0" borderId="27" xfId="0" applyBorder="1">
      <alignment vertical="center"/>
    </xf>
    <xf numFmtId="0" fontId="0" fillId="0" borderId="28" xfId="0" applyBorder="1">
      <alignment vertical="center"/>
    </xf>
    <xf numFmtId="0" fontId="0" fillId="0" borderId="29" xfId="0" applyBorder="1">
      <alignment vertical="center"/>
    </xf>
    <xf numFmtId="2" fontId="24" fillId="6" borderId="1" xfId="17" applyNumberFormat="1">
      <alignment vertical="center"/>
    </xf>
    <xf numFmtId="2" fontId="24" fillId="51" borderId="1" xfId="17" applyNumberFormat="1" applyFill="1">
      <alignment vertical="center"/>
    </xf>
    <xf numFmtId="179" fontId="24" fillId="3" borderId="1" xfId="16" applyNumberFormat="1">
      <alignment vertical="center"/>
    </xf>
    <xf numFmtId="2" fontId="24" fillId="3" borderId="1" xfId="16" applyNumberFormat="1">
      <alignment vertical="center"/>
    </xf>
    <xf numFmtId="170" fontId="23" fillId="5" borderId="1" xfId="1" applyNumberFormat="1" applyFont="1" applyFill="1" applyBorder="1" applyAlignment="1">
      <alignment vertical="center"/>
      <protection locked="0"/>
    </xf>
    <xf numFmtId="0" fontId="142" fillId="4" borderId="13" xfId="0" applyFont="1" applyFill="1" applyBorder="1" applyAlignment="1">
      <alignment vertical="center" wrapText="1"/>
    </xf>
    <xf numFmtId="0" fontId="142" fillId="4" borderId="9" xfId="0" applyFont="1" applyFill="1" applyBorder="1" applyAlignment="1">
      <alignment horizontal="center" vertical="center" wrapText="1"/>
    </xf>
    <xf numFmtId="0" fontId="142" fillId="0" borderId="16" xfId="0" applyFont="1" applyBorder="1">
      <alignment vertical="center"/>
    </xf>
    <xf numFmtId="0" fontId="142" fillId="0" borderId="16" xfId="0" applyFont="1" applyBorder="1" applyAlignment="1">
      <alignment horizontal="center" vertical="center"/>
    </xf>
    <xf numFmtId="9" fontId="142" fillId="0" borderId="16" xfId="1" applyFont="1" applyBorder="1" applyAlignment="1">
      <alignment horizontal="center" vertical="center"/>
      <protection locked="0"/>
    </xf>
    <xf numFmtId="44" fontId="142" fillId="0" borderId="16" xfId="6" applyFont="1" applyBorder="1" applyAlignment="1">
      <alignment horizontal="center" vertical="center"/>
      <protection locked="0"/>
    </xf>
    <xf numFmtId="3" fontId="23" fillId="5" borderId="16" xfId="53" applyNumberFormat="1" applyBorder="1">
      <alignment vertical="center"/>
    </xf>
    <xf numFmtId="164" fontId="0" fillId="0" borderId="16" xfId="0" applyNumberFormat="1" applyBorder="1">
      <alignment vertical="center"/>
    </xf>
    <xf numFmtId="0" fontId="160" fillId="2" borderId="9" xfId="0" applyFont="1" applyFill="1" applyBorder="1">
      <alignment vertical="center"/>
    </xf>
    <xf numFmtId="0" fontId="18" fillId="38" borderId="123" xfId="51" applyBorder="1" applyAlignment="1">
      <alignment vertical="center"/>
    </xf>
    <xf numFmtId="0" fontId="18" fillId="38" borderId="46" xfId="51" applyBorder="1" applyAlignment="1">
      <alignment vertical="center"/>
    </xf>
    <xf numFmtId="0" fontId="18" fillId="38" borderId="124" xfId="51" applyBorder="1" applyAlignment="1">
      <alignment vertical="center"/>
    </xf>
    <xf numFmtId="0" fontId="46" fillId="2" borderId="125" xfId="49" applyBorder="1">
      <alignment vertical="center"/>
    </xf>
    <xf numFmtId="0" fontId="46" fillId="2" borderId="126" xfId="49" applyBorder="1">
      <alignment vertical="center"/>
    </xf>
    <xf numFmtId="0" fontId="46" fillId="2" borderId="127" xfId="49" applyBorder="1">
      <alignment vertical="center"/>
    </xf>
    <xf numFmtId="183" fontId="23" fillId="5" borderId="16" xfId="6" applyNumberFormat="1" applyFont="1" applyFill="1" applyBorder="1" applyAlignment="1">
      <alignment vertical="center"/>
      <protection locked="0"/>
    </xf>
    <xf numFmtId="0" fontId="161" fillId="2" borderId="106" xfId="0" applyFont="1" applyFill="1" applyBorder="1">
      <alignment vertical="center"/>
    </xf>
    <xf numFmtId="0" fontId="0" fillId="2" borderId="10" xfId="0" applyFill="1" applyBorder="1">
      <alignment vertical="center"/>
    </xf>
    <xf numFmtId="0" fontId="0" fillId="2" borderId="11" xfId="0" applyFill="1" applyBorder="1">
      <alignment vertical="center"/>
    </xf>
    <xf numFmtId="0" fontId="0" fillId="0" borderId="107" xfId="0" applyBorder="1" applyAlignment="1"/>
    <xf numFmtId="0" fontId="0" fillId="0" borderId="13" xfId="0" applyBorder="1" applyAlignment="1"/>
    <xf numFmtId="1" fontId="0" fillId="0" borderId="0" xfId="0" applyNumberFormat="1" applyAlignment="1"/>
    <xf numFmtId="1" fontId="0" fillId="0" borderId="12" xfId="0" applyNumberFormat="1" applyBorder="1" applyAlignment="1"/>
    <xf numFmtId="1" fontId="0" fillId="0" borderId="9" xfId="0" applyNumberFormat="1" applyBorder="1" applyAlignment="1"/>
    <xf numFmtId="1" fontId="0" fillId="0" borderId="14" xfId="0" applyNumberFormat="1" applyBorder="1" applyAlignment="1"/>
    <xf numFmtId="6" fontId="0" fillId="43" borderId="16" xfId="1" applyNumberFormat="1" applyFont="1" applyFill="1" applyBorder="1" applyAlignment="1">
      <alignment horizontal="right"/>
      <protection locked="0"/>
    </xf>
    <xf numFmtId="1" fontId="134" fillId="0" borderId="16" xfId="0" applyNumberFormat="1" applyFont="1" applyBorder="1" applyAlignment="1">
      <alignment horizontal="center" vertical="center"/>
    </xf>
    <xf numFmtId="0" fontId="110" fillId="2" borderId="16" xfId="0" applyFont="1" applyFill="1" applyBorder="1" applyAlignment="1">
      <alignment wrapText="1"/>
    </xf>
    <xf numFmtId="169" fontId="134" fillId="0" borderId="16" xfId="6" applyNumberFormat="1" applyFont="1" applyBorder="1" applyAlignment="1">
      <alignment horizontal="center" vertical="center"/>
      <protection locked="0"/>
    </xf>
    <xf numFmtId="6" fontId="135" fillId="0" borderId="16" xfId="0" applyNumberFormat="1" applyFont="1" applyBorder="1" applyAlignment="1">
      <alignment horizontal="center" vertical="center"/>
    </xf>
    <xf numFmtId="6" fontId="0" fillId="0" borderId="16" xfId="0" applyNumberFormat="1" applyBorder="1">
      <alignment vertical="center"/>
    </xf>
    <xf numFmtId="0" fontId="1" fillId="0" borderId="0" xfId="2435" applyFont="1"/>
    <xf numFmtId="6" fontId="1" fillId="0" borderId="16" xfId="0" applyNumberFormat="1" applyFont="1" applyBorder="1" applyAlignment="1"/>
    <xf numFmtId="0" fontId="1" fillId="29" borderId="107" xfId="970" applyFont="1" applyBorder="1" applyAlignment="1"/>
    <xf numFmtId="0" fontId="1" fillId="29" borderId="0" xfId="970" applyFont="1" applyBorder="1" applyAlignment="1"/>
    <xf numFmtId="0" fontId="1" fillId="29" borderId="12" xfId="970" applyFont="1" applyBorder="1" applyAlignment="1"/>
    <xf numFmtId="0" fontId="1" fillId="43" borderId="0" xfId="0" applyFont="1" applyFill="1" applyAlignment="1"/>
    <xf numFmtId="0" fontId="133" fillId="43" borderId="0" xfId="0" applyFont="1" applyFill="1" applyAlignment="1"/>
    <xf numFmtId="0" fontId="131" fillId="43" borderId="0" xfId="0" applyFont="1" applyFill="1" applyAlignment="1">
      <alignment vertical="center" wrapText="1"/>
    </xf>
    <xf numFmtId="0" fontId="4" fillId="43" borderId="0" xfId="0" applyFont="1" applyFill="1" applyAlignment="1"/>
    <xf numFmtId="0" fontId="133" fillId="43" borderId="0" xfId="0" applyFont="1" applyFill="1" applyAlignment="1">
      <alignment wrapText="1"/>
    </xf>
    <xf numFmtId="0" fontId="131" fillId="43" borderId="0" xfId="72" applyFont="1" applyFill="1" applyBorder="1" applyAlignment="1">
      <alignment vertical="center" wrapText="1"/>
    </xf>
    <xf numFmtId="0" fontId="97" fillId="43" borderId="0" xfId="0" applyFont="1" applyFill="1" applyAlignment="1"/>
    <xf numFmtId="0" fontId="89" fillId="43" borderId="0" xfId="0" applyFont="1" applyFill="1" applyAlignment="1"/>
    <xf numFmtId="0" fontId="1" fillId="43" borderId="0" xfId="0" applyFont="1" applyFill="1" applyAlignment="1">
      <alignment wrapText="1"/>
    </xf>
    <xf numFmtId="0" fontId="91" fillId="43" borderId="0" xfId="2406" applyFont="1" applyFill="1"/>
    <xf numFmtId="0" fontId="95" fillId="43" borderId="0" xfId="2406" applyFont="1" applyFill="1" applyAlignment="1">
      <alignment horizontal="center"/>
    </xf>
    <xf numFmtId="0" fontId="92" fillId="43" borderId="0" xfId="58" applyFont="1" applyFill="1" applyAlignment="1">
      <alignment horizontal="center" vertical="center" wrapText="1"/>
    </xf>
    <xf numFmtId="0" fontId="94" fillId="43" borderId="0" xfId="58" applyFont="1" applyFill="1" applyAlignment="1">
      <alignment horizontal="center"/>
    </xf>
    <xf numFmtId="0" fontId="96" fillId="43" borderId="0" xfId="58" applyFont="1" applyFill="1"/>
    <xf numFmtId="0" fontId="96" fillId="43" borderId="0" xfId="58" quotePrefix="1" applyFont="1" applyFill="1"/>
    <xf numFmtId="10" fontId="96" fillId="43" borderId="0" xfId="58" applyNumberFormat="1" applyFont="1" applyFill="1"/>
    <xf numFmtId="0" fontId="93" fillId="43" borderId="0" xfId="58" applyFont="1" applyFill="1" applyAlignment="1">
      <alignment horizontal="center" vertical="center" wrapText="1"/>
    </xf>
    <xf numFmtId="0" fontId="92" fillId="43" borderId="0" xfId="58" applyFont="1" applyFill="1"/>
    <xf numFmtId="0" fontId="136" fillId="43" borderId="9" xfId="22" applyFont="1" applyFill="1" applyBorder="1" applyAlignment="1">
      <alignment vertical="center"/>
    </xf>
    <xf numFmtId="0" fontId="100" fillId="43" borderId="0" xfId="0" applyFont="1" applyFill="1" applyAlignment="1"/>
    <xf numFmtId="0" fontId="100" fillId="43" borderId="0" xfId="0" applyFont="1" applyFill="1" applyAlignment="1">
      <alignment horizontal="center"/>
    </xf>
    <xf numFmtId="8" fontId="0" fillId="43" borderId="0" xfId="0" applyNumberFormat="1" applyFill="1">
      <alignment vertical="center"/>
    </xf>
    <xf numFmtId="0" fontId="135" fillId="43" borderId="16" xfId="0" applyFont="1" applyFill="1" applyBorder="1" applyAlignment="1">
      <alignment horizontal="center" vertical="center"/>
    </xf>
    <xf numFmtId="0" fontId="134" fillId="43" borderId="16" xfId="0" applyFont="1" applyFill="1" applyBorder="1" applyAlignment="1">
      <alignment horizontal="center" vertical="center"/>
    </xf>
    <xf numFmtId="9" fontId="134" fillId="43" borderId="16" xfId="0" applyNumberFormat="1" applyFont="1" applyFill="1" applyBorder="1" applyAlignment="1">
      <alignment horizontal="center" vertical="center"/>
    </xf>
    <xf numFmtId="0" fontId="115" fillId="43" borderId="0" xfId="58" applyFont="1" applyFill="1"/>
    <xf numFmtId="0" fontId="102" fillId="43" borderId="0" xfId="58" applyFont="1" applyFill="1" applyAlignment="1">
      <alignment horizontal="center" vertical="center"/>
    </xf>
    <xf numFmtId="0" fontId="14" fillId="43" borderId="0" xfId="58" applyFill="1"/>
    <xf numFmtId="166" fontId="0" fillId="43" borderId="0" xfId="0" applyNumberFormat="1" applyFill="1">
      <alignment vertical="center"/>
    </xf>
    <xf numFmtId="0" fontId="118" fillId="43" borderId="0" xfId="0" applyFont="1" applyFill="1" applyAlignment="1"/>
    <xf numFmtId="0" fontId="19" fillId="43" borderId="0" xfId="5" applyFill="1" applyBorder="1" applyAlignment="1">
      <alignment vertical="center" wrapText="1"/>
    </xf>
    <xf numFmtId="3" fontId="17" fillId="43" borderId="16" xfId="0" applyNumberFormat="1" applyFont="1" applyFill="1" applyBorder="1" applyAlignment="1"/>
    <xf numFmtId="166" fontId="17" fillId="43" borderId="16" xfId="0" applyNumberFormat="1" applyFont="1" applyFill="1" applyBorder="1" applyAlignment="1"/>
    <xf numFmtId="43" fontId="41" fillId="3" borderId="16" xfId="0" applyNumberFormat="1" applyFont="1" applyFill="1" applyBorder="1" applyAlignment="1"/>
    <xf numFmtId="0" fontId="137" fillId="43" borderId="9" xfId="0" applyFont="1" applyFill="1" applyBorder="1">
      <alignment vertical="center"/>
    </xf>
    <xf numFmtId="0" fontId="0" fillId="43" borderId="9" xfId="0" applyFill="1" applyBorder="1">
      <alignment vertical="center"/>
    </xf>
    <xf numFmtId="0" fontId="137" fillId="43" borderId="0" xfId="0" applyFont="1" applyFill="1">
      <alignment vertical="center"/>
    </xf>
    <xf numFmtId="0" fontId="142" fillId="43" borderId="0" xfId="0" applyFont="1" applyFill="1">
      <alignment vertical="center"/>
    </xf>
    <xf numFmtId="44" fontId="142" fillId="43" borderId="0" xfId="0" applyNumberFormat="1" applyFont="1" applyFill="1">
      <alignment vertical="center"/>
    </xf>
    <xf numFmtId="0" fontId="142" fillId="43" borderId="10" xfId="0" applyFont="1" applyFill="1" applyBorder="1">
      <alignment vertical="center"/>
    </xf>
    <xf numFmtId="0" fontId="18" fillId="43" borderId="0" xfId="0" applyFont="1" applyFill="1" applyAlignment="1">
      <alignment vertical="center" wrapText="1"/>
    </xf>
    <xf numFmtId="166" fontId="18" fillId="43" borderId="0" xfId="0" applyNumberFormat="1" applyFont="1" applyFill="1">
      <alignment vertical="center"/>
    </xf>
    <xf numFmtId="0" fontId="156" fillId="43" borderId="0" xfId="0" applyFont="1" applyFill="1">
      <alignment vertical="center"/>
    </xf>
    <xf numFmtId="0" fontId="153" fillId="43" borderId="0" xfId="0" applyFont="1" applyFill="1">
      <alignment vertical="center"/>
    </xf>
    <xf numFmtId="0" fontId="157" fillId="43" borderId="0" xfId="0" applyFont="1" applyFill="1">
      <alignment vertical="center"/>
    </xf>
    <xf numFmtId="182" fontId="0" fillId="43" borderId="106" xfId="0" applyNumberFormat="1" applyFill="1" applyBorder="1" applyAlignment="1"/>
    <xf numFmtId="0" fontId="0" fillId="43" borderId="10" xfId="0" applyFill="1" applyBorder="1" applyAlignment="1"/>
    <xf numFmtId="2" fontId="0" fillId="43" borderId="10" xfId="0" applyNumberFormat="1" applyFill="1" applyBorder="1" applyAlignment="1"/>
    <xf numFmtId="0" fontId="0" fillId="43" borderId="11" xfId="0" applyFill="1" applyBorder="1" applyAlignment="1"/>
    <xf numFmtId="182" fontId="0" fillId="43" borderId="107" xfId="0" applyNumberFormat="1" applyFill="1" applyBorder="1" applyAlignment="1"/>
    <xf numFmtId="0" fontId="0" fillId="43" borderId="12" xfId="0" applyFill="1" applyBorder="1" applyAlignment="1"/>
    <xf numFmtId="182" fontId="0" fillId="43" borderId="13" xfId="0" applyNumberFormat="1" applyFill="1" applyBorder="1" applyAlignment="1"/>
    <xf numFmtId="0" fontId="0" fillId="43" borderId="9" xfId="0" applyFill="1" applyBorder="1" applyAlignment="1"/>
    <xf numFmtId="2" fontId="0" fillId="43" borderId="9" xfId="0" applyNumberFormat="1" applyFill="1" applyBorder="1" applyAlignment="1"/>
    <xf numFmtId="0" fontId="0" fillId="43" borderId="14" xfId="0" applyFill="1" applyBorder="1" applyAlignment="1"/>
    <xf numFmtId="0" fontId="38" fillId="43" borderId="9" xfId="0" applyFont="1" applyFill="1" applyBorder="1">
      <alignment vertical="center"/>
    </xf>
    <xf numFmtId="0" fontId="18" fillId="43" borderId="9" xfId="0" applyFont="1" applyFill="1" applyBorder="1">
      <alignment vertical="center"/>
    </xf>
    <xf numFmtId="0" fontId="38" fillId="43" borderId="0" xfId="0" applyFont="1" applyFill="1">
      <alignment vertical="center"/>
    </xf>
    <xf numFmtId="0" fontId="18" fillId="43" borderId="116" xfId="0" applyFont="1" applyFill="1" applyBorder="1" applyAlignment="1">
      <alignment vertical="center" wrapText="1"/>
    </xf>
    <xf numFmtId="170" fontId="18" fillId="43" borderId="117" xfId="1" applyNumberFormat="1" applyFont="1" applyFill="1" applyBorder="1" applyAlignment="1">
      <alignment vertical="center"/>
      <protection locked="0"/>
    </xf>
    <xf numFmtId="0" fontId="18" fillId="43" borderId="118" xfId="0" applyFont="1" applyFill="1" applyBorder="1" applyAlignment="1">
      <alignment vertical="center" wrapText="1"/>
    </xf>
    <xf numFmtId="9" fontId="18" fillId="43" borderId="119" xfId="0" applyNumberFormat="1" applyFont="1" applyFill="1" applyBorder="1">
      <alignment vertical="center"/>
    </xf>
    <xf numFmtId="0" fontId="18" fillId="43" borderId="128" xfId="0" applyFont="1" applyFill="1" applyBorder="1" applyAlignment="1">
      <alignment vertical="center" wrapText="1"/>
    </xf>
    <xf numFmtId="9" fontId="18" fillId="43" borderId="129" xfId="0" applyNumberFormat="1" applyFont="1" applyFill="1" applyBorder="1">
      <alignment vertical="center"/>
    </xf>
    <xf numFmtId="9" fontId="18" fillId="43" borderId="130" xfId="0" applyNumberFormat="1" applyFont="1" applyFill="1" applyBorder="1">
      <alignment vertical="center"/>
    </xf>
    <xf numFmtId="0" fontId="18" fillId="43" borderId="120" xfId="0" applyFont="1" applyFill="1" applyBorder="1" applyAlignment="1">
      <alignment vertical="center" wrapText="1"/>
    </xf>
    <xf numFmtId="9" fontId="18" fillId="43" borderId="131" xfId="0" applyNumberFormat="1" applyFont="1" applyFill="1" applyBorder="1">
      <alignment vertical="center"/>
    </xf>
    <xf numFmtId="0" fontId="103" fillId="43" borderId="0" xfId="0" applyFont="1" applyFill="1">
      <alignment vertical="center"/>
    </xf>
    <xf numFmtId="169" fontId="0" fillId="43" borderId="0" xfId="0" applyNumberFormat="1" applyFill="1">
      <alignment vertical="center"/>
    </xf>
    <xf numFmtId="0" fontId="1" fillId="43" borderId="0" xfId="2376" applyFont="1" applyFill="1" applyBorder="1" applyAlignment="1">
      <alignment horizontal="left" vertical="center" wrapText="1"/>
    </xf>
    <xf numFmtId="0" fontId="0" fillId="43" borderId="0" xfId="0" applyFill="1" applyAlignment="1">
      <alignment horizontal="right" vertical="center"/>
    </xf>
    <xf numFmtId="9" fontId="81" fillId="43" borderId="0" xfId="0" applyNumberFormat="1" applyFont="1" applyFill="1">
      <alignment vertical="center"/>
    </xf>
    <xf numFmtId="0" fontId="71" fillId="43" borderId="0" xfId="0" applyFont="1" applyFill="1">
      <alignment vertical="center"/>
    </xf>
    <xf numFmtId="184" fontId="0" fillId="43" borderId="0" xfId="0" applyNumberFormat="1" applyFill="1">
      <alignment vertical="center"/>
    </xf>
    <xf numFmtId="44" fontId="0" fillId="43" borderId="0" xfId="0" applyNumberFormat="1" applyFill="1">
      <alignment vertical="center"/>
    </xf>
    <xf numFmtId="164" fontId="82" fillId="43" borderId="0" xfId="0" applyNumberFormat="1" applyFont="1" applyFill="1">
      <alignment vertical="center"/>
    </xf>
    <xf numFmtId="0" fontId="154" fillId="43" borderId="0" xfId="0" applyFont="1" applyFill="1">
      <alignment vertical="center"/>
    </xf>
    <xf numFmtId="43" fontId="0" fillId="43" borderId="0" xfId="2" applyFont="1" applyFill="1" applyAlignment="1">
      <alignment horizontal="right" vertical="center"/>
      <protection locked="0"/>
    </xf>
    <xf numFmtId="43" fontId="0" fillId="43" borderId="0" xfId="2" applyFont="1" applyFill="1" applyAlignment="1">
      <alignment vertical="center"/>
      <protection locked="0"/>
    </xf>
    <xf numFmtId="173" fontId="18" fillId="43" borderId="0" xfId="2" applyNumberFormat="1" applyFont="1" applyFill="1" applyAlignment="1">
      <alignment vertical="center"/>
      <protection locked="0"/>
    </xf>
    <xf numFmtId="0" fontId="19" fillId="43" borderId="1" xfId="5" applyFill="1" applyAlignment="1">
      <alignment vertical="center" wrapText="1"/>
    </xf>
    <xf numFmtId="0" fontId="19" fillId="43" borderId="1" xfId="5" applyFill="1">
      <alignment vertical="center"/>
    </xf>
    <xf numFmtId="0" fontId="133" fillId="43" borderId="0" xfId="0" applyFont="1" applyFill="1" applyAlignment="1">
      <alignment horizontal="left" vertical="center" wrapText="1"/>
    </xf>
    <xf numFmtId="0" fontId="131" fillId="43" borderId="0" xfId="72" applyFont="1" applyFill="1" applyBorder="1" applyAlignment="1">
      <alignment horizontal="left" vertical="center" wrapText="1"/>
    </xf>
    <xf numFmtId="3" fontId="0" fillId="43" borderId="0" xfId="0" applyNumberFormat="1" applyFill="1">
      <alignment vertical="center"/>
    </xf>
    <xf numFmtId="178" fontId="0" fillId="43" borderId="0" xfId="0" applyNumberFormat="1" applyFill="1">
      <alignment vertical="center"/>
    </xf>
    <xf numFmtId="0" fontId="0" fillId="43" borderId="106" xfId="0" applyFill="1" applyBorder="1">
      <alignment vertical="center"/>
    </xf>
    <xf numFmtId="0" fontId="0" fillId="43" borderId="10" xfId="0" applyFill="1" applyBorder="1">
      <alignment vertical="center"/>
    </xf>
    <xf numFmtId="6" fontId="0" fillId="43" borderId="11" xfId="0" applyNumberFormat="1" applyFill="1" applyBorder="1">
      <alignment vertical="center"/>
    </xf>
    <xf numFmtId="0" fontId="0" fillId="43" borderId="13" xfId="0" applyFill="1" applyBorder="1">
      <alignment vertical="center"/>
    </xf>
    <xf numFmtId="6" fontId="0" fillId="43" borderId="14" xfId="0" applyNumberFormat="1" applyFill="1" applyBorder="1">
      <alignment vertical="center"/>
    </xf>
    <xf numFmtId="0" fontId="17" fillId="43" borderId="16" xfId="1219" applyFill="1" applyBorder="1" applyAlignment="1">
      <alignment horizontal="left" vertical="center" wrapText="1"/>
    </xf>
    <xf numFmtId="0" fontId="17" fillId="43" borderId="27" xfId="1219" applyFill="1" applyBorder="1" applyAlignment="1">
      <alignment horizontal="left" vertical="center" wrapText="1"/>
    </xf>
    <xf numFmtId="0" fontId="17" fillId="43" borderId="16" xfId="1219" applyFill="1" applyBorder="1" applyAlignment="1">
      <alignment horizontal="left" vertical="center"/>
    </xf>
    <xf numFmtId="0" fontId="17" fillId="43" borderId="16" xfId="1219" applyFill="1" applyBorder="1" applyAlignment="1">
      <alignment horizontal="center" vertical="center" wrapText="1"/>
    </xf>
    <xf numFmtId="0" fontId="17" fillId="43" borderId="27" xfId="1219" applyFill="1" applyBorder="1" applyAlignment="1">
      <alignment vertical="center" wrapText="1"/>
    </xf>
    <xf numFmtId="0" fontId="17" fillId="43" borderId="28" xfId="1219" applyFill="1" applyBorder="1" applyAlignment="1">
      <alignment vertical="center" wrapText="1"/>
    </xf>
    <xf numFmtId="0" fontId="17" fillId="43" borderId="29" xfId="1219" applyFill="1" applyBorder="1" applyAlignment="1">
      <alignment vertical="center" wrapText="1"/>
    </xf>
    <xf numFmtId="10" fontId="18" fillId="4" borderId="16" xfId="1" applyNumberFormat="1" applyFont="1" applyFill="1" applyBorder="1" applyAlignment="1">
      <alignment horizontal="left" vertical="center"/>
      <protection locked="0"/>
    </xf>
    <xf numFmtId="10" fontId="18" fillId="4" borderId="27" xfId="1" applyNumberFormat="1" applyFont="1" applyFill="1" applyBorder="1" applyAlignment="1">
      <alignment horizontal="left" vertical="center"/>
      <protection locked="0"/>
    </xf>
    <xf numFmtId="10" fontId="18" fillId="4" borderId="29" xfId="1" applyNumberFormat="1" applyFont="1" applyFill="1" applyBorder="1" applyAlignment="1">
      <alignment horizontal="left" vertical="center"/>
      <protection locked="0"/>
    </xf>
    <xf numFmtId="0" fontId="18" fillId="38" borderId="15" xfId="51" applyBorder="1" applyAlignment="1">
      <alignment horizontal="center" vertical="center" wrapText="1"/>
    </xf>
    <xf numFmtId="0" fontId="18" fillId="38" borderId="49" xfId="51" applyBorder="1" applyAlignment="1">
      <alignment horizontal="center" vertical="center" wrapText="1"/>
    </xf>
    <xf numFmtId="0" fontId="18" fillId="38" borderId="43" xfId="51" applyBorder="1" applyAlignment="1">
      <alignment horizontal="center" vertical="center" wrapText="1"/>
    </xf>
    <xf numFmtId="0" fontId="19" fillId="7" borderId="0" xfId="5" applyBorder="1" applyAlignment="1">
      <alignment horizontal="left" vertical="center" wrapText="1"/>
    </xf>
    <xf numFmtId="0" fontId="19" fillId="7" borderId="10" xfId="5" applyBorder="1" applyAlignment="1">
      <alignment horizontal="left" vertical="center" wrapText="1"/>
    </xf>
    <xf numFmtId="0" fontId="124" fillId="43" borderId="0" xfId="52" applyFont="1" applyFill="1" applyBorder="1" applyAlignment="1">
      <alignment horizontal="left" vertical="top" wrapText="1"/>
    </xf>
    <xf numFmtId="0" fontId="19" fillId="7" borderId="0" xfId="5" applyBorder="1" applyAlignment="1">
      <alignment horizontal="left" vertical="center"/>
    </xf>
    <xf numFmtId="0" fontId="46" fillId="2" borderId="47" xfId="49" applyBorder="1" applyAlignment="1">
      <alignment horizontal="left" vertical="center"/>
    </xf>
    <xf numFmtId="0" fontId="46" fillId="2" borderId="48" xfId="49" applyBorder="1" applyAlignment="1">
      <alignment horizontal="left" vertical="center"/>
    </xf>
    <xf numFmtId="0" fontId="46" fillId="2" borderId="53" xfId="49" applyBorder="1" applyAlignment="1">
      <alignment horizontal="left" vertical="center"/>
    </xf>
    <xf numFmtId="0" fontId="85" fillId="6" borderId="108" xfId="0" applyFont="1" applyFill="1" applyBorder="1" applyAlignment="1">
      <alignment horizontal="left" vertical="center" wrapText="1"/>
    </xf>
    <xf numFmtId="0" fontId="85" fillId="6" borderId="109" xfId="0" applyFont="1" applyFill="1" applyBorder="1" applyAlignment="1">
      <alignment horizontal="left" vertical="center" wrapText="1"/>
    </xf>
    <xf numFmtId="0" fontId="85" fillId="6" borderId="110" xfId="0" applyFont="1" applyFill="1" applyBorder="1" applyAlignment="1">
      <alignment horizontal="left" vertical="center" wrapText="1"/>
    </xf>
    <xf numFmtId="0" fontId="85" fillId="6" borderId="111" xfId="0" applyFont="1" applyFill="1" applyBorder="1" applyAlignment="1">
      <alignment horizontal="left" vertical="center" wrapText="1"/>
    </xf>
    <xf numFmtId="0" fontId="85" fillId="6" borderId="0" xfId="0" applyFont="1" applyFill="1" applyAlignment="1">
      <alignment horizontal="left" vertical="center" wrapText="1"/>
    </xf>
    <xf numFmtId="0" fontId="85" fillId="6" borderId="112" xfId="0" applyFont="1" applyFill="1" applyBorder="1" applyAlignment="1">
      <alignment horizontal="left" vertical="center" wrapText="1"/>
    </xf>
    <xf numFmtId="0" fontId="85" fillId="6" borderId="113" xfId="0" applyFont="1" applyFill="1" applyBorder="1" applyAlignment="1">
      <alignment horizontal="left" vertical="center" wrapText="1"/>
    </xf>
    <xf numFmtId="0" fontId="85" fillId="6" borderId="114" xfId="0" applyFont="1" applyFill="1" applyBorder="1" applyAlignment="1">
      <alignment horizontal="left" vertical="center" wrapText="1"/>
    </xf>
    <xf numFmtId="0" fontId="85" fillId="6" borderId="115" xfId="0" applyFont="1" applyFill="1" applyBorder="1" applyAlignment="1">
      <alignment horizontal="left" vertical="center" wrapText="1"/>
    </xf>
    <xf numFmtId="0" fontId="18" fillId="38" borderId="40" xfId="51" applyBorder="1" applyAlignment="1">
      <alignment horizontal="left" vertical="center"/>
    </xf>
    <xf numFmtId="0" fontId="18" fillId="38" borderId="96" xfId="51" applyBorder="1" applyAlignment="1">
      <alignment horizontal="left" vertical="center"/>
    </xf>
    <xf numFmtId="0" fontId="18" fillId="38" borderId="97" xfId="51" applyBorder="1" applyAlignment="1">
      <alignment horizontal="left" vertical="center"/>
    </xf>
    <xf numFmtId="0" fontId="18" fillId="38" borderId="55" xfId="51" applyBorder="1" applyAlignment="1">
      <alignment horizontal="left" vertical="center"/>
    </xf>
    <xf numFmtId="0" fontId="18" fillId="38" borderId="0" xfId="51" applyBorder="1" applyAlignment="1">
      <alignment horizontal="left" vertical="center"/>
    </xf>
    <xf numFmtId="0" fontId="18" fillId="38" borderId="98" xfId="51" applyBorder="1" applyAlignment="1">
      <alignment horizontal="left" vertical="center"/>
    </xf>
    <xf numFmtId="0" fontId="18" fillId="38" borderId="56" xfId="51" applyBorder="1" applyAlignment="1">
      <alignment horizontal="left" vertical="center"/>
    </xf>
    <xf numFmtId="0" fontId="18" fillId="38" borderId="100" xfId="51" applyBorder="1" applyAlignment="1">
      <alignment horizontal="left" vertical="center"/>
    </xf>
    <xf numFmtId="0" fontId="18" fillId="38" borderId="101" xfId="51" applyBorder="1" applyAlignment="1">
      <alignment horizontal="left" vertical="center"/>
    </xf>
    <xf numFmtId="0" fontId="18" fillId="38" borderId="1" xfId="51" applyAlignment="1">
      <alignment horizontal="left" vertical="center"/>
    </xf>
    <xf numFmtId="0" fontId="18" fillId="38" borderId="1" xfId="51" applyAlignment="1">
      <alignment horizontal="left" vertical="center" wrapText="1"/>
    </xf>
    <xf numFmtId="0" fontId="46" fillId="2" borderId="99" xfId="2410" applyFill="1" applyBorder="1" applyAlignment="1">
      <alignment horizontal="left" vertical="center"/>
    </xf>
    <xf numFmtId="0" fontId="46" fillId="2" borderId="0" xfId="2410" applyFill="1" applyBorder="1" applyAlignment="1">
      <alignment horizontal="left" vertical="center"/>
    </xf>
    <xf numFmtId="0" fontId="36" fillId="0" borderId="55" xfId="22" applyBorder="1" applyAlignment="1">
      <alignment horizontal="left" vertical="center" wrapText="1"/>
    </xf>
    <xf numFmtId="0" fontId="36" fillId="0" borderId="0" xfId="22" applyAlignment="1">
      <alignment horizontal="left" vertical="center" wrapText="1"/>
    </xf>
    <xf numFmtId="0" fontId="23" fillId="43" borderId="25" xfId="15" applyFill="1" applyBorder="1" applyAlignment="1">
      <alignment horizontal="left" vertical="center" wrapText="1"/>
    </xf>
    <xf numFmtId="0" fontId="23" fillId="43" borderId="91" xfId="15" applyFill="1" applyBorder="1" applyAlignment="1">
      <alignment horizontal="left" vertical="center" wrapText="1"/>
    </xf>
    <xf numFmtId="0" fontId="23" fillId="43" borderId="92" xfId="15" applyFill="1" applyBorder="1" applyAlignment="1">
      <alignment horizontal="left" vertical="center" wrapText="1"/>
    </xf>
    <xf numFmtId="0" fontId="23" fillId="5" borderId="1" xfId="15" applyAlignment="1">
      <alignment horizontal="center" vertical="center"/>
    </xf>
    <xf numFmtId="0" fontId="18" fillId="4" borderId="121" xfId="52" applyBorder="1" applyAlignment="1">
      <alignment horizontal="left" vertical="center"/>
    </xf>
    <xf numFmtId="0" fontId="18" fillId="4" borderId="94" xfId="52" applyBorder="1" applyAlignment="1">
      <alignment horizontal="left" vertical="center"/>
    </xf>
    <xf numFmtId="0" fontId="18" fillId="4" borderId="122" xfId="52" applyBorder="1" applyAlignment="1">
      <alignment horizontal="left" vertical="center"/>
    </xf>
    <xf numFmtId="0" fontId="46" fillId="2" borderId="93" xfId="2410" applyFill="1" applyBorder="1" applyAlignment="1">
      <alignment horizontal="left" vertical="center"/>
    </xf>
    <xf numFmtId="0" fontId="46" fillId="2" borderId="94" xfId="2410" applyFill="1" applyBorder="1" applyAlignment="1">
      <alignment horizontal="left" vertical="center"/>
    </xf>
    <xf numFmtId="0" fontId="46" fillId="2" borderId="95" xfId="2410" applyFill="1" applyBorder="1" applyAlignment="1">
      <alignment horizontal="left" vertical="center"/>
    </xf>
    <xf numFmtId="0" fontId="18" fillId="38" borderId="121" xfId="51" applyBorder="1" applyAlignment="1">
      <alignment horizontal="left" vertical="center" wrapText="1"/>
    </xf>
    <xf numFmtId="0" fontId="18" fillId="38" borderId="94" xfId="51" applyBorder="1" applyAlignment="1">
      <alignment horizontal="left" vertical="center" wrapText="1"/>
    </xf>
    <xf numFmtId="0" fontId="18" fillId="38" borderId="122" xfId="51" applyBorder="1" applyAlignment="1">
      <alignment horizontal="left" vertical="center" wrapText="1"/>
    </xf>
    <xf numFmtId="0" fontId="18" fillId="4" borderId="25" xfId="52" applyBorder="1" applyAlignment="1">
      <alignment horizontal="left" vertical="center"/>
    </xf>
    <xf numFmtId="0" fontId="18" fillId="4" borderId="91" xfId="52" applyBorder="1" applyAlignment="1">
      <alignment horizontal="left" vertical="center"/>
    </xf>
    <xf numFmtId="0" fontId="18" fillId="4" borderId="92" xfId="52" applyBorder="1" applyAlignment="1">
      <alignment horizontal="left" vertical="center"/>
    </xf>
    <xf numFmtId="0" fontId="18" fillId="4" borderId="88" xfId="52" applyBorder="1" applyAlignment="1">
      <alignment horizontal="left" vertical="center"/>
    </xf>
    <xf numFmtId="0" fontId="18" fillId="4" borderId="89" xfId="52" applyBorder="1" applyAlignment="1">
      <alignment horizontal="left" vertical="center"/>
    </xf>
    <xf numFmtId="0" fontId="18" fillId="4" borderId="90" xfId="52" applyBorder="1" applyAlignment="1">
      <alignment horizontal="left" vertical="center"/>
    </xf>
    <xf numFmtId="0" fontId="85" fillId="6" borderId="15" xfId="0" applyFont="1" applyFill="1" applyBorder="1" applyAlignment="1">
      <alignment horizontal="left" vertical="top" wrapText="1"/>
    </xf>
    <xf numFmtId="0" fontId="85" fillId="6" borderId="49" xfId="0" applyFont="1" applyFill="1" applyBorder="1" applyAlignment="1">
      <alignment horizontal="left" vertical="top" wrapText="1"/>
    </xf>
    <xf numFmtId="0" fontId="85" fillId="6" borderId="43" xfId="0" applyFont="1" applyFill="1" applyBorder="1" applyAlignment="1">
      <alignment horizontal="left" vertical="top" wrapText="1"/>
    </xf>
    <xf numFmtId="0" fontId="85" fillId="43" borderId="0" xfId="0" applyFont="1" applyFill="1" applyAlignment="1">
      <alignment horizontal="left" vertical="center" wrapText="1"/>
    </xf>
    <xf numFmtId="0" fontId="36" fillId="6" borderId="15" xfId="22" applyFill="1" applyBorder="1" applyAlignment="1">
      <alignment horizontal="left" vertical="center" wrapText="1"/>
    </xf>
    <xf numFmtId="0" fontId="36" fillId="6" borderId="16" xfId="22" applyFill="1" applyBorder="1" applyAlignment="1">
      <alignment horizontal="left" vertical="center" wrapText="1"/>
    </xf>
    <xf numFmtId="170" fontId="23" fillId="43" borderId="56" xfId="1" applyNumberFormat="1" applyFont="1" applyFill="1" applyBorder="1" applyAlignment="1">
      <alignment horizontal="left" vertical="center"/>
      <protection locked="0"/>
    </xf>
    <xf numFmtId="170" fontId="23" fillId="43" borderId="100" xfId="1" applyNumberFormat="1" applyFont="1" applyFill="1" applyBorder="1" applyAlignment="1">
      <alignment horizontal="left" vertical="center"/>
      <protection locked="0"/>
    </xf>
    <xf numFmtId="170" fontId="23" fillId="43" borderId="101" xfId="1" applyNumberFormat="1" applyFont="1" applyFill="1" applyBorder="1" applyAlignment="1">
      <alignment horizontal="left" vertical="center"/>
      <protection locked="0"/>
    </xf>
    <xf numFmtId="0" fontId="18" fillId="38" borderId="25" xfId="51" applyBorder="1" applyAlignment="1">
      <alignment horizontal="left"/>
    </xf>
    <xf numFmtId="0" fontId="18" fillId="38" borderId="91" xfId="51" applyBorder="1" applyAlignment="1">
      <alignment horizontal="left"/>
    </xf>
    <xf numFmtId="0" fontId="18" fillId="38" borderId="92" xfId="51" applyBorder="1" applyAlignment="1">
      <alignment horizontal="left"/>
    </xf>
    <xf numFmtId="0" fontId="39" fillId="56" borderId="16" xfId="0" applyFont="1" applyFill="1" applyBorder="1" applyAlignment="1">
      <alignment horizontal="center"/>
    </xf>
    <xf numFmtId="0" fontId="1" fillId="43" borderId="0" xfId="0" applyFont="1" applyFill="1" applyAlignment="1">
      <alignment horizontal="left"/>
    </xf>
    <xf numFmtId="0" fontId="39" fillId="57" borderId="15" xfId="0" applyFont="1" applyFill="1" applyBorder="1" applyAlignment="1">
      <alignment horizontal="center"/>
    </xf>
    <xf numFmtId="0" fontId="39" fillId="57" borderId="49" xfId="0" applyFont="1" applyFill="1" applyBorder="1" applyAlignment="1">
      <alignment horizontal="center"/>
    </xf>
    <xf numFmtId="0" fontId="39" fillId="57" borderId="43" xfId="0" applyFont="1" applyFill="1" applyBorder="1" applyAlignment="1">
      <alignment horizontal="center"/>
    </xf>
    <xf numFmtId="0" fontId="0" fillId="43" borderId="10" xfId="0" applyFill="1" applyBorder="1" applyAlignment="1">
      <alignment horizontal="left" vertical="center"/>
    </xf>
    <xf numFmtId="0" fontId="109" fillId="4" borderId="28" xfId="0" applyFont="1" applyFill="1" applyBorder="1" applyAlignment="1">
      <alignment horizontal="center" vertical="center" wrapText="1"/>
    </xf>
    <xf numFmtId="0" fontId="109" fillId="4" borderId="29" xfId="0" applyFont="1" applyFill="1" applyBorder="1" applyAlignment="1">
      <alignment horizontal="center" vertical="center" wrapText="1"/>
    </xf>
    <xf numFmtId="0" fontId="110" fillId="2" borderId="16" xfId="0" applyFont="1" applyFill="1" applyBorder="1" applyAlignment="1">
      <alignment horizontal="left" vertical="center" wrapText="1"/>
    </xf>
    <xf numFmtId="0" fontId="109" fillId="4" borderId="27" xfId="0" applyFont="1" applyFill="1" applyBorder="1" applyAlignment="1">
      <alignment horizontal="center" vertical="center" wrapText="1"/>
    </xf>
    <xf numFmtId="166" fontId="0" fillId="72" borderId="15" xfId="2" applyNumberFormat="1" applyFont="1" applyFill="1" applyBorder="1" applyAlignment="1">
      <alignment horizontal="center"/>
      <protection locked="0"/>
    </xf>
    <xf numFmtId="166" fontId="0" fillId="72" borderId="49" xfId="2" applyNumberFormat="1" applyFont="1" applyFill="1" applyBorder="1" applyAlignment="1">
      <alignment horizontal="center"/>
      <protection locked="0"/>
    </xf>
    <xf numFmtId="166" fontId="0" fillId="72" borderId="43" xfId="2" applyNumberFormat="1" applyFont="1" applyFill="1" applyBorder="1" applyAlignment="1">
      <alignment horizontal="center"/>
      <protection locked="0"/>
    </xf>
    <xf numFmtId="0" fontId="162" fillId="6" borderId="27" xfId="22" applyFont="1" applyFill="1" applyBorder="1" applyAlignment="1">
      <alignment horizontal="center" vertical="center" wrapText="1"/>
    </xf>
    <xf numFmtId="0" fontId="162" fillId="6" borderId="28" xfId="22" applyFont="1" applyFill="1" applyBorder="1" applyAlignment="1">
      <alignment horizontal="center" vertical="center" wrapText="1"/>
    </xf>
    <xf numFmtId="0" fontId="162" fillId="6" borderId="29" xfId="22" applyFont="1" applyFill="1" applyBorder="1" applyAlignment="1">
      <alignment horizontal="center" vertical="center" wrapText="1"/>
    </xf>
    <xf numFmtId="0" fontId="0" fillId="0" borderId="27" xfId="0" applyBorder="1" applyAlignment="1">
      <alignment horizontal="left" vertical="center"/>
    </xf>
    <xf numFmtId="0" fontId="0" fillId="0" borderId="29" xfId="0" applyBorder="1" applyAlignment="1">
      <alignment horizontal="left" vertical="center"/>
    </xf>
    <xf numFmtId="0" fontId="0" fillId="0" borderId="27" xfId="0" applyBorder="1" applyAlignment="1">
      <alignment horizontal="left" vertical="center" wrapText="1"/>
    </xf>
    <xf numFmtId="0" fontId="0" fillId="0" borderId="29" xfId="0" applyBorder="1" applyAlignment="1">
      <alignment horizontal="left" vertical="center" wrapText="1"/>
    </xf>
    <xf numFmtId="0" fontId="39" fillId="2" borderId="15" xfId="0" applyFont="1" applyFill="1" applyBorder="1" applyAlignment="1">
      <alignment horizontal="left" wrapText="1"/>
    </xf>
    <xf numFmtId="0" fontId="39" fillId="2" borderId="43" xfId="0" applyFont="1" applyFill="1" applyBorder="1" applyAlignment="1">
      <alignment horizontal="left" wrapText="1"/>
    </xf>
    <xf numFmtId="0" fontId="0" fillId="4" borderId="27" xfId="0" applyFill="1" applyBorder="1" applyAlignment="1">
      <alignment horizontal="center" vertical="center" wrapText="1"/>
    </xf>
    <xf numFmtId="0" fontId="0" fillId="4" borderId="28" xfId="0" applyFill="1" applyBorder="1" applyAlignment="1">
      <alignment horizontal="center" vertical="center" wrapText="1"/>
    </xf>
    <xf numFmtId="0" fontId="0" fillId="4" borderId="29" xfId="0" applyFill="1" applyBorder="1" applyAlignment="1">
      <alignment horizontal="center" vertical="center" wrapText="1"/>
    </xf>
    <xf numFmtId="0" fontId="0" fillId="4" borderId="16" xfId="0" applyFill="1" applyBorder="1" applyAlignment="1">
      <alignment horizontal="left" vertical="center" wrapText="1"/>
    </xf>
    <xf numFmtId="0" fontId="0" fillId="4" borderId="27" xfId="0" applyFill="1" applyBorder="1" applyAlignment="1">
      <alignment horizontal="left" vertical="center" wrapText="1"/>
    </xf>
    <xf numFmtId="0" fontId="0" fillId="4" borderId="28" xfId="0" applyFill="1" applyBorder="1" applyAlignment="1">
      <alignment horizontal="left" vertical="center" wrapText="1"/>
    </xf>
    <xf numFmtId="0" fontId="0" fillId="4" borderId="29" xfId="0" applyFill="1" applyBorder="1" applyAlignment="1">
      <alignment horizontal="left" vertical="center" wrapText="1"/>
    </xf>
    <xf numFmtId="0" fontId="138" fillId="62" borderId="80" xfId="0" applyFont="1" applyFill="1" applyBorder="1" applyAlignment="1">
      <alignment horizontal="center" wrapText="1"/>
    </xf>
    <xf numFmtId="0" fontId="138" fillId="62" borderId="81" xfId="0" applyFont="1" applyFill="1" applyBorder="1" applyAlignment="1">
      <alignment horizontal="center" wrapText="1"/>
    </xf>
    <xf numFmtId="0" fontId="138" fillId="62" borderId="82" xfId="0" applyFont="1" applyFill="1" applyBorder="1" applyAlignment="1">
      <alignment horizontal="center" wrapText="1"/>
    </xf>
    <xf numFmtId="0" fontId="140" fillId="61" borderId="80" xfId="0" applyFont="1" applyFill="1" applyBorder="1" applyAlignment="1">
      <alignment horizontal="right" vertical="center" wrapText="1"/>
    </xf>
    <xf numFmtId="0" fontId="140" fillId="61" borderId="81" xfId="0" applyFont="1" applyFill="1" applyBorder="1" applyAlignment="1">
      <alignment horizontal="right" vertical="center" wrapText="1"/>
    </xf>
    <xf numFmtId="0" fontId="140" fillId="61" borderId="82" xfId="0" applyFont="1" applyFill="1" applyBorder="1" applyAlignment="1">
      <alignment horizontal="right" vertical="center" wrapText="1"/>
    </xf>
    <xf numFmtId="0" fontId="18" fillId="0" borderId="16" xfId="0" applyFont="1" applyBorder="1" applyAlignment="1">
      <alignment vertical="center"/>
    </xf>
  </cellXfs>
  <cellStyles count="2450">
    <cellStyle name="20% - Accent1" xfId="25" builtinId="30" hidden="1"/>
    <cellStyle name="20% - Accent1" xfId="63" builtinId="30" customBuiltin="1"/>
    <cellStyle name="20% - Accent1 10" xfId="1221" xr:uid="{13D6297D-5229-4DB5-8553-F2208F673E3F}"/>
    <cellStyle name="20% - Accent1 10 2" xfId="1226" xr:uid="{AF5FE1F6-F559-4A15-AAE7-25AEA78DE17D}"/>
    <cellStyle name="20% - Accent1 10 2 2" xfId="2370" xr:uid="{2F21FB69-6785-47FF-905B-84AECE6D17C6}"/>
    <cellStyle name="20% - Accent1 10 3" xfId="2365" xr:uid="{DFE7EE13-A829-4556-86BA-E8BBE1B5870E}"/>
    <cellStyle name="20% - Accent1 11" xfId="1232" xr:uid="{AAFDD57F-082E-4360-8205-4E8AA817AC55}"/>
    <cellStyle name="20% - Accent1 11 2" xfId="2376" xr:uid="{46372C05-4F74-4E80-B8FF-904FEA5FB668}"/>
    <cellStyle name="20% - Accent1 12" xfId="1290" xr:uid="{88FD4978-A5B3-4FD1-8FDD-3F54A6D12BCF}"/>
    <cellStyle name="20% - Accent1 13" xfId="2417" xr:uid="{87F2A827-1512-4DC8-9844-AF0F024EC234}"/>
    <cellStyle name="20% - Accent1 2" xfId="199" xr:uid="{97399B24-0D49-4D02-BC39-96238C554F8A}"/>
    <cellStyle name="20% - Accent1 2 2" xfId="333" xr:uid="{890CECA0-751E-473E-8A31-FFB3185BBE0B}"/>
    <cellStyle name="20% - Accent1 2 2 2" xfId="593" xr:uid="{8BD43DD6-DE03-4051-B914-D9286D0F18C7}"/>
    <cellStyle name="20% - Accent1 2 2 2 2" xfId="1741" xr:uid="{34B6EB08-BB7A-4C1E-A150-86F85A4315D2}"/>
    <cellStyle name="20% - Accent1 2 2 3" xfId="853" xr:uid="{782380A6-EE04-4AFF-AC11-D3E6A734CE99}"/>
    <cellStyle name="20% - Accent1 2 2 3 2" xfId="2001" xr:uid="{29CB2BEE-ADC7-4006-99FE-34BE496A2FE6}"/>
    <cellStyle name="20% - Accent1 2 2 4" xfId="1113" xr:uid="{285478A7-562E-4F35-9326-024FCB76A331}"/>
    <cellStyle name="20% - Accent1 2 2 4 2" xfId="2261" xr:uid="{E35E2463-60DD-4C95-82B4-202FE004EA2E}"/>
    <cellStyle name="20% - Accent1 2 2 5" xfId="1481" xr:uid="{2605BC10-CC9F-4613-8BDA-742737BCA35D}"/>
    <cellStyle name="20% - Accent1 2 3" xfId="468" xr:uid="{1C0781F3-0D77-42DC-89A6-890F2AFEFBE6}"/>
    <cellStyle name="20% - Accent1 2 3 2" xfId="1616" xr:uid="{FE0DFE51-829F-4DD7-B98D-96788D4E108A}"/>
    <cellStyle name="20% - Accent1 2 4" xfId="728" xr:uid="{46BF816B-B617-4B20-8263-AC583B50AFAC}"/>
    <cellStyle name="20% - Accent1 2 4 2" xfId="1876" xr:uid="{12D3B451-FCDC-4BF7-8A34-BDC0337438DE}"/>
    <cellStyle name="20% - Accent1 2 5" xfId="988" xr:uid="{C54F311F-2090-45F6-ADB6-63FDD2F7FDE8}"/>
    <cellStyle name="20% - Accent1 2 5 2" xfId="2136" xr:uid="{C81F9E66-5E8B-4B95-BADA-29D41F3E5BDF}"/>
    <cellStyle name="20% - Accent1 2 6" xfId="1356" xr:uid="{3C8C9CA2-7F26-4119-B4BE-ECE8C5B70FA8}"/>
    <cellStyle name="20% - Accent1 3" xfId="222" xr:uid="{6611E8F0-9A73-45C9-ACFA-E8EEDD489DE4}"/>
    <cellStyle name="20% - Accent1 3 2" xfId="355" xr:uid="{B748F3D6-61EA-4B84-8859-FBB0CE5E71DC}"/>
    <cellStyle name="20% - Accent1 3 2 2" xfId="615" xr:uid="{584DB3B1-5BDD-4578-ACB7-E392BAB1A07F}"/>
    <cellStyle name="20% - Accent1 3 2 2 2" xfId="1763" xr:uid="{6092F3DC-EB0E-4D34-8E34-69B207F79EF6}"/>
    <cellStyle name="20% - Accent1 3 2 3" xfId="875" xr:uid="{9727478D-7D84-4A74-BA7F-E715CDD726B9}"/>
    <cellStyle name="20% - Accent1 3 2 3 2" xfId="2023" xr:uid="{511D8602-36A5-44C4-8CC7-3169AACD324C}"/>
    <cellStyle name="20% - Accent1 3 2 4" xfId="1135" xr:uid="{5349B562-70BC-41C1-969D-948673E5C8D7}"/>
    <cellStyle name="20% - Accent1 3 2 4 2" xfId="2283" xr:uid="{6CC63DB4-DCFE-4288-A9DA-A5349D893877}"/>
    <cellStyle name="20% - Accent1 3 2 5" xfId="1503" xr:uid="{DCD142B8-395B-4C88-B34B-35BB78446930}"/>
    <cellStyle name="20% - Accent1 3 3" xfId="490" xr:uid="{5F7CC2D9-9B20-4E7B-9D37-46E8B13E0683}"/>
    <cellStyle name="20% - Accent1 3 3 2" xfId="1638" xr:uid="{16BBE0F1-6264-45E9-BB07-D80F4EAA16EA}"/>
    <cellStyle name="20% - Accent1 3 4" xfId="750" xr:uid="{E442BF20-1414-4EB3-9EC3-55B8ED877BD6}"/>
    <cellStyle name="20% - Accent1 3 4 2" xfId="1898" xr:uid="{90E8F8A7-96D2-4E2B-BBC0-0B01A842B55B}"/>
    <cellStyle name="20% - Accent1 3 5" xfId="1010" xr:uid="{4FB49C7E-1936-4BA2-AAA2-124339D376FC}"/>
    <cellStyle name="20% - Accent1 3 5 2" xfId="2158" xr:uid="{4D9ACBBA-FCDE-4E51-AB43-EC27012FD755}"/>
    <cellStyle name="20% - Accent1 3 6" xfId="1378" xr:uid="{E4819EB6-23D7-4A1D-A08D-C6B4A00559AE}"/>
    <cellStyle name="20% - Accent1 4" xfId="249" xr:uid="{18E65084-6D68-4D5D-8D61-DCD97EC58A38}"/>
    <cellStyle name="20% - Accent1 4 2" xfId="380" xr:uid="{AFDA4EAB-E64A-4A60-AC72-06A4FF3A74B3}"/>
    <cellStyle name="20% - Accent1 4 2 2" xfId="640" xr:uid="{841558ED-CF82-47DD-91D1-8CEE1E83DF27}"/>
    <cellStyle name="20% - Accent1 4 2 2 2" xfId="1788" xr:uid="{579BF985-C978-42FC-96AB-6678C466DD2E}"/>
    <cellStyle name="20% - Accent1 4 2 3" xfId="900" xr:uid="{39A99ADF-2AFC-4262-84B1-6C870AE8F676}"/>
    <cellStyle name="20% - Accent1 4 2 3 2" xfId="2048" xr:uid="{936B24BE-9459-4ACB-B3AE-7A202A7D0917}"/>
    <cellStyle name="20% - Accent1 4 2 4" xfId="1160" xr:uid="{945C1578-DE6B-4527-AD17-0951E813C24B}"/>
    <cellStyle name="20% - Accent1 4 2 4 2" xfId="2308" xr:uid="{3426532A-2A64-4327-8882-454F4AC10D68}"/>
    <cellStyle name="20% - Accent1 4 2 5" xfId="1528" xr:uid="{B9000145-01ED-464E-ABE1-2409C4299A14}"/>
    <cellStyle name="20% - Accent1 4 3" xfId="517" xr:uid="{C5ED4E77-0EE7-4907-BBBE-F797DE419C03}"/>
    <cellStyle name="20% - Accent1 4 3 2" xfId="1665" xr:uid="{C5D61DF3-F8FB-4A3C-81AD-4F42D49F0319}"/>
    <cellStyle name="20% - Accent1 4 4" xfId="777" xr:uid="{1FD7077F-B12C-4775-BFF8-697C48C85F93}"/>
    <cellStyle name="20% - Accent1 4 4 2" xfId="1925" xr:uid="{D92EFFD1-59AC-4776-BC71-BE91F9240D09}"/>
    <cellStyle name="20% - Accent1 4 5" xfId="1037" xr:uid="{52FAFAB3-B3DA-4A70-89EB-651CCB1BE0F5}"/>
    <cellStyle name="20% - Accent1 4 5 2" xfId="2185" xr:uid="{58862B12-F9BD-4E2E-A9BB-474C196AAB29}"/>
    <cellStyle name="20% - Accent1 4 6" xfId="1405" xr:uid="{F02747B7-8373-45EA-96AD-D617CE4CDA05}"/>
    <cellStyle name="20% - Accent1 5" xfId="284" xr:uid="{EF4F8B2B-F251-47A3-B39B-9627A0D9A79D}"/>
    <cellStyle name="20% - Accent1 5 2" xfId="548" xr:uid="{00BFCAEB-AA77-4DE6-8F35-7F6D2A0DE467}"/>
    <cellStyle name="20% - Accent1 5 2 2" xfId="1696" xr:uid="{DB2CADB6-B031-4A60-9287-50AB04C13B11}"/>
    <cellStyle name="20% - Accent1 5 3" xfId="808" xr:uid="{7CFBF72D-E450-446A-82B3-6C0724917BB8}"/>
    <cellStyle name="20% - Accent1 5 3 2" xfId="1956" xr:uid="{91A3AC43-A5E6-457A-82E0-3B5A9EB8D7A4}"/>
    <cellStyle name="20% - Accent1 5 4" xfId="1068" xr:uid="{D3504616-BE06-477E-B016-46207968EAD8}"/>
    <cellStyle name="20% - Accent1 5 4 2" xfId="2216" xr:uid="{3F99D123-B20B-4E9C-A508-AA14992A2360}"/>
    <cellStyle name="20% - Accent1 5 5" xfId="1436" xr:uid="{084B7C19-D296-479C-B1AE-1B236FDA74F8}"/>
    <cellStyle name="20% - Accent1 6" xfId="404" xr:uid="{25C37A6E-673E-4EDD-84FF-8BED0B6BD9F0}"/>
    <cellStyle name="20% - Accent1 6 2" xfId="664" xr:uid="{80F3DB2E-4784-40C0-944D-0198CA9DAE37}"/>
    <cellStyle name="20% - Accent1 6 2 2" xfId="1812" xr:uid="{87A43668-F5FB-4BBF-93AC-CB102A8D8A52}"/>
    <cellStyle name="20% - Accent1 6 3" xfId="924" xr:uid="{73EBF284-346E-47D0-B1ED-AC50B75D6A8C}"/>
    <cellStyle name="20% - Accent1 6 3 2" xfId="2072" xr:uid="{9B61D987-D97E-4EBD-A58F-A4FC5D4CBD2B}"/>
    <cellStyle name="20% - Accent1 6 4" xfId="1184" xr:uid="{55D73ABA-8640-4B87-AF94-FAEC6CDAFFFF}"/>
    <cellStyle name="20% - Accent1 6 4 2" xfId="2332" xr:uid="{6DFFE99D-AF27-426E-9AC6-0049F88FF9DC}"/>
    <cellStyle name="20% - Accent1 6 5" xfId="1552" xr:uid="{98CF0041-6502-4E52-B2A6-82CC70C9374E}"/>
    <cellStyle name="20% - Accent1 7" xfId="442" xr:uid="{3D06ADB2-B91C-4E25-A003-B0BA4B8F078E}"/>
    <cellStyle name="20% - Accent1 7 2" xfId="1590" xr:uid="{5939F609-873B-4040-B2C7-41E747E9B2ED}"/>
    <cellStyle name="20% - Accent1 8" xfId="702" xr:uid="{614FD89D-768C-4333-ACFB-1C77E9B576E8}"/>
    <cellStyle name="20% - Accent1 8 2" xfId="1850" xr:uid="{96DCF2C8-B6D8-4635-AEB0-FE7CDAFCCA12}"/>
    <cellStyle name="20% - Accent1 9" xfId="962" xr:uid="{793FCA6B-ED98-49FC-B877-CC67D1104C02}"/>
    <cellStyle name="20% - Accent1 9 2" xfId="2110" xr:uid="{36F032A9-2F53-40F4-AFA3-D6A0F3E7A2FD}"/>
    <cellStyle name="20% - Accent2" xfId="29" builtinId="34" hidden="1"/>
    <cellStyle name="20% - Accent2" xfId="64" builtinId="34" customBuiltin="1"/>
    <cellStyle name="20% - Accent2 10" xfId="1234" xr:uid="{351136E3-3E19-41BA-A2B2-85B57AE631D1}"/>
    <cellStyle name="20% - Accent2 10 2" xfId="2378" xr:uid="{EFCB748E-3C13-4933-999F-7471B1C35061}"/>
    <cellStyle name="20% - Accent2 11" xfId="1291" xr:uid="{7CCC9875-EE46-4C78-91F0-D50843E1AE09}"/>
    <cellStyle name="20% - Accent2 12" xfId="2418" xr:uid="{2872CDE7-4110-4E38-937A-CFDD11537B66}"/>
    <cellStyle name="20% - Accent2 2" xfId="201" xr:uid="{D6FEB704-04FB-4914-949F-C4190D1005C3}"/>
    <cellStyle name="20% - Accent2 2 2" xfId="335" xr:uid="{412C884B-06D3-4E13-9CCE-34B90494C962}"/>
    <cellStyle name="20% - Accent2 2 2 2" xfId="595" xr:uid="{66851571-7551-44A3-8EAD-5DA1E933071E}"/>
    <cellStyle name="20% - Accent2 2 2 2 2" xfId="1743" xr:uid="{B5B530DF-43B0-447A-BA4C-8D75254BD392}"/>
    <cellStyle name="20% - Accent2 2 2 3" xfId="855" xr:uid="{F81828F2-D83B-4B1D-ACEA-4B907097E961}"/>
    <cellStyle name="20% - Accent2 2 2 3 2" xfId="2003" xr:uid="{052598C5-D047-4D47-B4CF-7AFA5E07E9AC}"/>
    <cellStyle name="20% - Accent2 2 2 4" xfId="1115" xr:uid="{9503B50A-AD03-44E5-9281-87A65BAFB2FB}"/>
    <cellStyle name="20% - Accent2 2 2 4 2" xfId="2263" xr:uid="{AFE5FC86-575E-4002-A3BC-46BEC47FC1D2}"/>
    <cellStyle name="20% - Accent2 2 2 5" xfId="1483" xr:uid="{59B4020C-02A6-4A4D-93B3-0AE0727089DD}"/>
    <cellStyle name="20% - Accent2 2 3" xfId="470" xr:uid="{A0E05C5C-1924-40D5-AF39-D3AC03967821}"/>
    <cellStyle name="20% - Accent2 2 3 2" xfId="1618" xr:uid="{8A149270-EA1C-43BC-9AB0-4DC0008F455B}"/>
    <cellStyle name="20% - Accent2 2 4" xfId="730" xr:uid="{D8416FA1-390C-44C3-849F-9EF1DF2C7D07}"/>
    <cellStyle name="20% - Accent2 2 4 2" xfId="1878" xr:uid="{E07C572C-34E9-4ACD-8574-D385409F1003}"/>
    <cellStyle name="20% - Accent2 2 5" xfId="990" xr:uid="{9A1CCC64-5E60-4DF3-AB50-E880C3D0441A}"/>
    <cellStyle name="20% - Accent2 2 5 2" xfId="2138" xr:uid="{F124E9C7-1EC9-4479-89EC-E8C2B1F35D45}"/>
    <cellStyle name="20% - Accent2 2 6" xfId="1358" xr:uid="{D9B08AEB-A6B2-4BA0-9B3A-B8A2FF73CA51}"/>
    <cellStyle name="20% - Accent2 3" xfId="224" xr:uid="{054A76AE-ED33-445C-90AC-5ECBD7AB4EC1}"/>
    <cellStyle name="20% - Accent2 3 2" xfId="357" xr:uid="{AB2702BD-06D0-463E-9E21-8622A0B67F52}"/>
    <cellStyle name="20% - Accent2 3 2 2" xfId="617" xr:uid="{1CA4989A-BAEA-4D81-91C3-D667028C7D7B}"/>
    <cellStyle name="20% - Accent2 3 2 2 2" xfId="1765" xr:uid="{CCF25D5F-87F8-4AA8-951F-0A393C6734C6}"/>
    <cellStyle name="20% - Accent2 3 2 3" xfId="877" xr:uid="{00F97B0D-2C04-4DB3-9C24-F3861EA800D9}"/>
    <cellStyle name="20% - Accent2 3 2 3 2" xfId="2025" xr:uid="{19C16AC5-242A-47AD-9AAF-88D90107291D}"/>
    <cellStyle name="20% - Accent2 3 2 4" xfId="1137" xr:uid="{40FCF463-448F-4442-A556-7553A3F6E6DC}"/>
    <cellStyle name="20% - Accent2 3 2 4 2" xfId="2285" xr:uid="{FB82E7FA-7882-4ED7-A2A2-88C790BFBE16}"/>
    <cellStyle name="20% - Accent2 3 2 5" xfId="1505" xr:uid="{085AD8C0-020E-4DB9-88BA-88F845C3E625}"/>
    <cellStyle name="20% - Accent2 3 3" xfId="492" xr:uid="{A4F2F0B3-A4AE-45CF-919E-83F8F373BBE8}"/>
    <cellStyle name="20% - Accent2 3 3 2" xfId="1640" xr:uid="{98C3C17F-6581-4DBE-9261-41F8C5A0C7AA}"/>
    <cellStyle name="20% - Accent2 3 4" xfId="752" xr:uid="{BFB87271-6F08-4BF1-BDA3-B9B7553DE46E}"/>
    <cellStyle name="20% - Accent2 3 4 2" xfId="1900" xr:uid="{43C2AE1F-7BFF-460B-9DD0-68D96D32327B}"/>
    <cellStyle name="20% - Accent2 3 5" xfId="1012" xr:uid="{7FCE9ED3-58C8-4B65-87AF-03CB501DD2EE}"/>
    <cellStyle name="20% - Accent2 3 5 2" xfId="2160" xr:uid="{6AE140E0-C744-482E-A238-6CC592A3FE54}"/>
    <cellStyle name="20% - Accent2 3 6" xfId="1380" xr:uid="{26B85DF8-4C52-4E2D-BD7F-273AAE960F12}"/>
    <cellStyle name="20% - Accent2 4" xfId="251" xr:uid="{D8C7C256-4492-471B-8D48-AC9AF069D794}"/>
    <cellStyle name="20% - Accent2 4 2" xfId="382" xr:uid="{91B73FD3-407F-4F25-B019-9A36935BD049}"/>
    <cellStyle name="20% - Accent2 4 2 2" xfId="642" xr:uid="{3D508065-E656-4E6F-8E8A-8172B1462026}"/>
    <cellStyle name="20% - Accent2 4 2 2 2" xfId="1790" xr:uid="{E735FA59-E417-436D-A8F9-E8024D493BE1}"/>
    <cellStyle name="20% - Accent2 4 2 3" xfId="902" xr:uid="{5D4EBCEE-4E9C-4CD7-88BB-DEE82FCF9B9A}"/>
    <cellStyle name="20% - Accent2 4 2 3 2" xfId="2050" xr:uid="{4D9AC9BF-B58B-4831-AE6F-5CD301C0A446}"/>
    <cellStyle name="20% - Accent2 4 2 4" xfId="1162" xr:uid="{1E12DEFC-0D71-4B6C-8E84-39BED2FF0089}"/>
    <cellStyle name="20% - Accent2 4 2 4 2" xfId="2310" xr:uid="{3CCBB8C8-4998-4E0C-8C67-E5568B9F5B4E}"/>
    <cellStyle name="20% - Accent2 4 2 5" xfId="1530" xr:uid="{71AEBB65-403D-412D-BE9B-07EA3FC341C3}"/>
    <cellStyle name="20% - Accent2 4 3" xfId="519" xr:uid="{EEF80D86-8D92-4B54-8E42-F685933D3C9B}"/>
    <cellStyle name="20% - Accent2 4 3 2" xfId="1667" xr:uid="{CEC98C44-E0AC-4E43-AC78-9FD1309C7E9F}"/>
    <cellStyle name="20% - Accent2 4 4" xfId="779" xr:uid="{D9F754B1-E3A8-438D-83F6-CD3096BA89A7}"/>
    <cellStyle name="20% - Accent2 4 4 2" xfId="1927" xr:uid="{A759FEF9-EC1D-4AE6-A9CC-0866891D6470}"/>
    <cellStyle name="20% - Accent2 4 5" xfId="1039" xr:uid="{81BAE3FF-90F3-446E-9202-8019425CFA51}"/>
    <cellStyle name="20% - Accent2 4 5 2" xfId="2187" xr:uid="{961EFACD-D9BB-48EF-B8F9-99626ED15B19}"/>
    <cellStyle name="20% - Accent2 4 6" xfId="1407" xr:uid="{2C8416D1-C9B8-4279-B91D-41AA66187100}"/>
    <cellStyle name="20% - Accent2 5" xfId="287" xr:uid="{2F8ADAEE-4E12-4EFF-B7DA-8A24439868CF}"/>
    <cellStyle name="20% - Accent2 5 2" xfId="551" xr:uid="{821841A1-841D-45BB-963A-5BB4E126BF94}"/>
    <cellStyle name="20% - Accent2 5 2 2" xfId="1699" xr:uid="{457821FC-8053-45B8-92E7-B1566B418C7C}"/>
    <cellStyle name="20% - Accent2 5 3" xfId="811" xr:uid="{F2282ACB-9C85-4555-BC14-9F942E68509C}"/>
    <cellStyle name="20% - Accent2 5 3 2" xfId="1959" xr:uid="{984FFF2A-0F93-488F-9538-21D2757C8923}"/>
    <cellStyle name="20% - Accent2 5 4" xfId="1071" xr:uid="{D034E9F5-4991-41DA-9727-2727954ED74C}"/>
    <cellStyle name="20% - Accent2 5 4 2" xfId="2219" xr:uid="{F8AFB659-82C2-4F03-914E-63CE75E635ED}"/>
    <cellStyle name="20% - Accent2 5 5" xfId="1439" xr:uid="{2D5FC322-DE18-4C10-8A68-A910E7C779D0}"/>
    <cellStyle name="20% - Accent2 6" xfId="407" xr:uid="{F30D109E-DF5E-4744-A15E-3F45F834ACE2}"/>
    <cellStyle name="20% - Accent2 6 2" xfId="667" xr:uid="{D19A25B0-EC30-4BD1-AAF7-844C21B2656E}"/>
    <cellStyle name="20% - Accent2 6 2 2" xfId="1815" xr:uid="{1F1EB508-BDF3-4DEE-96C8-E4E048BB3F2E}"/>
    <cellStyle name="20% - Accent2 6 3" xfId="927" xr:uid="{6A462917-BC46-43E9-87FE-AC998A51F82A}"/>
    <cellStyle name="20% - Accent2 6 3 2" xfId="2075" xr:uid="{48D146DD-7976-44D3-AB02-8065FE781CFC}"/>
    <cellStyle name="20% - Accent2 6 4" xfId="1187" xr:uid="{0D201510-DA83-4C4C-B795-8DA1F6CFF486}"/>
    <cellStyle name="20% - Accent2 6 4 2" xfId="2335" xr:uid="{3A4190AC-46C9-498D-BA64-BDF00BF4DB4E}"/>
    <cellStyle name="20% - Accent2 6 5" xfId="1555" xr:uid="{508B8E3D-59EC-4582-B690-B04383055B17}"/>
    <cellStyle name="20% - Accent2 7" xfId="444" xr:uid="{E2B39CE0-64C3-4615-91FF-A060B6CC0DEE}"/>
    <cellStyle name="20% - Accent2 7 2" xfId="1592" xr:uid="{F8447A8B-12F4-4704-AFF0-BBA7A6F0139B}"/>
    <cellStyle name="20% - Accent2 8" xfId="704" xr:uid="{7D679AE9-8DA4-4A1C-ACBE-F153359B298A}"/>
    <cellStyle name="20% - Accent2 8 2" xfId="1852" xr:uid="{E4A48C37-80E2-4651-8D50-D98D60856587}"/>
    <cellStyle name="20% - Accent2 9" xfId="964" xr:uid="{C85CE369-0853-4B65-A15D-26692820192B}"/>
    <cellStyle name="20% - Accent2 9 2" xfId="2112" xr:uid="{AE16632D-168C-4C89-9546-B8D4E5397D1D}"/>
    <cellStyle name="20% - Accent3" xfId="33" builtinId="38" hidden="1"/>
    <cellStyle name="20% - Accent3" xfId="156" builtinId="38" customBuiltin="1"/>
    <cellStyle name="20% - Accent3 10" xfId="1236" xr:uid="{96722224-EC16-4687-813B-2DA7D2229D34}"/>
    <cellStyle name="20% - Accent3 10 2" xfId="2380" xr:uid="{AD8F6CD0-2F3F-459B-A811-BC81968B8C48}"/>
    <cellStyle name="20% - Accent3 11" xfId="1333" xr:uid="{719E0D7B-E2BA-40E4-B0A1-1F277B8A2BF0}"/>
    <cellStyle name="20% - Accent3 12" xfId="2419" xr:uid="{02E2C772-E7D4-4D95-B816-499BA8131E25}"/>
    <cellStyle name="20% - Accent3 2" xfId="203" xr:uid="{BFF625BD-1A2C-4C4A-ACCB-BB6A7DCF4F42}"/>
    <cellStyle name="20% - Accent3 2 2" xfId="337" xr:uid="{6E207857-B88A-4E39-B53E-8E89F21F05FB}"/>
    <cellStyle name="20% - Accent3 2 2 2" xfId="597" xr:uid="{661E6251-1976-44EC-AF83-D7A9E627BB47}"/>
    <cellStyle name="20% - Accent3 2 2 2 2" xfId="1745" xr:uid="{6F0745D3-5331-4FD1-A312-524058635660}"/>
    <cellStyle name="20% - Accent3 2 2 3" xfId="857" xr:uid="{6E71A03E-1305-478F-9696-CFFA4B960C81}"/>
    <cellStyle name="20% - Accent3 2 2 3 2" xfId="2005" xr:uid="{7AA567E9-CFB1-4470-8382-DE1444CB0BFC}"/>
    <cellStyle name="20% - Accent3 2 2 4" xfId="1117" xr:uid="{89F24FB8-DC22-44C5-AE29-193C5948E211}"/>
    <cellStyle name="20% - Accent3 2 2 4 2" xfId="2265" xr:uid="{9DE30A0D-6374-4CA9-BDE8-0672C59FCEB2}"/>
    <cellStyle name="20% - Accent3 2 2 5" xfId="1485" xr:uid="{C184DC9E-FC77-4002-AE01-C956A8251C98}"/>
    <cellStyle name="20% - Accent3 2 3" xfId="472" xr:uid="{B8EBE0DF-3ECA-4F40-A9F4-4A0D614CC6A9}"/>
    <cellStyle name="20% - Accent3 2 3 2" xfId="1620" xr:uid="{7114DDFB-C2B9-4F34-848A-7D836DE526A4}"/>
    <cellStyle name="20% - Accent3 2 4" xfId="732" xr:uid="{6A563EA3-F0A8-4CD2-8226-02D85BA9B571}"/>
    <cellStyle name="20% - Accent3 2 4 2" xfId="1880" xr:uid="{B30AA496-D21A-41A9-ACDE-597BB2541824}"/>
    <cellStyle name="20% - Accent3 2 5" xfId="992" xr:uid="{432CDF58-D4FA-4553-84CF-240B8B02A1AC}"/>
    <cellStyle name="20% - Accent3 2 5 2" xfId="2140" xr:uid="{4117A11B-0161-47A4-9EEC-49B1F352183D}"/>
    <cellStyle name="20% - Accent3 2 6" xfId="1360" xr:uid="{74E88A08-2F95-45E4-B269-71D2BBE218D9}"/>
    <cellStyle name="20% - Accent3 3" xfId="226" xr:uid="{438400C6-3E8E-4EF7-9660-FAB652161823}"/>
    <cellStyle name="20% - Accent3 3 2" xfId="359" xr:uid="{F339556C-1CEC-492A-BA05-C76523E95699}"/>
    <cellStyle name="20% - Accent3 3 2 2" xfId="619" xr:uid="{DE35F57C-4DFF-4B3F-A727-47F0DFDED5BD}"/>
    <cellStyle name="20% - Accent3 3 2 2 2" xfId="1767" xr:uid="{0F91FCA9-D6F8-4A06-9DCD-8F2B12702E0B}"/>
    <cellStyle name="20% - Accent3 3 2 3" xfId="879" xr:uid="{90C0613B-4C3E-4C33-BE0B-39E5B37709A0}"/>
    <cellStyle name="20% - Accent3 3 2 3 2" xfId="2027" xr:uid="{1142DA0E-695F-46A9-BB88-C028178C7203}"/>
    <cellStyle name="20% - Accent3 3 2 4" xfId="1139" xr:uid="{E5FD7FA5-AAAB-4E7D-9295-D8199570BB2E}"/>
    <cellStyle name="20% - Accent3 3 2 4 2" xfId="2287" xr:uid="{741EE80B-C1EE-4420-8791-7183B2024F25}"/>
    <cellStyle name="20% - Accent3 3 2 5" xfId="1507" xr:uid="{5657DF66-81A0-45CF-9302-F51FD7136C26}"/>
    <cellStyle name="20% - Accent3 3 3" xfId="494" xr:uid="{B9F3493C-A1A0-49CD-9647-A16C91D912A4}"/>
    <cellStyle name="20% - Accent3 3 3 2" xfId="1642" xr:uid="{9E109DE9-A932-42B7-8FCD-63ABEA53478A}"/>
    <cellStyle name="20% - Accent3 3 4" xfId="754" xr:uid="{CB82CDFC-987F-46ED-AD50-A185A804DDB3}"/>
    <cellStyle name="20% - Accent3 3 4 2" xfId="1902" xr:uid="{EF844E42-0E1B-4218-87AB-93E236CDCD0D}"/>
    <cellStyle name="20% - Accent3 3 5" xfId="1014" xr:uid="{E9505729-D105-4F9A-A58A-931F96E205F1}"/>
    <cellStyle name="20% - Accent3 3 5 2" xfId="2162" xr:uid="{B68D7A0A-15ED-4AB4-8C66-AE143BD2855F}"/>
    <cellStyle name="20% - Accent3 3 6" xfId="1382" xr:uid="{6C74FFF7-604B-4A4B-A429-33C6B4738D7B}"/>
    <cellStyle name="20% - Accent3 4" xfId="253" xr:uid="{151478D8-E74A-45E7-973C-C796E92B4783}"/>
    <cellStyle name="20% - Accent3 4 2" xfId="384" xr:uid="{800D6A9D-45C5-44F3-8F86-1684871544F2}"/>
    <cellStyle name="20% - Accent3 4 2 2" xfId="644" xr:uid="{C32ED9F2-8B52-4D30-A88A-EDFEDBE86FA2}"/>
    <cellStyle name="20% - Accent3 4 2 2 2" xfId="1792" xr:uid="{46801822-0CBD-489B-97A7-7A8ACAAC00A8}"/>
    <cellStyle name="20% - Accent3 4 2 3" xfId="904" xr:uid="{BC0FE92E-F0CF-4AE8-906A-B567C1FE36B7}"/>
    <cellStyle name="20% - Accent3 4 2 3 2" xfId="2052" xr:uid="{1E49E7D6-0F17-4D83-B48D-2EAF5F37A1AF}"/>
    <cellStyle name="20% - Accent3 4 2 4" xfId="1164" xr:uid="{CEF6D17B-CC42-4E2C-825B-98337A47C994}"/>
    <cellStyle name="20% - Accent3 4 2 4 2" xfId="2312" xr:uid="{53EFE04E-95E3-4CDA-B8E6-9A9218CB3F74}"/>
    <cellStyle name="20% - Accent3 4 2 5" xfId="1532" xr:uid="{E52B8BF3-8B56-4EAE-B677-D14959A8E103}"/>
    <cellStyle name="20% - Accent3 4 3" xfId="521" xr:uid="{6B7B2548-466F-42C8-B72B-67A4CD3D647E}"/>
    <cellStyle name="20% - Accent3 4 3 2" xfId="1669" xr:uid="{397005C4-4D3F-4E1E-85B5-2F6B479AC172}"/>
    <cellStyle name="20% - Accent3 4 4" xfId="781" xr:uid="{D417B87D-AFC3-4C32-A822-DB3367A0CBF2}"/>
    <cellStyle name="20% - Accent3 4 4 2" xfId="1929" xr:uid="{BB8A1F20-C2B2-45A0-94AC-E9B32320C1D3}"/>
    <cellStyle name="20% - Accent3 4 5" xfId="1041" xr:uid="{9D6C3B9E-4E22-485C-A854-319F383389EB}"/>
    <cellStyle name="20% - Accent3 4 5 2" xfId="2189" xr:uid="{39CB3EE7-1B2B-4699-A20A-F5A42B1CAC5D}"/>
    <cellStyle name="20% - Accent3 4 6" xfId="1409" xr:uid="{C1D7B9B9-541A-4BC5-9A97-7E079DEF4379}"/>
    <cellStyle name="20% - Accent3 5" xfId="289" xr:uid="{CA14185D-9952-49D8-814E-AAFDDF9847CF}"/>
    <cellStyle name="20% - Accent3 5 2" xfId="553" xr:uid="{66137D68-EE66-4820-86B8-A7E81C1FE6D1}"/>
    <cellStyle name="20% - Accent3 5 2 2" xfId="1701" xr:uid="{5BEC1535-0B2C-4A3B-9E54-EB0C2A313C23}"/>
    <cellStyle name="20% - Accent3 5 3" xfId="813" xr:uid="{8F4E8A28-25D7-4635-94FC-07033C038AD9}"/>
    <cellStyle name="20% - Accent3 5 3 2" xfId="1961" xr:uid="{99A635B0-54CC-43F7-A2A2-D584E21C3950}"/>
    <cellStyle name="20% - Accent3 5 4" xfId="1073" xr:uid="{2C483C05-5873-46C0-ABEA-AA75E4E1FCB0}"/>
    <cellStyle name="20% - Accent3 5 4 2" xfId="2221" xr:uid="{DC1C49FE-8E15-4F76-8E6F-225CE50B36A0}"/>
    <cellStyle name="20% - Accent3 5 5" xfId="1441" xr:uid="{B58ECA7E-4AFD-4381-956E-8A23C2EDA557}"/>
    <cellStyle name="20% - Accent3 6" xfId="410" xr:uid="{54863ECD-BB68-4927-B6F5-26A28CE85CDA}"/>
    <cellStyle name="20% - Accent3 6 2" xfId="670" xr:uid="{45B0A8F4-2FE4-470A-ADED-C0F04C257BCF}"/>
    <cellStyle name="20% - Accent3 6 2 2" xfId="1818" xr:uid="{760C16DC-4208-4634-B250-6C62F17AE2CB}"/>
    <cellStyle name="20% - Accent3 6 3" xfId="930" xr:uid="{619E3FA9-B5F9-4A7E-8F8D-B312DCE6271D}"/>
    <cellStyle name="20% - Accent3 6 3 2" xfId="2078" xr:uid="{F2828D0C-D58C-4C30-8E8D-B5715DDB2EE0}"/>
    <cellStyle name="20% - Accent3 6 4" xfId="1190" xr:uid="{F9B4D44B-FD3C-4560-B846-0FCE3A0EA43C}"/>
    <cellStyle name="20% - Accent3 6 4 2" xfId="2338" xr:uid="{CD19D9C2-C28B-4322-ADC5-3828E14BFA9E}"/>
    <cellStyle name="20% - Accent3 6 5" xfId="1558" xr:uid="{5903C37E-B2D9-427C-8001-560495B24304}"/>
    <cellStyle name="20% - Accent3 7" xfId="446" xr:uid="{74FC41BF-BE11-4E47-A39D-12CE29D95731}"/>
    <cellStyle name="20% - Accent3 7 2" xfId="1594" xr:uid="{7114B6BC-EB13-4444-BCD4-65D2EA20C256}"/>
    <cellStyle name="20% - Accent3 8" xfId="706" xr:uid="{4D18A646-CD05-44D4-8C79-605AE57455C5}"/>
    <cellStyle name="20% - Accent3 8 2" xfId="1854" xr:uid="{F6C1B3BA-F6FA-46DA-898D-64E6271372BE}"/>
    <cellStyle name="20% - Accent3 9" xfId="966" xr:uid="{296C862D-CA3D-4FA5-8681-4AC8DCA4946B}"/>
    <cellStyle name="20% - Accent3 9 2" xfId="2114" xr:uid="{C5D61325-3126-4FAE-A23F-005368665F54}"/>
    <cellStyle name="20% - Accent4" xfId="37" builtinId="42" hidden="1"/>
    <cellStyle name="20% - Accent4" xfId="158" builtinId="42" customBuiltin="1"/>
    <cellStyle name="20% - Accent4 10" xfId="1238" xr:uid="{6E702BB2-6A00-4DFD-B4B7-8A0770AB9ECF}"/>
    <cellStyle name="20% - Accent4 10 2" xfId="2382" xr:uid="{19DEF076-DD60-4176-9FAE-B2FDF9253E36}"/>
    <cellStyle name="20% - Accent4 11" xfId="1335" xr:uid="{3D7E70C1-9DE0-407D-B8CC-279072E48738}"/>
    <cellStyle name="20% - Accent4 12" xfId="2420" xr:uid="{5BD96AC2-02DD-4604-AA0B-8061E2B1E535}"/>
    <cellStyle name="20% - Accent4 2" xfId="205" xr:uid="{B50B6290-A795-4372-9D20-C0954D2DD2CA}"/>
    <cellStyle name="20% - Accent4 2 2" xfId="339" xr:uid="{6F05E55C-3F1E-40C5-8FAB-2D363C8FE6EA}"/>
    <cellStyle name="20% - Accent4 2 2 2" xfId="599" xr:uid="{1419657D-8FCE-407F-950D-E5C03B3C272C}"/>
    <cellStyle name="20% - Accent4 2 2 2 2" xfId="1747" xr:uid="{39DBDDE2-9D12-4C6A-B58A-222BC8E4EB0E}"/>
    <cellStyle name="20% - Accent4 2 2 3" xfId="859" xr:uid="{16AA3535-55C3-4A20-8E3F-A93EAEEFF95D}"/>
    <cellStyle name="20% - Accent4 2 2 3 2" xfId="2007" xr:uid="{A0188ACC-0470-4E2D-8B23-1FF2D8562089}"/>
    <cellStyle name="20% - Accent4 2 2 4" xfId="1119" xr:uid="{ADF4CE38-B70B-4522-A118-EE9E8B8E266B}"/>
    <cellStyle name="20% - Accent4 2 2 4 2" xfId="2267" xr:uid="{8C372476-DCC0-432E-A68C-E7F29CD1F4D0}"/>
    <cellStyle name="20% - Accent4 2 2 5" xfId="1487" xr:uid="{18F8C86A-3145-4A50-9F69-D1E89FCA9F4E}"/>
    <cellStyle name="20% - Accent4 2 3" xfId="474" xr:uid="{6B5F9498-16AE-43E8-8896-6787462DA643}"/>
    <cellStyle name="20% - Accent4 2 3 2" xfId="1622" xr:uid="{4F830862-7A1E-4AD1-964A-849CB95E252F}"/>
    <cellStyle name="20% - Accent4 2 4" xfId="734" xr:uid="{B065E203-4AF5-46AC-AA5A-5E60FA1EC6FC}"/>
    <cellStyle name="20% - Accent4 2 4 2" xfId="1882" xr:uid="{21365F6E-20FA-4622-8E06-F037CDF77A91}"/>
    <cellStyle name="20% - Accent4 2 5" xfId="994" xr:uid="{BAE29E1D-0477-42FC-A1F1-A2251A93067C}"/>
    <cellStyle name="20% - Accent4 2 5 2" xfId="2142" xr:uid="{0320A623-4298-41C8-80BF-73E52FBD8638}"/>
    <cellStyle name="20% - Accent4 2 6" xfId="1362" xr:uid="{87897F04-C68F-45D2-B252-2D41051BFB53}"/>
    <cellStyle name="20% - Accent4 3" xfId="228" xr:uid="{F87B41EB-6BA5-4A0E-9DF3-94D664DD6164}"/>
    <cellStyle name="20% - Accent4 3 2" xfId="361" xr:uid="{576DAC86-6DB1-4AB9-9BEF-5A68E58A0942}"/>
    <cellStyle name="20% - Accent4 3 2 2" xfId="621" xr:uid="{FBE2AD5B-32C7-4095-B9A0-06D3F56B0691}"/>
    <cellStyle name="20% - Accent4 3 2 2 2" xfId="1769" xr:uid="{E6C266B5-4E59-491A-9264-C625DE00F800}"/>
    <cellStyle name="20% - Accent4 3 2 3" xfId="881" xr:uid="{A0B82315-47EF-4B75-ABBD-D368E90DCF69}"/>
    <cellStyle name="20% - Accent4 3 2 3 2" xfId="2029" xr:uid="{E4B35853-7751-4AD7-A19B-803B8F52BE15}"/>
    <cellStyle name="20% - Accent4 3 2 4" xfId="1141" xr:uid="{40F02BB4-19A0-46A2-9EA1-163AE841C483}"/>
    <cellStyle name="20% - Accent4 3 2 4 2" xfId="2289" xr:uid="{008225DF-CF76-43BC-8257-36D429BA803B}"/>
    <cellStyle name="20% - Accent4 3 2 5" xfId="1509" xr:uid="{EF6FBB76-7DF7-4151-8900-CBD26D439F18}"/>
    <cellStyle name="20% - Accent4 3 3" xfId="496" xr:uid="{1A4C2A12-8726-465D-9720-BDEE05C2AEF1}"/>
    <cellStyle name="20% - Accent4 3 3 2" xfId="1644" xr:uid="{CAF77FF3-EA5A-4FAB-8310-CABAAA090768}"/>
    <cellStyle name="20% - Accent4 3 4" xfId="756" xr:uid="{0285A068-7EF3-4F59-9CA8-97A246F7B4C5}"/>
    <cellStyle name="20% - Accent4 3 4 2" xfId="1904" xr:uid="{E5F80BBB-1023-4936-9B48-C327E26E08D3}"/>
    <cellStyle name="20% - Accent4 3 5" xfId="1016" xr:uid="{EB68E32A-4C7C-489C-B69A-AFEB2F67EFD6}"/>
    <cellStyle name="20% - Accent4 3 5 2" xfId="2164" xr:uid="{C56FFCD3-A43A-459C-85F0-04C6BCE6825F}"/>
    <cellStyle name="20% - Accent4 3 6" xfId="1384" xr:uid="{51B4D257-959A-4ADE-A72A-4407B94C55C6}"/>
    <cellStyle name="20% - Accent4 4" xfId="255" xr:uid="{69260915-40E9-4CAA-82B8-91C3FFE0AB42}"/>
    <cellStyle name="20% - Accent4 4 2" xfId="386" xr:uid="{A4200F03-19BD-4FD6-BA0F-D494E75E361D}"/>
    <cellStyle name="20% - Accent4 4 2 2" xfId="646" xr:uid="{553FACC0-B6F0-4158-87F2-2159FE03F04C}"/>
    <cellStyle name="20% - Accent4 4 2 2 2" xfId="1794" xr:uid="{F2B53023-A6BA-48E7-9690-ACC328E78AB0}"/>
    <cellStyle name="20% - Accent4 4 2 3" xfId="906" xr:uid="{45B5ED3B-4FC8-4B30-97EE-AAB9719242A0}"/>
    <cellStyle name="20% - Accent4 4 2 3 2" xfId="2054" xr:uid="{6F6A8C45-18D6-4358-80D7-F97A58490B54}"/>
    <cellStyle name="20% - Accent4 4 2 4" xfId="1166" xr:uid="{0341159C-CC3B-4128-9DE0-B125E2197386}"/>
    <cellStyle name="20% - Accent4 4 2 4 2" xfId="2314" xr:uid="{357CC8F2-E416-4403-A580-E5F9F09EF228}"/>
    <cellStyle name="20% - Accent4 4 2 5" xfId="1534" xr:uid="{9DA3F1E2-CA59-480F-B95F-6CD327DF6652}"/>
    <cellStyle name="20% - Accent4 4 3" xfId="523" xr:uid="{B8F1B4F4-C9AC-414B-8C18-58357028C297}"/>
    <cellStyle name="20% - Accent4 4 3 2" xfId="1671" xr:uid="{E5313BEA-1BCB-452D-9BCE-2172604DBF6D}"/>
    <cellStyle name="20% - Accent4 4 4" xfId="783" xr:uid="{BCD31C41-ECFD-4B0D-BB52-5FEEFD8C0A42}"/>
    <cellStyle name="20% - Accent4 4 4 2" xfId="1931" xr:uid="{AAC98084-61C6-4647-9D1C-94C4F8262319}"/>
    <cellStyle name="20% - Accent4 4 5" xfId="1043" xr:uid="{BF644FC9-8C4A-4ECF-8379-F7CE65C9819E}"/>
    <cellStyle name="20% - Accent4 4 5 2" xfId="2191" xr:uid="{ED17EDB8-1E9F-477D-AC9A-DAC731AC8F7F}"/>
    <cellStyle name="20% - Accent4 4 6" xfId="1411" xr:uid="{287F351F-897C-45EB-8440-5604552D91CC}"/>
    <cellStyle name="20% - Accent4 5" xfId="291" xr:uid="{C47546FE-7222-4D2D-8BBF-FB0E375EA4ED}"/>
    <cellStyle name="20% - Accent4 5 2" xfId="555" xr:uid="{287D7F7D-5060-4334-A9BD-80BC9C9C79D3}"/>
    <cellStyle name="20% - Accent4 5 2 2" xfId="1703" xr:uid="{5CC8B3DD-A374-4031-8818-0187FF1C268A}"/>
    <cellStyle name="20% - Accent4 5 3" xfId="815" xr:uid="{56979497-08A0-436E-B96E-DCF14C2A07BC}"/>
    <cellStyle name="20% - Accent4 5 3 2" xfId="1963" xr:uid="{818E135D-8D9D-4F1F-8557-8FBF97BE5A31}"/>
    <cellStyle name="20% - Accent4 5 4" xfId="1075" xr:uid="{DFEA775B-DD58-4A47-A1E2-745F63462DA8}"/>
    <cellStyle name="20% - Accent4 5 4 2" xfId="2223" xr:uid="{FBA73377-9233-42C8-B97D-0E990734CC85}"/>
    <cellStyle name="20% - Accent4 5 5" xfId="1443" xr:uid="{3E5F47FA-9436-41BA-B044-EDB161139B42}"/>
    <cellStyle name="20% - Accent4 6" xfId="413" xr:uid="{FEB2471C-20C2-478E-80C8-34CECF8B8880}"/>
    <cellStyle name="20% - Accent4 6 2" xfId="673" xr:uid="{F81DBA9C-6BF8-4808-8D10-51E2DCFA23FA}"/>
    <cellStyle name="20% - Accent4 6 2 2" xfId="1821" xr:uid="{8B31EA04-A7D1-4372-8834-AFFC0080BED2}"/>
    <cellStyle name="20% - Accent4 6 3" xfId="933" xr:uid="{F686C24E-7F94-4B85-8170-74EBA1276C93}"/>
    <cellStyle name="20% - Accent4 6 3 2" xfId="2081" xr:uid="{BF3E4AF4-72BA-4B5F-B533-1F9839DE7052}"/>
    <cellStyle name="20% - Accent4 6 4" xfId="1193" xr:uid="{9FBC3615-0038-4221-AA93-D08B7CE07582}"/>
    <cellStyle name="20% - Accent4 6 4 2" xfId="2341" xr:uid="{85707B8E-9A7E-43F2-9C64-402FE63F5297}"/>
    <cellStyle name="20% - Accent4 6 5" xfId="1561" xr:uid="{7EF5E1EC-8A53-47BD-B0F4-18142DA272E3}"/>
    <cellStyle name="20% - Accent4 7" xfId="448" xr:uid="{0EF99E4D-CB60-49F0-90A0-07BB7E414465}"/>
    <cellStyle name="20% - Accent4 7 2" xfId="1596" xr:uid="{26F2F183-2DBC-4616-80FD-62CCE78A5759}"/>
    <cellStyle name="20% - Accent4 8" xfId="708" xr:uid="{099A218C-72B8-42CD-B648-28970CF86917}"/>
    <cellStyle name="20% - Accent4 8 2" xfId="1856" xr:uid="{48E67A02-CD7C-43A7-8904-947866BA8CF3}"/>
    <cellStyle name="20% - Accent4 9" xfId="968" xr:uid="{315C580B-EBB5-4CA4-BBF4-BA7E9164F961}"/>
    <cellStyle name="20% - Accent4 9 2" xfId="2116" xr:uid="{7589DB81-7D12-4B64-8AEA-88CD05FA2332}"/>
    <cellStyle name="20% - Accent5" xfId="41" builtinId="46" hidden="1"/>
    <cellStyle name="20% - Accent5" xfId="90" builtinId="46" customBuiltin="1"/>
    <cellStyle name="20% - Accent5 10" xfId="970" xr:uid="{2F74EE5F-C48C-4331-A2F8-D6FCD42391E3}"/>
    <cellStyle name="20% - Accent5 10 2" xfId="2118" xr:uid="{630060CA-130C-4582-872E-08172F22F6B1}"/>
    <cellStyle name="20% - Accent5 11" xfId="1240" xr:uid="{B5AAF76C-E9BE-4DBE-9E3D-0684AB0D2E49}"/>
    <cellStyle name="20% - Accent5 11 2" xfId="2384" xr:uid="{9F531F09-CFE3-4362-8906-AB380098517B}"/>
    <cellStyle name="20% - Accent5 12" xfId="1302" xr:uid="{BBB41813-B719-428D-AB78-8D5AF076A0D1}"/>
    <cellStyle name="20% - Accent5 13" xfId="2421" xr:uid="{D4B58F18-486A-443E-9D73-61F35E00D5D2}"/>
    <cellStyle name="20% - Accent5 2" xfId="207" xr:uid="{FB388047-2479-4C32-BE33-B0795533FD5D}"/>
    <cellStyle name="20% - Accent5 2 2" xfId="341" xr:uid="{5700E13E-D522-4F91-A342-602E25A643E3}"/>
    <cellStyle name="20% - Accent5 2 2 2" xfId="601" xr:uid="{0537FAB3-BE0C-4B4C-BCFB-37C2F69988CA}"/>
    <cellStyle name="20% - Accent5 2 2 2 2" xfId="1749" xr:uid="{0B9E5E0C-03FA-4C35-AC5A-5EF511B292D4}"/>
    <cellStyle name="20% - Accent5 2 2 3" xfId="861" xr:uid="{59E2BFE3-3D95-4479-8451-2E8D615A4A33}"/>
    <cellStyle name="20% - Accent5 2 2 3 2" xfId="2009" xr:uid="{27F6E0CC-DFE4-45FD-9041-410AA4B65F88}"/>
    <cellStyle name="20% - Accent5 2 2 4" xfId="1121" xr:uid="{217FA051-88A8-446A-BCAB-750A7A955988}"/>
    <cellStyle name="20% - Accent5 2 2 4 2" xfId="2269" xr:uid="{3D048686-0C70-481F-B097-39A0462309F4}"/>
    <cellStyle name="20% - Accent5 2 2 5" xfId="1489" xr:uid="{FC0E5DF8-B677-4A2F-9548-88EECC45C25A}"/>
    <cellStyle name="20% - Accent5 2 3" xfId="476" xr:uid="{C4080685-7441-48B4-9452-DAAD10C48EA8}"/>
    <cellStyle name="20% - Accent5 2 3 2" xfId="1624" xr:uid="{490C055F-9A11-452B-92D7-DE1473E00E31}"/>
    <cellStyle name="20% - Accent5 2 4" xfId="736" xr:uid="{CC05A4F7-DDDD-4D7B-9CE6-D281EB9ADFC7}"/>
    <cellStyle name="20% - Accent5 2 4 2" xfId="1884" xr:uid="{DE850C4A-CD76-48AE-9407-EE414B09C362}"/>
    <cellStyle name="20% - Accent5 2 5" xfId="996" xr:uid="{0DB59209-0065-42B8-81A1-9F9BC62BC721}"/>
    <cellStyle name="20% - Accent5 2 5 2" xfId="2144" xr:uid="{B72744D4-B9A3-4BA7-AECD-C8E9AC6D33BE}"/>
    <cellStyle name="20% - Accent5 2 6" xfId="1364" xr:uid="{16C15337-A384-4380-9B39-3777D45AB858}"/>
    <cellStyle name="20% - Accent5 3" xfId="230" xr:uid="{177D9464-D243-4AA9-B1FE-1A8F2684C0CF}"/>
    <cellStyle name="20% - Accent5 3 2" xfId="363" xr:uid="{DF984AD7-9C22-472F-B1F1-A64F6DD581C9}"/>
    <cellStyle name="20% - Accent5 3 2 2" xfId="623" xr:uid="{22193535-15CE-44D0-B4DC-73EE353D27F1}"/>
    <cellStyle name="20% - Accent5 3 2 2 2" xfId="1771" xr:uid="{E01CE70C-8CDF-4C13-BCBF-A33253B03E0A}"/>
    <cellStyle name="20% - Accent5 3 2 3" xfId="883" xr:uid="{12E63A21-1A03-4CB4-A942-3E05C0A00DD8}"/>
    <cellStyle name="20% - Accent5 3 2 3 2" xfId="2031" xr:uid="{07A879C3-F0BE-440E-BBF9-333A71735BE4}"/>
    <cellStyle name="20% - Accent5 3 2 4" xfId="1143" xr:uid="{79C81A85-8439-43B6-9391-842A57BAD54A}"/>
    <cellStyle name="20% - Accent5 3 2 4 2" xfId="2291" xr:uid="{60446DC3-2D4F-4185-8E79-19E3596E1A9C}"/>
    <cellStyle name="20% - Accent5 3 2 5" xfId="1511" xr:uid="{809F7BB5-2DD9-4235-9E31-2526298521DD}"/>
    <cellStyle name="20% - Accent5 3 3" xfId="498" xr:uid="{0D2148D3-7892-44DB-A018-7DFBB7FE1F2D}"/>
    <cellStyle name="20% - Accent5 3 3 2" xfId="1646" xr:uid="{D704BEF4-16D0-4838-A2C2-FA37A77DC009}"/>
    <cellStyle name="20% - Accent5 3 4" xfId="758" xr:uid="{8F11D339-3835-49AB-B568-F37CAC2DE499}"/>
    <cellStyle name="20% - Accent5 3 4 2" xfId="1906" xr:uid="{B12B0134-5E79-4C0B-824E-0AC327C51043}"/>
    <cellStyle name="20% - Accent5 3 5" xfId="1018" xr:uid="{DF94951D-4A84-4234-B537-0F94F045C255}"/>
    <cellStyle name="20% - Accent5 3 5 2" xfId="2166" xr:uid="{0FD18104-9351-469C-8470-111511FDA4B5}"/>
    <cellStyle name="20% - Accent5 3 6" xfId="1386" xr:uid="{83669C94-4D91-4529-949B-2DE9C2C81AAF}"/>
    <cellStyle name="20% - Accent5 4" xfId="257" xr:uid="{33338DF6-270C-4BD9-B78F-15E3857DA13F}"/>
    <cellStyle name="20% - Accent5 4 2" xfId="388" xr:uid="{2320B792-AB1E-4360-83F2-74BA19CCF33E}"/>
    <cellStyle name="20% - Accent5 4 2 2" xfId="648" xr:uid="{DF1858F1-42D6-4FDB-86E3-03335E802145}"/>
    <cellStyle name="20% - Accent5 4 2 2 2" xfId="1796" xr:uid="{B35C2375-5C21-4BA0-877B-CBE13F573383}"/>
    <cellStyle name="20% - Accent5 4 2 3" xfId="908" xr:uid="{CE94FE4D-60F5-4B89-9B35-686C184A3134}"/>
    <cellStyle name="20% - Accent5 4 2 3 2" xfId="2056" xr:uid="{52D0AB47-B06A-4DC6-A8DE-DE315BC6EF01}"/>
    <cellStyle name="20% - Accent5 4 2 4" xfId="1168" xr:uid="{45B3F0D0-BAD6-43E9-B41E-5B8B3810C41F}"/>
    <cellStyle name="20% - Accent5 4 2 4 2" xfId="2316" xr:uid="{A4B10B19-BACF-4284-B3B3-390F111BCEEA}"/>
    <cellStyle name="20% - Accent5 4 2 5" xfId="1536" xr:uid="{6BF8EECD-00FD-40E9-BB70-B48FA23ABE4A}"/>
    <cellStyle name="20% - Accent5 4 3" xfId="525" xr:uid="{9AD21D64-0FE9-4C55-A8F3-9599760E4ACA}"/>
    <cellStyle name="20% - Accent5 4 3 2" xfId="1673" xr:uid="{EAC7982C-4B07-4EA3-8DB3-D6D43C8A74E6}"/>
    <cellStyle name="20% - Accent5 4 4" xfId="785" xr:uid="{2B83E718-A668-4620-B980-F0BD6862C275}"/>
    <cellStyle name="20% - Accent5 4 4 2" xfId="1933" xr:uid="{C524AADF-BBDA-4D5F-80B1-3827EE26042B}"/>
    <cellStyle name="20% - Accent5 4 5" xfId="1045" xr:uid="{A6CD6E10-CC75-4CA0-A45A-987682B9431C}"/>
    <cellStyle name="20% - Accent5 4 5 2" xfId="2193" xr:uid="{C25145B5-EE20-459F-AD3E-5FB3115E5EAC}"/>
    <cellStyle name="20% - Accent5 4 6" xfId="1413" xr:uid="{637E1B92-0B02-4E38-A24D-1AC1C0447EF4}"/>
    <cellStyle name="20% - Accent5 5" xfId="294" xr:uid="{AEC83FD7-7CFD-483D-9EC2-2D9DF698AC9D}"/>
    <cellStyle name="20% - Accent5 5 2" xfId="558" xr:uid="{9A5F820B-5E10-4839-86D7-9B2A140F7D37}"/>
    <cellStyle name="20% - Accent5 5 2 2" xfId="1706" xr:uid="{94D87C51-7B28-46D0-8C1E-9A4B15090C7C}"/>
    <cellStyle name="20% - Accent5 5 3" xfId="818" xr:uid="{73F43AB3-395A-4338-8F5F-617047A6276A}"/>
    <cellStyle name="20% - Accent5 5 3 2" xfId="1966" xr:uid="{C47DF3FF-AC12-4CE2-B02A-373A38BCEB13}"/>
    <cellStyle name="20% - Accent5 5 4" xfId="1078" xr:uid="{CF8B8F1E-A992-40BA-BA90-F9A87A0A5B16}"/>
    <cellStyle name="20% - Accent5 5 4 2" xfId="2226" xr:uid="{08E6C0CF-672E-4B80-A753-BC8E8732E1BC}"/>
    <cellStyle name="20% - Accent5 5 5" xfId="1446" xr:uid="{27F6E17D-F56D-4980-B559-60C7CDDF8EB9}"/>
    <cellStyle name="20% - Accent5 6" xfId="416" xr:uid="{1833891D-E6C2-459F-9BCC-97E57E6D94DD}"/>
    <cellStyle name="20% - Accent5 6 2" xfId="676" xr:uid="{D734B918-2D38-4AD3-8BF3-942A33C92A93}"/>
    <cellStyle name="20% - Accent5 6 2 2" xfId="1824" xr:uid="{7F357C0A-E4E3-43A4-9073-9A3FE3473136}"/>
    <cellStyle name="20% - Accent5 6 3" xfId="936" xr:uid="{35D20D04-02E1-469A-9F4C-F083CDCC27A5}"/>
    <cellStyle name="20% - Accent5 6 3 2" xfId="2084" xr:uid="{D6D91426-CF1A-408F-8C00-D04450AB434E}"/>
    <cellStyle name="20% - Accent5 6 4" xfId="1196" xr:uid="{E4178EDD-5B8A-46F8-89ED-5A4AD7B026EA}"/>
    <cellStyle name="20% - Accent5 6 4 2" xfId="2344" xr:uid="{45F41D3E-A670-4DB9-8841-4CBFAF89C6BB}"/>
    <cellStyle name="20% - Accent5 6 5" xfId="1564" xr:uid="{2C400B84-6E0E-4732-8878-C3E93E1BD1B0}"/>
    <cellStyle name="20% - Accent5 7" xfId="160" xr:uid="{980B6469-0AF2-44EC-9B19-616DD2DEC065}"/>
    <cellStyle name="20% - Accent5 7 2" xfId="1337" xr:uid="{1A59B899-B440-4A30-BC80-1827461F2C1D}"/>
    <cellStyle name="20% - Accent5 8" xfId="450" xr:uid="{FC5BD865-AC86-4F12-96AA-65F2C9146944}"/>
    <cellStyle name="20% - Accent5 8 2" xfId="1598" xr:uid="{D360E730-5179-4839-AA0D-CDF98C2005CC}"/>
    <cellStyle name="20% - Accent5 9" xfId="710" xr:uid="{52C2EECA-F485-4534-88A9-8F8733A5B84F}"/>
    <cellStyle name="20% - Accent5 9 2" xfId="1858" xr:uid="{55DD7063-81D4-42DF-8332-6936D5F08CD8}"/>
    <cellStyle name="20% - Accent6" xfId="45" builtinId="50" hidden="1"/>
    <cellStyle name="20% - Accent6" xfId="93" builtinId="50" customBuiltin="1"/>
    <cellStyle name="20% - Accent6 10" xfId="972" xr:uid="{DC35D716-1DC2-44B3-87FF-95CDFFCD4375}"/>
    <cellStyle name="20% - Accent6 10 2" xfId="2120" xr:uid="{78D040AA-CBAD-4695-9772-21882921D6E3}"/>
    <cellStyle name="20% - Accent6 11" xfId="1242" xr:uid="{2100EE25-E35C-48E3-8EFA-F4687ABFD73E}"/>
    <cellStyle name="20% - Accent6 11 2" xfId="2386" xr:uid="{4F1C20C6-B445-43D7-8411-23C1E8CFEE4D}"/>
    <cellStyle name="20% - Accent6 12" xfId="1304" xr:uid="{3E688DCB-590D-4A6F-B124-0151503DB866}"/>
    <cellStyle name="20% - Accent6 13" xfId="2422" xr:uid="{E6841BFC-C29F-4145-87BF-9581AEECF844}"/>
    <cellStyle name="20% - Accent6 2" xfId="209" xr:uid="{3FED2A35-30A6-4DBC-85EF-1B1F25C74A02}"/>
    <cellStyle name="20% - Accent6 2 2" xfId="343" xr:uid="{F3AA2EC2-8168-46DC-9369-8FD0813E5AA5}"/>
    <cellStyle name="20% - Accent6 2 2 2" xfId="603" xr:uid="{030FF825-F032-4886-81D3-8B30DC55969F}"/>
    <cellStyle name="20% - Accent6 2 2 2 2" xfId="1751" xr:uid="{C94F41D5-0CEF-4E9B-997B-61780A0E0705}"/>
    <cellStyle name="20% - Accent6 2 2 3" xfId="863" xr:uid="{AE21E03F-6AD4-4C83-8954-CE31503C6FFD}"/>
    <cellStyle name="20% - Accent6 2 2 3 2" xfId="2011" xr:uid="{1B17AF5D-8DE5-4874-8F75-BDFDFFCF57A8}"/>
    <cellStyle name="20% - Accent6 2 2 4" xfId="1123" xr:uid="{ED19E4BD-C084-4818-8BF5-900CFAEE5486}"/>
    <cellStyle name="20% - Accent6 2 2 4 2" xfId="2271" xr:uid="{E1A7BE18-C844-42B3-BD68-2EF6E8477F4E}"/>
    <cellStyle name="20% - Accent6 2 2 5" xfId="1491" xr:uid="{B4596686-9010-440B-9726-0B6A2ACFCDFD}"/>
    <cellStyle name="20% - Accent6 2 3" xfId="478" xr:uid="{D7CD0B9A-F554-4302-B8D6-1FE297D1F841}"/>
    <cellStyle name="20% - Accent6 2 3 2" xfId="1626" xr:uid="{165D2F1A-7833-46B1-A61A-30B178799F0C}"/>
    <cellStyle name="20% - Accent6 2 4" xfId="738" xr:uid="{E8D61B7E-4B1C-490C-A0DD-E3CB83FD9EDD}"/>
    <cellStyle name="20% - Accent6 2 4 2" xfId="1886" xr:uid="{E1925BA9-1528-4B27-8F5A-248EA08EC581}"/>
    <cellStyle name="20% - Accent6 2 5" xfId="998" xr:uid="{80E6D45F-2D52-4B7D-A923-A1C2655E08F1}"/>
    <cellStyle name="20% - Accent6 2 5 2" xfId="2146" xr:uid="{52403429-1001-42C0-AA83-759486EEC122}"/>
    <cellStyle name="20% - Accent6 2 6" xfId="1366" xr:uid="{99C3F081-8A10-4797-BD58-54E1609F2FBA}"/>
    <cellStyle name="20% - Accent6 3" xfId="232" xr:uid="{75309C3E-3848-42D9-92E0-F4AE9A8FE050}"/>
    <cellStyle name="20% - Accent6 3 2" xfId="365" xr:uid="{43D74158-6DB3-4C61-B1F8-A7EE59CDAF25}"/>
    <cellStyle name="20% - Accent6 3 2 2" xfId="625" xr:uid="{CDF635C3-DAE9-4DA6-ACBF-7833062CA4E5}"/>
    <cellStyle name="20% - Accent6 3 2 2 2" xfId="1773" xr:uid="{6F1547C0-58BB-49C2-BD1E-9E1F12D8ACF5}"/>
    <cellStyle name="20% - Accent6 3 2 3" xfId="885" xr:uid="{ECE88D9E-3739-4CF1-84BD-DA70A4D06A95}"/>
    <cellStyle name="20% - Accent6 3 2 3 2" xfId="2033" xr:uid="{3FBBAB5F-D5AB-4B44-B9FD-F1C130BE9571}"/>
    <cellStyle name="20% - Accent6 3 2 4" xfId="1145" xr:uid="{D66DC35A-214B-427D-9120-13E56824ED19}"/>
    <cellStyle name="20% - Accent6 3 2 4 2" xfId="2293" xr:uid="{205B199D-7796-4F6C-B709-3C087142BD99}"/>
    <cellStyle name="20% - Accent6 3 2 5" xfId="1513" xr:uid="{D5F09E15-22C1-40BD-9CE0-9FE0B3B5D24E}"/>
    <cellStyle name="20% - Accent6 3 3" xfId="500" xr:uid="{7FE5B239-507C-4D3E-A1A7-FD10AECC6E86}"/>
    <cellStyle name="20% - Accent6 3 3 2" xfId="1648" xr:uid="{A58ECF3B-DF65-4CFD-B1B2-02C8D24B9AE8}"/>
    <cellStyle name="20% - Accent6 3 4" xfId="760" xr:uid="{52F7BC46-3E47-43C5-B21A-4CEFFAE1148C}"/>
    <cellStyle name="20% - Accent6 3 4 2" xfId="1908" xr:uid="{30CBE7E8-607D-4D82-A741-0E65FBFA4D34}"/>
    <cellStyle name="20% - Accent6 3 5" xfId="1020" xr:uid="{B615215C-22DA-43B8-83A8-FCB3BF04289D}"/>
    <cellStyle name="20% - Accent6 3 5 2" xfId="2168" xr:uid="{4C2D31DA-29C3-4CB2-8ED9-56473B39D568}"/>
    <cellStyle name="20% - Accent6 3 6" xfId="1388" xr:uid="{AF4220FE-35F8-479D-B890-A7726333DBFF}"/>
    <cellStyle name="20% - Accent6 4" xfId="114" xr:uid="{C9115891-A002-4512-B906-7D145946E305}"/>
    <cellStyle name="20% - Accent6 4 2" xfId="390" xr:uid="{F56188F0-776E-40E7-BFAF-5148C0AB30B2}"/>
    <cellStyle name="20% - Accent6 4 2 2" xfId="650" xr:uid="{5D8CD99F-6483-4A9E-A57C-24E358077C45}"/>
    <cellStyle name="20% - Accent6 4 2 2 2" xfId="1798" xr:uid="{CF91C852-606C-4060-8B85-FBF0D6C24254}"/>
    <cellStyle name="20% - Accent6 4 2 3" xfId="910" xr:uid="{0EDFF287-9D41-4DB7-8918-D4818732C88E}"/>
    <cellStyle name="20% - Accent6 4 2 3 2" xfId="2058" xr:uid="{F3AAF7EC-3907-49F8-BA40-1FC881856375}"/>
    <cellStyle name="20% - Accent6 4 2 4" xfId="1170" xr:uid="{E0F4CC37-0FCD-438C-ACDD-3E5B00AE8E25}"/>
    <cellStyle name="20% - Accent6 4 2 4 2" xfId="2318" xr:uid="{5C811BF4-D9A1-4F8C-8FD9-E8391E54E5B3}"/>
    <cellStyle name="20% - Accent6 4 2 5" xfId="1538" xr:uid="{9E68F889-C6D7-4302-86EC-278C20640474}"/>
    <cellStyle name="20% - Accent6 4 3" xfId="259" xr:uid="{0BC6174E-A6FE-4D4C-B95C-D1CF010EFAEE}"/>
    <cellStyle name="20% - Accent6 4 3 2" xfId="1415" xr:uid="{BB93D1A5-03BC-4968-B287-527B5655812D}"/>
    <cellStyle name="20% - Accent6 4 4" xfId="527" xr:uid="{B8397B38-BC8C-4DEC-BF87-A30540061006}"/>
    <cellStyle name="20% - Accent6 4 4 2" xfId="1675" xr:uid="{04ADD152-D6A8-4123-AA17-CD2F39C6F5F6}"/>
    <cellStyle name="20% - Accent6 4 5" xfId="787" xr:uid="{902E3173-C070-472A-A727-C77BA4A0FAD5}"/>
    <cellStyle name="20% - Accent6 4 5 2" xfId="1935" xr:uid="{4C533B96-4742-42D3-B5A1-913F6A803B59}"/>
    <cellStyle name="20% - Accent6 4 6" xfId="1047" xr:uid="{06B047C7-C2F4-4C5D-BA85-A56CB9A6D0DD}"/>
    <cellStyle name="20% - Accent6 4 6 2" xfId="2195" xr:uid="{0DF5CC06-9F7B-41E5-B81D-6778DE3BA0D3}"/>
    <cellStyle name="20% - Accent6 4 7" xfId="1311" xr:uid="{67A66B5E-A57C-4390-874C-4B17E03559BC}"/>
    <cellStyle name="20% - Accent6 5" xfId="296" xr:uid="{5D1E2A6B-49F7-4D57-8EB4-1BEBF8EA3BED}"/>
    <cellStyle name="20% - Accent6 5 2" xfId="560" xr:uid="{3CCAF482-2F56-483C-8CB3-489BFA3004B4}"/>
    <cellStyle name="20% - Accent6 5 2 2" xfId="1708" xr:uid="{9D7A66E2-D676-41F6-88EE-B081D85DED0E}"/>
    <cellStyle name="20% - Accent6 5 3" xfId="820" xr:uid="{D1A4FCF4-750F-4993-BA19-0A752CCC423F}"/>
    <cellStyle name="20% - Accent6 5 3 2" xfId="1968" xr:uid="{E8FAA73B-A825-40AC-8C63-31A0CD1CB68C}"/>
    <cellStyle name="20% - Accent6 5 4" xfId="1080" xr:uid="{B5F1D031-76BA-4190-BADA-B432F1ADAC04}"/>
    <cellStyle name="20% - Accent6 5 4 2" xfId="2228" xr:uid="{430D3B3D-79AF-40FF-A4D0-B1ECD663A032}"/>
    <cellStyle name="20% - Accent6 5 5" xfId="1448" xr:uid="{E068CD85-B2D3-466B-A8ED-9704E99215DA}"/>
    <cellStyle name="20% - Accent6 6" xfId="419" xr:uid="{86B7C4C7-E3F4-495B-B3C1-EA1B2D3C81C4}"/>
    <cellStyle name="20% - Accent6 6 2" xfId="679" xr:uid="{10B0F45A-6C19-4241-9060-0A538AC9D505}"/>
    <cellStyle name="20% - Accent6 6 2 2" xfId="1827" xr:uid="{480118DE-3191-49D5-84B1-65EBB01CA8ED}"/>
    <cellStyle name="20% - Accent6 6 3" xfId="939" xr:uid="{C2659706-1448-4824-B4B3-8C43FF697793}"/>
    <cellStyle name="20% - Accent6 6 3 2" xfId="2087" xr:uid="{49636D86-FB09-4215-A531-A05F08ADF5B6}"/>
    <cellStyle name="20% - Accent6 6 4" xfId="1199" xr:uid="{D16FA895-DC55-4B24-AAE5-AAFF95BCCD1C}"/>
    <cellStyle name="20% - Accent6 6 4 2" xfId="2347" xr:uid="{24625AF8-4EB3-4E77-B772-5CB35A1E5AE4}"/>
    <cellStyle name="20% - Accent6 6 5" xfId="1567" xr:uid="{6F7E8081-87EB-4DEA-93C6-DED752D469BF}"/>
    <cellStyle name="20% - Accent6 7" xfId="162" xr:uid="{ACB96464-6135-4347-B994-529BA529CA48}"/>
    <cellStyle name="20% - Accent6 7 2" xfId="1339" xr:uid="{B01C4DA3-7D5E-4225-A706-D5635F8E1770}"/>
    <cellStyle name="20% - Accent6 8" xfId="452" xr:uid="{1E0AA546-5573-4F92-987E-772354D45F00}"/>
    <cellStyle name="20% - Accent6 8 2" xfId="1600" xr:uid="{2F7A79A3-512D-49B8-80F7-2B513C152127}"/>
    <cellStyle name="20% - Accent6 9" xfId="712" xr:uid="{8210182F-54AD-4FC5-8ABF-01147613D406}"/>
    <cellStyle name="20% - Accent6 9 2" xfId="1860" xr:uid="{309E70FE-F257-4575-B87F-EEB1118A85E3}"/>
    <cellStyle name="40% - Accent1" xfId="26" builtinId="31" hidden="1"/>
    <cellStyle name="40% - Accent1" xfId="78" builtinId="31" customBuiltin="1"/>
    <cellStyle name="40% - Accent1 10" xfId="963" xr:uid="{B3D736CC-E674-4C95-9C40-B58DD5E3C293}"/>
    <cellStyle name="40% - Accent1 10 2" xfId="2111" xr:uid="{EBCD5851-30DD-4327-B565-57E402A63FBE}"/>
    <cellStyle name="40% - Accent1 11" xfId="1233" xr:uid="{FA356BE9-C33F-4E21-9966-A9DDD5D4C94E}"/>
    <cellStyle name="40% - Accent1 11 2" xfId="2377" xr:uid="{724A7957-4353-49D8-A778-DDA5832C65B8}"/>
    <cellStyle name="40% - Accent1 12" xfId="1294" xr:uid="{628EF41E-CDE2-4FEF-AA1C-9AB251CD7FE4}"/>
    <cellStyle name="40% - Accent1 13" xfId="2423" xr:uid="{C2F8C500-B313-4E36-8D7B-2F14DFA4E899}"/>
    <cellStyle name="40% - Accent1 2" xfId="200" xr:uid="{994E06F1-71C0-4A34-8D1E-BDF38C6655FC}"/>
    <cellStyle name="40% - Accent1 2 2" xfId="334" xr:uid="{B766A06D-E2D0-457E-98DA-D3052EE57C89}"/>
    <cellStyle name="40% - Accent1 2 2 2" xfId="594" xr:uid="{C55FEA5B-CE4C-4497-ADE5-3CA6E4C86F6C}"/>
    <cellStyle name="40% - Accent1 2 2 2 2" xfId="1742" xr:uid="{7A8C6D05-E4AD-4B4F-913B-5BCEAAF09BBD}"/>
    <cellStyle name="40% - Accent1 2 2 3" xfId="854" xr:uid="{53311F45-D1CC-4464-84E1-9387AA2CACA6}"/>
    <cellStyle name="40% - Accent1 2 2 3 2" xfId="2002" xr:uid="{903D2AA0-56B6-409E-BEA4-3ABD9B30E659}"/>
    <cellStyle name="40% - Accent1 2 2 4" xfId="1114" xr:uid="{3B286B5C-4F59-4B16-9CAE-B246B33C8F9A}"/>
    <cellStyle name="40% - Accent1 2 2 4 2" xfId="2262" xr:uid="{25C1F9E1-BFBF-4893-8974-A21006D8DC7B}"/>
    <cellStyle name="40% - Accent1 2 2 5" xfId="1482" xr:uid="{1B210E87-2361-40F9-83E8-4EB8C2633FCB}"/>
    <cellStyle name="40% - Accent1 2 3" xfId="469" xr:uid="{8E2CF54B-94D1-4712-A2E0-586CEB8310A0}"/>
    <cellStyle name="40% - Accent1 2 3 2" xfId="1617" xr:uid="{BF69942F-D4B0-429A-83AF-89E9DE141054}"/>
    <cellStyle name="40% - Accent1 2 4" xfId="729" xr:uid="{51428372-E112-4BB0-8A0B-243CA7CC6937}"/>
    <cellStyle name="40% - Accent1 2 4 2" xfId="1877" xr:uid="{E2121C2B-AC44-4018-827D-B2F1462A7334}"/>
    <cellStyle name="40% - Accent1 2 5" xfId="989" xr:uid="{5CD878DB-5AC6-4949-B5BC-01882802E0AE}"/>
    <cellStyle name="40% - Accent1 2 5 2" xfId="2137" xr:uid="{FC737EC5-4F6B-4314-AE1E-CC43B7C05CF9}"/>
    <cellStyle name="40% - Accent1 2 6" xfId="1357" xr:uid="{F933EC96-0D42-495A-B09D-637C70D80109}"/>
    <cellStyle name="40% - Accent1 3" xfId="223" xr:uid="{BC39022E-91F1-445A-AB81-5E4B5D70CCCF}"/>
    <cellStyle name="40% - Accent1 3 2" xfId="356" xr:uid="{7B1CADBC-4A2E-4845-BD34-BF9AEC98E408}"/>
    <cellStyle name="40% - Accent1 3 2 2" xfId="616" xr:uid="{F4E748C2-3BD9-44E5-957E-0279A3C6139D}"/>
    <cellStyle name="40% - Accent1 3 2 2 2" xfId="1764" xr:uid="{C8778A9E-7C86-4EE0-986A-BDAC09B2829B}"/>
    <cellStyle name="40% - Accent1 3 2 3" xfId="876" xr:uid="{885EC344-B6F2-4DCA-A3A6-4132A71FBEDC}"/>
    <cellStyle name="40% - Accent1 3 2 3 2" xfId="2024" xr:uid="{10A0E03B-0268-46E6-A0FD-30C488EEB536}"/>
    <cellStyle name="40% - Accent1 3 2 4" xfId="1136" xr:uid="{C09DFEEE-A67C-4676-8EE9-29948315B470}"/>
    <cellStyle name="40% - Accent1 3 2 4 2" xfId="2284" xr:uid="{BCC4F39C-4BBA-41DA-B5B8-DC61C10B4894}"/>
    <cellStyle name="40% - Accent1 3 2 5" xfId="1504" xr:uid="{507E0D7C-FFA9-41BB-8707-057476453823}"/>
    <cellStyle name="40% - Accent1 3 3" xfId="491" xr:uid="{DF30C4EF-3DDA-43E7-AD9F-417DFDBFF65E}"/>
    <cellStyle name="40% - Accent1 3 3 2" xfId="1639" xr:uid="{68C9BB7F-AD52-4DB0-A1CD-CF4C989CBFD6}"/>
    <cellStyle name="40% - Accent1 3 4" xfId="751" xr:uid="{AE3AAEA1-B2C3-4D60-B264-5FC19495DA30}"/>
    <cellStyle name="40% - Accent1 3 4 2" xfId="1899" xr:uid="{6B0F33FC-5FCC-4A57-9CA2-2D733EFD4BC3}"/>
    <cellStyle name="40% - Accent1 3 5" xfId="1011" xr:uid="{5BAD4157-2ADC-4E50-B613-B8AAB9C81CDA}"/>
    <cellStyle name="40% - Accent1 3 5 2" xfId="2159" xr:uid="{00B7EB8B-EC36-4EE8-84D7-32E6B398D500}"/>
    <cellStyle name="40% - Accent1 3 6" xfId="1379" xr:uid="{52F95155-B83E-45D9-B463-61ED516C3DDA}"/>
    <cellStyle name="40% - Accent1 4" xfId="250" xr:uid="{2C65056C-93F6-464D-A59E-BDAC3DF5663D}"/>
    <cellStyle name="40% - Accent1 4 2" xfId="381" xr:uid="{09D8C698-E970-44A2-AD2D-E3498978C5EB}"/>
    <cellStyle name="40% - Accent1 4 2 2" xfId="641" xr:uid="{BF459943-8F03-421A-A375-E5BCF6F9C980}"/>
    <cellStyle name="40% - Accent1 4 2 2 2" xfId="1789" xr:uid="{9E3C3123-1C9B-4656-81FF-73FED05E1342}"/>
    <cellStyle name="40% - Accent1 4 2 3" xfId="901" xr:uid="{C84C5BB5-261C-479F-A812-7F941124FA36}"/>
    <cellStyle name="40% - Accent1 4 2 3 2" xfId="2049" xr:uid="{8674CB88-B907-4490-8988-DE9188CE71C4}"/>
    <cellStyle name="40% - Accent1 4 2 4" xfId="1161" xr:uid="{DA01F3EC-C68C-4697-B3ED-2F40A28C9188}"/>
    <cellStyle name="40% - Accent1 4 2 4 2" xfId="2309" xr:uid="{E8DCD35E-600D-4453-9F3F-A95377F28E74}"/>
    <cellStyle name="40% - Accent1 4 2 5" xfId="1529" xr:uid="{A278DB10-55CE-49E7-937C-D1EFA841313F}"/>
    <cellStyle name="40% - Accent1 4 3" xfId="518" xr:uid="{A8529A15-4D5F-467A-BD4D-81EDBCB10812}"/>
    <cellStyle name="40% - Accent1 4 3 2" xfId="1666" xr:uid="{A63F1E53-B8D8-4E94-8F05-6F81FDCEA6A4}"/>
    <cellStyle name="40% - Accent1 4 4" xfId="778" xr:uid="{06446D20-0A78-4DF0-9537-6BA3B10E1074}"/>
    <cellStyle name="40% - Accent1 4 4 2" xfId="1926" xr:uid="{EF428798-CBA0-4AC6-BB76-5A4546599E8C}"/>
    <cellStyle name="40% - Accent1 4 5" xfId="1038" xr:uid="{4A30BD54-6193-4A75-BBDA-2F52BCA74E56}"/>
    <cellStyle name="40% - Accent1 4 5 2" xfId="2186" xr:uid="{E1C8DD5F-8414-4958-A021-CE9B331F6255}"/>
    <cellStyle name="40% - Accent1 4 6" xfId="1406" xr:uid="{AE2B2F80-3DB0-4882-8A00-57160C299E04}"/>
    <cellStyle name="40% - Accent1 5" xfId="285" xr:uid="{7865518F-7BDA-4142-9236-2899263AC0F6}"/>
    <cellStyle name="40% - Accent1 5 2" xfId="549" xr:uid="{48F97E70-FFB7-4962-8AA3-28F2BDB0734E}"/>
    <cellStyle name="40% - Accent1 5 2 2" xfId="1697" xr:uid="{60F5D731-4AFA-4A8C-A1D9-904F069831BC}"/>
    <cellStyle name="40% - Accent1 5 3" xfId="809" xr:uid="{C934404B-E37F-4E0E-80E6-91B8E0E34C36}"/>
    <cellStyle name="40% - Accent1 5 3 2" xfId="1957" xr:uid="{7A0CDFCE-D81B-4F2E-9E38-B449360F6764}"/>
    <cellStyle name="40% - Accent1 5 4" xfId="1069" xr:uid="{CF85C99D-8C87-440E-9BA7-481F61B58E68}"/>
    <cellStyle name="40% - Accent1 5 4 2" xfId="2217" xr:uid="{227D271E-4ED1-4CF9-B6A3-40F8C5D27B4D}"/>
    <cellStyle name="40% - Accent1 5 5" xfId="1437" xr:uid="{2A081C1D-7CB1-4B8A-B490-C274415D07F4}"/>
    <cellStyle name="40% - Accent1 6" xfId="405" xr:uid="{1E07646D-A8A7-480E-9DF0-EB1FE50DBE91}"/>
    <cellStyle name="40% - Accent1 6 2" xfId="665" xr:uid="{8F8129CE-7A50-437A-843F-6892571C55EF}"/>
    <cellStyle name="40% - Accent1 6 2 2" xfId="1813" xr:uid="{E17B1611-4B9C-4E66-BE0F-1AC11F29A06D}"/>
    <cellStyle name="40% - Accent1 6 3" xfId="925" xr:uid="{4FFBB800-3BD7-4378-B30A-59D8B9AFB257}"/>
    <cellStyle name="40% - Accent1 6 3 2" xfId="2073" xr:uid="{7F876909-D858-4FD4-82A1-73B112705EF9}"/>
    <cellStyle name="40% - Accent1 6 4" xfId="1185" xr:uid="{72C1AAF0-0B5B-4B88-8B3A-3C41E2D0158E}"/>
    <cellStyle name="40% - Accent1 6 4 2" xfId="2333" xr:uid="{7B3BA1E3-64DA-4F64-881C-43E95FD9E11A}"/>
    <cellStyle name="40% - Accent1 6 5" xfId="1553" xr:uid="{855C317B-184D-40E0-997C-46EBF9C56D86}"/>
    <cellStyle name="40% - Accent1 7" xfId="154" xr:uid="{D80843F0-028C-47A7-B029-13AE57583CA3}"/>
    <cellStyle name="40% - Accent1 7 2" xfId="1331" xr:uid="{4015849E-2C3D-4AB0-9861-3F67418E4397}"/>
    <cellStyle name="40% - Accent1 8" xfId="443" xr:uid="{8FA8E019-158E-4795-9232-017310EDE408}"/>
    <cellStyle name="40% - Accent1 8 2" xfId="1591" xr:uid="{DB9AB04F-4E68-451A-B00E-9545FE05F112}"/>
    <cellStyle name="40% - Accent1 9" xfId="703" xr:uid="{65B0C2A4-582C-408C-BB7A-D5B78D2DCEA7}"/>
    <cellStyle name="40% - Accent1 9 2" xfId="1851" xr:uid="{85C6BEC8-EBC5-49CA-9EE3-ED089351B04A}"/>
    <cellStyle name="40% - Accent2" xfId="30" builtinId="35" hidden="1"/>
    <cellStyle name="40% - Accent2" xfId="81" builtinId="35" customBuiltin="1"/>
    <cellStyle name="40% - Accent2 10" xfId="965" xr:uid="{81788C79-D85F-4373-982D-C31B4E0A5894}"/>
    <cellStyle name="40% - Accent2 10 2" xfId="2113" xr:uid="{697C2040-7809-4459-9A86-E26D184FEAC3}"/>
    <cellStyle name="40% - Accent2 11" xfId="1235" xr:uid="{E19F42C9-9001-44CA-A969-F8D15ADAA080}"/>
    <cellStyle name="40% - Accent2 11 2" xfId="2379" xr:uid="{F5425AB0-B085-44BF-9584-8FD35995E7C9}"/>
    <cellStyle name="40% - Accent2 12" xfId="1296" xr:uid="{69876026-C5BB-4A0A-BB39-B4759DA543FA}"/>
    <cellStyle name="40% - Accent2 13" xfId="2424" xr:uid="{A22403B7-DBA0-4636-A53A-99271619DCBA}"/>
    <cellStyle name="40% - Accent2 2" xfId="202" xr:uid="{3E906AD8-9F25-4863-B1FB-D937DDCC4D44}"/>
    <cellStyle name="40% - Accent2 2 2" xfId="336" xr:uid="{A55999FA-DB33-4F89-B363-AFC5E469F679}"/>
    <cellStyle name="40% - Accent2 2 2 2" xfId="596" xr:uid="{82C15B44-A3DA-4DAA-BC5C-1BA89B5E98FD}"/>
    <cellStyle name="40% - Accent2 2 2 2 2" xfId="1744" xr:uid="{2F6EBFA0-E256-4298-B258-54F75D5D0073}"/>
    <cellStyle name="40% - Accent2 2 2 3" xfId="856" xr:uid="{B939B939-029E-4BD4-9507-B64DB09E476E}"/>
    <cellStyle name="40% - Accent2 2 2 3 2" xfId="2004" xr:uid="{544B0A81-BA97-4CCA-9E68-DA1AF27AB8FD}"/>
    <cellStyle name="40% - Accent2 2 2 4" xfId="1116" xr:uid="{49D80143-A578-47E7-B302-E44779724A6A}"/>
    <cellStyle name="40% - Accent2 2 2 4 2" xfId="2264" xr:uid="{5BDD77FB-FCCF-4816-933F-F09087D10488}"/>
    <cellStyle name="40% - Accent2 2 2 5" xfId="1484" xr:uid="{5D60FB6A-0473-44AD-BA3F-A5572DDB35B0}"/>
    <cellStyle name="40% - Accent2 2 3" xfId="471" xr:uid="{30731D03-0B46-4F66-9176-63A821348822}"/>
    <cellStyle name="40% - Accent2 2 3 2" xfId="1619" xr:uid="{0FB8AA57-812F-4A42-A6E7-9A93418D169B}"/>
    <cellStyle name="40% - Accent2 2 4" xfId="731" xr:uid="{B06297E7-A841-40FA-BD83-5F4BAA99CA64}"/>
    <cellStyle name="40% - Accent2 2 4 2" xfId="1879" xr:uid="{5B22A4BB-A5BE-4EB7-95EB-B43729A6B17D}"/>
    <cellStyle name="40% - Accent2 2 5" xfId="991" xr:uid="{A8F1DF22-243A-4DFA-97AC-AA085B6FB1F8}"/>
    <cellStyle name="40% - Accent2 2 5 2" xfId="2139" xr:uid="{52DF745D-5E74-4F47-BA66-CC2270434876}"/>
    <cellStyle name="40% - Accent2 2 6" xfId="1359" xr:uid="{2EE458F6-0682-4FCA-90A9-F12211F4AC14}"/>
    <cellStyle name="40% - Accent2 3" xfId="225" xr:uid="{5AF22EBB-3A9B-4EB8-8CA6-C1BFF65F6A6C}"/>
    <cellStyle name="40% - Accent2 3 2" xfId="358" xr:uid="{3D71D18A-44C5-4793-A473-A218AFC8148D}"/>
    <cellStyle name="40% - Accent2 3 2 2" xfId="618" xr:uid="{01A55BC4-4B50-42F5-9D9F-2F4F0774FDFB}"/>
    <cellStyle name="40% - Accent2 3 2 2 2" xfId="1766" xr:uid="{92C95876-6CE2-4ACB-ADE3-AC8B24E0548A}"/>
    <cellStyle name="40% - Accent2 3 2 3" xfId="878" xr:uid="{6B444337-0BE6-44F3-A0F6-BE5AF66CBD3E}"/>
    <cellStyle name="40% - Accent2 3 2 3 2" xfId="2026" xr:uid="{11296DD1-54DF-43D1-BA93-3E3A12536207}"/>
    <cellStyle name="40% - Accent2 3 2 4" xfId="1138" xr:uid="{166E2813-B01C-41DD-B3FF-E229EB3BADC3}"/>
    <cellStyle name="40% - Accent2 3 2 4 2" xfId="2286" xr:uid="{D6CFD660-E465-4ED1-932D-4A0B40443B26}"/>
    <cellStyle name="40% - Accent2 3 2 5" xfId="1506" xr:uid="{7805DFDE-42E7-4E65-A684-429DA900D178}"/>
    <cellStyle name="40% - Accent2 3 3" xfId="493" xr:uid="{22812274-6BCD-42D7-9F4B-E5348E891778}"/>
    <cellStyle name="40% - Accent2 3 3 2" xfId="1641" xr:uid="{47152308-B1A7-4315-8097-3B5B04E62760}"/>
    <cellStyle name="40% - Accent2 3 4" xfId="753" xr:uid="{9934817B-5FDB-4047-8492-F522AD155BAB}"/>
    <cellStyle name="40% - Accent2 3 4 2" xfId="1901" xr:uid="{E37866F7-8489-49E4-952C-2E5D5DDB5DCC}"/>
    <cellStyle name="40% - Accent2 3 5" xfId="1013" xr:uid="{245A016F-1680-466B-B238-2A96FB18F2F1}"/>
    <cellStyle name="40% - Accent2 3 5 2" xfId="2161" xr:uid="{E6EE34D7-1AB6-4293-9A50-930F39C30C6F}"/>
    <cellStyle name="40% - Accent2 3 6" xfId="1381" xr:uid="{4A9AAEC9-9E5D-4D50-A852-2CAFDDAFD476}"/>
    <cellStyle name="40% - Accent2 4" xfId="252" xr:uid="{62584CD8-E597-4044-AA75-196409F9DD7D}"/>
    <cellStyle name="40% - Accent2 4 2" xfId="383" xr:uid="{09784436-1C9A-450B-9755-DA3EDAAA4BD0}"/>
    <cellStyle name="40% - Accent2 4 2 2" xfId="643" xr:uid="{B97523C5-2608-49E6-B9F9-1321B8C5716C}"/>
    <cellStyle name="40% - Accent2 4 2 2 2" xfId="1791" xr:uid="{74E470AE-5C81-462E-960A-DCD4870C3B7A}"/>
    <cellStyle name="40% - Accent2 4 2 3" xfId="903" xr:uid="{9FB678D6-6D13-41B3-AC83-C5AABAEAC73D}"/>
    <cellStyle name="40% - Accent2 4 2 3 2" xfId="2051" xr:uid="{AF05BC6E-6774-4AE9-954C-C2A7F19EB748}"/>
    <cellStyle name="40% - Accent2 4 2 4" xfId="1163" xr:uid="{D9297CB8-86DD-48BB-A9B7-6DAB2DE32967}"/>
    <cellStyle name="40% - Accent2 4 2 4 2" xfId="2311" xr:uid="{9F485444-8317-4997-802B-FF81C266172B}"/>
    <cellStyle name="40% - Accent2 4 2 5" xfId="1531" xr:uid="{D7350100-8C8B-43D4-A552-83A1A0768761}"/>
    <cellStyle name="40% - Accent2 4 3" xfId="520" xr:uid="{7EAC8A8B-FDC7-450A-80F0-A13F048C627D}"/>
    <cellStyle name="40% - Accent2 4 3 2" xfId="1668" xr:uid="{61A3CA8E-B60D-43EE-BEDB-735D437DAD98}"/>
    <cellStyle name="40% - Accent2 4 4" xfId="780" xr:uid="{7474D742-13AB-4AD9-BB63-7D4F75A05952}"/>
    <cellStyle name="40% - Accent2 4 4 2" xfId="1928" xr:uid="{C9C8BFFE-29CE-42DC-B052-C9C15E8CA069}"/>
    <cellStyle name="40% - Accent2 4 5" xfId="1040" xr:uid="{C483B743-CF2C-4420-BFAF-FD8FDD9F3594}"/>
    <cellStyle name="40% - Accent2 4 5 2" xfId="2188" xr:uid="{7DFB30D1-5E40-4216-BDFB-CBA33FA3D704}"/>
    <cellStyle name="40% - Accent2 4 6" xfId="1408" xr:uid="{77AADA99-A753-4F92-9E13-D8F496C49DCD}"/>
    <cellStyle name="40% - Accent2 5" xfId="288" xr:uid="{A2BA4E1D-842B-48C1-A556-43F9D6CDA6A2}"/>
    <cellStyle name="40% - Accent2 5 2" xfId="552" xr:uid="{9C48F048-3CF4-4513-86DB-26E294C1212E}"/>
    <cellStyle name="40% - Accent2 5 2 2" xfId="1700" xr:uid="{95660E6B-FD8B-4267-83BD-CD58173AFD61}"/>
    <cellStyle name="40% - Accent2 5 3" xfId="812" xr:uid="{12333B15-F3D8-4153-9824-BCD46E397876}"/>
    <cellStyle name="40% - Accent2 5 3 2" xfId="1960" xr:uid="{F291AE29-CAE9-40EB-B8BC-A9727B783803}"/>
    <cellStyle name="40% - Accent2 5 4" xfId="1072" xr:uid="{32BA3ABB-5999-43FE-8818-B637B563C529}"/>
    <cellStyle name="40% - Accent2 5 4 2" xfId="2220" xr:uid="{3281FB78-9D4C-41A5-9BEC-AD78E772A764}"/>
    <cellStyle name="40% - Accent2 5 5" xfId="1440" xr:uid="{CB88B067-A9F6-4499-AEA8-755DBC2811B1}"/>
    <cellStyle name="40% - Accent2 6" xfId="408" xr:uid="{559970AC-F884-46D7-9288-407ADF0A9FE8}"/>
    <cellStyle name="40% - Accent2 6 2" xfId="668" xr:uid="{9EE1F7E9-AC69-460D-86C4-F1D84F7F1DE6}"/>
    <cellStyle name="40% - Accent2 6 2 2" xfId="1816" xr:uid="{2B002F7F-055D-41F1-AEC0-409C47ADF6B9}"/>
    <cellStyle name="40% - Accent2 6 3" xfId="928" xr:uid="{FA5BF799-3562-48D9-A34B-06C21796E000}"/>
    <cellStyle name="40% - Accent2 6 3 2" xfId="2076" xr:uid="{B61DCB44-E3B4-4847-BA0E-FFB7CBD10088}"/>
    <cellStyle name="40% - Accent2 6 4" xfId="1188" xr:uid="{B8A48B3C-3846-45AF-B870-9DCA263F71C1}"/>
    <cellStyle name="40% - Accent2 6 4 2" xfId="2336" xr:uid="{242ACC4A-0BED-4E83-9EE2-6DA1226E1F41}"/>
    <cellStyle name="40% - Accent2 6 5" xfId="1556" xr:uid="{EF180A48-4044-4610-BBB1-0CA45EABE7AA}"/>
    <cellStyle name="40% - Accent2 7" xfId="155" xr:uid="{D2F7443D-D7BE-42F3-8F3D-3E193C023C58}"/>
    <cellStyle name="40% - Accent2 7 2" xfId="1332" xr:uid="{5DCD95CA-A527-4862-ADF9-5528CDB2E8F4}"/>
    <cellStyle name="40% - Accent2 8" xfId="445" xr:uid="{C21900A5-2C3D-4C52-9444-E10FD2935063}"/>
    <cellStyle name="40% - Accent2 8 2" xfId="1593" xr:uid="{09CC0601-924E-4637-B1B0-272457266B2A}"/>
    <cellStyle name="40% - Accent2 9" xfId="705" xr:uid="{B1247977-3EFF-452C-823E-499E60D70637}"/>
    <cellStyle name="40% - Accent2 9 2" xfId="1853" xr:uid="{4D93C2CC-AF6C-43AF-A01D-804B1E070DE5}"/>
    <cellStyle name="40% - Accent3" xfId="34" builtinId="39" hidden="1"/>
    <cellStyle name="40% - Accent3" xfId="84" builtinId="39" customBuiltin="1"/>
    <cellStyle name="40% - Accent3 10" xfId="967" xr:uid="{FC45360B-D136-4F64-A926-557E34F4E168}"/>
    <cellStyle name="40% - Accent3 10 2" xfId="2115" xr:uid="{6093CDA9-3BAB-4FB9-BEBD-B900DF67DF8D}"/>
    <cellStyle name="40% - Accent3 11" xfId="1237" xr:uid="{C80FAC7B-8EA7-472A-9144-9CDF7FF81762}"/>
    <cellStyle name="40% - Accent3 11 2" xfId="2381" xr:uid="{41EC4AD7-8B72-468E-972F-4B33A8806D43}"/>
    <cellStyle name="40% - Accent3 12" xfId="1298" xr:uid="{AC80EA32-ACE9-4C79-A392-4892C7D14871}"/>
    <cellStyle name="40% - Accent3 13" xfId="2425" xr:uid="{12E92EB7-5596-4D59-A34E-969B09B9F8B0}"/>
    <cellStyle name="40% - Accent3 2" xfId="204" xr:uid="{A179AF20-FAD7-49DE-A520-892F61495866}"/>
    <cellStyle name="40% - Accent3 2 2" xfId="338" xr:uid="{F35CBCE7-514B-4E0E-BEBF-C718683E7F7F}"/>
    <cellStyle name="40% - Accent3 2 2 2" xfId="598" xr:uid="{A9080EF3-52B1-4A7B-9A02-476A2BEC69E4}"/>
    <cellStyle name="40% - Accent3 2 2 2 2" xfId="1746" xr:uid="{5ACC5C40-327B-43F2-B9AB-101EE1F7811C}"/>
    <cellStyle name="40% - Accent3 2 2 3" xfId="858" xr:uid="{84C7B961-19E7-4CAF-A428-6E910724AC88}"/>
    <cellStyle name="40% - Accent3 2 2 3 2" xfId="2006" xr:uid="{1ACE334E-17B6-4AC0-BFBB-CCDF93D49AFE}"/>
    <cellStyle name="40% - Accent3 2 2 4" xfId="1118" xr:uid="{6C243665-AF98-4EFC-8832-DE7DF79C0256}"/>
    <cellStyle name="40% - Accent3 2 2 4 2" xfId="2266" xr:uid="{8BECFB80-E7DD-4BAF-BBB4-0DFEB25EDBC1}"/>
    <cellStyle name="40% - Accent3 2 2 5" xfId="1486" xr:uid="{92D254AE-8FEF-425F-97DF-7EAF5BF715DF}"/>
    <cellStyle name="40% - Accent3 2 3" xfId="473" xr:uid="{22220254-040A-4FEB-AC89-5378ED26641F}"/>
    <cellStyle name="40% - Accent3 2 3 2" xfId="1621" xr:uid="{51192B22-E868-46AE-8474-5F53CF82973D}"/>
    <cellStyle name="40% - Accent3 2 4" xfId="733" xr:uid="{F9011D82-C967-414C-94EC-E01C47AED57B}"/>
    <cellStyle name="40% - Accent3 2 4 2" xfId="1881" xr:uid="{82474FEE-2746-4B4E-BFD4-A6978DC9CA31}"/>
    <cellStyle name="40% - Accent3 2 5" xfId="993" xr:uid="{4E1A91F1-AFAA-47E3-A98D-204552D916CA}"/>
    <cellStyle name="40% - Accent3 2 5 2" xfId="2141" xr:uid="{DA25D044-7AD5-4C91-B14A-667707C1A328}"/>
    <cellStyle name="40% - Accent3 2 6" xfId="1361" xr:uid="{05DED08E-1D3D-4130-8641-872C193307DA}"/>
    <cellStyle name="40% - Accent3 3" xfId="227" xr:uid="{D174699B-3360-4BC6-8BD7-E31ACED4A052}"/>
    <cellStyle name="40% - Accent3 3 2" xfId="360" xr:uid="{1C2E6DA4-88B6-46BB-A7AB-39C97DB96291}"/>
    <cellStyle name="40% - Accent3 3 2 2" xfId="620" xr:uid="{E1FE8D2A-AE73-437A-87C1-B25367D89D5E}"/>
    <cellStyle name="40% - Accent3 3 2 2 2" xfId="1768" xr:uid="{8249046F-5424-4582-A9C8-4768A980D58D}"/>
    <cellStyle name="40% - Accent3 3 2 3" xfId="880" xr:uid="{B9F96C2F-841F-4D2A-924F-6B980D90993E}"/>
    <cellStyle name="40% - Accent3 3 2 3 2" xfId="2028" xr:uid="{27ADC9BB-A6EA-4A3C-942D-4C70ADB2E301}"/>
    <cellStyle name="40% - Accent3 3 2 4" xfId="1140" xr:uid="{800D5B85-7C56-45AB-8065-510E73126B11}"/>
    <cellStyle name="40% - Accent3 3 2 4 2" xfId="2288" xr:uid="{22D3713E-8916-4250-93A2-F6C99463B00F}"/>
    <cellStyle name="40% - Accent3 3 2 5" xfId="1508" xr:uid="{53F7CA6C-8A6B-4897-BA7E-54E83DF3E6D9}"/>
    <cellStyle name="40% - Accent3 3 3" xfId="495" xr:uid="{F6C3B1D4-D99B-4EBE-A8A7-B637DD857DA4}"/>
    <cellStyle name="40% - Accent3 3 3 2" xfId="1643" xr:uid="{9C8DFF7F-DBA0-4636-9ADF-EBC2EA457ADA}"/>
    <cellStyle name="40% - Accent3 3 4" xfId="755" xr:uid="{020021BA-CEF0-493F-87FB-0960D9CD1047}"/>
    <cellStyle name="40% - Accent3 3 4 2" xfId="1903" xr:uid="{1B19678B-703A-401F-8D1C-BC7ECF2E8B0F}"/>
    <cellStyle name="40% - Accent3 3 5" xfId="1015" xr:uid="{769DFBC3-E8BB-4D04-AFA0-5CFF21E9052C}"/>
    <cellStyle name="40% - Accent3 3 5 2" xfId="2163" xr:uid="{2C9266A2-EB46-455B-B964-0678F9030E73}"/>
    <cellStyle name="40% - Accent3 3 6" xfId="1383" xr:uid="{140E1240-D77B-49CA-AC27-5BC850A07E3F}"/>
    <cellStyle name="40% - Accent3 4" xfId="254" xr:uid="{2718D7C1-48F1-4876-83F5-2897E95F2A75}"/>
    <cellStyle name="40% - Accent3 4 2" xfId="385" xr:uid="{BAD64814-3D8F-4A7E-BBC5-2D67D72BBC1E}"/>
    <cellStyle name="40% - Accent3 4 2 2" xfId="645" xr:uid="{D8E63F44-D0AF-42A2-AD82-C204E42B60E1}"/>
    <cellStyle name="40% - Accent3 4 2 2 2" xfId="1793" xr:uid="{F70DBC7F-6A42-4D17-9E19-68065A4CADF1}"/>
    <cellStyle name="40% - Accent3 4 2 3" xfId="905" xr:uid="{A3D6DF04-BEE5-41FA-B579-B030423D29F8}"/>
    <cellStyle name="40% - Accent3 4 2 3 2" xfId="2053" xr:uid="{6C81BEF3-EBBA-4321-9DA2-C8405F31E0CC}"/>
    <cellStyle name="40% - Accent3 4 2 4" xfId="1165" xr:uid="{52987BB9-E4F0-4CF3-BCCA-A6079606BE91}"/>
    <cellStyle name="40% - Accent3 4 2 4 2" xfId="2313" xr:uid="{5328A210-44BE-4567-8E2D-ED87F189AA9E}"/>
    <cellStyle name="40% - Accent3 4 2 5" xfId="1533" xr:uid="{4FDA6B49-7A87-4A7D-97DC-3E2EE7E0F5B5}"/>
    <cellStyle name="40% - Accent3 4 3" xfId="522" xr:uid="{40FA907C-14FF-4F66-9C0C-E473E9CB318E}"/>
    <cellStyle name="40% - Accent3 4 3 2" xfId="1670" xr:uid="{BCDDEA35-A0A8-4434-A8B7-35DEAAD45BCB}"/>
    <cellStyle name="40% - Accent3 4 4" xfId="782" xr:uid="{BC77D88B-C91E-496E-A55B-4A4716FA7776}"/>
    <cellStyle name="40% - Accent3 4 4 2" xfId="1930" xr:uid="{2B655D8E-97C6-47BA-AF3A-D1C36FA02ABC}"/>
    <cellStyle name="40% - Accent3 4 5" xfId="1042" xr:uid="{20CBBF9F-2B19-4EBC-A5B0-FDCADDCF0DF5}"/>
    <cellStyle name="40% - Accent3 4 5 2" xfId="2190" xr:uid="{43711887-118F-493D-830F-EF858F22DF4D}"/>
    <cellStyle name="40% - Accent3 4 6" xfId="1410" xr:uid="{2779D2EC-2BF4-4CA3-9557-F5A0393501BA}"/>
    <cellStyle name="40% - Accent3 5" xfId="290" xr:uid="{CE4523B4-CCCF-4C78-82EF-A6D7789A046B}"/>
    <cellStyle name="40% - Accent3 5 2" xfId="554" xr:uid="{CFB20631-41C2-4788-9358-E8FE47B4E6F8}"/>
    <cellStyle name="40% - Accent3 5 2 2" xfId="1702" xr:uid="{464DD4F1-D87A-433D-A0CA-0C620E995929}"/>
    <cellStyle name="40% - Accent3 5 3" xfId="814" xr:uid="{F2BB638D-73D2-4AEC-8F7F-C6630D062884}"/>
    <cellStyle name="40% - Accent3 5 3 2" xfId="1962" xr:uid="{E0A5CC28-90A8-4821-B277-2332D322C24C}"/>
    <cellStyle name="40% - Accent3 5 4" xfId="1074" xr:uid="{70AE720E-F90E-47D3-96D9-AB601F5E4955}"/>
    <cellStyle name="40% - Accent3 5 4 2" xfId="2222" xr:uid="{3B8A92C4-39F0-428B-B01F-46438CB8ADD0}"/>
    <cellStyle name="40% - Accent3 5 5" xfId="1442" xr:uid="{AB379156-2D75-4DFD-ADA2-1DB3D0AD7E70}"/>
    <cellStyle name="40% - Accent3 6" xfId="411" xr:uid="{DAC9FFA9-6DDC-40BD-8C34-069BAE8385AF}"/>
    <cellStyle name="40% - Accent3 6 2" xfId="671" xr:uid="{DA499107-393F-43E4-A6BC-D061C1A86CE2}"/>
    <cellStyle name="40% - Accent3 6 2 2" xfId="1819" xr:uid="{1F545C45-5807-48AD-B7F2-C706FA7119CD}"/>
    <cellStyle name="40% - Accent3 6 3" xfId="931" xr:uid="{DF75EF2C-9FF0-433F-8A97-43A76759C1E8}"/>
    <cellStyle name="40% - Accent3 6 3 2" xfId="2079" xr:uid="{C100782D-2E6F-4A82-96C2-889C41F373DB}"/>
    <cellStyle name="40% - Accent3 6 4" xfId="1191" xr:uid="{68794F92-D45C-438D-AD8B-AE254B1F2EEB}"/>
    <cellStyle name="40% - Accent3 6 4 2" xfId="2339" xr:uid="{8334B66E-EFD5-40F9-9124-C4F3024FA401}"/>
    <cellStyle name="40% - Accent3 6 5" xfId="1559" xr:uid="{378D1BDF-D5CE-4401-89B6-A9022BBCBC15}"/>
    <cellStyle name="40% - Accent3 7" xfId="157" xr:uid="{48CEA471-FD7C-473E-B9BA-0C85E258F11D}"/>
    <cellStyle name="40% - Accent3 7 2" xfId="1334" xr:uid="{EDCD6FB2-39B0-4D7E-B04B-D38E878CF697}"/>
    <cellStyle name="40% - Accent3 8" xfId="447" xr:uid="{5B750A73-232C-4C69-A294-3220A5E18DF5}"/>
    <cellStyle name="40% - Accent3 8 2" xfId="1595" xr:uid="{1090592E-3662-4F33-9BB6-6E53E78BB84E}"/>
    <cellStyle name="40% - Accent3 9" xfId="707" xr:uid="{A1064E04-F9FB-4477-ADCC-7ECEA2936FCF}"/>
    <cellStyle name="40% - Accent3 9 2" xfId="1855" xr:uid="{3CC3B8DF-9F9A-4946-9A2A-FF2F7E6863B0}"/>
    <cellStyle name="40% - Accent4" xfId="38" builtinId="43" hidden="1"/>
    <cellStyle name="40% - Accent4" xfId="87" builtinId="43" customBuiltin="1"/>
    <cellStyle name="40% - Accent4 10" xfId="969" xr:uid="{C445E172-A173-48BE-A21C-FC129B1FFB63}"/>
    <cellStyle name="40% - Accent4 10 2" xfId="2117" xr:uid="{DBBEC101-075B-42BB-8861-FFEDF75BDB66}"/>
    <cellStyle name="40% - Accent4 11" xfId="1239" xr:uid="{5BA458A9-66D3-4F13-8179-E1612C3948BF}"/>
    <cellStyle name="40% - Accent4 11 2" xfId="2383" xr:uid="{AC99AB2E-92A1-4A07-AA78-0AC50448A2F1}"/>
    <cellStyle name="40% - Accent4 12" xfId="1300" xr:uid="{8FFFE0D6-56E2-46FE-8E0C-0BFE7090A44E}"/>
    <cellStyle name="40% - Accent4 13" xfId="2426" xr:uid="{B8FF067D-E0D2-42DE-8327-37A1C074E3FD}"/>
    <cellStyle name="40% - Accent4 2" xfId="206" xr:uid="{E14B55DC-ED43-414E-B7CA-243C1EA928CA}"/>
    <cellStyle name="40% - Accent4 2 2" xfId="340" xr:uid="{A101FDBD-C9AA-4E67-A762-8838A94C7D23}"/>
    <cellStyle name="40% - Accent4 2 2 2" xfId="600" xr:uid="{90F502B0-73E3-46C2-9BDE-24F6BEEFD2D9}"/>
    <cellStyle name="40% - Accent4 2 2 2 2" xfId="1748" xr:uid="{774BC09B-DE45-41FC-8311-FBC587DEECF5}"/>
    <cellStyle name="40% - Accent4 2 2 3" xfId="860" xr:uid="{F4D1E0A4-3ACF-411D-A0FF-F3B611D205AF}"/>
    <cellStyle name="40% - Accent4 2 2 3 2" xfId="2008" xr:uid="{6BFBF965-CB17-4519-AB8F-D9488602F229}"/>
    <cellStyle name="40% - Accent4 2 2 4" xfId="1120" xr:uid="{3B01B81A-2C17-488F-9494-BCB04AD12481}"/>
    <cellStyle name="40% - Accent4 2 2 4 2" xfId="2268" xr:uid="{67558383-4030-46CF-BEE8-ED72C3FFD318}"/>
    <cellStyle name="40% - Accent4 2 2 5" xfId="1488" xr:uid="{634605C9-EAC1-43ED-AB30-443F08F02C23}"/>
    <cellStyle name="40% - Accent4 2 3" xfId="475" xr:uid="{ACE85BE1-297D-4953-878E-69C7EAFADF47}"/>
    <cellStyle name="40% - Accent4 2 3 2" xfId="1623" xr:uid="{1205E512-7470-4165-992B-5EB6451120A2}"/>
    <cellStyle name="40% - Accent4 2 4" xfId="735" xr:uid="{163E52C8-0027-4B4C-A607-D0CFD446F178}"/>
    <cellStyle name="40% - Accent4 2 4 2" xfId="1883" xr:uid="{60F13FD2-407C-491C-A814-00613B989830}"/>
    <cellStyle name="40% - Accent4 2 5" xfId="995" xr:uid="{5CEBB444-5348-4B81-BAB9-0B50C6305C90}"/>
    <cellStyle name="40% - Accent4 2 5 2" xfId="2143" xr:uid="{21FFEDDA-3692-420F-8BC6-E402E7C00487}"/>
    <cellStyle name="40% - Accent4 2 6" xfId="1363" xr:uid="{4A692336-B69E-4F32-9CB5-C142E5307FA5}"/>
    <cellStyle name="40% - Accent4 3" xfId="229" xr:uid="{C3FF2DD4-1B03-4AE0-B3DF-5F00371BF29A}"/>
    <cellStyle name="40% - Accent4 3 2" xfId="362" xr:uid="{A1BFA0BE-C06F-4714-82D9-D435639EC9D3}"/>
    <cellStyle name="40% - Accent4 3 2 2" xfId="622" xr:uid="{C8C0228B-32AF-48B9-90E4-62AB92E74239}"/>
    <cellStyle name="40% - Accent4 3 2 2 2" xfId="1770" xr:uid="{BCA93240-D716-4D69-AD69-716B6B5FF6A5}"/>
    <cellStyle name="40% - Accent4 3 2 3" xfId="882" xr:uid="{3DE2427F-65B7-4817-9C06-29C3F01F7B60}"/>
    <cellStyle name="40% - Accent4 3 2 3 2" xfId="2030" xr:uid="{BC33B71D-96E3-4FAD-8576-82230ED1935E}"/>
    <cellStyle name="40% - Accent4 3 2 4" xfId="1142" xr:uid="{4697863F-F32B-4DC6-BD2D-CC13535C4249}"/>
    <cellStyle name="40% - Accent4 3 2 4 2" xfId="2290" xr:uid="{45F3832C-08FE-46E1-9852-3BB013C16ED5}"/>
    <cellStyle name="40% - Accent4 3 2 5" xfId="1510" xr:uid="{CDC5D779-BFCD-41EB-9016-46E7006B0A6B}"/>
    <cellStyle name="40% - Accent4 3 3" xfId="497" xr:uid="{1FB1B116-7781-4C05-9262-39C4EC00F829}"/>
    <cellStyle name="40% - Accent4 3 3 2" xfId="1645" xr:uid="{505C0490-9C33-440F-934D-0B9150D9E50B}"/>
    <cellStyle name="40% - Accent4 3 4" xfId="757" xr:uid="{58B22C5B-57A5-4453-9A6E-BCA4572129B9}"/>
    <cellStyle name="40% - Accent4 3 4 2" xfId="1905" xr:uid="{DFE1F6C0-B9BA-40B2-8606-099B9806851F}"/>
    <cellStyle name="40% - Accent4 3 5" xfId="1017" xr:uid="{6F960BF6-3454-400F-9002-96B7AC095AD7}"/>
    <cellStyle name="40% - Accent4 3 5 2" xfId="2165" xr:uid="{BF2EA68B-4DF1-4216-B2D4-2B1F1224BADD}"/>
    <cellStyle name="40% - Accent4 3 6" xfId="1385" xr:uid="{5612D469-A4AD-43D3-8736-324421F8D135}"/>
    <cellStyle name="40% - Accent4 4" xfId="256" xr:uid="{0AB9B957-DC0A-44A7-B900-20E21ED922A1}"/>
    <cellStyle name="40% - Accent4 4 2" xfId="387" xr:uid="{934C2A02-1F82-43B3-9451-C03380424227}"/>
    <cellStyle name="40% - Accent4 4 2 2" xfId="647" xr:uid="{3E40680D-FE57-4615-8CDA-69D1BA636CA4}"/>
    <cellStyle name="40% - Accent4 4 2 2 2" xfId="1795" xr:uid="{14AB812A-7623-42DA-8ACD-8823792FE858}"/>
    <cellStyle name="40% - Accent4 4 2 3" xfId="907" xr:uid="{999A520D-2898-46FA-90C2-484FA8171301}"/>
    <cellStyle name="40% - Accent4 4 2 3 2" xfId="2055" xr:uid="{0A6EAE8F-4659-4D9B-A3FB-A57E8083AAD9}"/>
    <cellStyle name="40% - Accent4 4 2 4" xfId="1167" xr:uid="{5D5F4C03-410C-47B3-9068-E9BA101991BB}"/>
    <cellStyle name="40% - Accent4 4 2 4 2" xfId="2315" xr:uid="{72A6FC9E-B93B-432E-BB22-C674BC64A5D6}"/>
    <cellStyle name="40% - Accent4 4 2 5" xfId="1535" xr:uid="{A3BE9022-0705-4F9F-835C-47D3E857E482}"/>
    <cellStyle name="40% - Accent4 4 3" xfId="524" xr:uid="{12018455-28D7-47E2-9049-EA247DE93D36}"/>
    <cellStyle name="40% - Accent4 4 3 2" xfId="1672" xr:uid="{FEC39077-BF55-42CA-A682-1E3EEEF6F326}"/>
    <cellStyle name="40% - Accent4 4 4" xfId="784" xr:uid="{2058B6E3-9F31-4B18-A40F-D7C64EFE943A}"/>
    <cellStyle name="40% - Accent4 4 4 2" xfId="1932" xr:uid="{5A021077-8A8E-433D-BD2E-65CDD736CCE2}"/>
    <cellStyle name="40% - Accent4 4 5" xfId="1044" xr:uid="{A907A1F9-6C6E-460C-BD4B-A66D3C99415A}"/>
    <cellStyle name="40% - Accent4 4 5 2" xfId="2192" xr:uid="{560705BA-94A6-45E4-9DAA-A71462CF3ABA}"/>
    <cellStyle name="40% - Accent4 4 6" xfId="1412" xr:uid="{560CD4EB-5F83-4B8E-A6D2-57EC7496D9A5}"/>
    <cellStyle name="40% - Accent4 5" xfId="292" xr:uid="{C1395CA1-C6A9-4C22-9C4C-46F6B46103A5}"/>
    <cellStyle name="40% - Accent4 5 2" xfId="556" xr:uid="{9F66C5E6-BE2F-4D42-A29F-107BD18DB416}"/>
    <cellStyle name="40% - Accent4 5 2 2" xfId="1704" xr:uid="{9240C30E-B033-4181-A909-FC92B2C93959}"/>
    <cellStyle name="40% - Accent4 5 3" xfId="816" xr:uid="{C6CF0BFB-C8EC-499E-BDE2-15E682958D7A}"/>
    <cellStyle name="40% - Accent4 5 3 2" xfId="1964" xr:uid="{C1D85139-901A-4FFF-8617-F9D3BAD16B31}"/>
    <cellStyle name="40% - Accent4 5 4" xfId="1076" xr:uid="{FEAFA788-00E1-4266-9DF5-3F3C6A18F5D3}"/>
    <cellStyle name="40% - Accent4 5 4 2" xfId="2224" xr:uid="{E576B658-E32B-4BBD-A660-177763F9523A}"/>
    <cellStyle name="40% - Accent4 5 5" xfId="1444" xr:uid="{22AFA8BF-467D-4461-B8A7-FD65D9DFA3D0}"/>
    <cellStyle name="40% - Accent4 6" xfId="414" xr:uid="{35CC212E-F121-4948-B370-EC4D872520DF}"/>
    <cellStyle name="40% - Accent4 6 2" xfId="674" xr:uid="{D992096D-AB67-445F-8254-46AB9B2308A6}"/>
    <cellStyle name="40% - Accent4 6 2 2" xfId="1822" xr:uid="{2E646927-02DA-4DAE-BBA4-309AF343B9E1}"/>
    <cellStyle name="40% - Accent4 6 3" xfId="934" xr:uid="{BDF66625-B3E5-4046-94F7-5A7A35E6029C}"/>
    <cellStyle name="40% - Accent4 6 3 2" xfId="2082" xr:uid="{35D48574-9B6A-42EF-9DFC-EB9B0BCDD552}"/>
    <cellStyle name="40% - Accent4 6 4" xfId="1194" xr:uid="{3044BACD-32B9-4977-88E5-6FDBAA98CDFF}"/>
    <cellStyle name="40% - Accent4 6 4 2" xfId="2342" xr:uid="{72BB4C44-D847-44CF-B979-37B42B44E17A}"/>
    <cellStyle name="40% - Accent4 6 5" xfId="1562" xr:uid="{937A147A-428F-4A3D-8E86-41A99927698B}"/>
    <cellStyle name="40% - Accent4 7" xfId="159" xr:uid="{F3D756F3-D669-468E-9C30-4BF692CA6F01}"/>
    <cellStyle name="40% - Accent4 7 2" xfId="1336" xr:uid="{5769A99E-7BB5-47AA-ACE2-050BE9E94471}"/>
    <cellStyle name="40% - Accent4 8" xfId="449" xr:uid="{C75A2799-C9F4-44F2-AC89-43D94324A427}"/>
    <cellStyle name="40% - Accent4 8 2" xfId="1597" xr:uid="{F3CAAFEB-F215-485B-A2D4-DF6DBB7E4FB8}"/>
    <cellStyle name="40% - Accent4 9" xfId="709" xr:uid="{73BBE28E-F368-4ED3-B344-4F4287B0EAC2}"/>
    <cellStyle name="40% - Accent4 9 2" xfId="1857" xr:uid="{635BDB08-39D3-4F67-93DF-458E43038466}"/>
    <cellStyle name="40% - Accent5" xfId="42" builtinId="47" hidden="1"/>
    <cellStyle name="40% - Accent5" xfId="65" builtinId="47" customBuiltin="1"/>
    <cellStyle name="40% - Accent5 10" xfId="971" xr:uid="{B0DFCC1F-AD64-4FEB-9C4B-0A63700713E0}"/>
    <cellStyle name="40% - Accent5 10 2" xfId="2119" xr:uid="{5399162D-27DA-4A21-89B0-EEC4EBAD68CD}"/>
    <cellStyle name="40% - Accent5 11" xfId="1241" xr:uid="{F4A834C9-EAFA-4165-9C0D-9A36981E21CC}"/>
    <cellStyle name="40% - Accent5 11 2" xfId="2385" xr:uid="{33641052-8930-47D3-890C-EC8491FAE6BE}"/>
    <cellStyle name="40% - Accent5 12" xfId="1292" xr:uid="{E02DA91A-2A4B-4A9C-9748-4048AFDCEEBE}"/>
    <cellStyle name="40% - Accent5 13" xfId="2427" xr:uid="{8809F487-B10C-43DA-92D6-1AC134ACC88F}"/>
    <cellStyle name="40% - Accent5 2" xfId="208" xr:uid="{D8578962-1FF8-4A9E-8444-065D05A64BEA}"/>
    <cellStyle name="40% - Accent5 2 2" xfId="342" xr:uid="{A2A911EA-BE5E-4DD0-811D-82A62CB6DF5F}"/>
    <cellStyle name="40% - Accent5 2 2 2" xfId="602" xr:uid="{A7DCD416-3ED0-440A-8E96-7EA871F57F9B}"/>
    <cellStyle name="40% - Accent5 2 2 2 2" xfId="1750" xr:uid="{2342AF05-282D-446D-8E3D-282B586B2C10}"/>
    <cellStyle name="40% - Accent5 2 2 3" xfId="862" xr:uid="{A3E270F5-8ED6-47BA-8AB6-4E50F0F53F22}"/>
    <cellStyle name="40% - Accent5 2 2 3 2" xfId="2010" xr:uid="{2ED94C60-F454-414F-9C7C-1B8991F39501}"/>
    <cellStyle name="40% - Accent5 2 2 4" xfId="1122" xr:uid="{A1A5D193-60C1-4339-B991-917841EEE431}"/>
    <cellStyle name="40% - Accent5 2 2 4 2" xfId="2270" xr:uid="{A0D86E0F-12A1-4F2B-9395-6E4B15736552}"/>
    <cellStyle name="40% - Accent5 2 2 5" xfId="1490" xr:uid="{529B84AA-BE6F-4674-9DC3-886537AF1B53}"/>
    <cellStyle name="40% - Accent5 2 3" xfId="477" xr:uid="{421D4802-9E58-4A2F-879C-93AD1411E47F}"/>
    <cellStyle name="40% - Accent5 2 3 2" xfId="1625" xr:uid="{3BF61C74-CD69-4333-89F1-8826B556F474}"/>
    <cellStyle name="40% - Accent5 2 4" xfId="737" xr:uid="{6FCB617B-31FF-4897-8E48-BF9B88EE6886}"/>
    <cellStyle name="40% - Accent5 2 4 2" xfId="1885" xr:uid="{F27D5367-D155-41A2-862D-0EF01698085C}"/>
    <cellStyle name="40% - Accent5 2 5" xfId="997" xr:uid="{385BE81B-5B7D-44F8-A728-40C2624163BA}"/>
    <cellStyle name="40% - Accent5 2 5 2" xfId="2145" xr:uid="{1A40C053-CF7C-456C-B7BD-3900B2F1AE31}"/>
    <cellStyle name="40% - Accent5 2 6" xfId="1365" xr:uid="{C599B4E0-FBAA-438A-A67A-9A3CE00870B2}"/>
    <cellStyle name="40% - Accent5 3" xfId="231" xr:uid="{7C333F2F-1D50-4B88-A957-60773E0F8B9F}"/>
    <cellStyle name="40% - Accent5 3 2" xfId="364" xr:uid="{971B09A8-9067-4ADC-BB12-269F9FA56E96}"/>
    <cellStyle name="40% - Accent5 3 2 2" xfId="624" xr:uid="{AE1B1F61-CBF3-449E-AF5D-4B5AD15461BD}"/>
    <cellStyle name="40% - Accent5 3 2 2 2" xfId="1772" xr:uid="{50317B59-52A8-43BE-ADD7-3E6E89B7EC57}"/>
    <cellStyle name="40% - Accent5 3 2 3" xfId="884" xr:uid="{80587358-BEF5-4548-B511-9F3495C1F996}"/>
    <cellStyle name="40% - Accent5 3 2 3 2" xfId="2032" xr:uid="{71FA7368-A9F1-463F-87A6-8E8CBF7DA8F4}"/>
    <cellStyle name="40% - Accent5 3 2 4" xfId="1144" xr:uid="{B9E623C7-6D29-4C6B-87D4-719398EEAD08}"/>
    <cellStyle name="40% - Accent5 3 2 4 2" xfId="2292" xr:uid="{CB9BCC5B-5B68-4663-99F1-53798878CFB6}"/>
    <cellStyle name="40% - Accent5 3 2 5" xfId="1512" xr:uid="{4F8873E7-C208-49E0-BE48-D8AFB632FE9F}"/>
    <cellStyle name="40% - Accent5 3 3" xfId="499" xr:uid="{068AEDAE-28D8-42EC-B391-7DA574B7AFDD}"/>
    <cellStyle name="40% - Accent5 3 3 2" xfId="1647" xr:uid="{D122C6F3-35D9-4E6A-9837-4FC6343EDAFD}"/>
    <cellStyle name="40% - Accent5 3 4" xfId="759" xr:uid="{23CF0113-F552-48A7-A0D0-39A3154914D1}"/>
    <cellStyle name="40% - Accent5 3 4 2" xfId="1907" xr:uid="{13E9878F-4A69-48CE-9C10-23F70A3E0E98}"/>
    <cellStyle name="40% - Accent5 3 5" xfId="1019" xr:uid="{2DD16494-9CD4-4CEA-93DE-DFCCB3F380D6}"/>
    <cellStyle name="40% - Accent5 3 5 2" xfId="2167" xr:uid="{1E2C3390-F4D2-4B9D-A7DA-79A51A8D082F}"/>
    <cellStyle name="40% - Accent5 3 6" xfId="1387" xr:uid="{9DC1B2B2-905A-4025-99B1-832BF7DBF586}"/>
    <cellStyle name="40% - Accent5 4" xfId="258" xr:uid="{55AE72BF-F4AA-4E29-A32F-5DEA7D8FA733}"/>
    <cellStyle name="40% - Accent5 4 2" xfId="389" xr:uid="{AFA119AB-EE7D-4C35-87C7-2AF553AA31A9}"/>
    <cellStyle name="40% - Accent5 4 2 2" xfId="649" xr:uid="{0D28840D-56B5-49C0-840B-F4B07C684890}"/>
    <cellStyle name="40% - Accent5 4 2 2 2" xfId="1797" xr:uid="{5D13F469-2B7B-4392-B903-6C718B66BE5A}"/>
    <cellStyle name="40% - Accent5 4 2 3" xfId="909" xr:uid="{E09FEC70-BC5C-4903-8A87-5C3B1733AB7C}"/>
    <cellStyle name="40% - Accent5 4 2 3 2" xfId="2057" xr:uid="{E288306F-3A19-47EA-8089-44DAB50C20AA}"/>
    <cellStyle name="40% - Accent5 4 2 4" xfId="1169" xr:uid="{60F10E20-ACA1-4DDF-9058-F61661419BFA}"/>
    <cellStyle name="40% - Accent5 4 2 4 2" xfId="2317" xr:uid="{DBB5E962-D15C-4F5F-BEAA-7D294DA0824B}"/>
    <cellStyle name="40% - Accent5 4 2 5" xfId="1537" xr:uid="{83BFBDA9-B1B0-4C6B-8480-6F2E91801DD4}"/>
    <cellStyle name="40% - Accent5 4 3" xfId="526" xr:uid="{1B71057F-A470-46FF-B72A-B7BF70395071}"/>
    <cellStyle name="40% - Accent5 4 3 2" xfId="1674" xr:uid="{DB492A72-6DE2-46F8-BA8D-D48D235D5CFE}"/>
    <cellStyle name="40% - Accent5 4 4" xfId="786" xr:uid="{35E18E39-79E3-4F75-9F0E-475733815699}"/>
    <cellStyle name="40% - Accent5 4 4 2" xfId="1934" xr:uid="{08B06E63-284C-428C-B8CD-2B96BCB313C9}"/>
    <cellStyle name="40% - Accent5 4 5" xfId="1046" xr:uid="{3EEA0182-F997-4B2C-8FD6-35F6B1DF2006}"/>
    <cellStyle name="40% - Accent5 4 5 2" xfId="2194" xr:uid="{EDB8C414-B02F-4D6A-831A-EFCFDCF367B8}"/>
    <cellStyle name="40% - Accent5 4 6" xfId="1414" xr:uid="{F87DD7F7-BD65-4635-B5FC-4404828552F1}"/>
    <cellStyle name="40% - Accent5 5" xfId="295" xr:uid="{74E46B8E-2D38-4A49-9F6C-D17392B5CBAA}"/>
    <cellStyle name="40% - Accent5 5 2" xfId="559" xr:uid="{9AC3FA41-D517-4E7F-9505-46038678FFA4}"/>
    <cellStyle name="40% - Accent5 5 2 2" xfId="1707" xr:uid="{11B901AE-9BC4-4F24-9A97-9EE0D8FACAED}"/>
    <cellStyle name="40% - Accent5 5 3" xfId="819" xr:uid="{B42EDA5F-3C70-435F-A2FB-0F132B3AF7E3}"/>
    <cellStyle name="40% - Accent5 5 3 2" xfId="1967" xr:uid="{414E77BC-1FFF-49BB-B9E1-4B66ADF4F8E9}"/>
    <cellStyle name="40% - Accent5 5 4" xfId="1079" xr:uid="{913C822A-3D25-42F1-897C-E9D09167E44F}"/>
    <cellStyle name="40% - Accent5 5 4 2" xfId="2227" xr:uid="{F01203AB-CBA2-46E6-8334-1B74F4B375A1}"/>
    <cellStyle name="40% - Accent5 5 5" xfId="1447" xr:uid="{3F74701F-E57A-4F87-BEB5-48183CA297D5}"/>
    <cellStyle name="40% - Accent5 6" xfId="417" xr:uid="{6C5F834F-9CB7-494D-B93B-FA45F318DB64}"/>
    <cellStyle name="40% - Accent5 6 2" xfId="677" xr:uid="{7BC6C0E9-67D0-42FE-B445-3640D4486C50}"/>
    <cellStyle name="40% - Accent5 6 2 2" xfId="1825" xr:uid="{67CA71C8-16A4-456D-8081-7C71CB9BDABC}"/>
    <cellStyle name="40% - Accent5 6 3" xfId="937" xr:uid="{B3BA5551-BFD5-4A4F-8A06-D10020E7D069}"/>
    <cellStyle name="40% - Accent5 6 3 2" xfId="2085" xr:uid="{3862D0B1-FA96-44DE-91F6-63024BA4E04C}"/>
    <cellStyle name="40% - Accent5 6 4" xfId="1197" xr:uid="{FE59129F-5F13-44B7-B771-FD7C71B5A3C3}"/>
    <cellStyle name="40% - Accent5 6 4 2" xfId="2345" xr:uid="{D5321A91-ACF1-4A4F-BEF7-C77B9FC1D8B0}"/>
    <cellStyle name="40% - Accent5 6 5" xfId="1565" xr:uid="{5DE35A9A-7295-44B2-B907-968C78B4424E}"/>
    <cellStyle name="40% - Accent5 7" xfId="161" xr:uid="{420C431A-693A-4B54-9B4C-F90284AE3A4E}"/>
    <cellStyle name="40% - Accent5 7 2" xfId="1338" xr:uid="{5C89885B-1563-40D9-82CF-1C3275164803}"/>
    <cellStyle name="40% - Accent5 8" xfId="451" xr:uid="{77BB6671-1058-47F0-B247-497EC3E32725}"/>
    <cellStyle name="40% - Accent5 8 2" xfId="1599" xr:uid="{A2CAE1EA-F837-45CE-A607-FF100D99AEDC}"/>
    <cellStyle name="40% - Accent5 9" xfId="711" xr:uid="{50974E8E-A743-468C-85C7-9DEBA593F147}"/>
    <cellStyle name="40% - Accent5 9 2" xfId="1859" xr:uid="{0E5939A4-0DF1-402E-9A54-20793E4B6C15}"/>
    <cellStyle name="40% - Accent6" xfId="46" builtinId="51" hidden="1"/>
    <cellStyle name="40% - Accent6" xfId="94" builtinId="51" customBuiltin="1"/>
    <cellStyle name="40% - Accent6 10" xfId="973" xr:uid="{9E5AA77F-E5E9-4A25-9D36-B8609FFADD74}"/>
    <cellStyle name="40% - Accent6 10 2" xfId="2121" xr:uid="{35E9DE10-2340-4295-BEE3-6E1C489D7D9B}"/>
    <cellStyle name="40% - Accent6 11" xfId="1243" xr:uid="{274DF478-1115-488C-9727-97304D23C784}"/>
    <cellStyle name="40% - Accent6 11 2" xfId="2387" xr:uid="{6B0BF4CE-CF38-4C8E-9548-448917A17481}"/>
    <cellStyle name="40% - Accent6 12" xfId="1305" xr:uid="{23ED9F97-E047-424E-AB06-FA5D1D4D7267}"/>
    <cellStyle name="40% - Accent6 13" xfId="2428" xr:uid="{77E5E0A5-6AE8-41BE-9C09-36826E3A4923}"/>
    <cellStyle name="40% - Accent6 2" xfId="210" xr:uid="{46898BE4-AB2A-4E36-BF0F-D314ED7C8B4A}"/>
    <cellStyle name="40% - Accent6 2 2" xfId="344" xr:uid="{6A550390-FB27-4C98-B617-7604D3C6076A}"/>
    <cellStyle name="40% - Accent6 2 2 2" xfId="604" xr:uid="{B1B53975-2F8A-42E4-B6E6-7BA0AD4D2B15}"/>
    <cellStyle name="40% - Accent6 2 2 2 2" xfId="1752" xr:uid="{FCA0F34E-261F-4B06-85D9-1CBAA15E299C}"/>
    <cellStyle name="40% - Accent6 2 2 3" xfId="864" xr:uid="{CCFAAE47-4CCE-4894-BB57-6BB37FE89D3E}"/>
    <cellStyle name="40% - Accent6 2 2 3 2" xfId="2012" xr:uid="{4E326EE7-9307-465C-BF0F-3ED1BC6228D7}"/>
    <cellStyle name="40% - Accent6 2 2 4" xfId="1124" xr:uid="{2C12055F-7E95-44C9-9CEB-3D1063808BD6}"/>
    <cellStyle name="40% - Accent6 2 2 4 2" xfId="2272" xr:uid="{4C024D21-6F23-4FFA-9F91-5F7BFE2D1C83}"/>
    <cellStyle name="40% - Accent6 2 2 5" xfId="1492" xr:uid="{245B8C51-71E4-4E9E-B9D2-C1436BAA5899}"/>
    <cellStyle name="40% - Accent6 2 3" xfId="479" xr:uid="{3BE8897C-D48A-4DC0-BF15-E82FAB814C53}"/>
    <cellStyle name="40% - Accent6 2 3 2" xfId="1627" xr:uid="{6C6D8D71-05BE-44AC-921B-B17868C604AC}"/>
    <cellStyle name="40% - Accent6 2 4" xfId="739" xr:uid="{9FE8D015-844B-4976-852C-065E449E6850}"/>
    <cellStyle name="40% - Accent6 2 4 2" xfId="1887" xr:uid="{2603421B-F303-4B11-8A4E-7BCC1717FF27}"/>
    <cellStyle name="40% - Accent6 2 5" xfId="999" xr:uid="{D4399062-C23F-41B8-BA51-3C86F60B4C96}"/>
    <cellStyle name="40% - Accent6 2 5 2" xfId="2147" xr:uid="{EB903EC4-8524-4F23-B49F-928AAEC1873C}"/>
    <cellStyle name="40% - Accent6 2 6" xfId="1367" xr:uid="{17B63495-9A29-4BF3-8192-B44C2F1B3F24}"/>
    <cellStyle name="40% - Accent6 3" xfId="233" xr:uid="{4806CCCD-E163-4D93-A320-7CB1B917C617}"/>
    <cellStyle name="40% - Accent6 3 2" xfId="366" xr:uid="{B7452FE5-AF27-41F3-B383-48770CE1E7CB}"/>
    <cellStyle name="40% - Accent6 3 2 2" xfId="626" xr:uid="{0039836B-EB90-4446-8CCF-1FA07ACCF2BB}"/>
    <cellStyle name="40% - Accent6 3 2 2 2" xfId="1774" xr:uid="{F8EFFE6D-8753-4518-A05C-B65218389B78}"/>
    <cellStyle name="40% - Accent6 3 2 3" xfId="886" xr:uid="{BAE9359F-A9E8-484D-8A7D-6B6BEC5259DC}"/>
    <cellStyle name="40% - Accent6 3 2 3 2" xfId="2034" xr:uid="{319FEBAD-CC28-4743-92F9-0C1CDF2C91E1}"/>
    <cellStyle name="40% - Accent6 3 2 4" xfId="1146" xr:uid="{5E89DB3D-5F7F-42A3-97AB-66F26233FED0}"/>
    <cellStyle name="40% - Accent6 3 2 4 2" xfId="2294" xr:uid="{B9AF3E95-D486-4FAE-885B-DD9BBB403C9A}"/>
    <cellStyle name="40% - Accent6 3 2 5" xfId="1514" xr:uid="{94D2BF40-FBA8-4CFE-B2DF-CE7CBBD123B4}"/>
    <cellStyle name="40% - Accent6 3 3" xfId="501" xr:uid="{AF0C7487-BF2D-4D34-B576-68180495F6C1}"/>
    <cellStyle name="40% - Accent6 3 3 2" xfId="1649" xr:uid="{BA0CB2EE-390C-41F4-AC17-6BBC512F91A8}"/>
    <cellStyle name="40% - Accent6 3 4" xfId="761" xr:uid="{071C4EF0-C271-46A8-9E9D-D0D9EE792CD3}"/>
    <cellStyle name="40% - Accent6 3 4 2" xfId="1909" xr:uid="{D36269D8-3036-429A-9595-60F8D1B63E60}"/>
    <cellStyle name="40% - Accent6 3 5" xfId="1021" xr:uid="{70FEB489-D57C-4AE0-B9C0-8ABCA2DFF07B}"/>
    <cellStyle name="40% - Accent6 3 5 2" xfId="2169" xr:uid="{D384B77F-50CF-4BA1-B3D4-E1397E628A8A}"/>
    <cellStyle name="40% - Accent6 3 6" xfId="1389" xr:uid="{DF456F13-1EFE-4678-84ED-851A75ADE1A0}"/>
    <cellStyle name="40% - Accent6 4" xfId="260" xr:uid="{413DE4D8-E68A-417F-895E-0EFF0F18AAF7}"/>
    <cellStyle name="40% - Accent6 4 2" xfId="391" xr:uid="{749F0438-D6DC-494A-A74C-F291B8E99C3F}"/>
    <cellStyle name="40% - Accent6 4 2 2" xfId="651" xr:uid="{98F52174-5302-49C0-90FC-5FABDDCA4FD9}"/>
    <cellStyle name="40% - Accent6 4 2 2 2" xfId="1799" xr:uid="{574EF386-D470-4220-B9DD-88D442C906CF}"/>
    <cellStyle name="40% - Accent6 4 2 3" xfId="911" xr:uid="{E8835800-DC6F-40F5-ABD2-5FF489192610}"/>
    <cellStyle name="40% - Accent6 4 2 3 2" xfId="2059" xr:uid="{2E594CD3-2D0B-4B9F-90E3-C9FC98742FBD}"/>
    <cellStyle name="40% - Accent6 4 2 4" xfId="1171" xr:uid="{3360B44C-36FF-45AC-A077-321F4BAA6F88}"/>
    <cellStyle name="40% - Accent6 4 2 4 2" xfId="2319" xr:uid="{7734907D-BEA7-4AD5-94B5-B904D28CCDCA}"/>
    <cellStyle name="40% - Accent6 4 2 5" xfId="1539" xr:uid="{9F7B65C9-0C7C-4B2B-AB8C-EAD30734CC63}"/>
    <cellStyle name="40% - Accent6 4 3" xfId="528" xr:uid="{99A846C1-048D-4DE3-9222-A5717F8E044C}"/>
    <cellStyle name="40% - Accent6 4 3 2" xfId="1676" xr:uid="{67ED606E-51A7-4941-A9EB-D3A8F2701FF4}"/>
    <cellStyle name="40% - Accent6 4 4" xfId="788" xr:uid="{E5360427-E302-49C6-990C-51BB7860AEE6}"/>
    <cellStyle name="40% - Accent6 4 4 2" xfId="1936" xr:uid="{C443EFEC-0F37-4D8B-9902-E5F8237B812D}"/>
    <cellStyle name="40% - Accent6 4 5" xfId="1048" xr:uid="{4E2D652B-66B2-4BBF-865B-5731AE97BCAB}"/>
    <cellStyle name="40% - Accent6 4 5 2" xfId="2196" xr:uid="{45F6B257-D852-449D-BB4F-D2141534B1B7}"/>
    <cellStyle name="40% - Accent6 4 6" xfId="1416" xr:uid="{29B0B7A2-9BBA-43ED-AB39-B3AE068776D1}"/>
    <cellStyle name="40% - Accent6 5" xfId="297" xr:uid="{E2D12722-7121-4D98-B623-09B28DC1CF7D}"/>
    <cellStyle name="40% - Accent6 5 2" xfId="561" xr:uid="{910DEEF7-C2C2-4AFF-AB2D-611C50AA72F9}"/>
    <cellStyle name="40% - Accent6 5 2 2" xfId="1709" xr:uid="{2817BB0E-63CF-4628-9778-CEFC12027E60}"/>
    <cellStyle name="40% - Accent6 5 3" xfId="821" xr:uid="{9256E79C-CF1B-49AA-8025-844C3E55D83F}"/>
    <cellStyle name="40% - Accent6 5 3 2" xfId="1969" xr:uid="{2DF74C7F-4C78-46FB-9F9F-6B503E2E72BB}"/>
    <cellStyle name="40% - Accent6 5 4" xfId="1081" xr:uid="{3D54FB33-130B-4FB2-A099-7137244B05B6}"/>
    <cellStyle name="40% - Accent6 5 4 2" xfId="2229" xr:uid="{EDB0CCE4-6742-4BDD-ABB4-31DD103E022D}"/>
    <cellStyle name="40% - Accent6 5 5" xfId="1449" xr:uid="{58D099E5-027D-43C3-9911-117794E8F23A}"/>
    <cellStyle name="40% - Accent6 6" xfId="420" xr:uid="{7E9D57A3-BEC4-47B8-86C6-B621CE47EEDE}"/>
    <cellStyle name="40% - Accent6 6 2" xfId="680" xr:uid="{5207B657-84FC-4B9A-AA1C-FC6C7AA81462}"/>
    <cellStyle name="40% - Accent6 6 2 2" xfId="1828" xr:uid="{90F96284-B61C-4560-B472-669D772166B5}"/>
    <cellStyle name="40% - Accent6 6 3" xfId="940" xr:uid="{FBCF1F90-D2F4-4F14-95C5-440CAE754631}"/>
    <cellStyle name="40% - Accent6 6 3 2" xfId="2088" xr:uid="{A996470A-D59B-404A-9460-4359748A9EF4}"/>
    <cellStyle name="40% - Accent6 6 4" xfId="1200" xr:uid="{94A73353-45C9-4A1D-BCA4-EFF9F6BD883E}"/>
    <cellStyle name="40% - Accent6 6 4 2" xfId="2348" xr:uid="{DCDDFDFA-4AA1-4F3C-8FD8-FFABA8EFBA5D}"/>
    <cellStyle name="40% - Accent6 6 5" xfId="1568" xr:uid="{3A43273E-6B38-490B-8140-11E2E7E01FA3}"/>
    <cellStyle name="40% - Accent6 7" xfId="163" xr:uid="{6AE850BA-C4BF-419C-A401-5968AFC50DEC}"/>
    <cellStyle name="40% - Accent6 7 2" xfId="1340" xr:uid="{52AB6D83-3936-400D-B4F7-957AA0E61C72}"/>
    <cellStyle name="40% - Accent6 8" xfId="453" xr:uid="{4EDE207E-A93D-4CF9-8570-E0B5370EEE18}"/>
    <cellStyle name="40% - Accent6 8 2" xfId="1601" xr:uid="{BF7AC5AE-C530-4E08-B09F-14C155AE063C}"/>
    <cellStyle name="40% - Accent6 9" xfId="713" xr:uid="{2AD80F0D-A673-4E58-8B3E-F9E256579CEC}"/>
    <cellStyle name="40% - Accent6 9 2" xfId="1861" xr:uid="{29F46F6D-3132-45FC-9B03-BEE1AEB09098}"/>
    <cellStyle name="60% - Accent1" xfId="27" builtinId="32" hidden="1"/>
    <cellStyle name="60% - Accent1" xfId="1251" builtinId="32" customBuiltin="1"/>
    <cellStyle name="60% - Accent1 10" xfId="2394" xr:uid="{7FC98978-BE53-4CA0-B032-2D4D602A0C31}"/>
    <cellStyle name="60% - Accent1 11" xfId="2429" xr:uid="{F81F945E-D6A1-458C-9F13-7FA2B18A8612}"/>
    <cellStyle name="60% - Accent1 2" xfId="130" xr:uid="{D382641C-3424-4B2F-A739-6D565398D973}"/>
    <cellStyle name="60% - Accent1 2 10" xfId="950" xr:uid="{5D83C77B-C0A9-454B-B13B-E0A207A92158}"/>
    <cellStyle name="60% - Accent1 2 10 2" xfId="2098" xr:uid="{898D2AD1-1360-4B01-856E-764F1BDEBDB7}"/>
    <cellStyle name="60% - Accent1 2 11" xfId="1245" xr:uid="{88E93A47-2F30-4B87-A40B-F2BBA107B141}"/>
    <cellStyle name="60% - Accent1 2 11 2" xfId="2389" xr:uid="{294B31FC-5DEF-42CF-B9D8-32F264B7D505}"/>
    <cellStyle name="60% - Accent1 2 12" xfId="1319" xr:uid="{829098FB-AB58-40D7-8A88-97C5A8154548}"/>
    <cellStyle name="60% - Accent1 2 2" xfId="142" xr:uid="{652229B8-BA69-4D14-9388-3FF9C249C037}"/>
    <cellStyle name="60% - Accent1 2 2 2" xfId="318" xr:uid="{45C3006B-1CB3-46C4-B687-13C74E170504}"/>
    <cellStyle name="60% - Accent1 2 2 2 2" xfId="578" xr:uid="{976325A4-A30F-42AB-835C-2FB611A1DA8D}"/>
    <cellStyle name="60% - Accent1 2 2 2 2 2" xfId="1726" xr:uid="{13DCEEC7-9D1F-447B-A706-A5538819EE6B}"/>
    <cellStyle name="60% - Accent1 2 2 2 3" xfId="838" xr:uid="{E5962FE2-94A7-4A10-97CE-781A5D21E999}"/>
    <cellStyle name="60% - Accent1 2 2 2 3 2" xfId="1986" xr:uid="{EBD00F9A-0E91-4DE1-933B-18DF3EB5EE28}"/>
    <cellStyle name="60% - Accent1 2 2 2 4" xfId="1098" xr:uid="{294E2078-9C07-4C76-9F9D-248215577755}"/>
    <cellStyle name="60% - Accent1 2 2 2 4 2" xfId="2246" xr:uid="{88A69A0B-43C9-48C2-91B8-8356591DEBA1}"/>
    <cellStyle name="60% - Accent1 2 2 2 5" xfId="1466" xr:uid="{F65E7672-61E9-4160-9280-B961453615C4}"/>
    <cellStyle name="60% - Accent1 2 2 3" xfId="441" xr:uid="{F07AAB06-D387-4F99-9726-02E5CE6F684D}"/>
    <cellStyle name="60% - Accent1 2 2 3 2" xfId="1589" xr:uid="{750B4D7A-AD48-4BE2-A729-76F6C2BF8458}"/>
    <cellStyle name="60% - Accent1 2 2 4" xfId="701" xr:uid="{EB0F2506-E3D8-4FA7-AECD-59A352570914}"/>
    <cellStyle name="60% - Accent1 2 2 4 2" xfId="1849" xr:uid="{6C079378-33AD-4E2F-B032-D0EE2FC4CB31}"/>
    <cellStyle name="60% - Accent1 2 2 5" xfId="961" xr:uid="{0D114874-C66C-4BAF-B992-0FD723BDB899}"/>
    <cellStyle name="60% - Accent1 2 2 5 2" xfId="2109" xr:uid="{636FE8C7-3438-441E-877B-A25B749EF7F3}"/>
    <cellStyle name="60% - Accent1 2 2 6" xfId="1209" xr:uid="{5D286583-B0A8-4B88-8D34-970A4C08E808}"/>
    <cellStyle name="60% - Accent1 2 2 6 2" xfId="2357" xr:uid="{E8328F87-DF9C-4632-B532-57A7D8CB952D}"/>
    <cellStyle name="60% - Accent1 2 2 7" xfId="1330" xr:uid="{48967084-10E9-42FB-BBDA-02115D0522E2}"/>
    <cellStyle name="60% - Accent1 2 3" xfId="175" xr:uid="{C5549E00-E205-4585-924E-C2920D3D2A18}"/>
    <cellStyle name="60% - Accent1 2 3 2" xfId="324" xr:uid="{DD531493-6B84-453D-8ACD-5F3E2FEB8AA0}"/>
    <cellStyle name="60% - Accent1 2 3 2 2" xfId="584" xr:uid="{1C7C98D2-E31A-4E8F-BAC7-196718427343}"/>
    <cellStyle name="60% - Accent1 2 3 2 2 2" xfId="1732" xr:uid="{09A43E0D-A9CD-4EAB-95BA-AF3D14FF1D15}"/>
    <cellStyle name="60% - Accent1 2 3 2 3" xfId="844" xr:uid="{773A588C-C903-4B52-B289-8BA8CC1B096F}"/>
    <cellStyle name="60% - Accent1 2 3 2 3 2" xfId="1992" xr:uid="{D4632001-8525-45E0-92EE-66E9C3D52A71}"/>
    <cellStyle name="60% - Accent1 2 3 2 4" xfId="1104" xr:uid="{D1F94278-00E3-4BE2-A146-DC4EC465769D}"/>
    <cellStyle name="60% - Accent1 2 3 2 4 2" xfId="2252" xr:uid="{4FD378F5-36BD-41CB-BFA2-407CC02AD34D}"/>
    <cellStyle name="60% - Accent1 2 3 2 5" xfId="1472" xr:uid="{85967BCF-BB1A-4DA7-A18A-C1860A286E31}"/>
    <cellStyle name="60% - Accent1 2 3 3" xfId="459" xr:uid="{1DDF1E12-3E74-4E39-B5A7-B693AAEAF9C6}"/>
    <cellStyle name="60% - Accent1 2 3 3 2" xfId="1607" xr:uid="{98055527-44C8-463B-9A88-B88A54C31637}"/>
    <cellStyle name="60% - Accent1 2 3 4" xfId="719" xr:uid="{240CE292-2FAE-4881-AFA2-54B39676D9A8}"/>
    <cellStyle name="60% - Accent1 2 3 4 2" xfId="1867" xr:uid="{4415991C-D3E8-4175-9C8D-D26122DBF181}"/>
    <cellStyle name="60% - Accent1 2 3 5" xfId="979" xr:uid="{11088FF9-B7EF-49F1-BE7C-A87D785CEA31}"/>
    <cellStyle name="60% - Accent1 2 3 5 2" xfId="2127" xr:uid="{C0CCC53C-09FA-4A5D-A0AD-4D86BC580DBC}"/>
    <cellStyle name="60% - Accent1 2 3 6" xfId="1346" xr:uid="{ED8FAEC4-5690-4263-96FD-144C124B2881}"/>
    <cellStyle name="60% - Accent1 2 4" xfId="212" xr:uid="{760429AD-0E90-458C-A16B-FDFED82E8663}"/>
    <cellStyle name="60% - Accent1 2 4 2" xfId="346" xr:uid="{417CBBAD-6963-467F-A98E-3228C66AAB22}"/>
    <cellStyle name="60% - Accent1 2 4 2 2" xfId="606" xr:uid="{F4124172-6E0E-43C7-A522-E292D5F1BE6B}"/>
    <cellStyle name="60% - Accent1 2 4 2 2 2" xfId="1754" xr:uid="{C8B22B66-314A-49DC-9937-54C4010B7A8B}"/>
    <cellStyle name="60% - Accent1 2 4 2 3" xfId="866" xr:uid="{EED6FC11-085F-4D73-9B1D-F9FB5D01DDD9}"/>
    <cellStyle name="60% - Accent1 2 4 2 3 2" xfId="2014" xr:uid="{A629CAD6-58BB-41F7-8DDB-E995671A9E4F}"/>
    <cellStyle name="60% - Accent1 2 4 2 4" xfId="1126" xr:uid="{13E7A410-0CF2-40FA-AB5C-21E0892F3CFB}"/>
    <cellStyle name="60% - Accent1 2 4 2 4 2" xfId="2274" xr:uid="{7528DB29-E98A-417A-BD98-163D1325ED13}"/>
    <cellStyle name="60% - Accent1 2 4 2 5" xfId="1494" xr:uid="{90D3A4BC-DFF9-498E-AF0F-210F0CB6A768}"/>
    <cellStyle name="60% - Accent1 2 4 3" xfId="481" xr:uid="{FC84DB07-EE7D-4797-82EB-836CFDC85915}"/>
    <cellStyle name="60% - Accent1 2 4 3 2" xfId="1629" xr:uid="{DE271DE1-A7CF-4385-804E-54645CAF4C7C}"/>
    <cellStyle name="60% - Accent1 2 4 4" xfId="741" xr:uid="{7CB5B286-16C6-48D2-A97A-A0ED10621BF0}"/>
    <cellStyle name="60% - Accent1 2 4 4 2" xfId="1889" xr:uid="{2781477F-29DC-4702-A3D0-3C485CE2225A}"/>
    <cellStyle name="60% - Accent1 2 4 5" xfId="1001" xr:uid="{BFAEDA03-A6D9-46E2-828F-83EFED08DB99}"/>
    <cellStyle name="60% - Accent1 2 4 5 2" xfId="2149" xr:uid="{CA118895-35B0-4753-A79F-278DA5B9B92A}"/>
    <cellStyle name="60% - Accent1 2 4 6" xfId="1369" xr:uid="{D4E42B49-6938-48CF-9247-F3741F95A1D9}"/>
    <cellStyle name="60% - Accent1 2 5" xfId="235" xr:uid="{77EF6249-617B-4646-A9D5-9BBCA1D65899}"/>
    <cellStyle name="60% - Accent1 2 5 2" xfId="368" xr:uid="{B2305F5F-12BE-4437-9E5A-FC5BC0092E25}"/>
    <cellStyle name="60% - Accent1 2 5 2 2" xfId="628" xr:uid="{BC928B8C-8CF1-4580-92AA-5F4B05D7740C}"/>
    <cellStyle name="60% - Accent1 2 5 2 2 2" xfId="1776" xr:uid="{EF4A9449-8183-466D-9288-B8857989466F}"/>
    <cellStyle name="60% - Accent1 2 5 2 3" xfId="888" xr:uid="{6D8CBA77-D433-4907-8355-8034A149EC52}"/>
    <cellStyle name="60% - Accent1 2 5 2 3 2" xfId="2036" xr:uid="{F5E3A3DA-5FC0-4A1F-B633-3E476556B9FF}"/>
    <cellStyle name="60% - Accent1 2 5 2 4" xfId="1148" xr:uid="{7D2198C9-C230-45F6-8DEA-7EE80EC365EC}"/>
    <cellStyle name="60% - Accent1 2 5 2 4 2" xfId="2296" xr:uid="{7382A0B6-120D-4CE3-97AD-48614AE8B574}"/>
    <cellStyle name="60% - Accent1 2 5 2 5" xfId="1516" xr:uid="{364CD8D7-CC5D-48C7-AFA3-4F5BB6EF9A7C}"/>
    <cellStyle name="60% - Accent1 2 5 3" xfId="503" xr:uid="{67777CA7-E971-43AC-A45A-587DFCB49B25}"/>
    <cellStyle name="60% - Accent1 2 5 3 2" xfId="1651" xr:uid="{E5F62B4D-6CBA-4D79-BB5E-8C3E4E4F1481}"/>
    <cellStyle name="60% - Accent1 2 5 4" xfId="763" xr:uid="{3B9945B5-3EE9-4B00-ACDD-B5F04FA1B7DC}"/>
    <cellStyle name="60% - Accent1 2 5 4 2" xfId="1911" xr:uid="{425FB70A-DC91-481E-A7BE-7B8B1FD03C00}"/>
    <cellStyle name="60% - Accent1 2 5 5" xfId="1023" xr:uid="{0F3E82A0-C2AD-452A-952F-97B5C3CB1E3F}"/>
    <cellStyle name="60% - Accent1 2 5 5 2" xfId="2171" xr:uid="{87CABB70-D305-4EFB-8BC9-DC119F9787A8}"/>
    <cellStyle name="60% - Accent1 2 5 6" xfId="1391" xr:uid="{EA673BB8-E35B-4673-BB52-43DA9EBA3280}"/>
    <cellStyle name="60% - Accent1 2 6" xfId="262" xr:uid="{14DAE71E-4BB4-4E25-8FB6-6FA1D9D24552}"/>
    <cellStyle name="60% - Accent1 2 6 2" xfId="393" xr:uid="{9AD8B5B9-860D-49EB-894C-2258BC536D27}"/>
    <cellStyle name="60% - Accent1 2 6 2 2" xfId="653" xr:uid="{F9A8272E-9EE9-4D6A-A332-4D60B11B446B}"/>
    <cellStyle name="60% - Accent1 2 6 2 2 2" xfId="1801" xr:uid="{641659FA-7BA8-463A-937D-B4F79C67BC83}"/>
    <cellStyle name="60% - Accent1 2 6 2 3" xfId="913" xr:uid="{613EE414-02A6-42C9-AEB9-BD7773925FB1}"/>
    <cellStyle name="60% - Accent1 2 6 2 3 2" xfId="2061" xr:uid="{79A98F0F-DC33-4E2B-8271-6B01D1319023}"/>
    <cellStyle name="60% - Accent1 2 6 2 4" xfId="1173" xr:uid="{8755590A-F2AD-40EC-8426-6BF4BA8E6DF7}"/>
    <cellStyle name="60% - Accent1 2 6 2 4 2" xfId="2321" xr:uid="{B5A9247D-39D2-48CB-B97C-ABF876A4F9FB}"/>
    <cellStyle name="60% - Accent1 2 6 2 5" xfId="1541" xr:uid="{DB8F9958-FB33-4252-910F-B6E9DC27DBC2}"/>
    <cellStyle name="60% - Accent1 2 6 3" xfId="530" xr:uid="{A2E16362-477A-45DE-BFC2-E3262A74D4D4}"/>
    <cellStyle name="60% - Accent1 2 6 3 2" xfId="1678" xr:uid="{7E6A6BFE-EC79-4AB9-9263-85841851D194}"/>
    <cellStyle name="60% - Accent1 2 6 4" xfId="790" xr:uid="{84393D72-7A5E-4DE3-B650-940C933DDF1C}"/>
    <cellStyle name="60% - Accent1 2 6 4 2" xfId="1938" xr:uid="{A9BC9441-B3A1-4A9D-A3DA-0887A75EBEE0}"/>
    <cellStyle name="60% - Accent1 2 6 5" xfId="1050" xr:uid="{5E2A8FAA-8124-4A2C-AB12-6ACC3BC9530C}"/>
    <cellStyle name="60% - Accent1 2 6 5 2" xfId="2198" xr:uid="{A7B1E5EE-224B-4141-8B6E-880F83FDD5BE}"/>
    <cellStyle name="60% - Accent1 2 6 6" xfId="1418" xr:uid="{F315F234-0402-427E-AFDB-D916F6EC5135}"/>
    <cellStyle name="60% - Accent1 2 7" xfId="307" xr:uid="{8AA6A6FE-A6F4-4ACE-9069-3BB69625858A}"/>
    <cellStyle name="60% - Accent1 2 7 2" xfId="568" xr:uid="{B22886EF-5A68-48F2-BED2-D869BA4BAAC7}"/>
    <cellStyle name="60% - Accent1 2 7 2 2" xfId="1716" xr:uid="{57508DFD-312B-41DF-9A8C-FE5D3D3F9F6F}"/>
    <cellStyle name="60% - Accent1 2 7 3" xfId="828" xr:uid="{6096952F-F19B-48A8-9E54-1F8104EEE996}"/>
    <cellStyle name="60% - Accent1 2 7 3 2" xfId="1976" xr:uid="{24301475-2100-4D63-A802-ADEA2A1C50D6}"/>
    <cellStyle name="60% - Accent1 2 7 4" xfId="1088" xr:uid="{3B60C9B7-C9C3-4C40-9D8D-0D9F8A073F77}"/>
    <cellStyle name="60% - Accent1 2 7 4 2" xfId="2236" xr:uid="{0E060BCC-D688-4462-AD51-0648EB3CF9E8}"/>
    <cellStyle name="60% - Accent1 2 7 5" xfId="1456" xr:uid="{B7E4CA4E-A5B3-4DCC-8571-ECB4A08982BB}"/>
    <cellStyle name="60% - Accent1 2 8" xfId="430" xr:uid="{97322CA8-4505-430B-9318-10D8000DFED5}"/>
    <cellStyle name="60% - Accent1 2 8 2" xfId="1578" xr:uid="{0D4BA434-47B9-4E4C-A80B-8C048C7635BF}"/>
    <cellStyle name="60% - Accent1 2 9" xfId="690" xr:uid="{342B1EDD-9CC5-48E2-8A29-E15901B73683}"/>
    <cellStyle name="60% - Accent1 2 9 2" xfId="1838" xr:uid="{CAD56F00-2B29-42AE-9B90-FB1CC632BC78}"/>
    <cellStyle name="60% - Accent1 3" xfId="286" xr:uid="{D62D2931-176D-4E6C-851E-FD65BE78AFF4}"/>
    <cellStyle name="60% - Accent1 3 2" xfId="550" xr:uid="{31AF045C-F0FE-4874-81C1-7E54ABB2F852}"/>
    <cellStyle name="60% - Accent1 3 2 2" xfId="1698" xr:uid="{8B2056C2-BB30-46E9-960B-54F2B8217F81}"/>
    <cellStyle name="60% - Accent1 3 3" xfId="810" xr:uid="{A9DB08E8-B53E-417A-BC1A-89E486FC4B61}"/>
    <cellStyle name="60% - Accent1 3 3 2" xfId="1958" xr:uid="{6D916A8C-7DF0-44AB-8DAB-71A413978C05}"/>
    <cellStyle name="60% - Accent1 3 4" xfId="1070" xr:uid="{5E0DBD0F-F129-43C4-9A12-AD115080DDE2}"/>
    <cellStyle name="60% - Accent1 3 4 2" xfId="2218" xr:uid="{844E7E64-613A-45F1-AAFE-2DC33E8D8E65}"/>
    <cellStyle name="60% - Accent1 3 5" xfId="1438" xr:uid="{30DDE844-52F7-40EC-ADE5-677DF93D9F5F}"/>
    <cellStyle name="60% - Accent1 4" xfId="406" xr:uid="{742C429F-C23E-42A7-949B-B5D6C91F668F}"/>
    <cellStyle name="60% - Accent1 4 2" xfId="666" xr:uid="{0F429AD5-EB26-4BAA-B430-792383CE805C}"/>
    <cellStyle name="60% - Accent1 4 2 2" xfId="1814" xr:uid="{1253AB9D-065E-4B51-AD47-B591854DE6B7}"/>
    <cellStyle name="60% - Accent1 4 3" xfId="926" xr:uid="{DACAA975-89E7-4C23-9CCF-E9F2C7C73184}"/>
    <cellStyle name="60% - Accent1 4 3 2" xfId="2074" xr:uid="{320BFD50-72B5-4035-80CF-39AB96DFB971}"/>
    <cellStyle name="60% - Accent1 4 4" xfId="1186" xr:uid="{715C97F6-885F-417C-80B6-65298CCEDB13}"/>
    <cellStyle name="60% - Accent1 4 4 2" xfId="2334" xr:uid="{0089F98F-6109-44BA-87D1-D86F6065D2B7}"/>
    <cellStyle name="60% - Accent1 4 5" xfId="1554" xr:uid="{9FB25EDA-95F5-4936-9BE0-05955FB32A58}"/>
    <cellStyle name="60% - Accent1 5" xfId="243" xr:uid="{93F882BC-A187-4FB1-B346-F0884EB5B7EC}"/>
    <cellStyle name="60% - Accent1 5 2" xfId="1399" xr:uid="{1D47527A-3A1C-41CF-AFE0-E40F2927951D}"/>
    <cellStyle name="60% - Accent1 6" xfId="511" xr:uid="{A8789A05-258F-4F44-AD97-F25DB9B2D293}"/>
    <cellStyle name="60% - Accent1 6 2" xfId="1659" xr:uid="{DB10667A-6139-4914-9899-76C11D12E612}"/>
    <cellStyle name="60% - Accent1 7" xfId="771" xr:uid="{D827C40D-A9B2-432F-AD96-2D03224C2886}"/>
    <cellStyle name="60% - Accent1 7 2" xfId="1919" xr:uid="{3E17AF86-8968-415F-9754-B9401C890639}"/>
    <cellStyle name="60% - Accent1 8" xfId="1031" xr:uid="{142ACC5D-17D1-4092-ACDF-A926AB7F6292}"/>
    <cellStyle name="60% - Accent1 8 2" xfId="2179" xr:uid="{2017E849-828F-4593-93EB-BF70DF63254A}"/>
    <cellStyle name="60% - Accent1 9" xfId="79" xr:uid="{2DA2C8F9-1065-430B-A0EA-D69C18242FDA}"/>
    <cellStyle name="60% - Accent1 9 2" xfId="1295" xr:uid="{170AAC58-7ABA-40DC-AF92-09DA5E79BF0F}"/>
    <cellStyle name="60% - Accent2" xfId="31" builtinId="36" hidden="1"/>
    <cellStyle name="60% - Accent2" xfId="82" builtinId="36" customBuiltin="1"/>
    <cellStyle name="60% - Accent2 10" xfId="2430" xr:uid="{DB015BF6-89D7-4D33-BF36-6A6BD94C972B}"/>
    <cellStyle name="60% - Accent2 2" xfId="170" xr:uid="{144930D7-4BF5-4B73-8665-18350344EC94}"/>
    <cellStyle name="60% - Accent2 2 2" xfId="267" xr:uid="{6AC7C199-9B4D-4781-979C-657C44FE8B5D}"/>
    <cellStyle name="60% - Accent2 2 2 2" xfId="398" xr:uid="{81573434-2CDF-45DF-A3CC-7F25F2FC4C64}"/>
    <cellStyle name="60% - Accent2 2 2 2 2" xfId="658" xr:uid="{8BB80CED-CF83-4E6E-9E0C-D68B106D4202}"/>
    <cellStyle name="60% - Accent2 2 2 2 2 2" xfId="1806" xr:uid="{A40B14F1-EC63-4573-951A-E750C4782AA1}"/>
    <cellStyle name="60% - Accent2 2 2 2 3" xfId="918" xr:uid="{529A9F04-145D-4B4B-B1EA-0E5687DE2EB8}"/>
    <cellStyle name="60% - Accent2 2 2 2 3 2" xfId="2066" xr:uid="{B7EDE743-F331-4CD5-A526-10D0980EAB40}"/>
    <cellStyle name="60% - Accent2 2 2 2 4" xfId="1178" xr:uid="{B0C3CE97-83F7-48A5-826D-3E1F4187E07A}"/>
    <cellStyle name="60% - Accent2 2 2 2 4 2" xfId="2326" xr:uid="{1F00B02F-C5C4-4BDC-825C-BCA06A5BAEE9}"/>
    <cellStyle name="60% - Accent2 2 2 2 5" xfId="1546" xr:uid="{E3E1B38C-7BA7-4C1B-B0B0-46B448653CF2}"/>
    <cellStyle name="60% - Accent2 2 2 3" xfId="535" xr:uid="{D7F8DC90-FD34-429E-A3EC-DAA84059147B}"/>
    <cellStyle name="60% - Accent2 2 2 3 2" xfId="1683" xr:uid="{3603DABC-ED94-4D81-9E4E-EC5B6D228A91}"/>
    <cellStyle name="60% - Accent2 2 2 4" xfId="795" xr:uid="{1F1587C7-4048-4566-B399-7A30B47AD345}"/>
    <cellStyle name="60% - Accent2 2 2 4 2" xfId="1943" xr:uid="{64FADA00-AF9A-4F78-AE09-1779951D747D}"/>
    <cellStyle name="60% - Accent2 2 2 5" xfId="1055" xr:uid="{8F4C2B2D-5177-4056-AED8-010F6248F82D}"/>
    <cellStyle name="60% - Accent2 2 2 5 2" xfId="2203" xr:uid="{68D1BE5C-1E6A-4B34-8DD9-0271CF8B67E9}"/>
    <cellStyle name="60% - Accent2 2 2 6" xfId="1423" xr:uid="{27ADCD8E-D48E-4C7F-AC53-B30EB51FDB7A}"/>
    <cellStyle name="60% - Accent2 2 3" xfId="1253" xr:uid="{543BE760-437D-4573-9108-ED3A37672EB4}"/>
    <cellStyle name="60% - Accent2 2 3 2" xfId="2396" xr:uid="{2C37A51B-FE20-4F04-A898-8ADDF12F5213}"/>
    <cellStyle name="60% - Accent2 3" xfId="181" xr:uid="{A3C8F208-33CF-4D98-9B36-0EC02B6FC11E}"/>
    <cellStyle name="60% - Accent2 4" xfId="409" xr:uid="{77BDB0CD-FF9D-4C90-8DF1-005D16F063E4}"/>
    <cellStyle name="60% - Accent2 4 2" xfId="669" xr:uid="{0B67A185-D782-4D4F-8900-9102C8144D87}"/>
    <cellStyle name="60% - Accent2 4 2 2" xfId="1817" xr:uid="{BD3060E7-C3F4-4570-989B-9ADB4077A121}"/>
    <cellStyle name="60% - Accent2 4 3" xfId="929" xr:uid="{B2BB04D2-15B8-44BF-A3D7-9D0FDD66BF46}"/>
    <cellStyle name="60% - Accent2 4 3 2" xfId="2077" xr:uid="{8CE6CB0C-C865-45B2-97BC-2D24BA41F34D}"/>
    <cellStyle name="60% - Accent2 4 4" xfId="1189" xr:uid="{339E23E7-09C3-41E1-9092-38454E21C804}"/>
    <cellStyle name="60% - Accent2 4 4 2" xfId="2337" xr:uid="{78D6DFBB-9B56-4F4B-A787-CB578A53C435}"/>
    <cellStyle name="60% - Accent2 4 5" xfId="1557" xr:uid="{E2C6BF95-BBBE-4AAF-9F81-E06C2A7C8B5E}"/>
    <cellStyle name="60% - Accent2 5" xfId="275" xr:uid="{3223EFB0-97B7-432B-9599-DC093942F639}"/>
    <cellStyle name="60% - Accent2 5 2" xfId="1427" xr:uid="{FA8A5664-1291-4D83-B1FE-EFD52154840B}"/>
    <cellStyle name="60% - Accent2 6" xfId="539" xr:uid="{E0AE8977-F39D-4846-8FB8-47E9B3D22B1D}"/>
    <cellStyle name="60% - Accent2 6 2" xfId="1687" xr:uid="{E8D004FF-81DE-431D-9453-53B4B1A3090A}"/>
    <cellStyle name="60% - Accent2 7" xfId="799" xr:uid="{CE3B0365-E9CC-4B1F-B558-FE0A7F4331EA}"/>
    <cellStyle name="60% - Accent2 7 2" xfId="1947" xr:uid="{BB47F443-FE8B-4FFF-A4D8-E1AE7B72F7D0}"/>
    <cellStyle name="60% - Accent2 8" xfId="1059" xr:uid="{4561F94B-5AE5-407A-AED6-A1CD28A75067}"/>
    <cellStyle name="60% - Accent2 8 2" xfId="2207" xr:uid="{AE3ADF9E-D624-4DF5-867A-996F3465EA73}"/>
    <cellStyle name="60% - Accent2 9" xfId="1297" xr:uid="{F3DE6803-499F-432F-877A-9AED5B6D709B}"/>
    <cellStyle name="60% - Accent3" xfId="35" builtinId="40" hidden="1"/>
    <cellStyle name="60% - Accent3" xfId="85" builtinId="40" customBuiltin="1"/>
    <cellStyle name="60% - Accent3 10" xfId="2431" xr:uid="{14BBB915-6715-49A5-B57F-ACE9E5B524EA}"/>
    <cellStyle name="60% - Accent3 2" xfId="171" xr:uid="{48497BB4-2842-41C2-8C8C-4CD503BD578D}"/>
    <cellStyle name="60% - Accent3 2 2" xfId="268" xr:uid="{2235BDA4-A355-4E0E-9E8E-29D4506DB4EE}"/>
    <cellStyle name="60% - Accent3 2 2 2" xfId="399" xr:uid="{D0BE4FF5-4EDE-41F3-ACE4-A80E4F76E480}"/>
    <cellStyle name="60% - Accent3 2 2 2 2" xfId="659" xr:uid="{6692D67D-DE51-40F1-AD73-4A0919354C1E}"/>
    <cellStyle name="60% - Accent3 2 2 2 2 2" xfId="1807" xr:uid="{CF0B8C16-48B5-4E80-8C02-30D1F0F9D097}"/>
    <cellStyle name="60% - Accent3 2 2 2 3" xfId="919" xr:uid="{23D1C847-3B4B-4BD0-B70F-96D66EA12CF5}"/>
    <cellStyle name="60% - Accent3 2 2 2 3 2" xfId="2067" xr:uid="{B5124546-E757-4E89-B7FA-62677A6316F8}"/>
    <cellStyle name="60% - Accent3 2 2 2 4" xfId="1179" xr:uid="{6B00D159-16DF-4D15-B09A-B93CCDEA7597}"/>
    <cellStyle name="60% - Accent3 2 2 2 4 2" xfId="2327" xr:uid="{829C27E6-15E4-4069-984B-A461E0646587}"/>
    <cellStyle name="60% - Accent3 2 2 2 5" xfId="1547" xr:uid="{1BFF820E-3E82-4599-BF5E-D83E6E816C86}"/>
    <cellStyle name="60% - Accent3 2 2 3" xfId="536" xr:uid="{2A118E02-9253-4FA7-9C0C-68933AC5652B}"/>
    <cellStyle name="60% - Accent3 2 2 3 2" xfId="1684" xr:uid="{D301870E-D56F-4F03-AB46-B8AF4FB115C7}"/>
    <cellStyle name="60% - Accent3 2 2 4" xfId="796" xr:uid="{DE21225D-C4A7-4FFC-AA97-0B57C1AF04DF}"/>
    <cellStyle name="60% - Accent3 2 2 4 2" xfId="1944" xr:uid="{85B2A831-1626-45AB-8E91-ACDE10A55414}"/>
    <cellStyle name="60% - Accent3 2 2 5" xfId="1056" xr:uid="{B41C527C-3159-49A4-99C0-3F01E587C144}"/>
    <cellStyle name="60% - Accent3 2 2 5 2" xfId="2204" xr:uid="{CE16A0A7-27F6-4FF1-9858-D948D0902BD7}"/>
    <cellStyle name="60% - Accent3 2 2 6" xfId="1424" xr:uid="{E5AB9B52-A8E6-4DB2-9FBB-74D6038FDB7D}"/>
    <cellStyle name="60% - Accent3 2 3" xfId="1254" xr:uid="{22680299-B273-49F4-B6A1-6AD3D5DA44FA}"/>
    <cellStyle name="60% - Accent3 2 3 2" xfId="2397" xr:uid="{E9519AD7-F915-440B-A8B4-14778C7ABEC2}"/>
    <cellStyle name="60% - Accent3 3" xfId="182" xr:uid="{988EA223-FE54-4421-9712-5040C7C5A67E}"/>
    <cellStyle name="60% - Accent3 4" xfId="412" xr:uid="{469ABBBC-A7B4-4140-A5F1-1047DDCD3ECA}"/>
    <cellStyle name="60% - Accent3 4 2" xfId="672" xr:uid="{8EA0F31F-A88F-4A99-81BA-40C9A2243AA4}"/>
    <cellStyle name="60% - Accent3 4 2 2" xfId="1820" xr:uid="{8111D9F9-3C11-453C-8336-04771F0AA27D}"/>
    <cellStyle name="60% - Accent3 4 3" xfId="932" xr:uid="{6EB04325-FFEA-43CD-BC23-1C6B6477ECFB}"/>
    <cellStyle name="60% - Accent3 4 3 2" xfId="2080" xr:uid="{BE88FA45-236F-49F1-8FC5-F713CD8EFC05}"/>
    <cellStyle name="60% - Accent3 4 4" xfId="1192" xr:uid="{90C3A55E-3068-48A4-90EE-D27190D36FA6}"/>
    <cellStyle name="60% - Accent3 4 4 2" xfId="2340" xr:uid="{051F1DB8-2712-4423-9B5C-A592E4D21FE4}"/>
    <cellStyle name="60% - Accent3 4 5" xfId="1560" xr:uid="{1A1793F6-25A1-4B9E-96D4-444C36B75A11}"/>
    <cellStyle name="60% - Accent3 5" xfId="276" xr:uid="{0C4462BF-0CAB-47F1-AED3-588B2A9495E0}"/>
    <cellStyle name="60% - Accent3 5 2" xfId="1428" xr:uid="{4C176EA1-F9CD-4A5C-B1EA-66F1D95189C3}"/>
    <cellStyle name="60% - Accent3 6" xfId="540" xr:uid="{83CE63E6-54D0-4889-9DB6-6E1D36F930C5}"/>
    <cellStyle name="60% - Accent3 6 2" xfId="1688" xr:uid="{CEFCCDF1-4682-4B7C-A245-2CC9A98FCA4B}"/>
    <cellStyle name="60% - Accent3 7" xfId="800" xr:uid="{714392EB-3B59-4161-84EC-C172F198A761}"/>
    <cellStyle name="60% - Accent3 7 2" xfId="1948" xr:uid="{16E1D0ED-EC7A-4FD2-9E2B-82EE6F464740}"/>
    <cellStyle name="60% - Accent3 8" xfId="1060" xr:uid="{49C2386E-9F02-4E9E-ADA8-CA84D687903D}"/>
    <cellStyle name="60% - Accent3 8 2" xfId="2208" xr:uid="{E8ABFD56-BF2A-412E-B7AB-F2F1C480E290}"/>
    <cellStyle name="60% - Accent3 9" xfId="1299" xr:uid="{7F4A8DA7-21EE-4D5D-8F3A-DCC52248FA0C}"/>
    <cellStyle name="60% - Accent4" xfId="39" builtinId="44" hidden="1"/>
    <cellStyle name="60% - Accent4" xfId="88" builtinId="44" customBuiltin="1"/>
    <cellStyle name="60% - Accent4 10" xfId="1301" xr:uid="{AD9C9693-7B99-4E03-BA64-31668CCB9231}"/>
    <cellStyle name="60% - Accent4 11" xfId="2432" xr:uid="{85C7F351-10EA-485C-A865-7294D2317E32}"/>
    <cellStyle name="60% - Accent4 2" xfId="174" xr:uid="{33736312-D026-4E77-AC71-094D95356E7F}"/>
    <cellStyle name="60% - Accent4 2 10" xfId="1345" xr:uid="{50E54DC6-7C2B-4DE1-AFD0-012421C72BF2}"/>
    <cellStyle name="60% - Accent4 2 2" xfId="211" xr:uid="{7F8F7C47-192A-42FF-BCF5-FDF6C1D84C35}"/>
    <cellStyle name="60% - Accent4 2 2 2" xfId="345" xr:uid="{60B0F3AE-98C1-42E5-B7D2-0853A484D2C7}"/>
    <cellStyle name="60% - Accent4 2 2 2 2" xfId="605" xr:uid="{B8D6EEE5-22D0-4FE5-BBF3-E55FC6907CC6}"/>
    <cellStyle name="60% - Accent4 2 2 2 2 2" xfId="1753" xr:uid="{AC50E84E-D521-497E-B965-E99280D4A557}"/>
    <cellStyle name="60% - Accent4 2 2 2 3" xfId="865" xr:uid="{EA71597F-1529-43DE-808B-D9BA02822559}"/>
    <cellStyle name="60% - Accent4 2 2 2 3 2" xfId="2013" xr:uid="{6069816B-782D-42F1-A0CF-7398575DF6CE}"/>
    <cellStyle name="60% - Accent4 2 2 2 4" xfId="1125" xr:uid="{BE0F5DDD-AE11-4FFD-A973-CFB038018ADD}"/>
    <cellStyle name="60% - Accent4 2 2 2 4 2" xfId="2273" xr:uid="{41262B52-8672-4860-8073-D8714E009EB0}"/>
    <cellStyle name="60% - Accent4 2 2 2 5" xfId="1493" xr:uid="{C89416A5-971C-4BE3-B513-064D72361892}"/>
    <cellStyle name="60% - Accent4 2 2 3" xfId="480" xr:uid="{9890F1F4-8679-4198-B3E2-0640AF1998B7}"/>
    <cellStyle name="60% - Accent4 2 2 3 2" xfId="1628" xr:uid="{6B0CBA28-916A-4946-8B08-6FF6E37AE918}"/>
    <cellStyle name="60% - Accent4 2 2 4" xfId="740" xr:uid="{EEF75CDC-35A4-4A29-B153-AA393DCF64B4}"/>
    <cellStyle name="60% - Accent4 2 2 4 2" xfId="1888" xr:uid="{A63B12A1-4965-4584-90B3-7F5BB4B2A00D}"/>
    <cellStyle name="60% - Accent4 2 2 5" xfId="1000" xr:uid="{ED3DDEA8-D02E-45E8-82B0-A95F1DD24BBF}"/>
    <cellStyle name="60% - Accent4 2 2 5 2" xfId="2148" xr:uid="{D1B7419C-661D-4E87-A89F-21E8EB0B8BBA}"/>
    <cellStyle name="60% - Accent4 2 2 6" xfId="1368" xr:uid="{8175D29A-C4D1-4AA3-9B54-854AEFD9CC7F}"/>
    <cellStyle name="60% - Accent4 2 3" xfId="234" xr:uid="{98510D37-9067-49AC-95CA-DE22ABE789BF}"/>
    <cellStyle name="60% - Accent4 2 3 2" xfId="367" xr:uid="{5DDF93EE-B880-4FA3-93A0-7F29D9E35B1A}"/>
    <cellStyle name="60% - Accent4 2 3 2 2" xfId="627" xr:uid="{5823FCB4-24FF-4262-86A5-E9DACE22556C}"/>
    <cellStyle name="60% - Accent4 2 3 2 2 2" xfId="1775" xr:uid="{4BD9C04B-9292-4CB2-8741-AE4804631135}"/>
    <cellStyle name="60% - Accent4 2 3 2 3" xfId="887" xr:uid="{542E3C0D-02E7-4E63-BFF6-B93BF8B038B4}"/>
    <cellStyle name="60% - Accent4 2 3 2 3 2" xfId="2035" xr:uid="{478A3100-0CB6-433D-9640-58775670A241}"/>
    <cellStyle name="60% - Accent4 2 3 2 4" xfId="1147" xr:uid="{B29A5606-0BB9-4092-8E6E-3723D8B240C7}"/>
    <cellStyle name="60% - Accent4 2 3 2 4 2" xfId="2295" xr:uid="{5654959C-A929-47F3-9543-8AE91B0E5149}"/>
    <cellStyle name="60% - Accent4 2 3 2 5" xfId="1515" xr:uid="{D79540F4-D851-4659-B1BA-B880FB8662B8}"/>
    <cellStyle name="60% - Accent4 2 3 3" xfId="502" xr:uid="{549DA9F7-06BA-4D46-857D-F1D063B1BA49}"/>
    <cellStyle name="60% - Accent4 2 3 3 2" xfId="1650" xr:uid="{047EC5D5-42F1-41B5-B31A-892D89E2E1D8}"/>
    <cellStyle name="60% - Accent4 2 3 4" xfId="762" xr:uid="{9B9B80AE-C3DB-415A-9E4F-02698D919FC2}"/>
    <cellStyle name="60% - Accent4 2 3 4 2" xfId="1910" xr:uid="{4675A913-1608-4979-B3A5-734C214E7A76}"/>
    <cellStyle name="60% - Accent4 2 3 5" xfId="1022" xr:uid="{9C72AA78-93B2-4220-993E-CF638FE06D93}"/>
    <cellStyle name="60% - Accent4 2 3 5 2" xfId="2170" xr:uid="{735DE4B9-C5FE-431E-8B4F-A635EFDB0D7D}"/>
    <cellStyle name="60% - Accent4 2 3 6" xfId="1390" xr:uid="{3149B9DA-C33A-49CD-B111-998019679DF0}"/>
    <cellStyle name="60% - Accent4 2 4" xfId="261" xr:uid="{D1E9DFA1-114C-4C8F-AC0B-2B9921CA8B2C}"/>
    <cellStyle name="60% - Accent4 2 4 2" xfId="392" xr:uid="{B1D21AF6-1AA0-41A2-913A-CB03874E8A2C}"/>
    <cellStyle name="60% - Accent4 2 4 2 2" xfId="652" xr:uid="{8603F3BB-5274-42DA-AB69-C2799D1EB6F4}"/>
    <cellStyle name="60% - Accent4 2 4 2 2 2" xfId="1800" xr:uid="{A9B9247E-679E-4E43-96EB-0625C0FAA744}"/>
    <cellStyle name="60% - Accent4 2 4 2 3" xfId="912" xr:uid="{AE31C05A-2C9E-4AA5-8AD9-382760C728CB}"/>
    <cellStyle name="60% - Accent4 2 4 2 3 2" xfId="2060" xr:uid="{84E514A8-FF83-411D-9F65-F748A233004C}"/>
    <cellStyle name="60% - Accent4 2 4 2 4" xfId="1172" xr:uid="{F36D23E7-D047-4F6C-87B7-B8FAB73B4D05}"/>
    <cellStyle name="60% - Accent4 2 4 2 4 2" xfId="2320" xr:uid="{E69EAC49-E455-4E02-B839-DC3CA37CE9BD}"/>
    <cellStyle name="60% - Accent4 2 4 2 5" xfId="1540" xr:uid="{C5ABB9E9-981C-48FB-A523-2EEF15364547}"/>
    <cellStyle name="60% - Accent4 2 4 3" xfId="529" xr:uid="{804579CE-1D44-481A-B42A-0F7C8E1745FD}"/>
    <cellStyle name="60% - Accent4 2 4 3 2" xfId="1677" xr:uid="{B87A581B-E435-4A81-8C78-6BE297C28430}"/>
    <cellStyle name="60% - Accent4 2 4 4" xfId="789" xr:uid="{51554C66-D5A4-4607-AFF8-90A8D2BF4FEB}"/>
    <cellStyle name="60% - Accent4 2 4 4 2" xfId="1937" xr:uid="{E897A310-7045-4319-847C-9D5BA9904CAA}"/>
    <cellStyle name="60% - Accent4 2 4 5" xfId="1049" xr:uid="{76E08E90-2B14-4752-89BB-B80BA8BAD10F}"/>
    <cellStyle name="60% - Accent4 2 4 5 2" xfId="2197" xr:uid="{782CB01F-F623-4F3A-97DE-48D4DB256CDC}"/>
    <cellStyle name="60% - Accent4 2 4 6" xfId="1417" xr:uid="{72E2FAFA-3DA1-4B33-B96A-4AD285D62069}"/>
    <cellStyle name="60% - Accent4 2 5" xfId="323" xr:uid="{183AAA31-6668-4934-BF99-60C11237F480}"/>
    <cellStyle name="60% - Accent4 2 5 2" xfId="583" xr:uid="{D8918053-6512-465A-B786-5029F3BCB3B9}"/>
    <cellStyle name="60% - Accent4 2 5 2 2" xfId="1731" xr:uid="{77F5A270-5545-4B0E-9DFA-868EE77A5A77}"/>
    <cellStyle name="60% - Accent4 2 5 3" xfId="843" xr:uid="{4AB8CB10-F59A-4DE5-9B68-5F86987419E2}"/>
    <cellStyle name="60% - Accent4 2 5 3 2" xfId="1991" xr:uid="{12194976-8CB4-4996-B7B0-EF6AB23E671E}"/>
    <cellStyle name="60% - Accent4 2 5 4" xfId="1103" xr:uid="{A7EADB72-D7B7-49C9-B52C-D8FEAF857D4D}"/>
    <cellStyle name="60% - Accent4 2 5 4 2" xfId="2251" xr:uid="{AD2F5877-1063-4B29-8AA6-61B2E27DD05D}"/>
    <cellStyle name="60% - Accent4 2 5 5" xfId="1471" xr:uid="{25D8BA04-6081-41A0-A5D9-FA61D85B0548}"/>
    <cellStyle name="60% - Accent4 2 6" xfId="458" xr:uid="{78D732DE-1F38-4ECA-A76C-C7A8061F5CC5}"/>
    <cellStyle name="60% - Accent4 2 6 2" xfId="1606" xr:uid="{BC2C6B60-98EC-4B78-A087-4D7311CD902B}"/>
    <cellStyle name="60% - Accent4 2 7" xfId="718" xr:uid="{CBDD2C64-E26F-45FC-A3A2-83D9465D48A6}"/>
    <cellStyle name="60% - Accent4 2 7 2" xfId="1866" xr:uid="{3F118FD4-63DB-4F0F-BFE4-7FA00FC88A3C}"/>
    <cellStyle name="60% - Accent4 2 8" xfId="978" xr:uid="{17E9F6EB-6CEA-40C6-BADB-C6D955B0F68E}"/>
    <cellStyle name="60% - Accent4 2 8 2" xfId="2126" xr:uid="{B98027D8-CCAE-4802-8416-5E390F111140}"/>
    <cellStyle name="60% - Accent4 2 9" xfId="1244" xr:uid="{42FF05DB-C68C-4391-95AA-469680F5BF60}"/>
    <cellStyle name="60% - Accent4 2 9 2" xfId="2388" xr:uid="{E53AF88C-A9F6-4806-AD09-D4BEECEC3653}"/>
    <cellStyle name="60% - Accent4 3" xfId="293" xr:uid="{A54AD772-026C-4FE9-B6DC-792E329295A1}"/>
    <cellStyle name="60% - Accent4 3 2" xfId="557" xr:uid="{8EEE35A3-AC24-46E9-BE47-5150CA54A03A}"/>
    <cellStyle name="60% - Accent4 3 2 2" xfId="1705" xr:uid="{184AE3F8-E678-4426-823F-D3C12E07F269}"/>
    <cellStyle name="60% - Accent4 3 3" xfId="817" xr:uid="{FBB641AB-D20E-4500-9D57-E99656E16B3E}"/>
    <cellStyle name="60% - Accent4 3 3 2" xfId="1965" xr:uid="{936D0A16-FAAF-4A8B-89A0-A03A82368D9E}"/>
    <cellStyle name="60% - Accent4 3 4" xfId="1077" xr:uid="{DAAE6350-E46E-492C-88D0-4932A401B661}"/>
    <cellStyle name="60% - Accent4 3 4 2" xfId="2225" xr:uid="{1B83C246-C68E-42A8-9694-B07692A6F5ED}"/>
    <cellStyle name="60% - Accent4 3 5" xfId="1445" xr:uid="{4B5A869A-C9F4-435E-897B-37D5DCD4A174}"/>
    <cellStyle name="60% - Accent4 4" xfId="415" xr:uid="{87B3577F-5B3F-4B52-8EEA-3736A9AEEB0C}"/>
    <cellStyle name="60% - Accent4 4 2" xfId="675" xr:uid="{1AD358F1-E1DC-4359-8AF1-A359731AA76B}"/>
    <cellStyle name="60% - Accent4 4 2 2" xfId="1823" xr:uid="{0AB5B834-01BE-4D97-91F7-E4963F1F0F58}"/>
    <cellStyle name="60% - Accent4 4 3" xfId="935" xr:uid="{D74D30DB-E3BD-49C4-8CF6-30B526B0860C}"/>
    <cellStyle name="60% - Accent4 4 3 2" xfId="2083" xr:uid="{AC5735F6-D7BE-4B33-B78C-64BDA0E00880}"/>
    <cellStyle name="60% - Accent4 4 4" xfId="1195" xr:uid="{78F69088-F2BC-4226-879E-BEBFDF17CDCC}"/>
    <cellStyle name="60% - Accent4 4 4 2" xfId="2343" xr:uid="{E8DC2BEA-5F56-490C-895D-AC6C267C41E0}"/>
    <cellStyle name="60% - Accent4 4 5" xfId="1563" xr:uid="{FFAE4CE7-946A-4C8B-A093-CBDE18754923}"/>
    <cellStyle name="60% - Accent4 5" xfId="244" xr:uid="{EFF53C6A-97D3-4241-B733-086B5CBC7644}"/>
    <cellStyle name="60% - Accent4 5 2" xfId="1400" xr:uid="{E0A83F3F-E8F4-4C86-A15F-5059C38287F3}"/>
    <cellStyle name="60% - Accent4 6" xfId="512" xr:uid="{D9D256F9-8A16-4773-ADAF-4B17EFBB1FAD}"/>
    <cellStyle name="60% - Accent4 6 2" xfId="1660" xr:uid="{864600A0-FE13-4D2E-8274-A89DAF6C2CF0}"/>
    <cellStyle name="60% - Accent4 7" xfId="772" xr:uid="{8F44BB38-F170-4813-B0AF-88E7EC863AE2}"/>
    <cellStyle name="60% - Accent4 7 2" xfId="1920" xr:uid="{A1E62EF2-0531-4DFE-BF59-1D11F12F1CB3}"/>
    <cellStyle name="60% - Accent4 8" xfId="1032" xr:uid="{10C4EE81-1B28-4706-9C74-5EC03083703E}"/>
    <cellStyle name="60% - Accent4 8 2" xfId="2180" xr:uid="{B3445AF8-2F38-4671-9C62-CFEDC6693E86}"/>
    <cellStyle name="60% - Accent4 9" xfId="1252" xr:uid="{FEF6BDBB-C897-4F14-84C5-558AFB9620C4}"/>
    <cellStyle name="60% - Accent4 9 2" xfId="2395" xr:uid="{C2C5A917-78DE-487B-939B-6BA3986260B4}"/>
    <cellStyle name="60% - Accent5" xfId="43" builtinId="48" hidden="1"/>
    <cellStyle name="60% - Accent5" xfId="91" builtinId="48" customBuiltin="1"/>
    <cellStyle name="60% - Accent5 10" xfId="2433" xr:uid="{B32DE6E6-149A-4A8D-A2BD-105195320667}"/>
    <cellStyle name="60% - Accent5 2" xfId="172" xr:uid="{D7680FE0-7388-4B31-BC0E-3EEE61262C6B}"/>
    <cellStyle name="60% - Accent5 2 2" xfId="269" xr:uid="{244FCEF2-4F7A-483F-895C-63528FB50DB6}"/>
    <cellStyle name="60% - Accent5 2 2 2" xfId="400" xr:uid="{4C8A19F4-7688-4A94-BC27-929ED44AB774}"/>
    <cellStyle name="60% - Accent5 2 2 2 2" xfId="660" xr:uid="{761C86CA-FA51-4D5C-82E4-932BE352A3F7}"/>
    <cellStyle name="60% - Accent5 2 2 2 2 2" xfId="1808" xr:uid="{50C75BD8-5EC1-47CF-B73C-C6FFF92CDFAA}"/>
    <cellStyle name="60% - Accent5 2 2 2 3" xfId="920" xr:uid="{D935AE9C-48BF-4258-945B-87E29D2C1D9E}"/>
    <cellStyle name="60% - Accent5 2 2 2 3 2" xfId="2068" xr:uid="{D791BB69-0787-4BA9-8DC0-CBCD1035DA7E}"/>
    <cellStyle name="60% - Accent5 2 2 2 4" xfId="1180" xr:uid="{D7B3CFB7-9ED6-4E58-8528-9B8D62B0E60E}"/>
    <cellStyle name="60% - Accent5 2 2 2 4 2" xfId="2328" xr:uid="{3BB00DE8-33B6-4683-BDA7-A80C92D631DC}"/>
    <cellStyle name="60% - Accent5 2 2 2 5" xfId="1548" xr:uid="{00B79D15-B2B0-43E5-9C4E-E0D1A779C99E}"/>
    <cellStyle name="60% - Accent5 2 2 3" xfId="537" xr:uid="{B2632928-320C-440C-BB77-8E04BE79ED53}"/>
    <cellStyle name="60% - Accent5 2 2 3 2" xfId="1685" xr:uid="{74A7F228-070A-4915-8FB5-0C16C73F14C0}"/>
    <cellStyle name="60% - Accent5 2 2 4" xfId="797" xr:uid="{CCA14C3B-9E56-4CAE-AEE1-5D961650A423}"/>
    <cellStyle name="60% - Accent5 2 2 4 2" xfId="1945" xr:uid="{908CA8B4-4262-4676-AED6-87BD6F864A53}"/>
    <cellStyle name="60% - Accent5 2 2 5" xfId="1057" xr:uid="{F19FE44D-DFD4-4063-8684-71B334BC79ED}"/>
    <cellStyle name="60% - Accent5 2 2 5 2" xfId="2205" xr:uid="{292D8BA4-364C-42C1-BD5E-943B0D78E514}"/>
    <cellStyle name="60% - Accent5 2 2 6" xfId="1425" xr:uid="{FAFD79C7-BE5A-4609-BDFC-7BEFD05A7094}"/>
    <cellStyle name="60% - Accent5 2 3" xfId="1255" xr:uid="{B7C8E447-751F-40A3-893D-1A2975356C39}"/>
    <cellStyle name="60% - Accent5 2 3 2" xfId="2398" xr:uid="{0A25E1BA-F42A-4171-8C10-C48519C50484}"/>
    <cellStyle name="60% - Accent5 3" xfId="183" xr:uid="{7CFCE7FA-AFF5-4134-9FE1-3469488C40E4}"/>
    <cellStyle name="60% - Accent5 4" xfId="418" xr:uid="{33F94890-F335-42EB-A7A8-34A72E43A4F8}"/>
    <cellStyle name="60% - Accent5 4 2" xfId="678" xr:uid="{21C38A9C-FFF7-4D31-8999-EFB4F5906E21}"/>
    <cellStyle name="60% - Accent5 4 2 2" xfId="1826" xr:uid="{EAE3819C-4B7E-4B2A-8AFF-BE39C2328A02}"/>
    <cellStyle name="60% - Accent5 4 3" xfId="938" xr:uid="{DDABAED9-49E8-48AB-9E56-3EEDED83CEB2}"/>
    <cellStyle name="60% - Accent5 4 3 2" xfId="2086" xr:uid="{9BEA2AE5-7A46-4F87-9E99-AFA054683ADF}"/>
    <cellStyle name="60% - Accent5 4 4" xfId="1198" xr:uid="{E3D12C42-9834-4AEC-B278-6D5C49F0D689}"/>
    <cellStyle name="60% - Accent5 4 4 2" xfId="2346" xr:uid="{5E84DB7A-AF20-4E27-966F-E949E493FF57}"/>
    <cellStyle name="60% - Accent5 4 5" xfId="1566" xr:uid="{424B488B-D104-4263-BD51-63CA1041D500}"/>
    <cellStyle name="60% - Accent5 5" xfId="277" xr:uid="{AA722796-B991-43AB-A4AD-8EC5C2CD9D34}"/>
    <cellStyle name="60% - Accent5 5 2" xfId="1429" xr:uid="{22CAD72C-4486-4CE0-B551-667732F62438}"/>
    <cellStyle name="60% - Accent5 6" xfId="541" xr:uid="{728C337F-E3BA-4EF1-AA94-E79B90289485}"/>
    <cellStyle name="60% - Accent5 6 2" xfId="1689" xr:uid="{3B77286A-B027-4260-A42F-045DBE5AEE9E}"/>
    <cellStyle name="60% - Accent5 7" xfId="801" xr:uid="{F01CE817-EB95-4DF9-9EFE-910803C36C18}"/>
    <cellStyle name="60% - Accent5 7 2" xfId="1949" xr:uid="{854DE7E1-92A0-47F5-96D5-300780292B73}"/>
    <cellStyle name="60% - Accent5 8" xfId="1061" xr:uid="{FB773AB1-11E8-4A8B-9167-A906105323BC}"/>
    <cellStyle name="60% - Accent5 8 2" xfId="2209" xr:uid="{BAB01B47-D8AA-40CE-B366-0B79BE9FFC71}"/>
    <cellStyle name="60% - Accent5 9" xfId="1303" xr:uid="{4783070E-195E-4B88-9649-6E64B01496E2}"/>
    <cellStyle name="60% - Accent6" xfId="47" builtinId="52" hidden="1"/>
    <cellStyle name="60% - Accent6" xfId="66" builtinId="52" customBuiltin="1"/>
    <cellStyle name="60% - Accent6 10" xfId="2434" xr:uid="{00B70E0B-355B-4A77-98DA-0B4859AD18A8}"/>
    <cellStyle name="60% - Accent6 2" xfId="173" xr:uid="{EE9634F2-DE95-463A-93A6-84C808E51CC5}"/>
    <cellStyle name="60% - Accent6 2 2" xfId="270" xr:uid="{4EEEA76D-49C4-45C3-9219-22E298D9649A}"/>
    <cellStyle name="60% - Accent6 2 2 2" xfId="401" xr:uid="{EA2473A1-B8B5-46A1-BF86-9D6264327D3E}"/>
    <cellStyle name="60% - Accent6 2 2 2 2" xfId="661" xr:uid="{25B869EF-DBEB-4C81-8649-F09C587F4633}"/>
    <cellStyle name="60% - Accent6 2 2 2 2 2" xfId="1809" xr:uid="{B3F86B96-4647-41BC-AB70-2F04ADE169C0}"/>
    <cellStyle name="60% - Accent6 2 2 2 3" xfId="921" xr:uid="{81F18548-514F-4FBE-8D2E-184A4559E1E3}"/>
    <cellStyle name="60% - Accent6 2 2 2 3 2" xfId="2069" xr:uid="{10195416-BA35-43E9-AE84-CF7FFBEFCB5D}"/>
    <cellStyle name="60% - Accent6 2 2 2 4" xfId="1181" xr:uid="{B490977B-6139-42A8-A2DA-AD9C22799E64}"/>
    <cellStyle name="60% - Accent6 2 2 2 4 2" xfId="2329" xr:uid="{AE6B81C6-B74B-47A9-8096-BC721C239EB0}"/>
    <cellStyle name="60% - Accent6 2 2 2 5" xfId="1549" xr:uid="{4A8C8C20-6176-4397-A2E4-FE6F99F242BF}"/>
    <cellStyle name="60% - Accent6 2 2 3" xfId="538" xr:uid="{3869D6F9-819D-4FC3-BF15-1B8906A0243B}"/>
    <cellStyle name="60% - Accent6 2 2 3 2" xfId="1686" xr:uid="{D7012663-9D8C-40F6-8EDB-45B6AFCD62A5}"/>
    <cellStyle name="60% - Accent6 2 2 4" xfId="798" xr:uid="{A52E0821-1896-4D4D-9440-EA8B1A957620}"/>
    <cellStyle name="60% - Accent6 2 2 4 2" xfId="1946" xr:uid="{0ED47E7A-A9BA-4D8E-B905-BDCB97350DA6}"/>
    <cellStyle name="60% - Accent6 2 2 5" xfId="1058" xr:uid="{68000350-661E-4B99-ACA1-8A525D11B029}"/>
    <cellStyle name="60% - Accent6 2 2 5 2" xfId="2206" xr:uid="{C3C0C235-42C3-4DED-9FB7-12D8467BD321}"/>
    <cellStyle name="60% - Accent6 2 2 6" xfId="1426" xr:uid="{6A518800-17DA-4B2A-B9E9-41798DF7A95F}"/>
    <cellStyle name="60% - Accent6 2 3" xfId="1256" xr:uid="{6BA6805D-8CCD-4F09-A283-706FD32DE24E}"/>
    <cellStyle name="60% - Accent6 2 3 2" xfId="2399" xr:uid="{5F3912A9-E30D-47D1-B7DF-DD71DCA85FE4}"/>
    <cellStyle name="60% - Accent6 3" xfId="184" xr:uid="{41EF5F35-6AE9-463C-BD96-A1100F7150DB}"/>
    <cellStyle name="60% - Accent6 4" xfId="421" xr:uid="{24F3E8F8-003B-4AFC-A501-7A6AB89E1A46}"/>
    <cellStyle name="60% - Accent6 4 2" xfId="681" xr:uid="{6A0B3D8D-8960-49A7-A6C1-FDB46E7664B2}"/>
    <cellStyle name="60% - Accent6 4 2 2" xfId="1829" xr:uid="{B5162BEA-695A-489B-8379-31B4DFD4EBD2}"/>
    <cellStyle name="60% - Accent6 4 3" xfId="941" xr:uid="{0AA99AE4-1526-4501-9AF3-ED1A38D31426}"/>
    <cellStyle name="60% - Accent6 4 3 2" xfId="2089" xr:uid="{31A79A18-19D5-4A1A-B3A5-B94B6942E6B2}"/>
    <cellStyle name="60% - Accent6 4 4" xfId="1201" xr:uid="{664D3CEB-1975-4443-964F-6628E46E9B11}"/>
    <cellStyle name="60% - Accent6 4 4 2" xfId="2349" xr:uid="{407CD132-ECD6-4696-B70F-F76208137A0D}"/>
    <cellStyle name="60% - Accent6 4 5" xfId="1569" xr:uid="{38BA14AF-0E8D-4F37-B26B-A9EDE2C234C3}"/>
    <cellStyle name="60% - Accent6 5" xfId="278" xr:uid="{E5AB1A78-76B0-4BD2-B63F-4D97902E5B35}"/>
    <cellStyle name="60% - Accent6 5 2" xfId="1430" xr:uid="{9F20B768-F4F1-488E-A5D2-0FFA121D9083}"/>
    <cellStyle name="60% - Accent6 6" xfId="542" xr:uid="{6F5908CD-6A71-4E1C-9CC9-ACEC22EB7E99}"/>
    <cellStyle name="60% - Accent6 6 2" xfId="1690" xr:uid="{B980C84D-4D16-4DAE-8056-877C15C9090C}"/>
    <cellStyle name="60% - Accent6 7" xfId="802" xr:uid="{94E4E508-BD44-4C4B-B39A-537673C2E3D8}"/>
    <cellStyle name="60% - Accent6 7 2" xfId="1950" xr:uid="{1BBB6551-BC15-47C8-A5CD-C8F693A8E7C3}"/>
    <cellStyle name="60% - Accent6 8" xfId="1062" xr:uid="{658B9BE7-7913-4E98-BC36-AC3E2A06EB77}"/>
    <cellStyle name="60% - Accent6 8 2" xfId="2210" xr:uid="{A022B173-7F5A-47F2-AB5F-09C60BF6328C}"/>
    <cellStyle name="60% - Accent6 9" xfId="1293" xr:uid="{ECC500A7-C258-431C-B4C5-983007B1CC6A}"/>
    <cellStyle name="Accent1" xfId="24" builtinId="29" hidden="1"/>
    <cellStyle name="Accent1" xfId="48" builtinId="29" customBuiltin="1"/>
    <cellStyle name="Accent2" xfId="28" builtinId="33" hidden="1"/>
    <cellStyle name="Accent2" xfId="80" builtinId="33" customBuiltin="1"/>
    <cellStyle name="Accent2 2" xfId="192" xr:uid="{7C6E0B29-3FE4-4208-B6D8-3A41C44DFA45}"/>
    <cellStyle name="Accent3" xfId="32" builtinId="37" hidden="1"/>
    <cellStyle name="Accent3" xfId="83" builtinId="37" customBuiltin="1"/>
    <cellStyle name="Accent4" xfId="36" builtinId="41" hidden="1"/>
    <cellStyle name="Accent4" xfId="86" builtinId="41" customBuiltin="1"/>
    <cellStyle name="Accent4 2" xfId="193" xr:uid="{31D516E3-EA5D-43A4-988F-B7706CC1818A}"/>
    <cellStyle name="Accent5" xfId="40" builtinId="45" hidden="1"/>
    <cellStyle name="Accent5" xfId="89" builtinId="45" customBuiltin="1"/>
    <cellStyle name="Accent5 2" xfId="194" xr:uid="{EAEFB676-5577-4DDD-9721-8AE2CBCA30E4}"/>
    <cellStyle name="Accent6" xfId="44" builtinId="49" hidden="1"/>
    <cellStyle name="Accent6" xfId="92" builtinId="49" customBuiltin="1"/>
    <cellStyle name="Bad" xfId="13" builtinId="27" customBuiltin="1"/>
    <cellStyle name="Bad 2" xfId="147" xr:uid="{C8B22408-DFAC-4138-9BBB-1F2EE570C91F}"/>
    <cellStyle name="Bad 2 2" xfId="1268" xr:uid="{A5BA4505-77A1-47AC-9835-E585261E72F6}"/>
    <cellStyle name="Calculation" xfId="17" builtinId="22" customBuiltin="1"/>
    <cellStyle name="Calculation 2" xfId="56" xr:uid="{459C38DD-C8B3-429F-B91C-E41E23B854BD}"/>
    <cellStyle name="Calculation 3" xfId="149" xr:uid="{61E4748C-FA1D-4EF4-AC5F-8C384E28BE47}"/>
    <cellStyle name="Calculation 3 2" xfId="1272" xr:uid="{D38B3833-4EF8-4980-9069-5536C528AD4B}"/>
    <cellStyle name="Calculation with Different Formula" xfId="2413" xr:uid="{2BA7A566-50CB-40D1-9438-624D64556CBF}"/>
    <cellStyle name="Check Cell" xfId="19" builtinId="23" customBuiltin="1"/>
    <cellStyle name="Check Cell 2" xfId="151" xr:uid="{5D2E9C8B-8051-4AAD-A46D-9548915C4CC2}"/>
    <cellStyle name="Check Cell 2 2" xfId="1274" xr:uid="{C93ABA76-8DF8-4455-8937-904B2F49FEA1}"/>
    <cellStyle name="Comma" xfId="2" builtinId="3" customBuiltin="1"/>
    <cellStyle name="Comma [0]" xfId="3" builtinId="6" hidden="1"/>
    <cellStyle name="Comma 10" xfId="219" xr:uid="{227EA522-4058-448C-809D-0F54DF4548BD}"/>
    <cellStyle name="Comma 10 2" xfId="352" xr:uid="{7CF9E96E-F730-4BF6-B607-8CEEF211E600}"/>
    <cellStyle name="Comma 10 2 2" xfId="612" xr:uid="{8FED2F37-A464-422C-A7ED-D5438CC9066D}"/>
    <cellStyle name="Comma 10 2 2 2" xfId="1760" xr:uid="{4CE02564-139F-4487-BCBF-9B038C363295}"/>
    <cellStyle name="Comma 10 2 3" xfId="872" xr:uid="{6A958E7F-95E3-443E-BEF6-75FD84E47091}"/>
    <cellStyle name="Comma 10 2 3 2" xfId="2020" xr:uid="{00FA954B-ED3E-491E-96A7-7C6D2AD8F087}"/>
    <cellStyle name="Comma 10 2 4" xfId="1132" xr:uid="{33714486-D3E8-4B42-A6C5-843E512F65C9}"/>
    <cellStyle name="Comma 10 2 4 2" xfId="2280" xr:uid="{475E62EB-5AD0-43FB-8389-011C8A7B906D}"/>
    <cellStyle name="Comma 10 2 5" xfId="1500" xr:uid="{77607170-131D-43AB-802C-CC961B887973}"/>
    <cellStyle name="Comma 10 3" xfId="487" xr:uid="{7646E100-5275-4211-A2E2-66A0920EBB71}"/>
    <cellStyle name="Comma 10 3 2" xfId="1635" xr:uid="{DD67F990-15EC-4656-8BD1-BEAE6973D216}"/>
    <cellStyle name="Comma 10 4" xfId="747" xr:uid="{C9F46C46-103F-4909-B169-D14836B540BD}"/>
    <cellStyle name="Comma 10 4 2" xfId="1895" xr:uid="{792A238A-2F3B-4004-9417-BE2C54913852}"/>
    <cellStyle name="Comma 10 5" xfId="1007" xr:uid="{0FE92EB0-18C6-4C49-8992-EE7824F97A36}"/>
    <cellStyle name="Comma 10 5 2" xfId="2155" xr:uid="{E80CF6D2-C489-4771-9DA0-AD5C584F3F46}"/>
    <cellStyle name="Comma 10 6" xfId="1375" xr:uid="{52374772-96BB-4979-B9B3-D9246D226482}"/>
    <cellStyle name="Comma 11" xfId="241" xr:uid="{D72003C4-C29A-41FB-B941-62A766FF050E}"/>
    <cellStyle name="Comma 11 2" xfId="374" xr:uid="{4E9054B7-11A6-451E-B5A2-2AFF6FCB83B4}"/>
    <cellStyle name="Comma 11 2 2" xfId="634" xr:uid="{7ECA72A9-F399-43BE-A5E8-C0E1416B74BC}"/>
    <cellStyle name="Comma 11 2 2 2" xfId="1782" xr:uid="{2913E78E-F757-4CAA-A10C-76C192E88A47}"/>
    <cellStyle name="Comma 11 2 3" xfId="894" xr:uid="{0D77DAAE-75AE-43EA-B131-46DCF79BF8EC}"/>
    <cellStyle name="Comma 11 2 3 2" xfId="2042" xr:uid="{8CEA55D0-3D99-4B0A-A847-E94A2DBC8BD7}"/>
    <cellStyle name="Comma 11 2 4" xfId="1154" xr:uid="{1F3427A9-B617-449E-91AB-1C5A33C8E7D6}"/>
    <cellStyle name="Comma 11 2 4 2" xfId="2302" xr:uid="{1132B1AB-1E4D-4F16-B891-3849BAA46130}"/>
    <cellStyle name="Comma 11 2 5" xfId="1522" xr:uid="{E880C872-C8A9-4949-AA96-AB1DF5635AB9}"/>
    <cellStyle name="Comma 11 3" xfId="509" xr:uid="{CAFBCFEB-1329-49FF-B5E0-56C4415A62BA}"/>
    <cellStyle name="Comma 11 3 2" xfId="1657" xr:uid="{AF15BBC1-E5D4-4C67-8925-7339370F88E2}"/>
    <cellStyle name="Comma 11 4" xfId="769" xr:uid="{BF51DB63-0D9F-489E-98E8-0F0231C3A7CB}"/>
    <cellStyle name="Comma 11 4 2" xfId="1917" xr:uid="{5F98B5F6-8666-4798-9C37-FAD35270B0ED}"/>
    <cellStyle name="Comma 11 5" xfId="1029" xr:uid="{A603C860-CC91-4069-955F-528E8CE78305}"/>
    <cellStyle name="Comma 11 5 2" xfId="2177" xr:uid="{10A992AE-B645-43BA-AD59-7B141DCDC1FB}"/>
    <cellStyle name="Comma 11 6" xfId="1397" xr:uid="{37D3387C-DA2B-428D-88D3-44C9B66425F1}"/>
    <cellStyle name="Comma 12" xfId="246" xr:uid="{83DA78D4-22D6-409A-9B33-064508BF3D30}"/>
    <cellStyle name="Comma 12 2" xfId="377" xr:uid="{2D75F485-439D-47CA-BE0E-E924CF971053}"/>
    <cellStyle name="Comma 12 2 2" xfId="637" xr:uid="{DF7E0A76-5C79-4203-872A-D744162E0377}"/>
    <cellStyle name="Comma 12 2 2 2" xfId="1785" xr:uid="{1B48685C-35D2-4621-B9FF-2005E6731C90}"/>
    <cellStyle name="Comma 12 2 3" xfId="897" xr:uid="{42254E2B-2897-479C-A8BF-17303393F52C}"/>
    <cellStyle name="Comma 12 2 3 2" xfId="2045" xr:uid="{531E9542-EA73-419D-B664-0B459731584A}"/>
    <cellStyle name="Comma 12 2 4" xfId="1157" xr:uid="{5475DCCC-A14C-4D7C-A0F9-15EFC3A8881E}"/>
    <cellStyle name="Comma 12 2 4 2" xfId="2305" xr:uid="{EFC53CBA-3716-47B4-9563-47385CCBD659}"/>
    <cellStyle name="Comma 12 2 5" xfId="1525" xr:uid="{BF9D3B76-BD91-4FCF-BE06-3B7D243B22F9}"/>
    <cellStyle name="Comma 12 3" xfId="514" xr:uid="{5626BE7E-8D80-4524-92DA-78F80785347D}"/>
    <cellStyle name="Comma 12 3 2" xfId="1662" xr:uid="{9ED19782-596B-4E58-9D27-5058329CAB28}"/>
    <cellStyle name="Comma 12 4" xfId="774" xr:uid="{12CB4471-A461-4BBC-9AEF-1F372C4A2866}"/>
    <cellStyle name="Comma 12 4 2" xfId="1922" xr:uid="{1B727E97-AAA7-4EBF-8C13-4BA3646229DA}"/>
    <cellStyle name="Comma 12 5" xfId="1034" xr:uid="{F9441008-FB56-4D9F-8067-E8E14ED46439}"/>
    <cellStyle name="Comma 12 5 2" xfId="2182" xr:uid="{0974A436-AF0B-408E-9AF7-D968D478089A}"/>
    <cellStyle name="Comma 12 6" xfId="1402" xr:uid="{CB565DBA-EB09-4D09-A63C-EBDC951538C6}"/>
    <cellStyle name="Comma 13" xfId="306" xr:uid="{CD9C7870-C262-4109-9F81-28341FD10A89}"/>
    <cellStyle name="Comma 14" xfId="280" xr:uid="{F6211785-77DA-44B1-AACA-F4D4B7921CF6}"/>
    <cellStyle name="Comma 14 2" xfId="544" xr:uid="{E31A019A-69C9-4BC5-A761-F5D86699EB29}"/>
    <cellStyle name="Comma 14 2 2" xfId="1692" xr:uid="{6B2E71FE-DD94-4B28-ABFF-CB15725F5D9C}"/>
    <cellStyle name="Comma 14 3" xfId="804" xr:uid="{156FF36D-9B21-42FB-8470-BED74DD782DD}"/>
    <cellStyle name="Comma 14 3 2" xfId="1952" xr:uid="{8E7AA9F0-40B2-4848-BF9C-6C7E0041060B}"/>
    <cellStyle name="Comma 14 4" xfId="1064" xr:uid="{E9CAFC37-19D8-43B5-BF3A-784086E6454B}"/>
    <cellStyle name="Comma 14 4 2" xfId="2212" xr:uid="{3DD0E5B7-3355-4B9C-9037-BC6887AB2445}"/>
    <cellStyle name="Comma 14 5" xfId="1432" xr:uid="{E389AA35-BC02-4396-9D8E-B34DF15E03E8}"/>
    <cellStyle name="Comma 15" xfId="422" xr:uid="{69281365-B498-4C3A-9A9A-95769ABA0F9D}"/>
    <cellStyle name="Comma 15 2" xfId="682" xr:uid="{1AAF4DB7-7296-4262-AA3F-ADD4E02E1DA6}"/>
    <cellStyle name="Comma 15 2 2" xfId="1830" xr:uid="{EAE22329-8B9A-4A0F-9A9D-C7418FD25911}"/>
    <cellStyle name="Comma 15 3" xfId="942" xr:uid="{538BE105-EF14-414D-A10A-119D757B5BE8}"/>
    <cellStyle name="Comma 15 3 2" xfId="2090" xr:uid="{F8476526-6022-4F58-B022-D3206299561B}"/>
    <cellStyle name="Comma 15 4" xfId="1202" xr:uid="{5D19CBDB-CB56-4F92-9AE3-E39EA603F85B}"/>
    <cellStyle name="Comma 15 4 2" xfId="2350" xr:uid="{E37FA5D7-066D-4AAB-B7E7-C87A538CD224}"/>
    <cellStyle name="Comma 15 5" xfId="1570" xr:uid="{E4C50EE8-9469-47CA-B3DA-EF72763F80B1}"/>
    <cellStyle name="Comma 16" xfId="1207" xr:uid="{0C1A0758-0845-4059-8BD2-31428102A67E}"/>
    <cellStyle name="Comma 16 2" xfId="2355" xr:uid="{42BA48DA-6153-4457-ACAC-46EC4CF64EF9}"/>
    <cellStyle name="Comma 17" xfId="1229" xr:uid="{772483B4-94A6-4B70-B802-ADE433BB7545}"/>
    <cellStyle name="Comma 17 2" xfId="2373" xr:uid="{C70EF1A6-FC40-40F8-9D05-ACAE2DE7CF0F}"/>
    <cellStyle name="Comma 18" xfId="1284" xr:uid="{59E16AB5-7DB0-4B7C-B78A-82A7E60F0460}"/>
    <cellStyle name="Comma 19" xfId="2402" xr:uid="{C2A6FAAE-D8C7-40E2-9053-180FCA0D366B}"/>
    <cellStyle name="Comma 2" xfId="59" xr:uid="{1372F666-D65D-411B-8BDB-8AB06C41217F}"/>
    <cellStyle name="Comma 2 2" xfId="108" xr:uid="{91B2CB36-DA4D-4D49-B945-12FAD2BD0E6C}"/>
    <cellStyle name="Comma 2 2 3" xfId="124" xr:uid="{53182F19-A33D-49E0-BAA4-6C211B00EA95}"/>
    <cellStyle name="Comma 2 2 3 2" xfId="300" xr:uid="{36191839-9D37-4E36-BA50-7E073102339D}"/>
    <cellStyle name="Comma 2 2 3 2 2" xfId="563" xr:uid="{99A06C21-6DF7-4E8D-A7D5-344C3B577268}"/>
    <cellStyle name="Comma 2 2 3 2 2 2" xfId="1711" xr:uid="{F72E4C10-37DE-423A-92E7-3E78F3F62051}"/>
    <cellStyle name="Comma 2 2 3 2 3" xfId="823" xr:uid="{52EF4835-DE12-4282-BDA2-2D07773F6F0E}"/>
    <cellStyle name="Comma 2 2 3 2 3 2" xfId="1971" xr:uid="{4DD9EB33-8423-408D-80E2-D8EC83AEE776}"/>
    <cellStyle name="Comma 2 2 3 2 4" xfId="1083" xr:uid="{DCBE13A2-C3A8-4F3F-AC0E-241E2DD05633}"/>
    <cellStyle name="Comma 2 2 3 2 4 2" xfId="2231" xr:uid="{3F53F6E1-DBC5-4EA4-AB81-D6DE0330CFF5}"/>
    <cellStyle name="Comma 2 2 3 2 5" xfId="1451" xr:uid="{29501A85-C6E3-499C-862C-5F9432667754}"/>
    <cellStyle name="Comma 2 2 3 3" xfId="425" xr:uid="{8DD9C488-4643-4B6A-8B95-A6EDAA202643}"/>
    <cellStyle name="Comma 2 2 3 3 2" xfId="1573" xr:uid="{516E818D-759E-4F0D-8E1B-08B2DF632ED0}"/>
    <cellStyle name="Comma 2 2 3 4" xfId="685" xr:uid="{4DE3AC69-0DC5-4C41-A24D-94E5F90C398E}"/>
    <cellStyle name="Comma 2 2 3 4 2" xfId="1833" xr:uid="{8BB349A0-4D29-4082-A438-F0BFA840B208}"/>
    <cellStyle name="Comma 2 2 3 5" xfId="945" xr:uid="{5215D6FB-5AFB-4883-BE7C-E2AE3EE029B3}"/>
    <cellStyle name="Comma 2 2 3 5 2" xfId="2093" xr:uid="{36127664-6049-4908-8EA2-BDB39FEE9489}"/>
    <cellStyle name="Comma 2 2 3 6" xfId="1314" xr:uid="{BF460F25-AC21-4566-9F05-BAA92A82DF0D}"/>
    <cellStyle name="Comma 2 3" xfId="107" xr:uid="{1D01A4A7-E107-410D-950D-494471FC3C29}"/>
    <cellStyle name="Comma 2 4" xfId="1287" xr:uid="{8313EAF8-8F23-46C7-9AA0-7ABE47547678}"/>
    <cellStyle name="Comma 20" xfId="2437" xr:uid="{64362F88-CE07-4816-A7CE-57B73C30A560}"/>
    <cellStyle name="Comma 3" xfId="120" xr:uid="{FCEFB668-DB78-460C-9979-85D4334F2CCC}"/>
    <cellStyle name="Comma 3 2" xfId="187" xr:uid="{B213DF66-7C93-40B5-A2FF-3D63D52BCA8E}"/>
    <cellStyle name="Comma 3 3" xfId="310" xr:uid="{0DBBF92B-DECE-4513-A118-54ABD4C748E4}"/>
    <cellStyle name="Comma 3 3 2" xfId="570" xr:uid="{9B3E94C8-125C-4E38-AA59-E334C701A594}"/>
    <cellStyle name="Comma 3 3 2 2" xfId="1718" xr:uid="{2116149B-A78A-4414-9D01-FC0DD828F63D}"/>
    <cellStyle name="Comma 3 3 3" xfId="830" xr:uid="{A81E3F3D-13DC-410F-BA0A-36A455946E32}"/>
    <cellStyle name="Comma 3 3 3 2" xfId="1978" xr:uid="{524003C1-789B-4CC5-AFE4-F4AA4846E111}"/>
    <cellStyle name="Comma 3 3 4" xfId="1090" xr:uid="{A775A24E-53CC-414E-A349-071C87F7B1F2}"/>
    <cellStyle name="Comma 3 3 4 2" xfId="2238" xr:uid="{436D1A0C-D0B1-47DC-A23D-4298E7588474}"/>
    <cellStyle name="Comma 3 3 5" xfId="1458" xr:uid="{B5733DBB-023B-4CBE-9A2F-75A5382940D0}"/>
    <cellStyle name="Comma 3 4" xfId="424" xr:uid="{01C578CF-2758-4FF1-B3AA-7C7CD3D4BDE2}"/>
    <cellStyle name="Comma 3 4 2" xfId="684" xr:uid="{F30CBE16-4C7B-447C-88DE-F216A554043A}"/>
    <cellStyle name="Comma 3 4 2 2" xfId="1832" xr:uid="{33E59C5C-988C-4365-BCB8-372809445ED0}"/>
    <cellStyle name="Comma 3 4 3" xfId="944" xr:uid="{5936B446-0866-4A7A-986A-01AC8BE7BB1B}"/>
    <cellStyle name="Comma 3 4 3 2" xfId="2092" xr:uid="{ACE4B630-D602-4758-B803-766E08BAB93F}"/>
    <cellStyle name="Comma 3 4 4" xfId="1204" xr:uid="{EEA88AC7-143A-4409-BE9B-5C3C5911F4F5}"/>
    <cellStyle name="Comma 3 4 4 2" xfId="2352" xr:uid="{C911BE4F-4A27-432E-AE02-EDB7330B828F}"/>
    <cellStyle name="Comma 3 4 5" xfId="1572" xr:uid="{07A19FEA-A622-4875-87BE-FFBF4ED77AEC}"/>
    <cellStyle name="Comma 3 5" xfId="133" xr:uid="{1F16FFAE-9D42-4048-B243-822435675193}"/>
    <cellStyle name="Comma 3 5 2" xfId="1322" xr:uid="{F44D715D-2C22-4105-9901-203551427EC3}"/>
    <cellStyle name="Comma 3 6" xfId="433" xr:uid="{2AEA10F5-19DD-4CFE-81C9-77F031C185D2}"/>
    <cellStyle name="Comma 3 6 2" xfId="1581" xr:uid="{CDB15954-96EA-4D19-BE3A-D0FAC09AA30E}"/>
    <cellStyle name="Comma 3 7" xfId="693" xr:uid="{1ABB4494-2949-42C0-B31C-22F4C2D5315F}"/>
    <cellStyle name="Comma 3 7 2" xfId="1841" xr:uid="{B1985097-9AD6-4056-B664-32997D0F152C}"/>
    <cellStyle name="Comma 3 8" xfId="953" xr:uid="{E6D6109A-1D79-41D6-974C-31C2F1121BC5}"/>
    <cellStyle name="Comma 3 8 2" xfId="2101" xr:uid="{F1421832-428D-47B4-B568-22A0682B4BBB}"/>
    <cellStyle name="Comma 3 9" xfId="1313" xr:uid="{B0CAC306-8AFB-492F-866C-0E20EEF411F3}"/>
    <cellStyle name="Comma 4" xfId="112" xr:uid="{BF744F44-1069-4B34-99E8-D608D17BC783}"/>
    <cellStyle name="Comma 4 2" xfId="189" xr:uid="{2936E39A-7BEA-4D61-B7CB-B8B1D4AEFA99}"/>
    <cellStyle name="Comma 4 3" xfId="312" xr:uid="{05F85B7B-B075-4284-9C5F-02E2D7435BEC}"/>
    <cellStyle name="Comma 4 3 2" xfId="572" xr:uid="{11896DAF-6F7B-4012-97B6-9F099AA98022}"/>
    <cellStyle name="Comma 4 3 2 2" xfId="1720" xr:uid="{E24D4D7D-B02D-4426-9911-095864253A66}"/>
    <cellStyle name="Comma 4 3 3" xfId="832" xr:uid="{C93B8CD5-71A2-4745-AA07-AFF4322C8952}"/>
    <cellStyle name="Comma 4 3 3 2" xfId="1980" xr:uid="{F5824CBC-F7D8-4860-96DF-00F2588D97AD}"/>
    <cellStyle name="Comma 4 3 4" xfId="1092" xr:uid="{86DFB336-356D-4731-A35E-530F9928957B}"/>
    <cellStyle name="Comma 4 3 4 2" xfId="2240" xr:uid="{82CF78C7-D96B-4418-AF19-1231CDD5F55A}"/>
    <cellStyle name="Comma 4 3 5" xfId="1460" xr:uid="{B0FA54F6-15A4-454D-8D7A-3DBC8D46FD35}"/>
    <cellStyle name="Comma 4 4" xfId="136" xr:uid="{D469973B-FC45-4857-856C-C63D31187FF9}"/>
    <cellStyle name="Comma 4 4 2" xfId="1324" xr:uid="{6E81D007-F605-4E35-83B7-A9D13274FD16}"/>
    <cellStyle name="Comma 4 5" xfId="435" xr:uid="{B5ACDA68-9BEC-4E4A-B584-B2F0A0404814}"/>
    <cellStyle name="Comma 4 5 2" xfId="1583" xr:uid="{BC1BC0F8-8A0C-4F43-BCBA-0F0F2F1076D6}"/>
    <cellStyle name="Comma 4 6" xfId="695" xr:uid="{FE22BBD5-35A8-4913-BA25-8FC09F3EDCB7}"/>
    <cellStyle name="Comma 4 6 2" xfId="1843" xr:uid="{D0891F4A-D6E6-429D-BBAD-67B6FB7CFD98}"/>
    <cellStyle name="Comma 4 7" xfId="955" xr:uid="{88CDCE9D-0B1C-4A2B-A30B-81DA75F5A53D}"/>
    <cellStyle name="Comma 4 7 2" xfId="2103" xr:uid="{8C2ECB82-0147-4669-A052-8CFB45C737AC}"/>
    <cellStyle name="Comma 4 8" xfId="1309" xr:uid="{899DDA3E-F85F-457F-A135-83A2C146887E}"/>
    <cellStyle name="Comma 5" xfId="128" xr:uid="{6C88C1C9-C496-44F2-A2A0-BE12A5E722DF}"/>
    <cellStyle name="Comma 5 2" xfId="303" xr:uid="{8725AF01-F0C5-44A3-A310-017A610B60C2}"/>
    <cellStyle name="Comma 5 2 2" xfId="566" xr:uid="{D0C26EB4-1668-4895-8B79-3053389FDC83}"/>
    <cellStyle name="Comma 5 2 2 2" xfId="1714" xr:uid="{9BCD25E6-83B1-4373-AD70-987EE1DCE4E9}"/>
    <cellStyle name="Comma 5 2 3" xfId="826" xr:uid="{387A86AA-DE45-4020-B9BE-79B20AD39FD6}"/>
    <cellStyle name="Comma 5 2 3 2" xfId="1974" xr:uid="{C28D3249-DDF6-41CA-B5E3-1E02DDDD31D9}"/>
    <cellStyle name="Comma 5 2 4" xfId="1086" xr:uid="{A0157402-071A-4579-9C01-4EDC8096FB0E}"/>
    <cellStyle name="Comma 5 2 4 2" xfId="2234" xr:uid="{4480C2FF-2F0E-43F7-8AED-B2317A41450D}"/>
    <cellStyle name="Comma 5 2 5" xfId="1454" xr:uid="{AE7C84B1-B25E-4DC2-95FA-ADCB790DF41C}"/>
    <cellStyle name="Comma 5 3" xfId="428" xr:uid="{E08B56F1-9763-4DD7-82AA-839D79B71910}"/>
    <cellStyle name="Comma 5 3 2" xfId="1576" xr:uid="{337DF0B4-0A90-43BB-80E8-D8D07FDDC898}"/>
    <cellStyle name="Comma 5 4" xfId="688" xr:uid="{BE0FB4DF-2E92-4F63-8DFC-29C0DCE04EA0}"/>
    <cellStyle name="Comma 5 4 2" xfId="1836" xr:uid="{7F4AD1A7-08F4-4F66-AADA-9734C792CD47}"/>
    <cellStyle name="Comma 5 5" xfId="948" xr:uid="{F8C31341-6047-48DC-B952-20CA9DD14688}"/>
    <cellStyle name="Comma 5 5 2" xfId="2096" xr:uid="{2D08E2C4-87D5-435E-9444-E3E12F14F2E2}"/>
    <cellStyle name="Comma 5 6" xfId="1211" xr:uid="{422B6AFB-A76E-47E7-A180-45D6486B8637}"/>
    <cellStyle name="Comma 5 6 2" xfId="2359" xr:uid="{857FB4BC-2141-4EC7-AF0A-7E31283A6172}"/>
    <cellStyle name="Comma 5 7" xfId="1259" xr:uid="{8A8607C9-50C3-40FA-9061-727650B052A0}"/>
    <cellStyle name="Comma 5 8" xfId="1317" xr:uid="{B37A58CA-1CDA-4D52-9DBF-5F9668708A62}"/>
    <cellStyle name="Comma 6" xfId="110" xr:uid="{3E7DC40C-5EB4-47B5-B1E3-BCFB1E7757B8}"/>
    <cellStyle name="Comma 6 2" xfId="315" xr:uid="{1321C1E8-D542-48C7-B9DB-4E56E9AE5868}"/>
    <cellStyle name="Comma 6 2 2" xfId="575" xr:uid="{C9CBB13C-B243-4602-B352-F1845529798C}"/>
    <cellStyle name="Comma 6 2 2 2" xfId="1723" xr:uid="{AF6FD8BD-2790-449C-AC2B-F6E104940633}"/>
    <cellStyle name="Comma 6 2 3" xfId="835" xr:uid="{4350DD03-73E2-4179-A4FB-BECC268A22A4}"/>
    <cellStyle name="Comma 6 2 3 2" xfId="1983" xr:uid="{500BC767-42EC-4502-A681-1C9C770E1888}"/>
    <cellStyle name="Comma 6 2 4" xfId="1095" xr:uid="{69DB348D-2557-4413-83DB-160793C623F5}"/>
    <cellStyle name="Comma 6 2 4 2" xfId="2243" xr:uid="{288AE021-E139-44C3-B8B9-7675311D1D35}"/>
    <cellStyle name="Comma 6 2 5" xfId="1463" xr:uid="{E4BB4346-8456-46CC-9CEB-40A15B252E5C}"/>
    <cellStyle name="Comma 6 3" xfId="139" xr:uid="{74A8168D-C3CA-47E6-861D-A61D3F0C1606}"/>
    <cellStyle name="Comma 6 3 2" xfId="1327" xr:uid="{04F0C3BE-EF47-4F1F-8293-BB7420EA3DB8}"/>
    <cellStyle name="Comma 6 4" xfId="438" xr:uid="{35DF3F97-0D7A-4F81-A0E6-F456FEB8EDFD}"/>
    <cellStyle name="Comma 6 4 2" xfId="1586" xr:uid="{25A9C3BC-A1C6-4FB7-B539-A884F9801CAF}"/>
    <cellStyle name="Comma 6 5" xfId="698" xr:uid="{E7870446-7E5E-4D5B-93D7-CE79880044EB}"/>
    <cellStyle name="Comma 6 5 2" xfId="1846" xr:uid="{A89C07C1-7606-4F45-8F31-D5E2873AC1A9}"/>
    <cellStyle name="Comma 6 6" xfId="958" xr:uid="{01E0E79E-3CF3-4C72-8F26-1DA3D8FC5B68}"/>
    <cellStyle name="Comma 6 6 2" xfId="2106" xr:uid="{6AC47899-172F-4FFB-83CD-42668A9C4656}"/>
    <cellStyle name="Comma 6 7" xfId="1307" xr:uid="{7E9352F8-7DA4-4B14-82BE-73A1A52D9C7D}"/>
    <cellStyle name="Comma 7" xfId="141" xr:uid="{AD268CB0-0562-464A-BF2C-3B5F61919796}"/>
    <cellStyle name="Comma 7 2" xfId="317" xr:uid="{B42AAFE7-EEDD-4E09-9023-1948587CF01C}"/>
    <cellStyle name="Comma 7 2 2" xfId="577" xr:uid="{3B6A495F-1E39-4F19-B0C9-11942A2FABC4}"/>
    <cellStyle name="Comma 7 2 2 2" xfId="1725" xr:uid="{65B75E19-7371-45CD-A7E8-E64D7C529A06}"/>
    <cellStyle name="Comma 7 2 3" xfId="837" xr:uid="{B6A14DED-7FAA-4F72-894F-2A8C54C62B44}"/>
    <cellStyle name="Comma 7 2 3 2" xfId="1985" xr:uid="{AB4B4056-0F6C-488F-AE2A-65608FB784D9}"/>
    <cellStyle name="Comma 7 2 4" xfId="1097" xr:uid="{82FE7A6C-A9EA-42BC-9F2D-ABA33A501F3B}"/>
    <cellStyle name="Comma 7 2 4 2" xfId="2245" xr:uid="{95AA2FD8-3A78-41C7-A2B5-716AFE640592}"/>
    <cellStyle name="Comma 7 2 5" xfId="1465" xr:uid="{CCD1AF2F-436F-40CE-967C-8AC1EC86EAD3}"/>
    <cellStyle name="Comma 7 3" xfId="440" xr:uid="{44E978E6-552D-4A3C-83EA-F1CC2D3C0D7D}"/>
    <cellStyle name="Comma 7 3 2" xfId="1588" xr:uid="{41AC2590-5CBF-49C1-BAE5-240E1AFEB0BD}"/>
    <cellStyle name="Comma 7 4" xfId="700" xr:uid="{837C4BF8-5D80-4BAF-BCBF-DA558B4467ED}"/>
    <cellStyle name="Comma 7 4 2" xfId="1848" xr:uid="{4738FFDC-22F5-4E78-8E94-1457B38F60E5}"/>
    <cellStyle name="Comma 7 5" xfId="960" xr:uid="{2B3A0EEF-BC5E-43E7-A36B-2405C086B666}"/>
    <cellStyle name="Comma 7 5 2" xfId="2108" xr:uid="{3FE8D8B0-1301-4062-855A-F45435E42E24}"/>
    <cellStyle name="Comma 7 6" xfId="1208" xr:uid="{EF0C1038-D0F2-4619-9E8B-2A900152A3B5}"/>
    <cellStyle name="Comma 7 6 2" xfId="2356" xr:uid="{6053FD87-7089-4A20-98CA-27392DD25694}"/>
    <cellStyle name="Comma 7 7" xfId="1329" xr:uid="{30BFCBBB-8C57-4D56-883F-9473899C9BDB}"/>
    <cellStyle name="Comma 8" xfId="165" xr:uid="{6CA47B54-8853-45B0-B291-1311D1D14BAE}"/>
    <cellStyle name="Comma 8 2" xfId="320" xr:uid="{E3F2D5EE-2DB4-4169-9747-9B29800ABBE2}"/>
    <cellStyle name="Comma 8 2 2" xfId="580" xr:uid="{92616E51-8712-4BC2-B03D-584ABACB9B93}"/>
    <cellStyle name="Comma 8 2 2 2" xfId="1728" xr:uid="{A18A9EC7-44AF-4D55-972A-4191E235D055}"/>
    <cellStyle name="Comma 8 2 3" xfId="840" xr:uid="{F7765BC0-53C4-4AE3-BCBD-4C37B0D12A06}"/>
    <cellStyle name="Comma 8 2 3 2" xfId="1988" xr:uid="{8D07AC6A-32E7-4976-8363-0F9B451EE9FE}"/>
    <cellStyle name="Comma 8 2 4" xfId="1100" xr:uid="{EED0A650-9948-4325-B269-8B181CA025FC}"/>
    <cellStyle name="Comma 8 2 4 2" xfId="2248" xr:uid="{BAEF8F71-0E51-422E-9828-4FFAEDD588F6}"/>
    <cellStyle name="Comma 8 2 5" xfId="1468" xr:uid="{1075BA50-897F-4464-B10D-AB5B48F6CC51}"/>
    <cellStyle name="Comma 8 3" xfId="455" xr:uid="{C1D362B1-234D-4F22-B311-09F12AFCE468}"/>
    <cellStyle name="Comma 8 3 2" xfId="1603" xr:uid="{5349A634-5731-4995-9470-D89D6748B614}"/>
    <cellStyle name="Comma 8 4" xfId="715" xr:uid="{5C194C96-899E-4A07-9F32-9D361E0D818D}"/>
    <cellStyle name="Comma 8 4 2" xfId="1863" xr:uid="{85708F75-43EC-4F50-B479-17B604D5BDAE}"/>
    <cellStyle name="Comma 8 5" xfId="975" xr:uid="{77C71EA6-38DC-4AB8-88C5-C9249FF59648}"/>
    <cellStyle name="Comma 8 5 2" xfId="2123" xr:uid="{FA1224AE-2E82-4184-BAF3-13BF1843639C}"/>
    <cellStyle name="Comma 8 6" xfId="1342" xr:uid="{4A804F72-9FF2-42A3-B3D7-B1D726120A0B}"/>
    <cellStyle name="Comma 9" xfId="196" xr:uid="{C5B6FA61-6CC0-425A-8EFA-44DB92E9A02D}"/>
    <cellStyle name="Comma 9 2" xfId="330" xr:uid="{E2630F22-0900-4A28-A5CC-908516E6BA05}"/>
    <cellStyle name="Comma 9 2 2" xfId="590" xr:uid="{466ABA0F-AEC4-45A6-BFAD-86C42EB7271C}"/>
    <cellStyle name="Comma 9 2 2 2" xfId="1738" xr:uid="{11F63846-4FD7-4612-A8CF-2303FFD4766E}"/>
    <cellStyle name="Comma 9 2 3" xfId="850" xr:uid="{8CCFA29C-78C7-47EB-A419-FBC056F7F3F3}"/>
    <cellStyle name="Comma 9 2 3 2" xfId="1998" xr:uid="{C1D26F13-C803-442B-B3E1-55EFB9179F0C}"/>
    <cellStyle name="Comma 9 2 4" xfId="1110" xr:uid="{72C24DAD-D5A2-4B0B-8675-E70AB0B1913D}"/>
    <cellStyle name="Comma 9 2 4 2" xfId="2258" xr:uid="{7D252C03-B2B3-4934-BB54-5C7551E7D828}"/>
    <cellStyle name="Comma 9 2 5" xfId="1478" xr:uid="{4B945F2C-6C2F-40FE-BF20-7280A3A00D36}"/>
    <cellStyle name="Comma 9 3" xfId="465" xr:uid="{522796DE-9DE0-402F-98E0-DF9BEF8293AE}"/>
    <cellStyle name="Comma 9 3 2" xfId="1613" xr:uid="{2773D1E1-B527-4402-BACA-FB33D958C3B9}"/>
    <cellStyle name="Comma 9 4" xfId="725" xr:uid="{8417006D-8E5B-45F8-8F04-FFF418BD93D7}"/>
    <cellStyle name="Comma 9 4 2" xfId="1873" xr:uid="{F0D719D5-0735-48F1-B507-27D97D84642C}"/>
    <cellStyle name="Comma 9 5" xfId="985" xr:uid="{DF57EDCE-F448-41AE-9B99-8563318C9746}"/>
    <cellStyle name="Comma 9 5 2" xfId="2133" xr:uid="{B9A242B2-9696-4E3F-A7FA-05EEAF4AFFCF}"/>
    <cellStyle name="Comma 9 6" xfId="1353" xr:uid="{FCE27B9D-54F4-449D-8EE2-632A0E4995F3}"/>
    <cellStyle name="Currency" xfId="6" builtinId="4" customBuiltin="1"/>
    <cellStyle name="Currency [0]" xfId="4" builtinId="7" hidden="1"/>
    <cellStyle name="Currency 10" xfId="1248" xr:uid="{882A2A7C-5E35-4890-8BC9-709AE8420A51}"/>
    <cellStyle name="Currency 10 2" xfId="2391" xr:uid="{FC6E4C5B-ECEB-444B-965E-E3600C848785}"/>
    <cellStyle name="Currency 11" xfId="2403" xr:uid="{12202CFA-2174-4C08-A6F0-9452C6275189}"/>
    <cellStyle name="Currency 12" xfId="2438" xr:uid="{D6B5004B-7C4B-4F1C-8FEB-5972056CD64D}"/>
    <cellStyle name="Currency 2" xfId="126" xr:uid="{EF115363-5EB9-487E-9CF1-FB4D7BA347DD}"/>
    <cellStyle name="Currency 2 2" xfId="301" xr:uid="{B1F7E97B-0EFE-41D0-A531-C526A09370C1}"/>
    <cellStyle name="Currency 2 2 2" xfId="564" xr:uid="{EDA0A99C-AE15-4658-9676-604C57432872}"/>
    <cellStyle name="Currency 2 2 2 2" xfId="1712" xr:uid="{2928EF73-5262-43D2-89C3-2AB7DF302B2B}"/>
    <cellStyle name="Currency 2 2 3" xfId="824" xr:uid="{F24C4FA9-F603-4CF2-A920-6DD2D0B7BF99}"/>
    <cellStyle name="Currency 2 2 3 2" xfId="1972" xr:uid="{43DC57C9-D181-43C6-BE33-AC79979C985F}"/>
    <cellStyle name="Currency 2 2 4" xfId="1084" xr:uid="{F2A4466D-F280-40BB-A465-5D3B12932F1E}"/>
    <cellStyle name="Currency 2 2 4 2" xfId="2232" xr:uid="{22C56EF6-A096-4B81-9C7B-25A48F07BA10}"/>
    <cellStyle name="Currency 2 2 5" xfId="1452" xr:uid="{CCF7F0F3-AC58-4C2E-B45A-C9B56BA29A8F}"/>
    <cellStyle name="Currency 2 3" xfId="426" xr:uid="{48313DD1-3511-4805-8B83-C85B2FFB32FC}"/>
    <cellStyle name="Currency 2 3 2" xfId="1574" xr:uid="{C80937CE-BC40-49FF-9F74-11ADEF2F12E1}"/>
    <cellStyle name="Currency 2 4" xfId="686" xr:uid="{DFD7C44D-0597-4F9B-97A3-0FF7CE7B6C92}"/>
    <cellStyle name="Currency 2 4 2" xfId="1834" xr:uid="{62622E9D-FE9A-403C-A2D9-6942890A88B3}"/>
    <cellStyle name="Currency 2 5" xfId="946" xr:uid="{E2A5D992-8F34-4EF5-9FA2-F2AB52C7231F}"/>
    <cellStyle name="Currency 2 5 2" xfId="2094" xr:uid="{89078D21-B595-413D-91FC-B7B2C711DEF6}"/>
    <cellStyle name="Currency 2 6" xfId="1223" xr:uid="{C0E9EA5E-51AF-49B6-AC4F-79F149D4B1C1}"/>
    <cellStyle name="Currency 2 6 2" xfId="2367" xr:uid="{E6AF8237-50C5-4BD4-A2B8-8E9072E9F890}"/>
    <cellStyle name="Currency 2 7" xfId="1261" xr:uid="{FF78E23B-522C-49E8-ADFF-E84994C84B28}"/>
    <cellStyle name="Currency 2 8" xfId="1315" xr:uid="{51D13E7C-6B0C-4CA4-BD75-F5391B363F37}"/>
    <cellStyle name="Currency 2 9" xfId="2439" xr:uid="{55BF0C32-DB36-4DF4-9F63-825BE21F794B}"/>
    <cellStyle name="Currency 3" xfId="178" xr:uid="{2C41D1DE-83D9-44E1-B8F4-273E3C1CFCBE}"/>
    <cellStyle name="Currency 3 2" xfId="326" xr:uid="{5564CE1F-1804-492B-8133-FBC5FEA46BF6}"/>
    <cellStyle name="Currency 3 2 2" xfId="586" xr:uid="{3B29CF0C-2ACB-4EE9-8D55-E3982020A24D}"/>
    <cellStyle name="Currency 3 2 2 2" xfId="1734" xr:uid="{3D98B3BB-54FF-4354-9EE0-E0D360B3E110}"/>
    <cellStyle name="Currency 3 2 3" xfId="846" xr:uid="{2E2136B4-3315-44AB-AF95-B32D1E569716}"/>
    <cellStyle name="Currency 3 2 3 2" xfId="1994" xr:uid="{470DE769-2C6A-4D52-94FE-4F2E7384FF89}"/>
    <cellStyle name="Currency 3 2 4" xfId="1106" xr:uid="{19130A8C-952D-446A-BE97-BEFE0E137C59}"/>
    <cellStyle name="Currency 3 2 4 2" xfId="2254" xr:uid="{3794C734-C74A-4415-978B-CADA49D7FA7A}"/>
    <cellStyle name="Currency 3 2 5" xfId="1474" xr:uid="{CC6D175B-92EC-426E-AFF7-1E7A30F387B8}"/>
    <cellStyle name="Currency 3 3" xfId="461" xr:uid="{7FC3CB82-C193-413C-B748-DC77C55A5F37}"/>
    <cellStyle name="Currency 3 3 2" xfId="1609" xr:uid="{0B581DAE-027B-4288-BD0C-0F795899165F}"/>
    <cellStyle name="Currency 3 4" xfId="721" xr:uid="{E0CF55A5-CE27-4FBF-9607-7DECEF02392C}"/>
    <cellStyle name="Currency 3 4 2" xfId="1869" xr:uid="{28E2C78A-59C7-421A-82FA-4A6B6A06CBD9}"/>
    <cellStyle name="Currency 3 5" xfId="981" xr:uid="{0403584B-6696-4511-B2EF-EE9B7299F3C7}"/>
    <cellStyle name="Currency 3 5 2" xfId="2129" xr:uid="{2588599D-10E3-40CB-90D1-28F1FB6F979B}"/>
    <cellStyle name="Currency 3 6" xfId="1349" xr:uid="{FC91BA08-6463-47C5-B06D-1EEBEFC43D6D}"/>
    <cellStyle name="Currency 4" xfId="214" xr:uid="{10ECE4CE-F9EA-44F9-A012-768473869C99}"/>
    <cellStyle name="Currency 4 2" xfId="348" xr:uid="{30B3499C-4F67-463D-9848-63425E13CD13}"/>
    <cellStyle name="Currency 4 2 2" xfId="608" xr:uid="{D3E72335-D249-4ADF-89F1-8D47DE4AC907}"/>
    <cellStyle name="Currency 4 2 2 2" xfId="1756" xr:uid="{A0BF8022-562D-4880-B029-4157D8FF6AF2}"/>
    <cellStyle name="Currency 4 2 3" xfId="868" xr:uid="{43944A37-C111-437B-9E6F-0DF611A25493}"/>
    <cellStyle name="Currency 4 2 3 2" xfId="2016" xr:uid="{732A39FD-45F3-4388-83A2-F9C8C092F1F1}"/>
    <cellStyle name="Currency 4 2 4" xfId="1128" xr:uid="{F193CF25-59B4-408C-9916-883C26A3128D}"/>
    <cellStyle name="Currency 4 2 4 2" xfId="2276" xr:uid="{5BEF494B-D905-42E9-A1E1-8505AD25BCAF}"/>
    <cellStyle name="Currency 4 2 5" xfId="1496" xr:uid="{8B8E78DF-5FCF-4882-8CF5-F8C3D2ED11DD}"/>
    <cellStyle name="Currency 4 3" xfId="483" xr:uid="{CD20C1A0-BAB0-46E9-8384-BC105B46C955}"/>
    <cellStyle name="Currency 4 3 2" xfId="1631" xr:uid="{D6069028-A220-4C97-BC0E-8051837E0C18}"/>
    <cellStyle name="Currency 4 4" xfId="743" xr:uid="{91B8A6E5-CFC1-4D3C-BBB2-8A2C6C5C1974}"/>
    <cellStyle name="Currency 4 4 2" xfId="1891" xr:uid="{7640DD76-12B6-4763-B65E-C53D55C5C280}"/>
    <cellStyle name="Currency 4 5" xfId="1003" xr:uid="{86C4CDB1-BA90-41D9-A1D0-91F409ECDBB5}"/>
    <cellStyle name="Currency 4 5 2" xfId="2151" xr:uid="{52AD1E5A-C1D2-4E11-8123-4F7D3038B9FC}"/>
    <cellStyle name="Currency 4 6" xfId="1371" xr:uid="{D7589658-E366-49B9-AFF7-398EEC4D53DB}"/>
    <cellStyle name="Currency 5" xfId="237" xr:uid="{33E8DF6E-B16D-4A2E-97F3-5758827E1F05}"/>
    <cellStyle name="Currency 5 2" xfId="370" xr:uid="{E243395F-6FBD-4491-9F1E-65AD25F4E9EE}"/>
    <cellStyle name="Currency 5 2 2" xfId="630" xr:uid="{8E121024-2F96-49B8-AFEE-BA5D1147BB20}"/>
    <cellStyle name="Currency 5 2 2 2" xfId="1778" xr:uid="{B7DE40A8-0920-4039-8AC8-DEC164AD337D}"/>
    <cellStyle name="Currency 5 2 3" xfId="890" xr:uid="{9B31E306-C69D-425A-AB2A-0C7816DF6699}"/>
    <cellStyle name="Currency 5 2 3 2" xfId="2038" xr:uid="{7541FE06-3CD7-4945-9D16-1A93F50E20BB}"/>
    <cellStyle name="Currency 5 2 4" xfId="1150" xr:uid="{46DEAA53-4D7A-4B75-94EE-EC388978CC13}"/>
    <cellStyle name="Currency 5 2 4 2" xfId="2298" xr:uid="{DB993B2B-D247-4063-9B0D-C47D8DB0717D}"/>
    <cellStyle name="Currency 5 2 5" xfId="1518" xr:uid="{6A419FC1-21F4-46C8-8C8A-647122985329}"/>
    <cellStyle name="Currency 5 3" xfId="505" xr:uid="{85647801-B16B-4DF4-A889-FE49CA269940}"/>
    <cellStyle name="Currency 5 3 2" xfId="1653" xr:uid="{FF7C4376-C884-4672-904C-F5A5D2AE1448}"/>
    <cellStyle name="Currency 5 4" xfId="765" xr:uid="{7204729F-E72D-4FF1-8ECD-9BE748BFDA16}"/>
    <cellStyle name="Currency 5 4 2" xfId="1913" xr:uid="{8E372961-CFAF-4D8F-8D12-7B37EAED617D}"/>
    <cellStyle name="Currency 5 5" xfId="1025" xr:uid="{14A95D0F-3B65-4FDD-B9C3-206E21C9D6EC}"/>
    <cellStyle name="Currency 5 5 2" xfId="2173" xr:uid="{23F26F19-8E01-49EF-A1D1-628053F30C36}"/>
    <cellStyle name="Currency 5 6" xfId="1393" xr:uid="{179E0745-36AD-4F1C-B491-A6EBC47C4BD0}"/>
    <cellStyle name="Currency 6" xfId="264" xr:uid="{1297FB1A-26B4-4381-B5CB-947914BB6459}"/>
    <cellStyle name="Currency 6 2" xfId="395" xr:uid="{D3073373-034F-461E-B1C4-6F476B4A174B}"/>
    <cellStyle name="Currency 6 2 2" xfId="655" xr:uid="{25AF502F-D5A2-46F8-8B0C-CB640D502F19}"/>
    <cellStyle name="Currency 6 2 2 2" xfId="1803" xr:uid="{DDA72B07-37DA-449E-96A8-6E66E6EA7444}"/>
    <cellStyle name="Currency 6 2 3" xfId="915" xr:uid="{808FF03C-2523-45C6-952B-96C2F5584D9D}"/>
    <cellStyle name="Currency 6 2 3 2" xfId="2063" xr:uid="{9223AE36-059A-436C-A0FB-7D2106AA91D1}"/>
    <cellStyle name="Currency 6 2 4" xfId="1175" xr:uid="{0F945FCE-A1EA-4B7B-B1A4-0FF55A5AE02F}"/>
    <cellStyle name="Currency 6 2 4 2" xfId="2323" xr:uid="{EE172E2E-B8D1-4D3F-A9CB-A06A55379BC3}"/>
    <cellStyle name="Currency 6 2 5" xfId="1543" xr:uid="{3C887909-FA53-4D65-8ED4-D4B7DFBF5462}"/>
    <cellStyle name="Currency 6 3" xfId="532" xr:uid="{27ECD9C5-4BDF-4370-B1A2-6229D5580FA6}"/>
    <cellStyle name="Currency 6 3 2" xfId="1680" xr:uid="{3AB0F5C1-1DAB-4C91-9A01-C2181C230CF5}"/>
    <cellStyle name="Currency 6 4" xfId="792" xr:uid="{681E3D26-F513-4533-9488-62EBF4CA38F8}"/>
    <cellStyle name="Currency 6 4 2" xfId="1940" xr:uid="{1450383C-A15E-42E9-8E95-61F2FBAB0949}"/>
    <cellStyle name="Currency 6 5" xfId="1052" xr:uid="{CCE374C1-DB2C-410C-A4A0-8E853E6B7B84}"/>
    <cellStyle name="Currency 6 5 2" xfId="2200" xr:uid="{74984FA3-6794-495B-9602-F0161CBD31E4}"/>
    <cellStyle name="Currency 6 6" xfId="1420" xr:uid="{FE20E37E-1C36-4C14-87E8-EC26C41F0C90}"/>
    <cellStyle name="Currency 7" xfId="281" xr:uid="{5EF89C1C-4D63-4C5C-840B-6656988A7B0C}"/>
    <cellStyle name="Currency 7 2" xfId="545" xr:uid="{3184263A-27B5-44A4-957F-638E4D95A517}"/>
    <cellStyle name="Currency 7 2 2" xfId="1693" xr:uid="{A2A6EA20-5474-4A39-87BC-06B7EC64B21A}"/>
    <cellStyle name="Currency 7 3" xfId="805" xr:uid="{BD3476C4-0239-46CB-ADBC-3C53C9DA723B}"/>
    <cellStyle name="Currency 7 3 2" xfId="1953" xr:uid="{6B0177E3-A69A-425F-A1E1-84523C3B949F}"/>
    <cellStyle name="Currency 7 4" xfId="1065" xr:uid="{1A4F768A-2F5D-400A-95CA-0986ADAB8C2A}"/>
    <cellStyle name="Currency 7 4 2" xfId="2213" xr:uid="{90E5C4F1-3AB0-470B-ABF3-BF0964046057}"/>
    <cellStyle name="Currency 7 5" xfId="1433" xr:uid="{6AC4C931-BC17-41C9-AF7E-1BE616A19E7B}"/>
    <cellStyle name="Currency 8" xfId="1206" xr:uid="{F59E1780-FB67-4D3F-8338-4CCB17AE67F0}"/>
    <cellStyle name="Currency 8 2" xfId="2354" xr:uid="{B2AB36ED-A14E-472F-95CA-33F13CD99C93}"/>
    <cellStyle name="Currency 9" xfId="76" xr:uid="{2B938DC1-5CD0-4D29-B54A-999549AD70DF}"/>
    <cellStyle name="Datetime Format" xfId="2440" xr:uid="{A167561E-3CAC-4D0C-837F-E0B60CD15262}"/>
    <cellStyle name="Dropdown" xfId="96" xr:uid="{6E44869F-FF27-48C3-A21A-F9085DB8AD60}"/>
    <cellStyle name="Dropdown 2" xfId="101" xr:uid="{39C28863-CA14-4132-A44C-1339A6288E67}"/>
    <cellStyle name="Dropdown Input" xfId="2412" xr:uid="{36EBAEB0-3C74-414C-85F6-C055A8EE8960}"/>
    <cellStyle name="Explanatory Text" xfId="22" builtinId="53" customBuiltin="1"/>
    <cellStyle name="Explanatory Text 2" xfId="116" xr:uid="{A56A2741-35ED-42B2-8179-70A5BA91EE6B}"/>
    <cellStyle name="Explanatory Text 2 2" xfId="1277" xr:uid="{2039B2D9-9470-4B62-B53E-0731E938802E}"/>
    <cellStyle name="Fixed" xfId="71" xr:uid="{040251A8-A6F7-4C3B-B8B0-343816661F92}"/>
    <cellStyle name="Fixed 2" xfId="103" xr:uid="{EFB8E656-8860-479D-B4A5-834D1D208B80}"/>
    <cellStyle name="Good" xfId="12" builtinId="26" customBuiltin="1"/>
    <cellStyle name="Good 2" xfId="146" xr:uid="{EC8D15FE-9DB0-4154-85F7-60CD69F8F0A9}"/>
    <cellStyle name="Good 2 2" xfId="1267" xr:uid="{C591B7DC-9215-4850-9CE8-B9171C57BDA0}"/>
    <cellStyle name="Heading" xfId="68" xr:uid="{DCA5C1D6-0A38-43EB-93AE-451A29A603AE}"/>
    <cellStyle name="Heading 1" xfId="8" builtinId="16" customBuiltin="1"/>
    <cellStyle name="Heading 1 2" xfId="100" xr:uid="{66099E0B-1A26-4959-A062-B7211C1B76A3}"/>
    <cellStyle name="Heading 1 2 2" xfId="1263" xr:uid="{085C8B13-82DD-4B4E-B566-47A6A71B29C6}"/>
    <cellStyle name="Heading 2" xfId="9" builtinId="17" customBuiltin="1"/>
    <cellStyle name="Heading 2 2" xfId="143" xr:uid="{B6FB1882-D182-4D03-A5E5-074445D7CFF4}"/>
    <cellStyle name="Heading 2 2 2" xfId="1264" xr:uid="{4236A236-1D78-4CE0-912A-FD5878C2FDBD}"/>
    <cellStyle name="Heading 2 3" xfId="2441" xr:uid="{262CF954-C1DC-4FE1-B240-530E2FCF195D}"/>
    <cellStyle name="Heading 3" xfId="10" builtinId="18" customBuiltin="1"/>
    <cellStyle name="Heading 3 2" xfId="144" xr:uid="{DF682DF6-030E-49BA-B91E-B3EEB765F389}"/>
    <cellStyle name="Heading 3 2 2" xfId="1265" xr:uid="{8F7A8614-91A5-4ECD-BCDF-DC0CDB69C753}"/>
    <cellStyle name="Heading 3 3" xfId="2442" xr:uid="{83950BD9-07FC-4FBE-A23B-FD9C2C8BB745}"/>
    <cellStyle name="Heading 4" xfId="11" builtinId="19" customBuiltin="1"/>
    <cellStyle name="Heading 4 2" xfId="145" xr:uid="{3A189C8B-6807-4659-931D-CB3820BCA361}"/>
    <cellStyle name="Heading 4 2 2" xfId="1266" xr:uid="{08C681E3-59E1-402A-B797-4901AA4A4A4D}"/>
    <cellStyle name="Heading 4 3" xfId="2443" xr:uid="{711279FC-8CCC-4B05-839F-D76E150F1A59}"/>
    <cellStyle name="Heading 5" xfId="98" xr:uid="{4ADD1C3A-C265-4817-ABD9-5E2903981586}"/>
    <cellStyle name="Hyperlink" xfId="5" builtinId="8" customBuiltin="1"/>
    <cellStyle name="Hyperlink 2" xfId="134" xr:uid="{CD2664C3-8249-422E-8871-49195744565A}"/>
    <cellStyle name="Hyperlink 2 2" xfId="1260" xr:uid="{FB27155B-608C-44E8-9610-8FDA9C9C6992}"/>
    <cellStyle name="Index" xfId="69" xr:uid="{2047A9C6-B7F6-42F1-952E-5C627E5FCAF1}"/>
    <cellStyle name="Index 2" xfId="105" xr:uid="{55DBB11F-783A-46DB-8D5D-20CC17D65AB0}"/>
    <cellStyle name="Input" xfId="15" builtinId="20" customBuiltin="1"/>
    <cellStyle name="Input 2" xfId="53" xr:uid="{90FB5E99-12BF-491A-93AE-4ED8C0F3EFCD}"/>
    <cellStyle name="Input 2 2" xfId="102" xr:uid="{B3292A72-B204-46BA-9355-004E37082B3A}"/>
    <cellStyle name="Input 2 2 2" xfId="1280" xr:uid="{39DBCEB9-EC0C-4E6D-B271-0C46C42CAD4E}"/>
    <cellStyle name="Input 2 3" xfId="70" xr:uid="{7D9C0129-63E3-4816-A332-FFF465E6EDB1}"/>
    <cellStyle name="Input 3" xfId="61" xr:uid="{A898136D-717F-4EAE-A657-B8CDC9B745A6}"/>
    <cellStyle name="Input 3 2" xfId="1270" xr:uid="{9CC59EA6-0196-4276-A4EB-16C81812945D}"/>
    <cellStyle name="Linked Cell" xfId="18" builtinId="24" customBuiltin="1"/>
    <cellStyle name="Linked Cell 2" xfId="150" xr:uid="{42EEEDCE-10E2-4A56-9AF6-FF9613166F81}"/>
    <cellStyle name="Linked Cell 2 2" xfId="1273" xr:uid="{FA20C8D9-C81B-472F-877B-4104923A9A87}"/>
    <cellStyle name="Neutral" xfId="14" builtinId="28" customBuiltin="1"/>
    <cellStyle name="Neutral 2" xfId="168" xr:uid="{CA2ED066-2A45-4207-8A14-F82759043F9F}"/>
    <cellStyle name="Neutral 2 2" xfId="271" xr:uid="{154148EF-94B7-4C21-A708-12B6CD6D49A6}"/>
    <cellStyle name="Neutral 3" xfId="180" xr:uid="{235B885B-F5F4-4808-97FD-96F543223911}"/>
    <cellStyle name="Neutral 4" xfId="274" xr:uid="{CC9F31B8-0728-42A8-BC2A-41CC5DC452CF}"/>
    <cellStyle name="Neutral 4 2" xfId="1269" xr:uid="{A1134553-6AC3-4ADD-8585-79372634986F}"/>
    <cellStyle name="Normal" xfId="0" builtinId="0" customBuiltin="1"/>
    <cellStyle name="Normal 10" xfId="240" xr:uid="{B57D36B6-376A-43EF-B0AE-9198D9F832AB}"/>
    <cellStyle name="Normal 10 2" xfId="373" xr:uid="{71F2F514-336F-4194-93C1-AEA569A9E790}"/>
    <cellStyle name="Normal 10 2 2" xfId="633" xr:uid="{2F8417F4-BF2C-4538-A9B4-ACDA8FEDFED5}"/>
    <cellStyle name="Normal 10 2 2 2" xfId="1781" xr:uid="{949F99C2-2AD5-498E-9936-0C4D32421B2E}"/>
    <cellStyle name="Normal 10 2 3" xfId="893" xr:uid="{AAD5C1E8-24DE-4B35-A4FD-48E6ECCCF6AA}"/>
    <cellStyle name="Normal 10 2 3 2" xfId="2041" xr:uid="{8B44D981-556E-43F2-AAC5-E72DE03EE0B7}"/>
    <cellStyle name="Normal 10 2 4" xfId="1153" xr:uid="{CF8A6AA3-6291-46AF-85B3-4AFBA1587F97}"/>
    <cellStyle name="Normal 10 2 4 2" xfId="2301" xr:uid="{C224D6DC-D9CB-431E-9E2E-FC3FCB3E1B0C}"/>
    <cellStyle name="Normal 10 2 5" xfId="1521" xr:uid="{D76CBDFE-C026-4461-8EEA-114C314D39D9}"/>
    <cellStyle name="Normal 10 3" xfId="508" xr:uid="{BC2E5D5A-083B-4155-8923-E5826BF39BD7}"/>
    <cellStyle name="Normal 10 3 2" xfId="1656" xr:uid="{610036D3-2DFA-4500-985B-80938DB6FEE6}"/>
    <cellStyle name="Normal 10 4" xfId="768" xr:uid="{4F775F56-FD23-4099-931F-0AB636B6A1A4}"/>
    <cellStyle name="Normal 10 4 2" xfId="1916" xr:uid="{46FC885A-B709-45A7-B8FE-B2785FA98345}"/>
    <cellStyle name="Normal 10 5" xfId="1028" xr:uid="{C694BA6A-E8B8-4914-96FB-A16929DEB807}"/>
    <cellStyle name="Normal 10 5 2" xfId="2176" xr:uid="{CEE45DDE-0106-4205-AE02-59AE6A4C945E}"/>
    <cellStyle name="Normal 10 6" xfId="1222" xr:uid="{DDFD6490-DB8D-4864-96EC-A88E982F35DB}"/>
    <cellStyle name="Normal 10 6 2" xfId="1225" xr:uid="{B3138F6E-B069-4FEB-806F-E7E4800DE326}"/>
    <cellStyle name="Normal 10 6 2 2" xfId="2369" xr:uid="{491DCD3E-A56F-42E5-8EBA-FBC6F70CBE8B}"/>
    <cellStyle name="Normal 10 6 3" xfId="2366" xr:uid="{6A88E354-4FF6-47E8-AEF2-E452262F04DE}"/>
    <cellStyle name="Normal 10 7" xfId="1396" xr:uid="{62BDD8B3-EF95-4A67-912B-ACDC1FFAE847}"/>
    <cellStyle name="Normal 10 8" xfId="2415" xr:uid="{6D905BDA-B115-4773-A470-25A4BCCFCEAF}"/>
    <cellStyle name="Normal 104" xfId="2405" xr:uid="{A54F042C-FEDC-4B0A-B902-118432CF8DA6}"/>
    <cellStyle name="Normal 11" xfId="188" xr:uid="{CB067D3B-407B-4A45-9BD2-003ED8801ED7}"/>
    <cellStyle name="Normal 12" xfId="245" xr:uid="{A29285E5-F756-4259-8D00-59C335E146BB}"/>
    <cellStyle name="Normal 12 2" xfId="376" xr:uid="{90B589EF-A04F-4CDC-9842-A86293FFFEE6}"/>
    <cellStyle name="Normal 12 2 2" xfId="636" xr:uid="{8F274F9B-5D03-493E-A579-6F5C2BDDF056}"/>
    <cellStyle name="Normal 12 2 2 2" xfId="1784" xr:uid="{5E5C8DBB-6207-43F3-B9EE-F80BB40D0054}"/>
    <cellStyle name="Normal 12 2 3" xfId="896" xr:uid="{EAF38E58-CF63-4360-B8C4-984B1605B8D4}"/>
    <cellStyle name="Normal 12 2 3 2" xfId="2044" xr:uid="{40B65050-3C81-40DB-9523-A0134592B0C8}"/>
    <cellStyle name="Normal 12 2 4" xfId="1156" xr:uid="{757EF2BA-7E04-49F1-AEFB-52837AE6BC4D}"/>
    <cellStyle name="Normal 12 2 4 2" xfId="2304" xr:uid="{F7A8EBFA-FCAD-4C8C-B864-1F17183202C4}"/>
    <cellStyle name="Normal 12 2 5" xfId="1524" xr:uid="{9E8C0A61-A435-442F-9627-3AF17F087409}"/>
    <cellStyle name="Normal 12 3" xfId="513" xr:uid="{85671871-FDAF-4772-8E28-9BB32DF4230A}"/>
    <cellStyle name="Normal 12 3 2" xfId="1661" xr:uid="{7290BB0B-5A81-45DE-8C87-BA173887F8AB}"/>
    <cellStyle name="Normal 12 4" xfId="773" xr:uid="{88688B01-2AA1-4D82-8A59-523532A2C6D4}"/>
    <cellStyle name="Normal 12 4 2" xfId="1921" xr:uid="{844A69F8-9998-49BE-B7E7-8ABCBFDA8063}"/>
    <cellStyle name="Normal 12 5" xfId="1033" xr:uid="{55854E77-1D3F-4AE0-AF66-45B05F94C362}"/>
    <cellStyle name="Normal 12 5 2" xfId="2181" xr:uid="{61E6329A-2480-4505-8461-DD2AAD184BE9}"/>
    <cellStyle name="Normal 12 6" xfId="1401" xr:uid="{AC941B86-21A5-42E6-8390-17F58E223824}"/>
    <cellStyle name="Normal 13" xfId="104" xr:uid="{A6030D82-FAD3-4EE0-866F-F4686255A417}"/>
    <cellStyle name="Normal 14" xfId="127" xr:uid="{65829A29-227D-485D-9BE7-4C99AD75348B}"/>
    <cellStyle name="Normal 14 10" xfId="1212" xr:uid="{1995FEBA-30F3-43A6-BD42-542A150821F2}"/>
    <cellStyle name="Normal 14 10 2" xfId="2360" xr:uid="{5F5BDE5D-F7A9-4533-87FB-894EAACCC787}"/>
    <cellStyle name="Normal 14 11" xfId="1250" xr:uid="{1A0A18F3-DEEE-40E6-933E-012DC5ADDAF1}"/>
    <cellStyle name="Normal 14 11 2" xfId="2393" xr:uid="{A28973B2-37FD-4D25-8A6B-E5A25D44D6FB}"/>
    <cellStyle name="Normal 14 12" xfId="1316" xr:uid="{E90C917A-D988-4CDF-AF9F-CCD1A82111F8}"/>
    <cellStyle name="Normal 14 2" xfId="191" xr:uid="{1FCB566F-E9F5-4C55-A6B5-C145973DC144}"/>
    <cellStyle name="Normal 14 2 2" xfId="328" xr:uid="{1F6ED53F-2372-41E2-8A83-37517747DF96}"/>
    <cellStyle name="Normal 14 2 2 2" xfId="588" xr:uid="{A8F4512F-A866-401E-93D9-7D67922E69C9}"/>
    <cellStyle name="Normal 14 2 2 2 2" xfId="1736" xr:uid="{EEB3D4E6-40C5-4406-A325-713AE9C70918}"/>
    <cellStyle name="Normal 14 2 2 3" xfId="848" xr:uid="{A12A26FC-02D7-49D0-8F2D-4B70DE40C81E}"/>
    <cellStyle name="Normal 14 2 2 3 2" xfId="1996" xr:uid="{A6018117-8EEB-441B-AE5D-FFF0EA086D94}"/>
    <cellStyle name="Normal 14 2 2 4" xfId="1108" xr:uid="{0E2058C0-7399-420F-86A6-F19507A6286D}"/>
    <cellStyle name="Normal 14 2 2 4 2" xfId="2256" xr:uid="{382AA2B0-580B-413E-ABB2-8C0B7BC58A8F}"/>
    <cellStyle name="Normal 14 2 2 5" xfId="1476" xr:uid="{45D2D6C5-36CE-4010-9B60-208F94F57781}"/>
    <cellStyle name="Normal 14 2 3" xfId="463" xr:uid="{CFAECD9A-091D-4405-9638-6250B276C16E}"/>
    <cellStyle name="Normal 14 2 3 2" xfId="1611" xr:uid="{1E6C0B33-316A-4C9D-B3B0-C31D07E19B8F}"/>
    <cellStyle name="Normal 14 2 4" xfId="723" xr:uid="{28E464E2-5E6B-443E-B918-5DC5BEC19E9B}"/>
    <cellStyle name="Normal 14 2 4 2" xfId="1871" xr:uid="{C3C09291-88B1-461D-A321-E600F239FFB0}"/>
    <cellStyle name="Normal 14 2 5" xfId="983" xr:uid="{BDE4C17A-4F9A-4038-9838-D228792508FB}"/>
    <cellStyle name="Normal 14 2 5 2" xfId="2131" xr:uid="{C42A5026-D896-4C7A-80E3-6AA6700D72C8}"/>
    <cellStyle name="Normal 14 2 6" xfId="1351" xr:uid="{9A63A984-411A-41F6-AEE1-B70D046D1DA6}"/>
    <cellStyle name="Normal 14 3" xfId="216" xr:uid="{D584CD04-B0D7-4E07-AE56-044FFD5B0FF7}"/>
    <cellStyle name="Normal 14 3 2" xfId="350" xr:uid="{2B9FDE9D-4F4F-4050-9894-A599E0AA2E51}"/>
    <cellStyle name="Normal 14 3 2 2" xfId="610" xr:uid="{4D85A8EF-E88A-405F-9D1E-07C06F6E73F9}"/>
    <cellStyle name="Normal 14 3 2 2 2" xfId="1758" xr:uid="{94E6B8EB-690F-4BE5-9311-7738D6FE44D9}"/>
    <cellStyle name="Normal 14 3 2 3" xfId="870" xr:uid="{E9C5B7DA-40F7-4E5B-93BE-3DE29B8753A4}"/>
    <cellStyle name="Normal 14 3 2 3 2" xfId="2018" xr:uid="{DE081DA3-1FAA-474A-B01B-7DAF239D9223}"/>
    <cellStyle name="Normal 14 3 2 4" xfId="1130" xr:uid="{E0BFAAB3-2B2D-4E8D-B90C-0E49F0953721}"/>
    <cellStyle name="Normal 14 3 2 4 2" xfId="2278" xr:uid="{15DBA8BC-9E1B-4927-B3DE-D74E5F5BD70F}"/>
    <cellStyle name="Normal 14 3 2 5" xfId="1498" xr:uid="{71F8D6DE-B297-4169-BCE6-CF6CF2E4C927}"/>
    <cellStyle name="Normal 14 3 3" xfId="485" xr:uid="{423DF90A-946D-4B01-90D4-09413B1DAC54}"/>
    <cellStyle name="Normal 14 3 3 2" xfId="1633" xr:uid="{1FE2E7E4-2EE2-425A-AD49-F24B25A737B1}"/>
    <cellStyle name="Normal 14 3 4" xfId="745" xr:uid="{864ACBCD-D3D9-49DA-9F70-69854BEF3CFC}"/>
    <cellStyle name="Normal 14 3 4 2" xfId="1893" xr:uid="{FDA0A739-3612-468A-B035-679C86337611}"/>
    <cellStyle name="Normal 14 3 5" xfId="1005" xr:uid="{7FE28C1A-270B-4CFD-B3C4-A5330C9BA809}"/>
    <cellStyle name="Normal 14 3 5 2" xfId="2153" xr:uid="{86F89ACE-D70D-48A4-9F45-9794FB463277}"/>
    <cellStyle name="Normal 14 3 6" xfId="1373" xr:uid="{7EE02453-E692-4665-85A1-0601F5FBD81A}"/>
    <cellStyle name="Normal 14 4" xfId="239" xr:uid="{0D19F12F-7C0C-44B1-ABED-C1FEAE423E9E}"/>
    <cellStyle name="Normal 14 4 2" xfId="372" xr:uid="{29CDFEC4-0181-4893-A538-4E9B9C7C9EDE}"/>
    <cellStyle name="Normal 14 4 2 2" xfId="632" xr:uid="{E6FDB555-D208-4309-9665-29AF48880B57}"/>
    <cellStyle name="Normal 14 4 2 2 2" xfId="1780" xr:uid="{8630A1C5-75EA-48F6-9A0F-6283B15F4B75}"/>
    <cellStyle name="Normal 14 4 2 3" xfId="892" xr:uid="{B4DC4113-E265-4833-9891-ECCC3D22BD57}"/>
    <cellStyle name="Normal 14 4 2 3 2" xfId="2040" xr:uid="{039F6201-EB4A-471A-9099-E337DF66CE18}"/>
    <cellStyle name="Normal 14 4 2 4" xfId="1152" xr:uid="{827307D5-CD2F-44CF-A1E7-22CE10136B46}"/>
    <cellStyle name="Normal 14 4 2 4 2" xfId="2300" xr:uid="{3A89EFF1-746E-4EE8-B1FB-D9439E2CBBCB}"/>
    <cellStyle name="Normal 14 4 2 5" xfId="1520" xr:uid="{DB699ACB-903D-4372-B295-1B66AAD4D682}"/>
    <cellStyle name="Normal 14 4 3" xfId="507" xr:uid="{FB944D11-3C8F-4A46-86EC-3C93ECC4A5D7}"/>
    <cellStyle name="Normal 14 4 3 2" xfId="1655" xr:uid="{9F4B6891-E78B-4C87-BDF3-F4959C9447CF}"/>
    <cellStyle name="Normal 14 4 4" xfId="767" xr:uid="{643C7F79-296C-4387-AF15-2CA8571BBD97}"/>
    <cellStyle name="Normal 14 4 4 2" xfId="1915" xr:uid="{F40B5242-A1F1-4753-BE9F-15AB53F668BD}"/>
    <cellStyle name="Normal 14 4 5" xfId="1027" xr:uid="{F8FDED47-74A0-4D79-BDDF-2E6100675541}"/>
    <cellStyle name="Normal 14 4 5 2" xfId="2175" xr:uid="{C14ECD18-1FE5-4A48-9DA3-534179596445}"/>
    <cellStyle name="Normal 14 4 6" xfId="1395" xr:uid="{2E412985-0675-4F18-890B-C1781F3724D8}"/>
    <cellStyle name="Normal 14 5" xfId="266" xr:uid="{8CA0D4A2-F6E1-4C68-A8E9-9E009F5F284C}"/>
    <cellStyle name="Normal 14 5 2" xfId="397" xr:uid="{121DF567-ED33-4CDC-963D-93611175B1F0}"/>
    <cellStyle name="Normal 14 5 2 2" xfId="657" xr:uid="{2A636E14-8049-418C-9F2A-05013FDECA50}"/>
    <cellStyle name="Normal 14 5 2 2 2" xfId="1805" xr:uid="{E3C9D2C5-27BC-4A9A-A494-D6BA415B51EF}"/>
    <cellStyle name="Normal 14 5 2 3" xfId="917" xr:uid="{0A358B78-0434-4D37-A94F-89F4294B7CEF}"/>
    <cellStyle name="Normal 14 5 2 3 2" xfId="2065" xr:uid="{3B6E5C0F-7DA0-48BB-A59A-E2177AF480DA}"/>
    <cellStyle name="Normal 14 5 2 4" xfId="1177" xr:uid="{DB48DA24-0EFA-4447-986D-3B0AAE183213}"/>
    <cellStyle name="Normal 14 5 2 4 2" xfId="2325" xr:uid="{1C0C7C58-FADE-4AC6-B0BA-27753911FC40}"/>
    <cellStyle name="Normal 14 5 2 5" xfId="1545" xr:uid="{179D07EF-2B3F-487D-B9A7-E5041E522EC3}"/>
    <cellStyle name="Normal 14 5 3" xfId="534" xr:uid="{6B8E2D9B-E8CD-4F8B-9D54-90A71D6A0B77}"/>
    <cellStyle name="Normal 14 5 3 2" xfId="1682" xr:uid="{276E61F1-BEE6-47DD-BACF-E261E8677E1E}"/>
    <cellStyle name="Normal 14 5 4" xfId="794" xr:uid="{66BA445E-CA80-4F03-B6B0-5735F945B480}"/>
    <cellStyle name="Normal 14 5 4 2" xfId="1942" xr:uid="{0F0F5859-EFC3-427D-B510-B80A04986F44}"/>
    <cellStyle name="Normal 14 5 5" xfId="1054" xr:uid="{C5E18EBA-AE93-4D37-96F3-FF2F16BBA8DF}"/>
    <cellStyle name="Normal 14 5 5 2" xfId="2202" xr:uid="{7D22FAD3-9E6A-490D-BDC3-B90C0EE0A9E6}"/>
    <cellStyle name="Normal 14 5 6" xfId="1422" xr:uid="{39D718CA-7CC9-4B3B-A9FA-B4BCAC069E44}"/>
    <cellStyle name="Normal 14 6" xfId="302" xr:uid="{E29E6F0E-A7B3-47D8-837C-F8A7FB974965}"/>
    <cellStyle name="Normal 14 6 2" xfId="565" xr:uid="{75AE48CD-60A1-48E9-9350-8EE21151FFD2}"/>
    <cellStyle name="Normal 14 6 2 2" xfId="1713" xr:uid="{16E6ADD8-C4A1-4FC6-A081-49E932E51E26}"/>
    <cellStyle name="Normal 14 6 3" xfId="825" xr:uid="{3471FB69-AD35-403E-83A9-A32FD3B73CBC}"/>
    <cellStyle name="Normal 14 6 3 2" xfId="1973" xr:uid="{C916CF35-4164-4903-A959-2F1319EA0091}"/>
    <cellStyle name="Normal 14 6 4" xfId="1085" xr:uid="{C28EEDD8-949E-43B3-9C76-AF3AB231BB05}"/>
    <cellStyle name="Normal 14 6 4 2" xfId="2233" xr:uid="{82BCC4FC-E468-4727-A731-81131F3CD3F8}"/>
    <cellStyle name="Normal 14 6 5" xfId="1453" xr:uid="{C4ECA7B6-7E6D-4766-BED4-E508603A9F87}"/>
    <cellStyle name="Normal 14 7" xfId="427" xr:uid="{10F78426-44E7-45D9-88E8-2E86A2D79452}"/>
    <cellStyle name="Normal 14 7 2" xfId="1575" xr:uid="{FBC4146A-70CB-4B3F-AFB4-9EE4C2BB3142}"/>
    <cellStyle name="Normal 14 8" xfId="687" xr:uid="{4CED6819-50BB-4AB7-863B-1CE4869451DF}"/>
    <cellStyle name="Normal 14 8 2" xfId="1835" xr:uid="{B021FA1C-4131-491D-958B-A7087A81C8FE}"/>
    <cellStyle name="Normal 14 9" xfId="947" xr:uid="{8D81F7D9-A136-41CD-8EA0-0DBD6A84C17E}"/>
    <cellStyle name="Normal 14 9 2" xfId="2095" xr:uid="{A5EBAE02-C510-429D-8543-5817B67F3A53}"/>
    <cellStyle name="Normal 15" xfId="279" xr:uid="{8AF43528-D679-4C5E-8FB5-97A5BE6592ED}"/>
    <cellStyle name="Normal 15 2" xfId="543" xr:uid="{667CD891-E18B-4D02-9580-E259E18AEE89}"/>
    <cellStyle name="Normal 15 2 2" xfId="1691" xr:uid="{8269F6BF-3187-412A-8126-0643C35FBA56}"/>
    <cellStyle name="Normal 15 3" xfId="803" xr:uid="{2AC94325-CEE5-4AF4-93BF-88459F3F0B60}"/>
    <cellStyle name="Normal 15 3 2" xfId="1951" xr:uid="{9096A14A-D1DD-42FF-9050-6889149180A8}"/>
    <cellStyle name="Normal 15 4" xfId="1063" xr:uid="{9BFA40F3-33F7-4421-8EF7-EF8FA122830B}"/>
    <cellStyle name="Normal 15 4 2" xfId="2211" xr:uid="{5E324E41-3495-41BB-8B71-D98C0EBA131F}"/>
    <cellStyle name="Normal 15 5" xfId="1431" xr:uid="{D8A44559-6D02-4438-8B50-AD21C9473D10}"/>
    <cellStyle name="Normal 16" xfId="402" xr:uid="{9FBF01AE-A4E7-4C32-85E3-624B51596469}"/>
    <cellStyle name="Normal 16 2" xfId="662" xr:uid="{6A4F083D-D643-4949-9E07-A197B4F15576}"/>
    <cellStyle name="Normal 16 2 2" xfId="1810" xr:uid="{171F83C8-96F6-4C5A-A1BC-02DA3A4EB01A}"/>
    <cellStyle name="Normal 16 3" xfId="922" xr:uid="{6336976A-E596-4386-B9E0-0C8593221339}"/>
    <cellStyle name="Normal 16 3 2" xfId="2070" xr:uid="{FBA539DE-83FB-4724-9C2D-DE2FF2719A80}"/>
    <cellStyle name="Normal 16 4" xfId="1182" xr:uid="{9C950880-C603-42F3-90B5-F41B6AB3097B}"/>
    <cellStyle name="Normal 16 4 2" xfId="2330" xr:uid="{F8CB0AF5-EA1D-4CF6-A54A-9E443FBEDA47}"/>
    <cellStyle name="Normal 16 5" xfId="1550" xr:uid="{51F9D66C-9EAB-42AA-99E7-344FBC1DC2BD}"/>
    <cellStyle name="Normal 17" xfId="67" xr:uid="{7AD25748-23F1-48BA-B6C2-C8AA28531901}"/>
    <cellStyle name="Normal 18" xfId="97" xr:uid="{4FA8D3AE-A8D3-4CB7-B94F-49F87B71502C}"/>
    <cellStyle name="Normal 19" xfId="1214" xr:uid="{56E17DF3-9BA6-4990-8EC3-03D8A6BD6D3B}"/>
    <cellStyle name="Normal 2" xfId="58" xr:uid="{3048AC81-E077-490B-B08E-428FA72C719F}"/>
    <cellStyle name="Normal 2 10" xfId="1286" xr:uid="{0EBD2147-33D3-4F62-83D9-0DDFA9A5676C}"/>
    <cellStyle name="Normal 2 11" xfId="2444" xr:uid="{9DD3ABEF-8089-42FA-8D47-56FE024D7D6C}"/>
    <cellStyle name="Normal 2 2" xfId="50" xr:uid="{C03792B1-E1E2-41FB-A649-50DB4E5DA552}"/>
    <cellStyle name="Normal 2 2 2" xfId="217" xr:uid="{2F0400A1-C89F-45EF-975A-410DB509C6E5}"/>
    <cellStyle name="Normal 2 2 3" xfId="1219" xr:uid="{4772D226-E422-463A-81A7-259BE1BD0ED0}"/>
    <cellStyle name="Normal 2 2 4" xfId="1279" xr:uid="{DF40FC04-3648-45CB-88CB-B9D483609A4D}"/>
    <cellStyle name="Normal 2 2 4 2" xfId="2400" xr:uid="{C2A85DED-0184-4CF1-9D50-3C859AD5B63E}"/>
    <cellStyle name="Normal 2 2 5" xfId="1285" xr:uid="{8610D0EC-6A03-4BC7-85A3-6AC07C9CB185}"/>
    <cellStyle name="Normal 2 2 6" xfId="2416" xr:uid="{670CD711-7907-45D8-8FBE-CE37FE28F54D}"/>
    <cellStyle name="Normal 2 3" xfId="185" xr:uid="{2A236278-0DD3-4F77-8B3F-3E1B74994240}"/>
    <cellStyle name="Normal 2 3 10" xfId="1249" xr:uid="{5B3E538A-4D47-411D-9E3D-43BB60F3A3F0}"/>
    <cellStyle name="Normal 2 3 10 2" xfId="2392" xr:uid="{3BE1F453-6035-4807-8327-71CB24535382}"/>
    <cellStyle name="Normal 2 3 11" xfId="1350" xr:uid="{559DADE6-F538-4F6F-B7A5-4C1174D64344}"/>
    <cellStyle name="Normal 2 3 2" xfId="215" xr:uid="{2B4924C5-BA8F-405F-976A-BECAC96C270C}"/>
    <cellStyle name="Normal 2 3 2 2" xfId="349" xr:uid="{2E395986-3933-4381-874C-AF2215D593AD}"/>
    <cellStyle name="Normal 2 3 2 2 2" xfId="609" xr:uid="{58A21D33-502B-4DB1-B5D0-14528D3FCC31}"/>
    <cellStyle name="Normal 2 3 2 2 2 2" xfId="1757" xr:uid="{A795C72F-D2C2-40E1-84BE-71F9AA66CE25}"/>
    <cellStyle name="Normal 2 3 2 2 3" xfId="869" xr:uid="{2164970F-8760-4725-B7BC-1E16437CB900}"/>
    <cellStyle name="Normal 2 3 2 2 3 2" xfId="2017" xr:uid="{450B6800-B9D3-494D-A55E-B5B58044B4AB}"/>
    <cellStyle name="Normal 2 3 2 2 4" xfId="1129" xr:uid="{E11C159C-03E0-4CBC-B8C1-CE62439C581A}"/>
    <cellStyle name="Normal 2 3 2 2 4 2" xfId="2277" xr:uid="{605167BC-A0D9-41DD-9E48-F65EE4A33C44}"/>
    <cellStyle name="Normal 2 3 2 2 5" xfId="1497" xr:uid="{BFD12EC6-F99B-4801-B857-866B41B2CED2}"/>
    <cellStyle name="Normal 2 3 2 3" xfId="484" xr:uid="{9C0029C2-1DE6-4CA9-9A97-350296F8BF91}"/>
    <cellStyle name="Normal 2 3 2 3 2" xfId="1632" xr:uid="{F963E4E9-8374-4EA2-9D05-C9B9266149C9}"/>
    <cellStyle name="Normal 2 3 2 4" xfId="744" xr:uid="{18DBB8A9-0A87-4C2A-AA25-A7903B0890E1}"/>
    <cellStyle name="Normal 2 3 2 4 2" xfId="1892" xr:uid="{CA06C004-E5A8-483E-A75C-B9AF635E78C3}"/>
    <cellStyle name="Normal 2 3 2 5" xfId="1004" xr:uid="{59221E12-1985-4C05-B0E8-31A21D4D99F0}"/>
    <cellStyle name="Normal 2 3 2 5 2" xfId="2152" xr:uid="{48D884A9-BD27-4470-91B6-BDE8E234C4D9}"/>
    <cellStyle name="Normal 2 3 2 6" xfId="1372" xr:uid="{E714DE7E-0E73-438C-8C8B-37F494177F48}"/>
    <cellStyle name="Normal 2 3 3" xfId="238" xr:uid="{5E481A0D-E12E-4421-8314-D6CC0321FDAE}"/>
    <cellStyle name="Normal 2 3 3 2" xfId="371" xr:uid="{718CBFBD-0D02-4950-8D09-AA03CB5D3EB0}"/>
    <cellStyle name="Normal 2 3 3 2 2" xfId="631" xr:uid="{40CD557D-2261-41FA-A917-4115CC7DCDB2}"/>
    <cellStyle name="Normal 2 3 3 2 2 2" xfId="1779" xr:uid="{7132A2E5-1C7E-4054-84E2-55BD996DCA85}"/>
    <cellStyle name="Normal 2 3 3 2 3" xfId="891" xr:uid="{29F8E9DC-7C5A-4DBE-AE27-99A4E5FB780A}"/>
    <cellStyle name="Normal 2 3 3 2 3 2" xfId="2039" xr:uid="{71578CDB-1040-4C03-AA0D-5DC7E1D313B7}"/>
    <cellStyle name="Normal 2 3 3 2 4" xfId="1151" xr:uid="{25F67C49-FA8B-4777-B8EF-5298A629D784}"/>
    <cellStyle name="Normal 2 3 3 2 4 2" xfId="2299" xr:uid="{DE478051-59EA-4189-967A-417E73D69371}"/>
    <cellStyle name="Normal 2 3 3 2 5" xfId="1519" xr:uid="{6708ADC5-6F33-44CB-816C-37A0F2AAA701}"/>
    <cellStyle name="Normal 2 3 3 3" xfId="506" xr:uid="{74ABC20E-7B90-4429-9873-37485D8B8ED7}"/>
    <cellStyle name="Normal 2 3 3 3 2" xfId="1654" xr:uid="{943FFF95-4FAA-4B6D-BD23-450F7B3FA32B}"/>
    <cellStyle name="Normal 2 3 3 4" xfId="766" xr:uid="{2CDFA3CF-C114-4DE7-835E-4BE47A9A8EDE}"/>
    <cellStyle name="Normal 2 3 3 4 2" xfId="1914" xr:uid="{6F32AC97-439C-4D89-914A-CD99924BE574}"/>
    <cellStyle name="Normal 2 3 3 5" xfId="1026" xr:uid="{4D5789EE-0FD4-4DF6-9BA5-A8533C3721C4}"/>
    <cellStyle name="Normal 2 3 3 5 2" xfId="2174" xr:uid="{A0A1D949-04F7-42A8-B232-2E2FB9667059}"/>
    <cellStyle name="Normal 2 3 3 6" xfId="1394" xr:uid="{DDA7AC4E-F3C6-466F-98E8-CD2DC842B1E6}"/>
    <cellStyle name="Normal 2 3 4" xfId="265" xr:uid="{A7944E28-A8A1-4B72-A748-5E70AE5C7F18}"/>
    <cellStyle name="Normal 2 3 4 2" xfId="396" xr:uid="{BCCD8A84-EED9-492B-88F9-7079DA91CD89}"/>
    <cellStyle name="Normal 2 3 4 2 2" xfId="656" xr:uid="{930315A0-6451-4647-BE2B-7FB1EF36441E}"/>
    <cellStyle name="Normal 2 3 4 2 2 2" xfId="1804" xr:uid="{18A74643-653C-43CE-9339-B27C25F65A5F}"/>
    <cellStyle name="Normal 2 3 4 2 3" xfId="916" xr:uid="{D5512917-94BB-451A-B39C-D3F5F7D8E075}"/>
    <cellStyle name="Normal 2 3 4 2 3 2" xfId="2064" xr:uid="{E568616B-102E-4C11-A6C0-6A2D5D6D153D}"/>
    <cellStyle name="Normal 2 3 4 2 4" xfId="1176" xr:uid="{DC549F2B-2CB5-4B7E-91C9-02AA94181F83}"/>
    <cellStyle name="Normal 2 3 4 2 4 2" xfId="2324" xr:uid="{49F67893-BA36-45CF-A466-D3EE3CBD3D5C}"/>
    <cellStyle name="Normal 2 3 4 2 5" xfId="1544" xr:uid="{AB29411F-DAF1-479B-AE1B-D0E71DE5B6E1}"/>
    <cellStyle name="Normal 2 3 4 3" xfId="533" xr:uid="{559BEC1A-A458-47C3-B032-5FBE6AD5092E}"/>
    <cellStyle name="Normal 2 3 4 3 2" xfId="1681" xr:uid="{D87E86C0-F450-496B-B2DC-C8CE771BFBB6}"/>
    <cellStyle name="Normal 2 3 4 4" xfId="793" xr:uid="{6BB2632E-C716-4C53-B13E-8A04F4B9184E}"/>
    <cellStyle name="Normal 2 3 4 4 2" xfId="1941" xr:uid="{54F67A55-0B63-482D-B0A8-34755D38A0E0}"/>
    <cellStyle name="Normal 2 3 4 5" xfId="1053" xr:uid="{4D945459-B802-4234-A82D-E62EA574BBC6}"/>
    <cellStyle name="Normal 2 3 4 5 2" xfId="2201" xr:uid="{DD0D0601-B959-4267-848A-0D4A484222A4}"/>
    <cellStyle name="Normal 2 3 4 6" xfId="1421" xr:uid="{D5771702-F2A1-4BC3-9934-8EB4D87A6233}"/>
    <cellStyle name="Normal 2 3 5" xfId="327" xr:uid="{74C4B652-494C-471A-935A-ED44E44A30F8}"/>
    <cellStyle name="Normal 2 3 5 2" xfId="587" xr:uid="{3B890357-8856-4F6E-8800-8B1187E4C2D3}"/>
    <cellStyle name="Normal 2 3 5 2 2" xfId="1735" xr:uid="{DB9416E1-BB29-4B44-B818-C90C0D3B9A84}"/>
    <cellStyle name="Normal 2 3 5 3" xfId="847" xr:uid="{9A892F99-BD0B-43A8-BD94-8B3FB9C3B13B}"/>
    <cellStyle name="Normal 2 3 5 3 2" xfId="1995" xr:uid="{4140D1CA-0926-4A83-B529-20676FD08B47}"/>
    <cellStyle name="Normal 2 3 5 4" xfId="1107" xr:uid="{A787C9C6-AC31-4DD3-A949-B13669431A2D}"/>
    <cellStyle name="Normal 2 3 5 4 2" xfId="2255" xr:uid="{CAFB9729-571E-4561-AF57-BBE4E2372E4F}"/>
    <cellStyle name="Normal 2 3 5 5" xfId="1475" xr:uid="{2802F087-5C3E-4B6E-92BA-6D3A1F0D80D6}"/>
    <cellStyle name="Normal 2 3 6" xfId="462" xr:uid="{34963B28-C40A-4E65-B5AE-2FB2DA83AA7D}"/>
    <cellStyle name="Normal 2 3 6 2" xfId="1610" xr:uid="{6E28825F-E72E-440E-8179-6133C48163AD}"/>
    <cellStyle name="Normal 2 3 7" xfId="722" xr:uid="{2ED72B4D-5542-44D0-9362-FCBF2C83413A}"/>
    <cellStyle name="Normal 2 3 7 2" xfId="1870" xr:uid="{A658CF30-3231-4DBA-BFA2-26D5CA0D7401}"/>
    <cellStyle name="Normal 2 3 8" xfId="982" xr:uid="{9CB1CBA6-BDA1-4F03-AA2A-462065B59137}"/>
    <cellStyle name="Normal 2 3 8 2" xfId="2130" xr:uid="{DC47F470-D7FD-4827-AD97-1A5A0436694E}"/>
    <cellStyle name="Normal 2 3 9" xfId="1218" xr:uid="{1D3C0453-4B72-4ED2-8EBD-6E77D196F99E}"/>
    <cellStyle name="Normal 2 3 9 2" xfId="2363" xr:uid="{6B41284B-9607-4031-BB47-E99CA23D36ED}"/>
    <cellStyle name="Normal 2 4" xfId="299" xr:uid="{7214701C-0E16-4BE2-AC35-FE32F914B106}"/>
    <cellStyle name="Normal 2 4 2" xfId="562" xr:uid="{52B10BF5-7DA2-42C3-95A0-BEAB4D9D2571}"/>
    <cellStyle name="Normal 2 4 2 2" xfId="1710" xr:uid="{F07E4A23-7BED-4F69-AE34-99A3FF1E4C19}"/>
    <cellStyle name="Normal 2 4 3" xfId="822" xr:uid="{2A6D4169-1921-4C21-BD50-3BD7FE3B44A3}"/>
    <cellStyle name="Normal 2 4 3 2" xfId="1970" xr:uid="{A2180B3B-6727-40F2-AD36-B0C27BADDD30}"/>
    <cellStyle name="Normal 2 4 4" xfId="1082" xr:uid="{07DE2C39-FFF4-4BDA-AEDB-DCDE493CA658}"/>
    <cellStyle name="Normal 2 4 4 2" xfId="2230" xr:uid="{18A0E130-F867-4D1E-820F-55BE11D7EEEF}"/>
    <cellStyle name="Normal 2 4 5" xfId="1450" xr:uid="{BD5F26CF-FE37-4820-9674-3A2054AD5DD0}"/>
    <cellStyle name="Normal 2 5" xfId="423" xr:uid="{92B6B243-A1D2-4981-B863-302FF88475C4}"/>
    <cellStyle name="Normal 2 5 2" xfId="683" xr:uid="{69BC04A6-EEB0-43B9-B068-3CC08BD5ACDD}"/>
    <cellStyle name="Normal 2 5 2 2" xfId="1831" xr:uid="{13BA7D94-CA56-4DBC-B880-2B76099115EA}"/>
    <cellStyle name="Normal 2 5 3" xfId="943" xr:uid="{1B0CD8E4-0196-47FB-8CA5-110A29C043B4}"/>
    <cellStyle name="Normal 2 5 3 2" xfId="2091" xr:uid="{1B8BA53E-B07D-4C0A-AA15-255C46B034BB}"/>
    <cellStyle name="Normal 2 5 4" xfId="1203" xr:uid="{1561239B-80DF-4F1E-A8B3-3DD669F47A8F}"/>
    <cellStyle name="Normal 2 5 4 2" xfId="2351" xr:uid="{BDCE9453-D70B-45FD-A017-42DE2AD12E3E}"/>
    <cellStyle name="Normal 2 5 5" xfId="1571" xr:uid="{780414A7-661B-4128-9BC7-A9F48DC33BC6}"/>
    <cellStyle name="Normal 2 6" xfId="131" xr:uid="{660CCA07-5D83-415F-AA4F-C3CB0AF91F7D}"/>
    <cellStyle name="Normal 2 6 2" xfId="1320" xr:uid="{FD7353AD-C03B-4248-9957-B65E43A4C884}"/>
    <cellStyle name="Normal 2 7" xfId="431" xr:uid="{FFCF5ADD-C342-4A9A-9847-04D9CD82DE47}"/>
    <cellStyle name="Normal 2 7 2" xfId="1579" xr:uid="{E07341F4-8FA4-4698-8735-5DA201BAA898}"/>
    <cellStyle name="Normal 2 8" xfId="691" xr:uid="{37A3C8DD-33F8-4EBD-BA50-86467B10DCB8}"/>
    <cellStyle name="Normal 2 8 2" xfId="1839" xr:uid="{AF357883-3CEF-42F7-AAAE-18AF8D8EFA8D}"/>
    <cellStyle name="Normal 2 9" xfId="951" xr:uid="{797F3742-F8EF-4294-925E-64BF306C1ACE}"/>
    <cellStyle name="Normal 2 9 2" xfId="2099" xr:uid="{06AAA8EA-0B8C-4ADD-8C1D-0BD977238570}"/>
    <cellStyle name="Normal 20" xfId="1215" xr:uid="{DC321E3E-C184-41EA-8AD2-602B7212A8B6}"/>
    <cellStyle name="Normal 21" xfId="1216" xr:uid="{770BAD40-C424-4FFA-B972-5F929A92A236}"/>
    <cellStyle name="Normal 22" xfId="1217" xr:uid="{E5F2C81D-7977-4536-AAD9-C5367BE36301}"/>
    <cellStyle name="Normal 22 2" xfId="2362" xr:uid="{938954CC-8854-4C8B-9E9A-96CE8E72AE4F}"/>
    <cellStyle name="Normal 23" xfId="1220" xr:uid="{8E557943-16C9-491F-A436-2EC3AD41FFDC}"/>
    <cellStyle name="Normal 23 2" xfId="2364" xr:uid="{292F068E-9538-431A-9DFE-E94C8F680A27}"/>
    <cellStyle name="Normal 24" xfId="1224" xr:uid="{0BC830D9-311E-4440-A48A-106ED0BD77B8}"/>
    <cellStyle name="Normal 24 2" xfId="2368" xr:uid="{EC058583-50B9-4E79-9BA1-AD9036053E1D}"/>
    <cellStyle name="Normal 24 3" xfId="2414" xr:uid="{39C87D6E-58B6-42A5-99F8-D114176F361C}"/>
    <cellStyle name="Normal 25" xfId="1227" xr:uid="{F201AF72-ABCB-4BF8-95AB-3A2EC8FE0AD0}"/>
    <cellStyle name="Normal 25 2" xfId="2371" xr:uid="{5C06F75E-6F52-4219-B25E-EA97D38DF0C0}"/>
    <cellStyle name="Normal 26" xfId="1228" xr:uid="{06C9A14F-C1BA-4F31-900A-9653C2D49D80}"/>
    <cellStyle name="Normal 26 2" xfId="2372" xr:uid="{01212D99-72A5-4720-8513-E4F2BEDD69A3}"/>
    <cellStyle name="Normal 27" xfId="1282" xr:uid="{8360BAD6-77D9-4C22-A9DE-492439C7F44B}"/>
    <cellStyle name="Normal 28" xfId="2401" xr:uid="{C887CB56-29D8-4791-ACA0-732BCD3BA886}"/>
    <cellStyle name="Normal 29" xfId="2435" xr:uid="{5F9738BB-E8FF-4305-B2A2-5C5AD52305C1}"/>
    <cellStyle name="Normal 3" xfId="117" xr:uid="{1DF94438-D213-42A8-A671-52F441D591CF}"/>
    <cellStyle name="Normal 3 10" xfId="1246" xr:uid="{F9C7B76D-0F55-49DE-B004-B6541F1D7950}"/>
    <cellStyle name="Normal 3 2" xfId="111" xr:uid="{D54346F7-7FA4-48B9-87FA-77C633FE499C}"/>
    <cellStyle name="Normal 3 2 2" xfId="176" xr:uid="{6CE12DEB-0966-4842-ACD7-1E6C760568E3}"/>
    <cellStyle name="Normal 3 2 2 2" xfId="1347" xr:uid="{A88DB453-FAD7-475F-8339-E47EE3EA7467}"/>
    <cellStyle name="Normal 3 2 3" xfId="1308" xr:uid="{6665E673-7A07-437F-A49A-7C7B1AAA1E0C}"/>
    <cellStyle name="Normal 3 3" xfId="311" xr:uid="{B351F4B3-067D-4278-9E0B-11AFDB006F26}"/>
    <cellStyle name="Normal 3 3 2" xfId="571" xr:uid="{ABD4D8DC-59F0-4E44-8380-23DA261BD0A5}"/>
    <cellStyle name="Normal 3 3 2 2" xfId="1719" xr:uid="{3F4F0169-15C4-4C02-9960-009C4E3C8331}"/>
    <cellStyle name="Normal 3 3 3" xfId="831" xr:uid="{44C8CA88-EA37-4D96-B2BB-A82996F30856}"/>
    <cellStyle name="Normal 3 3 3 2" xfId="1979" xr:uid="{FA28EFAC-01CD-4753-9119-B077D1200549}"/>
    <cellStyle name="Normal 3 3 4" xfId="1091" xr:uid="{855A1F99-409F-42DD-B919-1683F4CD32C1}"/>
    <cellStyle name="Normal 3 3 4 2" xfId="2239" xr:uid="{8FB57E19-3FC3-411F-A93B-79FFE01D464F}"/>
    <cellStyle name="Normal 3 3 5" xfId="1459" xr:uid="{79A4E9B1-7E04-47DB-8B58-4080FBD0F73D}"/>
    <cellStyle name="Normal 3 4" xfId="298" xr:uid="{A8EA7C3B-43DF-43E3-9312-F4F2F670DF05}"/>
    <cellStyle name="Normal 3 5" xfId="135" xr:uid="{799DBFBC-1A40-4CD4-B2C8-5C1D0FDF33C4}"/>
    <cellStyle name="Normal 3 5 2" xfId="1323" xr:uid="{BE8E9310-A575-489D-BCD6-F57147B4577B}"/>
    <cellStyle name="Normal 3 6" xfId="434" xr:uid="{05F7D44D-EFDC-45C4-B00A-E8ED42606830}"/>
    <cellStyle name="Normal 3 6 2" xfId="1582" xr:uid="{B265179A-21FB-4405-BE78-4DD2039DA729}"/>
    <cellStyle name="Normal 3 7" xfId="694" xr:uid="{429DA65F-5676-4486-B867-6C79E8026672}"/>
    <cellStyle name="Normal 3 7 2" xfId="1842" xr:uid="{C352E2C9-9154-4CFB-8215-6D64A393C6EB}"/>
    <cellStyle name="Normal 3 8" xfId="954" xr:uid="{45988E1A-AAE0-451D-A644-AF5FCD9FBC4D}"/>
    <cellStyle name="Normal 3 8 2" xfId="2102" xr:uid="{1B289DF9-9279-40BD-A8E6-D033B9412E82}"/>
    <cellStyle name="Normal 3 9" xfId="1210" xr:uid="{FE252C9F-4651-4199-9B6A-BA3CD3D8721A}"/>
    <cellStyle name="Normal 3 9 2" xfId="2358" xr:uid="{D0DB44A9-6CB1-4AA5-958D-ABE0B4A604D0}"/>
    <cellStyle name="Normal 4" xfId="109" xr:uid="{6F8E7778-D7D7-4CC3-B452-13DEDB3C874B}"/>
    <cellStyle name="Normal 4 2" xfId="190" xr:uid="{DC9B3D11-17BB-4CA2-BDAB-B4D547B5E53E}"/>
    <cellStyle name="Normal 4 3" xfId="314" xr:uid="{998037A0-9E8A-43B3-8197-89E8AE1CD3B4}"/>
    <cellStyle name="Normal 4 3 2" xfId="574" xr:uid="{3DCAF705-3095-4D51-950D-C97FBE53B52A}"/>
    <cellStyle name="Normal 4 3 2 2" xfId="1722" xr:uid="{0BEB6B49-423E-4415-AA52-7C8A4DBD2DE6}"/>
    <cellStyle name="Normal 4 3 3" xfId="834" xr:uid="{13A4D81C-BD68-4DC9-8208-1133E6E5464A}"/>
    <cellStyle name="Normal 4 3 3 2" xfId="1982" xr:uid="{6C14C78F-C8DE-4FDC-A246-9F1B0E3FAFD3}"/>
    <cellStyle name="Normal 4 3 4" xfId="1094" xr:uid="{E6F78DE5-7DFC-4DC0-AA65-893A8A5385DB}"/>
    <cellStyle name="Normal 4 3 4 2" xfId="2242" xr:uid="{B815CE4A-801B-4387-8D64-EE4FF4601338}"/>
    <cellStyle name="Normal 4 3 5" xfId="1462" xr:uid="{5AE029DE-D469-4296-BDC4-2F8EA01C5A10}"/>
    <cellStyle name="Normal 4 4" xfId="138" xr:uid="{A83ECE56-7314-41A7-AA8C-D6893BBCD2BA}"/>
    <cellStyle name="Normal 4 4 2" xfId="1326" xr:uid="{6993CD8E-4D00-4841-A31D-6A3E49C9BADD}"/>
    <cellStyle name="Normal 4 5" xfId="437" xr:uid="{A390056C-20FF-4704-A8BD-016BCDAE5B5D}"/>
    <cellStyle name="Normal 4 5 2" xfId="1585" xr:uid="{3AC90DC0-C91A-47F9-A7A6-97735D92E768}"/>
    <cellStyle name="Normal 4 6" xfId="697" xr:uid="{CF6D9CA7-E89A-4C22-AFA6-1DB421A4782A}"/>
    <cellStyle name="Normal 4 6 2" xfId="1845" xr:uid="{E0A14013-69AA-4924-87C8-930AE4C9FD12}"/>
    <cellStyle name="Normal 4 7" xfId="957" xr:uid="{2CFD3A42-305F-4365-9795-6AC86CF75D64}"/>
    <cellStyle name="Normal 4 7 2" xfId="2105" xr:uid="{98FC78E6-F360-4B7D-AFFB-ED1890E2178A}"/>
    <cellStyle name="Normal 4 8" xfId="1257" xr:uid="{7B997601-C8FF-4877-9B3E-523D6308DB1C}"/>
    <cellStyle name="Normal 4 9" xfId="1306" xr:uid="{72A443CE-E7D7-47FF-907E-842C12CE2078}"/>
    <cellStyle name="Normal 5" xfId="140" xr:uid="{CAABECB4-1892-49D4-AC65-7BA69732EF83}"/>
    <cellStyle name="Normal 5 2" xfId="316" xr:uid="{82E56EE4-434B-498D-AE1A-411275B1B0B3}"/>
    <cellStyle name="Normal 5 2 2" xfId="576" xr:uid="{9510A2D9-2349-4936-BCDC-514D81B0AF3E}"/>
    <cellStyle name="Normal 5 2 2 2" xfId="1724" xr:uid="{4145EC7B-B38F-40AF-A4F7-328DDED4BC8D}"/>
    <cellStyle name="Normal 5 2 3" xfId="836" xr:uid="{15433603-D2CF-4AAA-A30F-824EEBB81E57}"/>
    <cellStyle name="Normal 5 2 3 2" xfId="1984" xr:uid="{C20C2D3A-527D-4439-ACFD-EA6A0F6D612C}"/>
    <cellStyle name="Normal 5 2 4" xfId="1096" xr:uid="{32056066-20B3-4ECB-9162-7EA890A85F9D}"/>
    <cellStyle name="Normal 5 2 4 2" xfId="2244" xr:uid="{F4C3BF97-6C18-440F-B59E-CB2DEFFDC1A8}"/>
    <cellStyle name="Normal 5 2 5" xfId="1464" xr:uid="{A13BE01A-9847-4436-BAF8-7CFDEEBBF2E2}"/>
    <cellStyle name="Normal 5 3" xfId="439" xr:uid="{CAAF5046-932C-4B8D-B1C1-2A112FF4FDAB}"/>
    <cellStyle name="Normal 5 3 2" xfId="1587" xr:uid="{DE588EEB-FE25-48FD-A14D-63162FFCA3D5}"/>
    <cellStyle name="Normal 5 4" xfId="699" xr:uid="{851C070E-1F36-4D1A-9CA0-AC0ED87C03CC}"/>
    <cellStyle name="Normal 5 4 2" xfId="1847" xr:uid="{71A2994A-92AF-4705-83DB-795643F356FC}"/>
    <cellStyle name="Normal 5 5" xfId="959" xr:uid="{D4139481-703F-45B9-928D-05B90F100E9A}"/>
    <cellStyle name="Normal 5 5 2" xfId="2107" xr:uid="{1B87EEB7-DB29-4EE5-9822-1EA03FA46CAA}"/>
    <cellStyle name="Normal 5 6" xfId="1205" xr:uid="{FADA0802-8AAC-4FC7-A81F-40B3D8275158}"/>
    <cellStyle name="Normal 5 6 2" xfId="2353" xr:uid="{025D60BF-5E8C-4A86-95D6-A2D8A6CB691B}"/>
    <cellStyle name="Normal 5 7" xfId="1328" xr:uid="{DAB3655B-AE91-4CB1-A8DE-5CC0A2663CD0}"/>
    <cellStyle name="Normal 6" xfId="177" xr:uid="{867A67B2-730B-4259-A28E-38CB9F933922}"/>
    <cellStyle name="Normal 6 10" xfId="1348" xr:uid="{D198CEC2-4554-4C70-9DEA-C841CF7A671D}"/>
    <cellStyle name="Normal 6 2" xfId="213" xr:uid="{1340C921-5B01-4E52-A016-64AAD27AEC70}"/>
    <cellStyle name="Normal 6 2 2" xfId="347" xr:uid="{65042EDF-A00F-4F91-9802-D9DEFADA3427}"/>
    <cellStyle name="Normal 6 2 2 2" xfId="607" xr:uid="{387224E6-EFEB-48F7-98CA-17B47F1CC65A}"/>
    <cellStyle name="Normal 6 2 2 2 2" xfId="1755" xr:uid="{C0DA1227-5A5B-4313-B7DD-9A346DD1B267}"/>
    <cellStyle name="Normal 6 2 2 3" xfId="867" xr:uid="{96ABDF2A-7697-4D3E-B968-90EFA71AB33B}"/>
    <cellStyle name="Normal 6 2 2 3 2" xfId="2015" xr:uid="{E3351BA4-CEF0-4FF2-8113-4418DF0E0D22}"/>
    <cellStyle name="Normal 6 2 2 4" xfId="1127" xr:uid="{630878A9-A3F1-4D76-89D2-A9B5C8423C5A}"/>
    <cellStyle name="Normal 6 2 2 4 2" xfId="2275" xr:uid="{67DB6554-7248-482E-8C57-1451C69C3D3E}"/>
    <cellStyle name="Normal 6 2 2 5" xfId="1495" xr:uid="{39511596-0690-4D2D-8398-6A1B0B14126A}"/>
    <cellStyle name="Normal 6 2 3" xfId="482" xr:uid="{17855F4B-079F-4AF3-BEF1-5C8E7AF005B3}"/>
    <cellStyle name="Normal 6 2 3 2" xfId="1630" xr:uid="{98055CE2-6B84-4C77-8133-1883BC05EABA}"/>
    <cellStyle name="Normal 6 2 4" xfId="742" xr:uid="{8BCE3A3C-3C73-47E4-95F6-0A1B166461A5}"/>
    <cellStyle name="Normal 6 2 4 2" xfId="1890" xr:uid="{CB095F9B-569B-48DE-B086-7EE80C789739}"/>
    <cellStyle name="Normal 6 2 5" xfId="1002" xr:uid="{B651F2EF-5344-4A9F-91A0-9AF4D7AC7907}"/>
    <cellStyle name="Normal 6 2 5 2" xfId="2150" xr:uid="{85534A97-FF76-4070-89F3-809A0024C61B}"/>
    <cellStyle name="Normal 6 2 6" xfId="1370" xr:uid="{9AEEACA5-12AA-4973-9633-6CFD153E788F}"/>
    <cellStyle name="Normal 6 3" xfId="236" xr:uid="{F26D23D0-A6D1-49F1-9521-381BBD3C2DF2}"/>
    <cellStyle name="Normal 6 3 2" xfId="369" xr:uid="{4F1CB30B-3E82-4E82-81D1-0D0C8DDC76E2}"/>
    <cellStyle name="Normal 6 3 2 2" xfId="629" xr:uid="{19260501-2E94-46FF-9869-66F368AF167C}"/>
    <cellStyle name="Normal 6 3 2 2 2" xfId="1777" xr:uid="{1E50F0FC-2344-4DC2-B779-585D39554013}"/>
    <cellStyle name="Normal 6 3 2 3" xfId="889" xr:uid="{F0BE6F33-E746-47FF-A893-68198B58DEE4}"/>
    <cellStyle name="Normal 6 3 2 3 2" xfId="2037" xr:uid="{FD96FE18-8952-4706-8A42-276E43A5CAFF}"/>
    <cellStyle name="Normal 6 3 2 4" xfId="1149" xr:uid="{121B19E6-DC80-46BA-AFA7-605B0091C254}"/>
    <cellStyle name="Normal 6 3 2 4 2" xfId="2297" xr:uid="{122895D7-BE9B-4C8C-8C5A-F455D2A78F20}"/>
    <cellStyle name="Normal 6 3 2 5" xfId="1517" xr:uid="{13E3DE7A-DD77-48BF-8455-F463F0794554}"/>
    <cellStyle name="Normal 6 3 3" xfId="504" xr:uid="{67F1E3A5-5E4C-430F-B635-32FEA3A47E46}"/>
    <cellStyle name="Normal 6 3 3 2" xfId="1652" xr:uid="{3262910D-64B0-4BB0-9A28-3ADF4664CBB4}"/>
    <cellStyle name="Normal 6 3 4" xfId="764" xr:uid="{268F0C29-7D8F-44ED-930B-1EE1B0045EBC}"/>
    <cellStyle name="Normal 6 3 4 2" xfId="1912" xr:uid="{A30F7A24-5F09-4A24-A65D-43571ED34778}"/>
    <cellStyle name="Normal 6 3 5" xfId="1024" xr:uid="{F9122F70-DE30-4589-B0FE-DB9957685F34}"/>
    <cellStyle name="Normal 6 3 5 2" xfId="2172" xr:uid="{C07F8E38-5F31-4A4E-8623-628002760296}"/>
    <cellStyle name="Normal 6 3 6" xfId="1392" xr:uid="{09C6308C-D3F4-46F5-BBEA-03F9CA762320}"/>
    <cellStyle name="Normal 6 4" xfId="263" xr:uid="{4282C9F7-A379-435A-AE6A-B6F5E0E4FA91}"/>
    <cellStyle name="Normal 6 4 2" xfId="394" xr:uid="{93F3E107-E754-4A43-9A3C-8169B28EF524}"/>
    <cellStyle name="Normal 6 4 2 2" xfId="654" xr:uid="{BEE4B368-7711-4F71-A65B-313DC847C516}"/>
    <cellStyle name="Normal 6 4 2 2 2" xfId="1802" xr:uid="{A5BDD9B2-CCAB-43BD-9CCE-9B305B3F9DCD}"/>
    <cellStyle name="Normal 6 4 2 3" xfId="914" xr:uid="{9E8674D5-3649-4F85-807C-B9E30197B326}"/>
    <cellStyle name="Normal 6 4 2 3 2" xfId="2062" xr:uid="{5D19BE87-ED76-4BF9-A0D4-2657BAE113AA}"/>
    <cellStyle name="Normal 6 4 2 4" xfId="1174" xr:uid="{09C0A30C-1F4F-46C0-BE0F-14D53B55D6FE}"/>
    <cellStyle name="Normal 6 4 2 4 2" xfId="2322" xr:uid="{E9DC526A-B742-4F06-BF50-066CD28C6A7E}"/>
    <cellStyle name="Normal 6 4 2 5" xfId="1542" xr:uid="{50B4EB52-BBE5-4818-80EB-CFF6DA149389}"/>
    <cellStyle name="Normal 6 4 3" xfId="531" xr:uid="{7697CDE3-8675-4E6F-8E8A-DEF2649CD208}"/>
    <cellStyle name="Normal 6 4 3 2" xfId="1679" xr:uid="{A518CB88-2954-449E-B8A4-60F97440F23D}"/>
    <cellStyle name="Normal 6 4 4" xfId="791" xr:uid="{E16782CE-4682-44E5-9CBB-C8EF42B25C18}"/>
    <cellStyle name="Normal 6 4 4 2" xfId="1939" xr:uid="{FC94FD1B-0BD9-4D93-9390-311EE970F9AB}"/>
    <cellStyle name="Normal 6 4 5" xfId="1051" xr:uid="{A8A98341-017A-491B-B259-69E9CA0ED6CA}"/>
    <cellStyle name="Normal 6 4 5 2" xfId="2199" xr:uid="{D4800BB2-D5F6-45F3-A8FF-230107222ADE}"/>
    <cellStyle name="Normal 6 4 6" xfId="1419" xr:uid="{4D14B2B4-B427-4152-9DF5-C1B747AD97F0}"/>
    <cellStyle name="Normal 6 5" xfId="325" xr:uid="{B063F5DB-2C17-4D4A-AC14-AA3FA08ACD39}"/>
    <cellStyle name="Normal 6 5 2" xfId="585" xr:uid="{8FA8428D-3AA2-43C7-9259-2FB1A68468D4}"/>
    <cellStyle name="Normal 6 5 2 2" xfId="1733" xr:uid="{69DFB248-0B0A-49DA-85B3-AD1766E8BE9D}"/>
    <cellStyle name="Normal 6 5 3" xfId="845" xr:uid="{5F491D18-5B57-4287-89FE-3C949B3016E1}"/>
    <cellStyle name="Normal 6 5 3 2" xfId="1993" xr:uid="{E5FC60CF-F3D7-42F2-9881-40DEFD26D0DC}"/>
    <cellStyle name="Normal 6 5 4" xfId="1105" xr:uid="{76E7DA9A-5D75-4B81-A61E-0B6DEA5313BD}"/>
    <cellStyle name="Normal 6 5 4 2" xfId="2253" xr:uid="{1ADF4568-AF5F-403B-830B-99DF8EA72016}"/>
    <cellStyle name="Normal 6 5 5" xfId="1473" xr:uid="{1794E2A6-5DB7-48D3-B234-0502CE5CE773}"/>
    <cellStyle name="Normal 6 6" xfId="460" xr:uid="{C162445A-649A-4C52-9D16-AD0B8DFF7892}"/>
    <cellStyle name="Normal 6 6 2" xfId="1608" xr:uid="{C59F8002-D903-4A6C-A700-D38502F0B17F}"/>
    <cellStyle name="Normal 6 7" xfId="720" xr:uid="{FBE0D0D6-269F-46AE-87C6-AF433071D8BF}"/>
    <cellStyle name="Normal 6 7 2" xfId="1868" xr:uid="{21DD48D5-CA32-4414-832D-D026BEBAA4E3}"/>
    <cellStyle name="Normal 6 8" xfId="980" xr:uid="{8961E809-349F-4EFD-A297-2F0B2A674CE9}"/>
    <cellStyle name="Normal 6 8 2" xfId="2128" xr:uid="{DB751DFC-43F4-4E0A-8EEB-A5ADE786DE1B}"/>
    <cellStyle name="Normal 6 9" xfId="1247" xr:uid="{D127E1BE-182E-48F2-9AF6-AAA960B7283A}"/>
    <cellStyle name="Normal 6 9 2" xfId="2390" xr:uid="{1B5E3685-3CDB-47BF-A0CF-32365559DEF1}"/>
    <cellStyle name="Normal 7" xfId="164" xr:uid="{064E1F38-C643-4545-ADF9-E06D8AED8E05}"/>
    <cellStyle name="Normal 7 2" xfId="319" xr:uid="{635E5707-9A07-433A-B6FB-B20AE3D18814}"/>
    <cellStyle name="Normal 7 2 2" xfId="579" xr:uid="{CD203252-F690-4557-8F32-5BC7EF84B865}"/>
    <cellStyle name="Normal 7 2 2 2" xfId="1727" xr:uid="{EAFCD2E5-31FF-489B-B5DB-6CD5FD07E1F8}"/>
    <cellStyle name="Normal 7 2 3" xfId="839" xr:uid="{0E500228-B6C1-4FE9-A0C9-2D5E2C72DFBB}"/>
    <cellStyle name="Normal 7 2 3 2" xfId="1987" xr:uid="{45726425-4E14-4854-A15A-830B967A46E2}"/>
    <cellStyle name="Normal 7 2 4" xfId="1099" xr:uid="{4ACE2904-984E-475F-9A64-D53E97DF4685}"/>
    <cellStyle name="Normal 7 2 4 2" xfId="2247" xr:uid="{052F5256-2D59-4505-9777-86111FCFA138}"/>
    <cellStyle name="Normal 7 2 5" xfId="1467" xr:uid="{4AD9595E-0A37-47D7-9C81-8AC632F24F99}"/>
    <cellStyle name="Normal 7 3" xfId="454" xr:uid="{FC3DC760-13A3-4DD2-918E-130EB6487EE9}"/>
    <cellStyle name="Normal 7 3 2" xfId="1602" xr:uid="{738E9C17-EF32-403A-97F0-882FB9D4061D}"/>
    <cellStyle name="Normal 7 4" xfId="714" xr:uid="{91707CBC-764A-4E89-98E4-A9244A1A82E1}"/>
    <cellStyle name="Normal 7 4 2" xfId="1862" xr:uid="{BB6D29F6-A176-4CCB-81C0-472850E8C6C1}"/>
    <cellStyle name="Normal 7 5" xfId="974" xr:uid="{8864CDC7-F3C5-45EB-ABB1-9C5918E1B09A}"/>
    <cellStyle name="Normal 7 5 2" xfId="2122" xr:uid="{3175DD5D-CCAA-448D-8A50-94AB5CFB0BF7}"/>
    <cellStyle name="Normal 7 6" xfId="1341" xr:uid="{39BB24DD-D607-4332-88D4-409BBFCB299F}"/>
    <cellStyle name="Normal 8" xfId="195" xr:uid="{10BE71B2-BF08-4BC9-95A6-4852AA9BA3C2}"/>
    <cellStyle name="Normal 8 2" xfId="329" xr:uid="{7EAD3C99-A21F-435F-9F20-82AE87D16D61}"/>
    <cellStyle name="Normal 8 2 2" xfId="589" xr:uid="{DBD2D898-0A34-4615-AB7A-982B4657C0D8}"/>
    <cellStyle name="Normal 8 2 2 2" xfId="1737" xr:uid="{ED119F43-FB87-44D4-862B-456D1D6FAC51}"/>
    <cellStyle name="Normal 8 2 3" xfId="849" xr:uid="{8DF11268-37E1-4678-AE19-B677DEDAAD4D}"/>
    <cellStyle name="Normal 8 2 3 2" xfId="1997" xr:uid="{C892E3E1-1FEF-430E-86DA-96AFA657B729}"/>
    <cellStyle name="Normal 8 2 4" xfId="1109" xr:uid="{FC3C257D-D150-4D05-8C9B-77C3E6A5470D}"/>
    <cellStyle name="Normal 8 2 4 2" xfId="2257" xr:uid="{E6A1DD01-6A4D-4400-A2D7-682429409C33}"/>
    <cellStyle name="Normal 8 2 5" xfId="1477" xr:uid="{B28F54E8-77B8-4A68-9EC7-B312A07D5DB5}"/>
    <cellStyle name="Normal 8 3" xfId="464" xr:uid="{73DAFA70-1A24-4555-ACA0-DAC41F0E8342}"/>
    <cellStyle name="Normal 8 3 2" xfId="1612" xr:uid="{799699BD-D548-4232-B839-903B47EDA1B2}"/>
    <cellStyle name="Normal 8 4" xfId="724" xr:uid="{C816133F-F657-42CD-A049-8E7B2975CB08}"/>
    <cellStyle name="Normal 8 4 2" xfId="1872" xr:uid="{C1C71E7D-B291-41C9-9C53-0C48E09539DC}"/>
    <cellStyle name="Normal 8 5" xfId="984" xr:uid="{575C5BCC-9515-4BBF-B8A1-E47B23149970}"/>
    <cellStyle name="Normal 8 5 2" xfId="2132" xr:uid="{EB8E2DE6-4043-4D83-BAA0-7625E67E4DEF}"/>
    <cellStyle name="Normal 8 6" xfId="1352" xr:uid="{C1A28D7F-BF62-4D0C-8978-A61EFEE3A310}"/>
    <cellStyle name="Normal 9" xfId="218" xr:uid="{C44AD9A7-FCAA-4759-95CA-58C81557B77D}"/>
    <cellStyle name="Normal 9 2" xfId="351" xr:uid="{8E12F654-0219-43F0-B06D-10EC1ED1D01F}"/>
    <cellStyle name="Normal 9 2 2" xfId="611" xr:uid="{24B68930-A64F-4FB7-A030-C3A3816EEB88}"/>
    <cellStyle name="Normal 9 2 2 2" xfId="1759" xr:uid="{D4BF7365-628C-4737-8E45-41CE0B953EE5}"/>
    <cellStyle name="Normal 9 2 3" xfId="871" xr:uid="{2EE1A1DC-8DAC-4489-9D6E-E9B218486D0B}"/>
    <cellStyle name="Normal 9 2 3 2" xfId="2019" xr:uid="{B331A8CC-B67D-4D4E-A602-F424BB2FC9C6}"/>
    <cellStyle name="Normal 9 2 4" xfId="1131" xr:uid="{A9007F9F-3195-4214-B954-8A588479038D}"/>
    <cellStyle name="Normal 9 2 4 2" xfId="2279" xr:uid="{28954894-5C5F-4A6B-B69B-D233F1BFB8F0}"/>
    <cellStyle name="Normal 9 2 5" xfId="1499" xr:uid="{F2C01441-647A-4AAE-BBDF-55C861ECD8F1}"/>
    <cellStyle name="Normal 9 3" xfId="486" xr:uid="{61F16382-DB18-44C3-8B73-028251CFB1B5}"/>
    <cellStyle name="Normal 9 3 2" xfId="1634" xr:uid="{8C3113AE-3372-4AC3-88D5-BDE49C53D8F3}"/>
    <cellStyle name="Normal 9 4" xfId="746" xr:uid="{4DF5D837-B7AB-487C-B165-18970DC3F488}"/>
    <cellStyle name="Normal 9 4 2" xfId="1894" xr:uid="{FA19F6AB-6742-4DB0-B731-56D4D5FCB456}"/>
    <cellStyle name="Normal 9 5" xfId="1006" xr:uid="{AA4A21B2-D3AA-4AF4-9954-DB79CE68BC69}"/>
    <cellStyle name="Normal 9 5 2" xfId="2154" xr:uid="{2B1053F9-192E-4A4F-A0B3-4522216B54FE}"/>
    <cellStyle name="Normal 9 6" xfId="1374" xr:uid="{EE520A39-ADAE-4A0B-BE5E-ABD6AA959EB4}"/>
    <cellStyle name="Normal_00- DRAFT 3_13_08 Reg Earnings Compliance HYE 12-31-07" xfId="2406" xr:uid="{ECA21FCA-4085-436A-ADAC-1ABEFC24374A}"/>
    <cellStyle name="Note" xfId="21" builtinId="10" customBuiltin="1"/>
    <cellStyle name="Note 10" xfId="2436" xr:uid="{8120E987-CC71-4B40-9CE4-2EE97C0739A5}"/>
    <cellStyle name="Note 2" xfId="62" xr:uid="{6D2075DA-C83C-46E9-A3E0-BA3BEAF84864}"/>
    <cellStyle name="Note 2 10" xfId="2445" xr:uid="{13041E87-CB69-4996-A80E-1F1D56C97C98}"/>
    <cellStyle name="Note 2 2" xfId="322" xr:uid="{734F6C27-1284-47E6-AB9B-BD741AB63189}"/>
    <cellStyle name="Note 2 2 2" xfId="582" xr:uid="{51B547AC-3969-4003-B8D0-BA893CD18354}"/>
    <cellStyle name="Note 2 2 2 2" xfId="1730" xr:uid="{21F91959-061C-4AEA-AA78-DC9C0A93634D}"/>
    <cellStyle name="Note 2 2 3" xfId="842" xr:uid="{C7F5CE21-9D2B-4EE8-86F1-BEE20EE8A786}"/>
    <cellStyle name="Note 2 2 3 2" xfId="1990" xr:uid="{56D658F8-5582-4B23-8709-27C4A70AEBD1}"/>
    <cellStyle name="Note 2 2 4" xfId="1102" xr:uid="{A864E297-ACBD-4C1C-8FBF-DDD1E60AA31F}"/>
    <cellStyle name="Note 2 2 4 2" xfId="2250" xr:uid="{F94D5C84-ED8C-431E-91E0-F336E2397D00}"/>
    <cellStyle name="Note 2 2 5" xfId="1470" xr:uid="{A3EA74EA-31A9-4EDF-995F-2C65F695EC08}"/>
    <cellStyle name="Note 2 3" xfId="169" xr:uid="{592E13CD-2710-4395-8480-A40BF49A5809}"/>
    <cellStyle name="Note 2 3 2" xfId="1344" xr:uid="{85207779-387F-4859-80D2-BC3F996E69DB}"/>
    <cellStyle name="Note 2 4" xfId="457" xr:uid="{73E751BE-50D2-490D-BDE7-4A2293DC9DAC}"/>
    <cellStyle name="Note 2 4 2" xfId="1605" xr:uid="{3C4D18CD-8FB8-49ED-9537-F0727CCCD0BC}"/>
    <cellStyle name="Note 2 5" xfId="717" xr:uid="{0BCEFC67-9DCC-41FF-98EA-4D3C007096A0}"/>
    <cellStyle name="Note 2 5 2" xfId="1865" xr:uid="{8036A09C-DF71-45CC-9281-20C5575E06D4}"/>
    <cellStyle name="Note 2 6" xfId="977" xr:uid="{7C005A16-6EA6-4262-9333-7AA831296C81}"/>
    <cellStyle name="Note 2 6 2" xfId="2125" xr:uid="{88C38928-9673-47E4-BC5E-DC4EDACBC610}"/>
    <cellStyle name="Note 2 7" xfId="118" xr:uid="{F7EC07E1-8B83-4F16-9908-FD39B40BE49F}"/>
    <cellStyle name="Note 2 8" xfId="1276" xr:uid="{620AB62F-4AD1-490F-A393-D4B0A5500464}"/>
    <cellStyle name="Note 2 9" xfId="1289" xr:uid="{ABAAF1C2-15FF-4833-8DE7-24F5C3BFAEAF}"/>
    <cellStyle name="Note 3" xfId="198" xr:uid="{48ED5D8C-85ED-45B1-B4D0-63A0001FECE7}"/>
    <cellStyle name="Note 3 2" xfId="332" xr:uid="{1111ED99-37DC-4FAF-8631-588F289612FB}"/>
    <cellStyle name="Note 3 2 2" xfId="592" xr:uid="{65D642FC-6B33-418B-9E52-6E3D4C7A9C09}"/>
    <cellStyle name="Note 3 2 2 2" xfId="1740" xr:uid="{E9CED590-59C2-42F3-849F-E8DDBEC89FB3}"/>
    <cellStyle name="Note 3 2 3" xfId="852" xr:uid="{D938AB45-2C1C-40F2-916B-7D02C61679E1}"/>
    <cellStyle name="Note 3 2 3 2" xfId="2000" xr:uid="{B38C217D-40B0-48E6-9AD1-4A89463FD7BD}"/>
    <cellStyle name="Note 3 2 4" xfId="1112" xr:uid="{7B0EC152-9555-440D-BD04-A6EED10C78FA}"/>
    <cellStyle name="Note 3 2 4 2" xfId="2260" xr:uid="{C7387F53-26F3-422A-84D6-8668A7C9FA94}"/>
    <cellStyle name="Note 3 2 5" xfId="1480" xr:uid="{12D5F8F3-8313-402A-98E8-D3D51C2B8A75}"/>
    <cellStyle name="Note 3 3" xfId="467" xr:uid="{A9973F8B-D1CF-41E1-BBBD-E4DDC3B64C33}"/>
    <cellStyle name="Note 3 3 2" xfId="1615" xr:uid="{AA31D4F7-9D78-49B0-9E99-F408F4F6DF5A}"/>
    <cellStyle name="Note 3 4" xfId="727" xr:uid="{2BBF2760-371B-44D0-9E7E-3B632AEF892B}"/>
    <cellStyle name="Note 3 4 2" xfId="1875" xr:uid="{D5B3AAE4-4A7D-43D0-B04E-15592B0C0511}"/>
    <cellStyle name="Note 3 5" xfId="987" xr:uid="{6770FAE5-9AB7-49D9-A940-3A65837542BB}"/>
    <cellStyle name="Note 3 5 2" xfId="2135" xr:uid="{44F0BD87-23FE-426A-8A38-FA8268809F85}"/>
    <cellStyle name="Note 3 6" xfId="1355" xr:uid="{1D3926C8-0ADE-4036-B361-3161B039916E}"/>
    <cellStyle name="Note 4" xfId="221" xr:uid="{C55E4661-D060-4235-BE47-CFE0DE4ED539}"/>
    <cellStyle name="Note 4 2" xfId="354" xr:uid="{E5F3E329-D265-4120-90CD-45FCD5F3D30C}"/>
    <cellStyle name="Note 4 2 2" xfId="614" xr:uid="{3283B45D-AE94-40AB-B760-CF3C71A49826}"/>
    <cellStyle name="Note 4 2 2 2" xfId="1762" xr:uid="{6EFBC189-C0FE-4193-96B6-DF1F79BABED6}"/>
    <cellStyle name="Note 4 2 3" xfId="874" xr:uid="{273DC298-9F11-4EE0-9702-0C30D03AE39B}"/>
    <cellStyle name="Note 4 2 3 2" xfId="2022" xr:uid="{02B9105B-B449-4883-BFAA-67490B7613E2}"/>
    <cellStyle name="Note 4 2 4" xfId="1134" xr:uid="{DC34F75C-B9D0-4336-9294-A5520A3A4FE1}"/>
    <cellStyle name="Note 4 2 4 2" xfId="2282" xr:uid="{7C3F504F-8131-4F2C-819D-4EBA917A36DF}"/>
    <cellStyle name="Note 4 2 5" xfId="1502" xr:uid="{22588840-145A-4F0D-B41D-D4A568DE80F3}"/>
    <cellStyle name="Note 4 3" xfId="489" xr:uid="{67BAAFD6-0981-4B0D-B6B5-3CE2A9B7C386}"/>
    <cellStyle name="Note 4 3 2" xfId="1637" xr:uid="{BA5D180F-45F9-4CD0-9E98-1A1D44460150}"/>
    <cellStyle name="Note 4 4" xfId="749" xr:uid="{81131E00-DE73-4C7D-BF5F-8B26559D60FA}"/>
    <cellStyle name="Note 4 4 2" xfId="1897" xr:uid="{0DDE07F7-84C7-4799-9D42-0528BA87703B}"/>
    <cellStyle name="Note 4 5" xfId="1009" xr:uid="{C5D02BFE-F765-4F3D-8A56-544928EAB31F}"/>
    <cellStyle name="Note 4 5 2" xfId="2157" xr:uid="{8D5BE67A-DAEE-45B8-ADD5-F30E84C0BAF2}"/>
    <cellStyle name="Note 4 6" xfId="1377" xr:uid="{9356DA39-2CED-49FA-9BF5-00914DE0D5F8}"/>
    <cellStyle name="Note 5" xfId="248" xr:uid="{D0500207-1B2B-4064-9D15-4AA7459EF3EC}"/>
    <cellStyle name="Note 5 2" xfId="379" xr:uid="{4BC2CF61-22C6-4DE3-BFC0-BCCCAA4110B5}"/>
    <cellStyle name="Note 5 2 2" xfId="639" xr:uid="{503207A3-F14C-4C58-9D81-FEEEF9823C88}"/>
    <cellStyle name="Note 5 2 2 2" xfId="1787" xr:uid="{1B56E93E-C4E7-454A-874E-DEA80FF60063}"/>
    <cellStyle name="Note 5 2 3" xfId="899" xr:uid="{4B02B5BD-2398-45F2-A4B7-AD9096CE76F0}"/>
    <cellStyle name="Note 5 2 3 2" xfId="2047" xr:uid="{FFBE9E3B-21C9-4B2B-9035-A5A83409BABC}"/>
    <cellStyle name="Note 5 2 4" xfId="1159" xr:uid="{2AAED777-EF7E-42CA-8673-EBEDC8583E1C}"/>
    <cellStyle name="Note 5 2 4 2" xfId="2307" xr:uid="{CDC0C484-8EEE-44D2-BCA3-EAEACA3B261E}"/>
    <cellStyle name="Note 5 2 5" xfId="1527" xr:uid="{8F96390D-E369-400A-A979-8906C9AB2245}"/>
    <cellStyle name="Note 5 3" xfId="516" xr:uid="{AF6F3368-97F5-41AB-81A2-B5C1BF3D1337}"/>
    <cellStyle name="Note 5 3 2" xfId="1664" xr:uid="{C8C1E089-FB68-4452-A24A-BCB45CCB9596}"/>
    <cellStyle name="Note 5 4" xfId="776" xr:uid="{9234751D-472D-447C-9591-5CD6CDB4D10C}"/>
    <cellStyle name="Note 5 4 2" xfId="1924" xr:uid="{2B0C251E-0C95-4633-97CA-E5E0D347B1AA}"/>
    <cellStyle name="Note 5 5" xfId="1036" xr:uid="{74835829-6F18-4D71-A35D-34C5812BD920}"/>
    <cellStyle name="Note 5 5 2" xfId="2184" xr:uid="{221A94C7-3502-4A2C-A42D-615AE15AF5B1}"/>
    <cellStyle name="Note 5 6" xfId="1404" xr:uid="{FC9938C8-73EA-4CAB-908F-90F5379B8CAA}"/>
    <cellStyle name="Note 6" xfId="308" xr:uid="{ABC7CD75-57CA-4C9C-990E-1576FE301D51}"/>
    <cellStyle name="Note 7" xfId="283" xr:uid="{FC2361D7-AEA3-4DA8-83D9-322DE590B6B0}"/>
    <cellStyle name="Note 7 2" xfId="547" xr:uid="{F2019B33-7F9A-4A57-BFB1-6F83D8A0AC49}"/>
    <cellStyle name="Note 7 2 2" xfId="1695" xr:uid="{AD8CBB24-8E0C-445F-BDB4-81FA5F537797}"/>
    <cellStyle name="Note 7 3" xfId="807" xr:uid="{38936FAB-B81F-4B26-A563-E8775F72ABF3}"/>
    <cellStyle name="Note 7 3 2" xfId="1955" xr:uid="{9369C6D1-579B-40B3-AC96-C672F5C1F798}"/>
    <cellStyle name="Note 7 4" xfId="1067" xr:uid="{AA521D05-A006-47BD-9A6E-72128E2F7F98}"/>
    <cellStyle name="Note 7 4 2" xfId="2215" xr:uid="{59098777-76B5-467F-8F19-CFF5994211AF}"/>
    <cellStyle name="Note 7 5" xfId="1435" xr:uid="{B7A0AE62-1BC3-4C8A-B0CF-C2F3475A8E36}"/>
    <cellStyle name="Note 8" xfId="403" xr:uid="{CFAC8EC6-A18D-4B99-A97D-9513B21381AC}"/>
    <cellStyle name="Note 8 2" xfId="663" xr:uid="{02095075-A168-4112-9178-BA778B5B1393}"/>
    <cellStyle name="Note 8 2 2" xfId="1811" xr:uid="{2131CD71-F362-4C02-92F3-E22494A24116}"/>
    <cellStyle name="Note 8 3" xfId="923" xr:uid="{0B66892D-1BF7-4FB8-ABF1-C603E3AABE8D}"/>
    <cellStyle name="Note 8 3 2" xfId="2071" xr:uid="{1DDDC0D3-993B-469E-B627-870CD220B64B}"/>
    <cellStyle name="Note 8 4" xfId="1183" xr:uid="{A17F40D8-1933-47FE-ABCD-DC05AE822B4F}"/>
    <cellStyle name="Note 8 4 2" xfId="2331" xr:uid="{22F87116-30EE-4A89-8185-E34E2B27EF5D}"/>
    <cellStyle name="Note 8 5" xfId="1551" xr:uid="{798981C2-4C36-4940-98D7-ADAFF292B4C0}"/>
    <cellStyle name="Note 9" xfId="1231" xr:uid="{C37686DB-2249-4579-AC9E-AEC887D0482E}"/>
    <cellStyle name="Note 9 2" xfId="2375" xr:uid="{DAFAC1F8-2B40-4D35-AFC3-BDD8CC5FECE4}"/>
    <cellStyle name="Output" xfId="16" builtinId="21" customBuiltin="1"/>
    <cellStyle name="Output 2" xfId="54" xr:uid="{7EEE94C6-F777-4709-B593-C136FCCBBD85}"/>
    <cellStyle name="Output 3" xfId="148" xr:uid="{08C16D5D-8F72-409B-AB73-279F6E07FAF2}"/>
    <cellStyle name="Output 3 2" xfId="1271" xr:uid="{3607E836-A8FF-462C-8260-F890FB2F10A6}"/>
    <cellStyle name="Percent" xfId="1" builtinId="5" customBuiltin="1"/>
    <cellStyle name="Percent 10" xfId="247" xr:uid="{0394367C-A6D1-44A4-B119-C1B417AF9736}"/>
    <cellStyle name="Percent 10 2" xfId="378" xr:uid="{A78E43ED-D594-4E12-842F-FB354B7B53DA}"/>
    <cellStyle name="Percent 10 2 2" xfId="638" xr:uid="{233CD32D-8434-4C00-A026-1B14B32B7758}"/>
    <cellStyle name="Percent 10 2 2 2" xfId="1786" xr:uid="{754360C1-28FF-47D0-87BC-1D7E2A734527}"/>
    <cellStyle name="Percent 10 2 3" xfId="898" xr:uid="{DC069739-7226-438E-B119-0278A074A6C3}"/>
    <cellStyle name="Percent 10 2 3 2" xfId="2046" xr:uid="{6526E4E7-B633-4FF0-AA10-2C83AA0F9903}"/>
    <cellStyle name="Percent 10 2 4" xfId="1158" xr:uid="{FC52840F-CC62-4CE7-BD03-44EEF4917240}"/>
    <cellStyle name="Percent 10 2 4 2" xfId="2306" xr:uid="{8B3B2689-DAEF-4194-87D8-00FEC4CEF1EA}"/>
    <cellStyle name="Percent 10 2 5" xfId="1526" xr:uid="{43E3B04E-ED45-4075-AA8C-295F5E07472B}"/>
    <cellStyle name="Percent 10 3" xfId="515" xr:uid="{8AA2AA27-0A77-4EB1-9039-DAA44F0FE8D2}"/>
    <cellStyle name="Percent 10 3 2" xfId="1663" xr:uid="{27C570B1-7427-417B-B3CD-46DA48610553}"/>
    <cellStyle name="Percent 10 4" xfId="775" xr:uid="{39CBFDD1-0AB9-431D-8D8B-A24D27729FA0}"/>
    <cellStyle name="Percent 10 4 2" xfId="1923" xr:uid="{A9EE4422-4BD0-4A26-904E-C9BD6AEB89AB}"/>
    <cellStyle name="Percent 10 5" xfId="1035" xr:uid="{829DA1B5-DC6F-4079-A65C-7A367DCC8A57}"/>
    <cellStyle name="Percent 10 5 2" xfId="2183" xr:uid="{CFC80C9E-B61C-4630-87DA-E01A1BC6F624}"/>
    <cellStyle name="Percent 10 6" xfId="1403" xr:uid="{0B290532-B38B-47BA-982E-8C18A022AEE1}"/>
    <cellStyle name="Percent 11" xfId="305" xr:uid="{45AF354B-7BF5-4B48-BE72-522AA05DD7B4}"/>
    <cellStyle name="Percent 12" xfId="282" xr:uid="{31A1AFA8-63A5-45A1-87E2-3547058E7CE7}"/>
    <cellStyle name="Percent 12 2" xfId="546" xr:uid="{78ADD218-1F9B-49C0-A8B4-E24731572248}"/>
    <cellStyle name="Percent 12 2 2" xfId="1694" xr:uid="{06851062-32A1-4460-A97E-85872A449446}"/>
    <cellStyle name="Percent 12 3" xfId="806" xr:uid="{1F9701C4-D420-4059-87FF-66E4B64D6552}"/>
    <cellStyle name="Percent 12 3 2" xfId="1954" xr:uid="{59E4A9ED-436E-44FD-B73F-78308EC89DD7}"/>
    <cellStyle name="Percent 12 4" xfId="1066" xr:uid="{D1E963F6-7DDA-487E-BF8D-0633A880E22D}"/>
    <cellStyle name="Percent 12 4 2" xfId="2214" xr:uid="{1D6E64DA-CEA1-45E4-97CF-FBFF4D1FAEBA}"/>
    <cellStyle name="Percent 12 5" xfId="1434" xr:uid="{8547AB01-D3BA-4D16-9A89-8216A82259EC}"/>
    <cellStyle name="Percent 13" xfId="1230" xr:uid="{79C8541C-EB77-4C1D-A7EA-3DFE25F1DF7F}"/>
    <cellStyle name="Percent 13 2" xfId="2374" xr:uid="{C39BC910-E20B-446D-AD7A-9B1FE1FAB7C9}"/>
    <cellStyle name="Percent 14" xfId="1283" xr:uid="{2B252CA8-2816-4321-A6DE-ED49D38E5DF0}"/>
    <cellStyle name="Percent 15" xfId="2404" xr:uid="{84B4E9D2-1472-44A7-BDE0-EE71B556C8AC}"/>
    <cellStyle name="Percent 16" xfId="2446" xr:uid="{31FE6735-3E03-4F38-A07E-38EF961F573F}"/>
    <cellStyle name="Percent 2" xfId="60" xr:uid="{E5E554DF-11EB-45E2-A5B9-A8802B9F61EB}"/>
    <cellStyle name="Percent 2 2" xfId="121" xr:uid="{F7E165AD-1A5E-41C5-823B-8E85B0D986AE}"/>
    <cellStyle name="Percent 2 3" xfId="119" xr:uid="{417BF937-7C05-4AAE-AA14-A86749896FF3}"/>
    <cellStyle name="Percent 2 4" xfId="1258" xr:uid="{C9BD10C2-8973-4918-AD36-6F728CD23034}"/>
    <cellStyle name="Percent 2 5" xfId="1288" xr:uid="{D5E7403C-BFF8-4B69-BCF9-10AFF995C42B}"/>
    <cellStyle name="Percent 3" xfId="57" xr:uid="{6AF2932D-5BA1-44BC-85E9-60BD50ADFBE8}"/>
    <cellStyle name="Percent 3 2" xfId="186" xr:uid="{711BB2ED-E8E7-44C5-B43B-CEC335AA5651}"/>
    <cellStyle name="Percent 3 2 2" xfId="1281" xr:uid="{BB672B85-80BB-43C8-ACE6-2D07E26C7B14}"/>
    <cellStyle name="Percent 3 3" xfId="309" xr:uid="{D0A0D810-D3BB-406D-AD16-57995622007E}"/>
    <cellStyle name="Percent 3 3 2" xfId="569" xr:uid="{312D4CC3-B724-4BFF-BC4E-DC0CA52DC1B9}"/>
    <cellStyle name="Percent 3 3 2 2" xfId="1717" xr:uid="{9CA78F66-DA54-4E2C-98FB-599EBC2F432D}"/>
    <cellStyle name="Percent 3 3 3" xfId="829" xr:uid="{DEE03776-5D93-4841-A1F7-4E4086B02033}"/>
    <cellStyle name="Percent 3 3 3 2" xfId="1977" xr:uid="{6DDBC424-C731-4A14-9654-9DDDA89E4ECE}"/>
    <cellStyle name="Percent 3 3 4" xfId="1089" xr:uid="{8B160865-B0EA-462F-A767-3E10C4BA15AF}"/>
    <cellStyle name="Percent 3 3 4 2" xfId="2237" xr:uid="{5C3CA8E2-F384-4598-962E-98CF6EF45AD6}"/>
    <cellStyle name="Percent 3 3 5" xfId="1457" xr:uid="{C9426787-3071-4853-A9C7-928158A940EC}"/>
    <cellStyle name="Percent 3 4" xfId="132" xr:uid="{EA4D2376-F986-4AE8-89CC-AE8E1E4A9C7A}"/>
    <cellStyle name="Percent 3 4 2" xfId="1321" xr:uid="{1E69D9CE-6564-4C63-ACFF-0640C967F433}"/>
    <cellStyle name="Percent 3 5" xfId="432" xr:uid="{5749FFEC-A4F8-449B-BB1C-A1819A2B0EE9}"/>
    <cellStyle name="Percent 3 5 2" xfId="1580" xr:uid="{E4EEA772-0D16-4856-9AFC-8FF324BEAC30}"/>
    <cellStyle name="Percent 3 6" xfId="692" xr:uid="{DCBB15EA-B823-488C-ABB3-0655802673F2}"/>
    <cellStyle name="Percent 3 6 2" xfId="1840" xr:uid="{66A46463-1E66-40E4-A3F5-42E288A6E24F}"/>
    <cellStyle name="Percent 3 7" xfId="952" xr:uid="{EE6D670C-ACDD-4C75-847D-F06FEF36FA1C}"/>
    <cellStyle name="Percent 3 7 2" xfId="2100" xr:uid="{9DC2E773-ADBC-4FBE-8ED7-052FF0008446}"/>
    <cellStyle name="Percent 3 8" xfId="115" xr:uid="{CA9ECAEF-1D4D-4693-805D-9B8124B41C20}"/>
    <cellStyle name="Percent 3 8 2" xfId="1312" xr:uid="{00CE7FB7-29C9-4CD2-80CD-76BA8D233413}"/>
    <cellStyle name="Percent 4" xfId="113" xr:uid="{C496663E-672B-49ED-85E3-954801864BAC}"/>
    <cellStyle name="Percent 4 2" xfId="313" xr:uid="{6FB6B9D8-CCF4-4C1D-88B2-C2CDB66ACF38}"/>
    <cellStyle name="Percent 4 2 2" xfId="573" xr:uid="{79354482-AB80-454D-A357-C272875FCD6B}"/>
    <cellStyle name="Percent 4 2 2 2" xfId="1721" xr:uid="{D2CFF0A2-6817-4447-8348-485CE5926152}"/>
    <cellStyle name="Percent 4 2 3" xfId="833" xr:uid="{D53A1B8A-6317-424D-96AF-C99C4ED81463}"/>
    <cellStyle name="Percent 4 2 3 2" xfId="1981" xr:uid="{CCD9FDA1-8FC8-4746-BFED-7B09C589A159}"/>
    <cellStyle name="Percent 4 2 4" xfId="1093" xr:uid="{11492E1C-9E13-4E5A-9ADB-0094F9340584}"/>
    <cellStyle name="Percent 4 2 4 2" xfId="2241" xr:uid="{53B9B9CA-D5FC-4652-A0A8-9A65727F0094}"/>
    <cellStyle name="Percent 4 2 5" xfId="1461" xr:uid="{D015DED4-69F6-43AB-90EB-3D943DC5E621}"/>
    <cellStyle name="Percent 4 3" xfId="137" xr:uid="{1B5104EF-6D1B-47A5-AE89-AD3D48DB25BF}"/>
    <cellStyle name="Percent 4 3 2" xfId="1325" xr:uid="{45B9A9FD-9CAF-4219-831F-3BBF42782D90}"/>
    <cellStyle name="Percent 4 4" xfId="436" xr:uid="{8DF82DF8-5CDF-48CE-9E06-725EB8DDD583}"/>
    <cellStyle name="Percent 4 4 2" xfId="1584" xr:uid="{66B1CE4A-1591-42A8-A461-21ECB319B4F4}"/>
    <cellStyle name="Percent 4 5" xfId="696" xr:uid="{C4326C7C-7B41-4F67-AD17-785CF8F36852}"/>
    <cellStyle name="Percent 4 5 2" xfId="1844" xr:uid="{E146347E-B41D-4E1B-BE5A-29FAB5EFB869}"/>
    <cellStyle name="Percent 4 6" xfId="956" xr:uid="{992EE77A-E49D-4170-857E-DCF989305176}"/>
    <cellStyle name="Percent 4 6 2" xfId="2104" xr:uid="{D0BC8CF9-39D2-4729-BD15-320315E7822E}"/>
    <cellStyle name="Percent 4 7" xfId="1310" xr:uid="{B945987E-9AED-4B53-A785-35373D3B22DF}"/>
    <cellStyle name="Percent 5" xfId="129" xr:uid="{4215EAF9-FCF3-4A27-9C87-2F29D446733F}"/>
    <cellStyle name="Percent 5 2" xfId="304" xr:uid="{7D8719A4-5682-4232-BBC6-9190BFE59C9E}"/>
    <cellStyle name="Percent 5 2 2" xfId="567" xr:uid="{B23BDF56-C1E2-4F6C-B9E2-122AFBDFA40A}"/>
    <cellStyle name="Percent 5 2 2 2" xfId="1715" xr:uid="{1A6FD90B-A2C0-4966-A225-16C5D475E5BD}"/>
    <cellStyle name="Percent 5 2 3" xfId="827" xr:uid="{FD7AB4F5-E026-4D30-ABAE-C765E39EC906}"/>
    <cellStyle name="Percent 5 2 3 2" xfId="1975" xr:uid="{E8F0BBA5-6719-49C4-8483-36C23C0D75D2}"/>
    <cellStyle name="Percent 5 2 4" xfId="1087" xr:uid="{EF9C2C51-8C58-4F7C-8F7B-F94738C34292}"/>
    <cellStyle name="Percent 5 2 4 2" xfId="2235" xr:uid="{0B20271B-4512-4851-86C5-8A158A67FC86}"/>
    <cellStyle name="Percent 5 2 5" xfId="1455" xr:uid="{93608BB1-C8C5-4AB3-B2E8-AAF80E7197DF}"/>
    <cellStyle name="Percent 5 3" xfId="429" xr:uid="{C86DD4FA-656E-450D-BA38-574C228A053E}"/>
    <cellStyle name="Percent 5 3 2" xfId="1577" xr:uid="{BF8B85FD-EB4E-4745-8F40-80AE9607F77D}"/>
    <cellStyle name="Percent 5 4" xfId="689" xr:uid="{86CA9F6F-FE7B-444D-8BBF-D9E28DCAAA87}"/>
    <cellStyle name="Percent 5 4 2" xfId="1837" xr:uid="{508100B5-1B96-4745-9723-26DAB940C0F5}"/>
    <cellStyle name="Percent 5 5" xfId="949" xr:uid="{2DD30DB6-CD48-444A-B10C-C1A45CB1AF07}"/>
    <cellStyle name="Percent 5 5 2" xfId="2097" xr:uid="{AADC0EB8-D1DA-4BA0-BAA1-EB33DB80FE63}"/>
    <cellStyle name="Percent 5 6" xfId="1213" xr:uid="{3E1939B3-B1AB-46AC-9285-8F7DEBBA7F6E}"/>
    <cellStyle name="Percent 5 6 2" xfId="2361" xr:uid="{D3EAB7BB-0F80-4FF1-9091-04D8A9C326AF}"/>
    <cellStyle name="Percent 5 7" xfId="1318" xr:uid="{773B5B7A-48B6-4494-844E-1BF8AA5D655F}"/>
    <cellStyle name="Percent 6" xfId="166" xr:uid="{3EAA23B9-C25D-4D11-8D0D-3AE813D95BFA}"/>
    <cellStyle name="Percent 6 2" xfId="321" xr:uid="{79FCBCA3-BD4C-4D5F-B86C-D9287F3C7282}"/>
    <cellStyle name="Percent 6 2 2" xfId="581" xr:uid="{B5885057-BA7F-4976-A599-9098F8196563}"/>
    <cellStyle name="Percent 6 2 2 2" xfId="1729" xr:uid="{0417FB73-94E6-431C-A8BB-9FA54B59C4AF}"/>
    <cellStyle name="Percent 6 2 3" xfId="841" xr:uid="{C904C994-94A7-4BE6-B542-4740B04AC309}"/>
    <cellStyle name="Percent 6 2 3 2" xfId="1989" xr:uid="{FCF1B074-D1FF-474E-BC7E-79ECFF3FD0F8}"/>
    <cellStyle name="Percent 6 2 4" xfId="1101" xr:uid="{5D360B17-D1EC-4582-AF16-440DCADE2DE2}"/>
    <cellStyle name="Percent 6 2 4 2" xfId="2249" xr:uid="{3EF894BD-3E1B-465A-AEC9-ACBEDEC50BA8}"/>
    <cellStyle name="Percent 6 2 5" xfId="1469" xr:uid="{0D7BF8D9-2745-4297-AC8E-3B71D77A88E3}"/>
    <cellStyle name="Percent 6 3" xfId="456" xr:uid="{0633784A-3AEE-4C19-B17F-1A6EADBC1125}"/>
    <cellStyle name="Percent 6 3 2" xfId="1604" xr:uid="{6A8CC4D7-B99B-44C8-A246-1F006AE68420}"/>
    <cellStyle name="Percent 6 4" xfId="716" xr:uid="{12BEF604-EC5B-40A1-BFF7-AB6937C22396}"/>
    <cellStyle name="Percent 6 4 2" xfId="1864" xr:uid="{38106960-66DA-4546-B10A-AD1324A8890C}"/>
    <cellStyle name="Percent 6 5" xfId="976" xr:uid="{C8CCCA43-3A64-46E4-A1A0-8F6B10EC3EE2}"/>
    <cellStyle name="Percent 6 5 2" xfId="2124" xr:uid="{6CABC8CD-387D-483B-8B3B-11BA6F1AB7A1}"/>
    <cellStyle name="Percent 6 6" xfId="1343" xr:uid="{7C4D5D7C-BBCD-4348-9AE2-2A895AEF1420}"/>
    <cellStyle name="Percent 7" xfId="197" xr:uid="{262482DA-0497-44F4-A49B-2A25C2059114}"/>
    <cellStyle name="Percent 7 2" xfId="331" xr:uid="{B2DC7422-175D-4FBC-92FC-A9A23130BAFC}"/>
    <cellStyle name="Percent 7 2 2" xfId="591" xr:uid="{7311BBDF-C264-4BD9-A0ED-A8F14444049F}"/>
    <cellStyle name="Percent 7 2 2 2" xfId="1739" xr:uid="{C63BC36B-6221-403E-9390-FD7BB7C3E41B}"/>
    <cellStyle name="Percent 7 2 3" xfId="851" xr:uid="{099AC4EF-C127-42DF-9C22-9D4587F72F21}"/>
    <cellStyle name="Percent 7 2 3 2" xfId="1999" xr:uid="{EE18C315-C6E1-4DAB-8BC9-4CC5826E215F}"/>
    <cellStyle name="Percent 7 2 4" xfId="1111" xr:uid="{EBB044C3-C7BC-4D7B-A03C-0C7CF25E0706}"/>
    <cellStyle name="Percent 7 2 4 2" xfId="2259" xr:uid="{A56AB799-41B5-4FA0-86BB-29F9D00BEE9D}"/>
    <cellStyle name="Percent 7 2 5" xfId="1479" xr:uid="{C12335B9-1FEA-43BA-A975-6DA416735AC9}"/>
    <cellStyle name="Percent 7 3" xfId="466" xr:uid="{636B8289-B83B-4A06-9108-623CB337C9B5}"/>
    <cellStyle name="Percent 7 3 2" xfId="1614" xr:uid="{E2EEFFC3-4D20-49FD-955B-AE50EAB0948A}"/>
    <cellStyle name="Percent 7 4" xfId="726" xr:uid="{8370DA02-8101-442E-97DB-B5D3CC3D1FEB}"/>
    <cellStyle name="Percent 7 4 2" xfId="1874" xr:uid="{FF7C3639-A4CC-40DD-A97F-0645ABD3E52A}"/>
    <cellStyle name="Percent 7 5" xfId="986" xr:uid="{D6ED737D-A2DB-4A60-93D0-B1A3B751F7BA}"/>
    <cellStyle name="Percent 7 5 2" xfId="2134" xr:uid="{09A2903E-DDC7-4C13-860C-E83A40CFD0CE}"/>
    <cellStyle name="Percent 7 6" xfId="1354" xr:uid="{BC066AB3-9133-41B1-9CAE-FD78B2546723}"/>
    <cellStyle name="Percent 8" xfId="220" xr:uid="{7F00DC2F-CCAC-49E9-A6C2-37A66A57D5E5}"/>
    <cellStyle name="Percent 8 2" xfId="353" xr:uid="{40B08D32-077F-467E-B32A-579BE2D90735}"/>
    <cellStyle name="Percent 8 2 2" xfId="613" xr:uid="{485C376C-CBC7-490B-899C-FB7FCA363F2D}"/>
    <cellStyle name="Percent 8 2 2 2" xfId="1761" xr:uid="{96080E8D-7E2C-4646-9589-746A675E91CE}"/>
    <cellStyle name="Percent 8 2 3" xfId="873" xr:uid="{D7173D7E-D716-49BB-87E6-5C9B9CA5FF55}"/>
    <cellStyle name="Percent 8 2 3 2" xfId="2021" xr:uid="{BF568B62-1195-4B62-B6C8-BEA0A09D5408}"/>
    <cellStyle name="Percent 8 2 4" xfId="1133" xr:uid="{A3B7E41F-9E85-45E7-8CF8-1AF91E85C669}"/>
    <cellStyle name="Percent 8 2 4 2" xfId="2281" xr:uid="{38179BF8-A6E6-4A8D-A221-C9ABF6EBB832}"/>
    <cellStyle name="Percent 8 2 5" xfId="1501" xr:uid="{15EF911E-0214-4E97-9C77-698D00B3FFC7}"/>
    <cellStyle name="Percent 8 3" xfId="488" xr:uid="{E1AD7EE0-0F60-42BB-96BD-236558234189}"/>
    <cellStyle name="Percent 8 3 2" xfId="1636" xr:uid="{4AD12AD6-4F11-4DA9-B5E7-75C900EAEF83}"/>
    <cellStyle name="Percent 8 4" xfId="748" xr:uid="{8B9C93F1-7B30-45FC-B538-44F047E9CAF7}"/>
    <cellStyle name="Percent 8 4 2" xfId="1896" xr:uid="{70DBD440-290E-415E-8ED3-27D8432FC99B}"/>
    <cellStyle name="Percent 8 5" xfId="1008" xr:uid="{F7E8ED07-C043-4CEB-A0EC-058842DD50BF}"/>
    <cellStyle name="Percent 8 5 2" xfId="2156" xr:uid="{ECF6CAB6-2BDF-42EE-B54A-00353B48AEC5}"/>
    <cellStyle name="Percent 8 6" xfId="1376" xr:uid="{1A8A8F5E-1B7A-4677-909C-4D8DAE40F50F}"/>
    <cellStyle name="Percent 9" xfId="242" xr:uid="{D735C689-F729-419D-AEA0-0033DFC457B8}"/>
    <cellStyle name="Percent 9 2" xfId="375" xr:uid="{ED148551-6B35-431E-B29C-53DDED75504C}"/>
    <cellStyle name="Percent 9 2 2" xfId="635" xr:uid="{7DEB7376-26BE-47F8-8911-287687465F65}"/>
    <cellStyle name="Percent 9 2 2 2" xfId="1783" xr:uid="{73A9970B-9E70-4FD8-8BC6-D42DD33198C8}"/>
    <cellStyle name="Percent 9 2 3" xfId="895" xr:uid="{785FABCD-1E7A-4A5A-A8E3-DD42AF0B8DB1}"/>
    <cellStyle name="Percent 9 2 3 2" xfId="2043" xr:uid="{F470F592-D0D3-495A-B85A-C30838CCCB97}"/>
    <cellStyle name="Percent 9 2 4" xfId="1155" xr:uid="{040FD56F-907E-4AF5-94AF-27171947BB39}"/>
    <cellStyle name="Percent 9 2 4 2" xfId="2303" xr:uid="{DC4AB73F-15CE-4FB9-A3F2-11F5F37F8159}"/>
    <cellStyle name="Percent 9 2 5" xfId="1523" xr:uid="{348AC7FD-9423-4694-8A80-2D99A9F59A60}"/>
    <cellStyle name="Percent 9 3" xfId="510" xr:uid="{FB04AE38-E878-4AC4-9961-42C75DBD78CB}"/>
    <cellStyle name="Percent 9 3 2" xfId="1658" xr:uid="{ED46068A-C688-4432-8A6F-9C908870EA5B}"/>
    <cellStyle name="Percent 9 4" xfId="770" xr:uid="{BD910603-35D3-46D5-AEED-56FF7E6931DB}"/>
    <cellStyle name="Percent 9 4 2" xfId="1918" xr:uid="{6453E551-D238-474D-AD92-07674C43C2A5}"/>
    <cellStyle name="Percent 9 5" xfId="1030" xr:uid="{5456E2C0-34B4-493B-939F-D70152CDADC1}"/>
    <cellStyle name="Percent 9 5 2" xfId="2178" xr:uid="{F1EB9F1A-4457-4260-B7D8-8B9C8F31C1FD}"/>
    <cellStyle name="Percent 9 6" xfId="1398" xr:uid="{D0396B43-1373-4045-922F-0883E453F498}"/>
    <cellStyle name="Placeholder Data" xfId="2447" xr:uid="{0664FF9C-AE87-4052-BB73-3988902155A7}"/>
    <cellStyle name="Results" xfId="73" xr:uid="{B10284BA-E46B-4164-9E25-76247AB8C74B}"/>
    <cellStyle name="Results 2" xfId="99" xr:uid="{286339F6-B71B-41CC-9B8C-22BCF659BEFC}"/>
    <cellStyle name="Style 1" xfId="2407" xr:uid="{0B4ADD86-F4A1-4F6F-BE5F-283AE9D5B5B6}"/>
    <cellStyle name="Sub-heading" xfId="75" xr:uid="{7BEEBC97-B0AB-46D6-981E-652CAA1A327C}"/>
    <cellStyle name="Sub-heading 2" xfId="125" xr:uid="{DA8C21B6-7606-49E8-B113-6037C69CD446}"/>
    <cellStyle name="Subtitle" xfId="74" xr:uid="{A9245B51-B442-4BD0-AA78-6343ADAF887C}"/>
    <cellStyle name="Subtitle 2" xfId="106" xr:uid="{29E50571-CE87-40BC-8862-66D5F07766BB}"/>
    <cellStyle name="Table Header" xfId="49" xr:uid="{5BA3915C-E503-4BE0-9433-AB5813C6E4E6}"/>
    <cellStyle name="Table Header 2" xfId="2409" xr:uid="{16A70B75-68DC-4B9A-A0EB-ABBEAEAC8CB8}"/>
    <cellStyle name="Table Header 3" xfId="2410" xr:uid="{820AF780-4A5A-4EA4-8C1C-FBD87FFED59E}"/>
    <cellStyle name="Table Index" xfId="52" xr:uid="{1758808D-4DE4-4470-950F-4B319F6CC593}"/>
    <cellStyle name="Table Index 3" xfId="2411" xr:uid="{A897EAEE-EDDC-47C6-ABF9-E19E55515E3F}"/>
    <cellStyle name="Table Sub-Header" xfId="51" xr:uid="{5FE3BCFA-B18E-43BE-87F9-6AFA633B881F}"/>
    <cellStyle name="Table title" xfId="2408" xr:uid="{6255A9B2-8D53-49C5-86F3-143D4F4DC893}"/>
    <cellStyle name="Table Value" xfId="55" xr:uid="{D04DBEF0-477A-49F6-96AD-CF84731B87BA}"/>
    <cellStyle name="Thick Box" xfId="95" xr:uid="{FEB48B82-1225-4BFD-AAFC-4D779ABB2EA4}"/>
    <cellStyle name="Title" xfId="7" builtinId="15" customBuiltin="1"/>
    <cellStyle name="Title 2" xfId="123" xr:uid="{DC0CA000-FCE6-4EA0-88AD-7EDD1F261DC6}"/>
    <cellStyle name="Title 3" xfId="179" xr:uid="{F3F0EE34-AF22-4183-A01E-2CE013754E83}"/>
    <cellStyle name="Title 4" xfId="167" xr:uid="{6099AE10-022C-4372-B7A4-09752B17D2C5}"/>
    <cellStyle name="Title 4 2" xfId="272" xr:uid="{8E9D91F2-21CC-4544-B285-74211B778906}"/>
    <cellStyle name="Title 5" xfId="273" xr:uid="{6084905E-E684-4A2E-B219-219819F7CCB5}"/>
    <cellStyle name="Title 5 2" xfId="1262" xr:uid="{6CDB6E90-D3FB-4D20-8D68-C768D9D2D9FA}"/>
    <cellStyle name="Title 6" xfId="77" xr:uid="{72590FF2-91A3-48EB-8BE4-1E0FD70402B6}"/>
    <cellStyle name="Title 7" xfId="2448" xr:uid="{10C4A982-4943-4AC1-8B3D-C0F0F22F4672}"/>
    <cellStyle name="Total" xfId="23" builtinId="25" customBuiltin="1"/>
    <cellStyle name="Total 2" xfId="153" xr:uid="{5362EF02-A34F-48EB-9554-84828B27BBB1}"/>
    <cellStyle name="Total 2 2" xfId="1278" xr:uid="{96F0EABF-4298-4AA3-A8EC-B93E3EAE6AA5}"/>
    <cellStyle name="Total 3" xfId="2449" xr:uid="{07E18E7A-4F33-49F7-8B20-4AFC5E6CD669}"/>
    <cellStyle name="Value" xfId="72" xr:uid="{5649E36D-3DCD-4F59-9E54-88D3D96D52FD}"/>
    <cellStyle name="Value 2" xfId="122" xr:uid="{E9E92DC3-E6A3-4E6B-92AE-22A76A56BA74}"/>
    <cellStyle name="Warning Text" xfId="20" builtinId="11" customBuiltin="1"/>
    <cellStyle name="Warning Text 2" xfId="152" xr:uid="{849668B7-A5CF-4483-BBB7-FF08CEB99F5A}"/>
    <cellStyle name="Warning Text 2 2" xfId="1275" xr:uid="{0E4AEEB0-EC48-4884-A853-FF8F34115A25}"/>
  </cellStyles>
  <dxfs count="2">
    <dxf>
      <font>
        <b/>
        <i val="0"/>
      </font>
      <fill>
        <patternFill>
          <bgColor rgb="FFD7D7D7"/>
        </patternFill>
      </fill>
    </dxf>
    <dxf>
      <font>
        <b val="0"/>
        <i val="0"/>
      </font>
      <fill>
        <patternFill patternType="none">
          <bgColor indexed="65"/>
        </patternFill>
      </fill>
    </dxf>
  </dxfs>
  <tableStyles count="1" defaultTableStyle="TableStyleMedium2" defaultPivotStyle="PivotStyleLight16">
    <tableStyle name="MySqlDefault" pivot="0" table="0" count="2" xr9:uid="{9DE0EC88-2030-4FA3-81F1-541FB30632DE}">
      <tableStyleElement type="wholeTable" dxfId="1"/>
      <tableStyleElement type="headerRow" dxfId="0"/>
    </tableStyle>
  </tableStyles>
  <colors>
    <mruColors>
      <color rgb="FFA6A6A6"/>
      <color rgb="FFBFBFBF"/>
      <color rgb="FF70AC7B"/>
      <color rgb="FF808080"/>
      <color rgb="FFAEAEAE"/>
      <color rgb="FFC0E7B7"/>
      <color rgb="FFDDD9C4"/>
      <color rgb="FF000000"/>
      <color rgb="FF9DBFCE"/>
      <color rgb="FF6F6F6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externalLink" Target="externalLinks/externalLink3.xml"/><Relationship Id="rId50" Type="http://schemas.openxmlformats.org/officeDocument/2006/relationships/externalLink" Target="externalLinks/externalLink6.xml"/><Relationship Id="rId55" Type="http://schemas.openxmlformats.org/officeDocument/2006/relationships/externalLink" Target="externalLinks/externalLink11.xml"/><Relationship Id="rId63" Type="http://schemas.openxmlformats.org/officeDocument/2006/relationships/customXml" Target="../customXml/item2.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externalLink" Target="externalLinks/externalLink1.xml"/><Relationship Id="rId53" Type="http://schemas.openxmlformats.org/officeDocument/2006/relationships/externalLink" Target="externalLinks/externalLink9.xml"/><Relationship Id="rId58" Type="http://schemas.openxmlformats.org/officeDocument/2006/relationships/styles" Target="styles.xml"/><Relationship Id="rId5" Type="http://schemas.openxmlformats.org/officeDocument/2006/relationships/worksheet" Target="worksheets/sheet5.xml"/><Relationship Id="rId61" Type="http://schemas.openxmlformats.org/officeDocument/2006/relationships/calcChain" Target="calcChain.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externalLink" Target="externalLinks/externalLink4.xml"/><Relationship Id="rId56" Type="http://schemas.openxmlformats.org/officeDocument/2006/relationships/externalLink" Target="externalLinks/externalLink12.xml"/><Relationship Id="rId64" Type="http://schemas.openxmlformats.org/officeDocument/2006/relationships/customXml" Target="../customXml/item3.xml"/><Relationship Id="rId8" Type="http://schemas.openxmlformats.org/officeDocument/2006/relationships/worksheet" Target="worksheets/sheet8.xml"/><Relationship Id="rId51" Type="http://schemas.openxmlformats.org/officeDocument/2006/relationships/externalLink" Target="externalLinks/externalLink7.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externalLink" Target="externalLinks/externalLink2.xml"/><Relationship Id="rId59" Type="http://schemas.openxmlformats.org/officeDocument/2006/relationships/sharedStrings" Target="sharedStrings.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externalLink" Target="externalLinks/externalLink10.xml"/><Relationship Id="rId62"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externalLink" Target="externalLinks/externalLink5.xml"/><Relationship Id="rId57" Type="http://schemas.openxmlformats.org/officeDocument/2006/relationships/theme" Target="theme/theme1.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externalLink" Target="externalLinks/externalLink8.xml"/><Relationship Id="rId60" Type="http://schemas.openxmlformats.org/officeDocument/2006/relationships/sheetMetadata" Target="metadata.xml"/><Relationship Id="rId4" Type="http://schemas.openxmlformats.org/officeDocument/2006/relationships/worksheet" Target="worksheets/sheet4.xml"/><Relationship Id="rId9" Type="http://schemas.openxmlformats.org/officeDocument/2006/relationships/worksheet" Target="worksheets/sheet9.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image" Target="../media/image3.png"/></Relationships>
</file>

<file path=xl/drawings/_rels/drawing4.xml.rels><?xml version="1.0" encoding="UTF-8" standalone="yes"?>
<Relationships xmlns="http://schemas.openxmlformats.org/package/2006/relationships"><Relationship Id="rId1"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0</xdr:col>
      <xdr:colOff>622056</xdr:colOff>
      <xdr:row>5</xdr:row>
      <xdr:rowOff>124874</xdr:rowOff>
    </xdr:from>
    <xdr:to>
      <xdr:col>2</xdr:col>
      <xdr:colOff>2008729</xdr:colOff>
      <xdr:row>9</xdr:row>
      <xdr:rowOff>93070</xdr:rowOff>
    </xdr:to>
    <xdr:pic>
      <xdr:nvPicPr>
        <xdr:cNvPr id="2" name="Picture 1">
          <a:extLst>
            <a:ext uri="{FF2B5EF4-FFF2-40B4-BE49-F238E27FC236}">
              <a16:creationId xmlns:a16="http://schemas.microsoft.com/office/drawing/2014/main" id="{A638D3F9-0CE0-4678-862E-F49059534902}"/>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617" t="16301" r="5239" b="18493"/>
        <a:stretch/>
      </xdr:blipFill>
      <xdr:spPr>
        <a:xfrm>
          <a:off x="622056" y="1182149"/>
          <a:ext cx="3233888" cy="607006"/>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161925</xdr:colOff>
      <xdr:row>74</xdr:row>
      <xdr:rowOff>142875</xdr:rowOff>
    </xdr:from>
    <xdr:to>
      <xdr:col>4</xdr:col>
      <xdr:colOff>609976</xdr:colOff>
      <xdr:row>108</xdr:row>
      <xdr:rowOff>105239</xdr:rowOff>
    </xdr:to>
    <xdr:pic>
      <xdr:nvPicPr>
        <xdr:cNvPr id="5" name="Picture 1">
          <a:extLst>
            <a:ext uri="{FF2B5EF4-FFF2-40B4-BE49-F238E27FC236}">
              <a16:creationId xmlns:a16="http://schemas.microsoft.com/office/drawing/2014/main" id="{AF829133-9BB3-9BF6-D51C-B3C35752DC2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66725" y="17049750"/>
          <a:ext cx="6181725" cy="546983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5</xdr:col>
      <xdr:colOff>186689</xdr:colOff>
      <xdr:row>9</xdr:row>
      <xdr:rowOff>81236</xdr:rowOff>
    </xdr:from>
    <xdr:to>
      <xdr:col>5</xdr:col>
      <xdr:colOff>4257039</xdr:colOff>
      <xdr:row>28</xdr:row>
      <xdr:rowOff>18790</xdr:rowOff>
    </xdr:to>
    <xdr:pic>
      <xdr:nvPicPr>
        <xdr:cNvPr id="2" name="Picture 1">
          <a:extLst>
            <a:ext uri="{FF2B5EF4-FFF2-40B4-BE49-F238E27FC236}">
              <a16:creationId xmlns:a16="http://schemas.microsoft.com/office/drawing/2014/main" id="{2381EAA3-D007-4C7F-8FFB-66C5A64FF9BD}"/>
            </a:ext>
          </a:extLst>
        </xdr:cNvPr>
        <xdr:cNvPicPr/>
      </xdr:nvPicPr>
      <xdr:blipFill>
        <a:blip xmlns:r="http://schemas.openxmlformats.org/officeDocument/2006/relationships" r:embed="rId1">
          <a:extLst>
            <a:ext uri="{28A0092B-C50C-407E-A947-70E740481C1C}">
              <a14:useLocalDpi xmlns:a14="http://schemas.microsoft.com/office/drawing/2010/main"/>
            </a:ext>
          </a:extLst>
        </a:blip>
        <a:stretch>
          <a:fillRect/>
        </a:stretch>
      </xdr:blipFill>
      <xdr:spPr>
        <a:xfrm>
          <a:off x="12243752" y="1525861"/>
          <a:ext cx="4067175" cy="2652179"/>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476250</xdr:colOff>
      <xdr:row>25</xdr:row>
      <xdr:rowOff>142874</xdr:rowOff>
    </xdr:from>
    <xdr:to>
      <xdr:col>12</xdr:col>
      <xdr:colOff>217024</xdr:colOff>
      <xdr:row>47</xdr:row>
      <xdr:rowOff>29482</xdr:rowOff>
    </xdr:to>
    <xdr:pic>
      <xdr:nvPicPr>
        <xdr:cNvPr id="8" name="Picture 1">
          <a:extLst>
            <a:ext uri="{FF2B5EF4-FFF2-40B4-BE49-F238E27FC236}">
              <a16:creationId xmlns:a16="http://schemas.microsoft.com/office/drawing/2014/main" id="{4ECDD6F9-609D-5E80-1492-4C961A445BEC}"/>
            </a:ext>
          </a:extLst>
        </xdr:cNvPr>
        <xdr:cNvPicPr>
          <a:picLocks noChangeAspect="1"/>
        </xdr:cNvPicPr>
      </xdr:nvPicPr>
      <xdr:blipFill>
        <a:blip xmlns:r="http://schemas.openxmlformats.org/officeDocument/2006/relationships" r:embed="rId1"/>
        <a:stretch>
          <a:fillRect/>
        </a:stretch>
      </xdr:blipFill>
      <xdr:spPr>
        <a:xfrm>
          <a:off x="476250" y="5114924"/>
          <a:ext cx="7417924" cy="3448958"/>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ethreesf.sharepoint.com/Sffs01/rv%20team/Link%20Busta%20(DO%20NOT%20DELETE%20THIS%20FILE).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https://ethreesf.sharepoint.com/sites/MALDCDecarbonization-E3Coordination/Shared%20Documents/E3%20Coordination/Workstream%202.%20Decarbonization%20Scenarios/Customer%20Affordability%20Tool/07.23.2021_Affordability%20Tool.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https://ethreesf.sharepoint.com/sites/MALDCDecarbonization-E3Coordination/Shared%20Documents/E3%20Coordination/Workstream%202.%20Decarbonization%20Scenarios/PATHWAYS/model/Costing%20Workbook%20Draft_Live_v2.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https://ethreesf.sharepoint.com/sites/MALDCDecarbonization-E3Coordination/Shared%20Documents/E3%20Coordination/Workstream%202.%20Decarbonization%20Scenarios/RESOLVE/Electric%20RR%20estimation%20MA.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Sffs01\rv%20team\Link%20Busta%20(DO%20NOT%20DELETE%20THIS%20FILE).xls" TargetMode="External"/></Relationships>
</file>

<file path=xl/externalLinks/_rels/externalLink3.xml.rels><?xml version="1.0" encoding="UTF-8" standalone="yes"?>
<Relationships xmlns="http://schemas.openxmlformats.org/package/2006/relationships"><Relationship Id="rId1" Type="http://schemas.microsoft.com/office/2006/relationships/xlExternalLinkPath/xlPathMissing" Target="327084_test.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s://easternresearchgroup.sharepoint.com/Cmm/Forecast/FocstWeb_test/FOR%20AJREVIEW/PACKAGING/327034_test.xls" TargetMode="External"/></Relationships>
</file>

<file path=xl/externalLinks/_rels/externalLink5.xml.rels><?xml version="1.0" encoding="UTF-8" standalone="yes"?>
<Relationships xmlns="http://schemas.openxmlformats.org/package/2006/relationships"><Relationship Id="rId1" Type="http://schemas.microsoft.com/office/2006/relationships/xlExternalLinkPath/xlPathMissing" Target="327007_test.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https://ethreesf.sharepoint.com/sites/MALDCDecarbonization-E3Coordination/Shared%20Documents/E3%20Coordination/Workstream%202.%20Decarbonization%20Scenarios/RR%20Model/MA%20LDC%20RR%20Model%202021-12-07%20LIVE.xlsb"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M:\USERS\EMosley\General%20Marketing\Bloomberg%20One%20Pager.xls" TargetMode="External"/></Relationships>
</file>

<file path=xl/externalLinks/_rels/externalLink8.xml.rels><?xml version="1.0" encoding="UTF-8" standalone="yes"?>
<Relationships xmlns="http://schemas.openxmlformats.org/package/2006/relationships"><Relationship Id="rId2" Type="http://schemas.openxmlformats.org/officeDocument/2006/relationships/externalLinkPath" Target="https://ethreesf.sharepoint.com/sites/RIE_PPL_FoNG-E3Coordination/Shared%20Documents/E3%20Coordination/Phase%20II%20Analysis/1.%20PATHWAYS%20+%20load%20shaping/PATHWAYS/Emissions/Pathways_Emissions%20Workbook%202023-10-30.xlsb" TargetMode="External"/><Relationship Id="rId1" Type="http://schemas.openxmlformats.org/officeDocument/2006/relationships/externalLinkPath" Target="https://ethreesf.sharepoint.com/sites/RIE_PPL_FoNG-E3Coordination/Shared%20Documents/E3%20Coordination/Phase%20II%20Analysis/1.%20PATHWAYS%20+%20load%20shaping/PATHWAYS/Emissions/Pathways_Emissions%20Workbook%202023-10-30.xlsb"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https://ethreesf.sharepoint.com/sites/RIE_PPL_FoNG-E3Coordination/Shared%20Documents/E3%20Coordination/Phase%20II%20Analysis/1.%20PATHWAYS%20+%20load%20shaping/PATHWAYS/Emissions/NREL_SMR_with_CCS_Calculator.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Link Busta (DO NOT DELETE THIS "/>
      <sheetName val="Traffic_Rev"/>
      <sheetName val="RTL-IP-Dep-FA"/>
      <sheetName val="IA - Summary"/>
      <sheetName val="Assumptions"/>
      <sheetName val="#REF"/>
      <sheetName val="IPRD"/>
      <sheetName val="Inventec"/>
      <sheetName val="Broadcom"/>
      <sheetName val="VARS"/>
      <sheetName val="7 Qtr (1Q00-3Q01)"/>
      <sheetName val="Cap-FA"/>
      <sheetName val="Assumptions and Inputs"/>
      <sheetName val="Summary"/>
      <sheetName val="Risk Data"/>
      <sheetName val="Bal Sht 9-30-01"/>
      <sheetName val="Do not use"/>
      <sheetName val="LOH0197"/>
      <sheetName val="CAPITAL"/>
      <sheetName val="CAPMIP"/>
      <sheetName val="Input1"/>
      <sheetName val="Input2"/>
      <sheetName val="EPG"/>
      <sheetName val="Music"/>
      <sheetName val="Shopping"/>
      <sheetName val="Weather"/>
      <sheetName val="Banking"/>
      <sheetName val="Cost to Customer"/>
      <sheetName val="2001"/>
      <sheetName val="Q3"/>
      <sheetName val="Q4"/>
      <sheetName val="Projections 2"/>
      <sheetName val="Inputs"/>
      <sheetName val="key_inputs"/>
      <sheetName val="Proj. Financials"/>
      <sheetName val="KeyMultInputs"/>
      <sheetName val="Attrition"/>
      <sheetName val="Iowa Curves"/>
      <sheetName val="Historical"/>
      <sheetName val="Mult-3yr"/>
      <sheetName val="WP_Hist ABC"/>
      <sheetName val="Exb II.1_Summary Taira"/>
      <sheetName val="Detail Schedules"/>
      <sheetName val="Forecast"/>
      <sheetName val="Jobs"/>
      <sheetName val="dom-salaries"/>
      <sheetName val="Trends &amp; Rates"/>
      <sheetName val="Deferred Maint - old"/>
      <sheetName val="Deferred Add"/>
      <sheetName val="Existing"/>
      <sheetName val="INPUT"/>
      <sheetName val="DCF"/>
      <sheetName val="Historical IS"/>
      <sheetName val="LCOE"/>
      <sheetName val="Scratch and Validation Rules"/>
      <sheetName val="MA SREC Prices"/>
      <sheetName val="Drop Down"/>
      <sheetName val="Topaz_Wind_LLC"/>
      <sheetName val="Update_Tracker"/>
      <sheetName val="Dash"/>
      <sheetName val="Main_Inputs"/>
      <sheetName val="CTB"/>
      <sheetName val="Post-Flip PAYG"/>
      <sheetName val="Topaz_Wind_LLC_Allocations"/>
      <sheetName val="Tax_Equity_Accounts"/>
      <sheetName val="Metrics"/>
      <sheetName val="XIRR_Flip_Tracker"/>
      <sheetName val="CD_EY Cost Seg_Tax"/>
      <sheetName val="CD_EY Cost Seg_Val"/>
      <sheetName val="HH1_EY Cost Seg_Tax"/>
      <sheetName val="HH1_EY Cost Seg_Val"/>
      <sheetName val="COD_Depr_Inputs"/>
      <sheetName val="2017_Tax_Depr"/>
      <sheetName val="CD_PTC Exp_1.5_87"/>
      <sheetName val="CD_PTC Exp_1.5_77"/>
      <sheetName val="HH1_PTC Exp_1.5_87"/>
      <sheetName val="HH1_PTC Exp_1.5_87a"/>
      <sheetName val="Hours In Period"/>
      <sheetName val="OM_Inputs"/>
      <sheetName val="CD_Pro_Forma"/>
      <sheetName val="HH1_Pro_Forma"/>
      <sheetName val="CD_Rev_Build"/>
      <sheetName val="HH1_Rev_Build"/>
      <sheetName val="Rev_Inputs"/>
      <sheetName val="Hedge &amp; TA"/>
      <sheetName val="Merchant_and_Rec_Pricing"/>
      <sheetName val="NEER_Accounting"/>
      <sheetName val="Defd_Contrib_Sched"/>
      <sheetName val="Schedule 4.3(k)"/>
      <sheetName val="12x24_Inputs"/>
      <sheetName val="SREC Curves"/>
      <sheetName val="Link_Busta_(DO_NOT_DELETE_THIS_"/>
      <sheetName val="IA_-_Summary"/>
      <sheetName val="7_Qtr_(1Q00-3Q01)"/>
      <sheetName val="Assumptions_and_Inputs"/>
      <sheetName val="Risk_Data"/>
      <sheetName val="Bal_Sht_9-30-01"/>
      <sheetName val="Do_not_use"/>
      <sheetName val="Cost_to_Customer"/>
      <sheetName val="Projections_2"/>
      <sheetName val="Historical_IS"/>
      <sheetName val="Detail_Schedules"/>
      <sheetName val="Trends_&amp;_Rates"/>
      <sheetName val="Deferred_Maint_-_old"/>
      <sheetName val="Deferred_Add"/>
      <sheetName val="Proj__Financials"/>
      <sheetName val="Iowa_Curves"/>
      <sheetName val="WP_Hist_ABC"/>
      <sheetName val="Exb_II_1_Summary_Taira"/>
      <sheetName val="Exh B-8"/>
      <sheetName val="Exh B-5"/>
      <sheetName val="Exh B-2"/>
      <sheetName val="Exh B-6"/>
      <sheetName val="Exh B-4"/>
      <sheetName val="Exh B-3"/>
      <sheetName val="Exh B-7"/>
      <sheetName val="Exh B-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refreshError="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Residential Customer Dashboard"/>
      <sheetName val="Commercial Customer Dashboard"/>
      <sheetName val="Customer Energy Consumption"/>
      <sheetName val="Energy Costs"/>
      <sheetName val="Capital Costs"/>
      <sheetName val="LDC Customer Mapping"/>
      <sheetName val="Income"/>
      <sheetName val="Resi Master Tables"/>
      <sheetName val="Comm Master Tables"/>
      <sheetName val="Nonpart Resi Master Tables"/>
      <sheetName val="Nonpart Comm Master Tables"/>
      <sheetName val="End Use --&gt; Scenario Mapping"/>
      <sheetName val="Inputs"/>
      <sheetName val="Lists"/>
      <sheetName val="Forecas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sts &amp; Conversions"/>
    </sheetNames>
    <sheetDataSet>
      <sheetData sheetId="0"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ecast"/>
      <sheetName val="Charts"/>
      <sheetName val="RESOLVE output sheet"/>
      <sheetName val="Historic (summary)"/>
      <sheetName val="Customer class mapping"/>
      <sheetName val="Data&gt;&gt;"/>
      <sheetName val="S&amp;P electric sales by company"/>
      <sheetName val="S&amp;P retail data"/>
      <sheetName val="Avoided T&amp;D"/>
      <sheetName val="Utility books"/>
      <sheetName val="RESOLVE Results"/>
      <sheetName val="2019 hourly load"/>
      <sheetName val="System peaks (non-coinc)"/>
      <sheetName val="System peak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Link Busta (DO NOT DELETE THIS "/>
      <sheetName val="Traffic_Rev"/>
      <sheetName val="RTL-IP-Dep-FA"/>
      <sheetName val="IA - Summary"/>
      <sheetName val="Assumptions"/>
      <sheetName val="#REF"/>
      <sheetName val="IPRD"/>
      <sheetName val="Inventec"/>
      <sheetName val="Broadcom"/>
      <sheetName val="VARS"/>
      <sheetName val="7 Qtr (1Q00-3Q01)"/>
      <sheetName val="Cap-FA"/>
      <sheetName val="Assumptions and Inputs"/>
      <sheetName val="Summary"/>
      <sheetName val="Risk Data"/>
      <sheetName val="Bal Sht 9-30-01"/>
      <sheetName val="Do not use"/>
      <sheetName val="LOH0197"/>
      <sheetName val="CAPITAL"/>
      <sheetName val="CAPMIP"/>
      <sheetName val="Input1"/>
      <sheetName val="Input2"/>
      <sheetName val="EPG"/>
      <sheetName val="Music"/>
      <sheetName val="Shopping"/>
      <sheetName val="Weather"/>
      <sheetName val="Banking"/>
      <sheetName val="Cost to Customer"/>
      <sheetName val="2001"/>
      <sheetName val="Q3"/>
      <sheetName val="Q4"/>
      <sheetName val="Projections 2"/>
      <sheetName val="Inputs"/>
      <sheetName val="key_inputs"/>
      <sheetName val="Proj. Financials"/>
      <sheetName val="KeyMultInputs"/>
      <sheetName val="Attrition"/>
      <sheetName val="Iowa Curves"/>
      <sheetName val="Historical"/>
      <sheetName val="Mult-3yr"/>
      <sheetName val="WP_Hist ABC"/>
      <sheetName val="Exb II.1_Summary Taira"/>
      <sheetName val="Detail Schedules"/>
      <sheetName val="Forecast"/>
      <sheetName val="Jobs"/>
      <sheetName val="dom-salaries"/>
      <sheetName val="Trends &amp; Rates"/>
      <sheetName val="Deferred Maint - old"/>
      <sheetName val="Deferred Add"/>
      <sheetName val="Existing"/>
      <sheetName val="INPUT"/>
      <sheetName val="DCF"/>
      <sheetName val="Historical IS"/>
      <sheetName val="Scratch and Validation Rules"/>
      <sheetName val="MA SREC Prices"/>
      <sheetName val="Drop Down"/>
      <sheetName val="SREC Curves"/>
      <sheetName val="Topaz_Wind_LLC"/>
      <sheetName val="Update_Tracker"/>
      <sheetName val="Dash"/>
      <sheetName val="Main_Inputs"/>
      <sheetName val="CTB"/>
      <sheetName val="Post-Flip PAYG"/>
      <sheetName val="Topaz_Wind_LLC_Allocations"/>
      <sheetName val="Tax_Equity_Accounts"/>
      <sheetName val="Metrics"/>
      <sheetName val="XIRR_Flip_Tracker"/>
      <sheetName val="CD_EY Cost Seg_Tax"/>
      <sheetName val="CD_EY Cost Seg_Val"/>
      <sheetName val="HH1_EY Cost Seg_Tax"/>
      <sheetName val="HH1_EY Cost Seg_Val"/>
      <sheetName val="COD_Depr_Inputs"/>
      <sheetName val="2017_Tax_Depr"/>
      <sheetName val="CD_PTC Exp_1.5_87"/>
      <sheetName val="CD_PTC Exp_1.5_77"/>
      <sheetName val="HH1_PTC Exp_1.5_87"/>
      <sheetName val="HH1_PTC Exp_1.5_87a"/>
      <sheetName val="Hours In Period"/>
      <sheetName val="OM_Inputs"/>
      <sheetName val="CD_Pro_Forma"/>
      <sheetName val="HH1_Pro_Forma"/>
      <sheetName val="CD_Rev_Build"/>
      <sheetName val="HH1_Rev_Build"/>
      <sheetName val="Rev_Inputs"/>
      <sheetName val="Hedge &amp; TA"/>
      <sheetName val="Merchant_and_Rec_Pricing"/>
      <sheetName val="NEER_Accounting"/>
      <sheetName val="Defd_Contrib_Sched"/>
      <sheetName val="Schedule 4.3(k)"/>
      <sheetName val="12x24_Inputs"/>
      <sheetName val="Link_Busta_(DO_NOT_DELETE_THIS_"/>
      <sheetName val="IA_-_Summary"/>
      <sheetName val="7_Qtr_(1Q00-3Q01)"/>
      <sheetName val="Assumptions_and_Inputs"/>
      <sheetName val="Risk_Data"/>
      <sheetName val="Bal_Sht_9-30-01"/>
      <sheetName val="Do_not_use"/>
      <sheetName val="Cost_to_Customer"/>
      <sheetName val="Projections_2"/>
      <sheetName val="Historical_IS"/>
      <sheetName val="Detail_Schedules"/>
      <sheetName val="Trends_&amp;_Rates"/>
      <sheetName val="Deferred_Maint_-_old"/>
      <sheetName val="Deferred_Add"/>
      <sheetName val="Proj__Financials"/>
      <sheetName val="Iowa_Curves"/>
      <sheetName val="WP_Hist_ABC"/>
      <sheetName val="Exb_II_1_Summary_Taira"/>
      <sheetName val="Exh B-8"/>
      <sheetName val="Exh B-5"/>
      <sheetName val="Exh B-2"/>
      <sheetName val="Exh B-6"/>
      <sheetName val="Exh B-4"/>
      <sheetName val="Exh B-3"/>
      <sheetName val="Exh B-7"/>
      <sheetName val="Exh B-1"/>
      <sheetName val="LCOE"/>
      <sheetName val="Dismantlement R06S REVISED"/>
      <sheetName val="2020 Dismantlement Detail"/>
      <sheetName val="Tie Out to BOBJ"/>
      <sheetName val="2020 Prior Detail"/>
      <sheetName val="Variance Comments"/>
      <sheetName val="New Company code"/>
      <sheetName val="2018 Dismantlement Detail"/>
      <sheetName val="2018 Dismantlement in BOBJ"/>
      <sheetName val="New Companies"/>
      <sheetName val="VR06S BOBJ"/>
      <sheetName val="Tables"/>
      <sheetName val="Revised Accretion"/>
      <sheetName val="Inputs &amp; Scenarios"/>
      <sheetName val="Global Input"/>
      <sheetName val="WARRCAPM(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sheetData sheetId="119"/>
      <sheetData sheetId="120"/>
      <sheetData sheetId="121"/>
      <sheetData sheetId="122"/>
      <sheetData sheetId="123"/>
      <sheetData sheetId="124"/>
      <sheetData sheetId="125"/>
      <sheetData sheetId="126"/>
      <sheetData sheetId="127"/>
      <sheetData sheetId="128" refreshError="1"/>
      <sheetData sheetId="129" refreshError="1"/>
      <sheetData sheetId="130" refreshError="1"/>
      <sheetData sheetId="131" refreshError="1"/>
      <sheetData sheetId="132"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dule1"/>
      <sheetName val="Docctrl"/>
      <sheetName val="PrintEng"/>
      <sheetName val="327084"/>
      <sheetName val="V_SynComp"/>
      <sheetName val="G1"/>
      <sheetName val="G2"/>
      <sheetName val="DSGN_TOT"/>
      <sheetName val="NW&amp;RV"/>
      <sheetName val="end"/>
      <sheetName val="327084_test"/>
      <sheetName val="InvDB"/>
      <sheetName val="Sheet2"/>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dule2"/>
      <sheetName val="Docctrl"/>
      <sheetName val="PrintEng"/>
      <sheetName val="ImptdData"/>
      <sheetName val="327034"/>
      <sheetName val="G1"/>
      <sheetName val="G2"/>
      <sheetName val="LDCNT"/>
      <sheetName val="PCKG"/>
      <sheetName val="end"/>
    </sheetNames>
    <sheetDataSet>
      <sheetData sheetId="0" refreshError="1"/>
      <sheetData sheetId="1" refreshError="1"/>
      <sheetData sheetId="2" refreshError="1"/>
      <sheetData sheetId="3" refreshError="1"/>
      <sheetData sheetId="4"/>
      <sheetData sheetId="5"/>
      <sheetData sheetId="6"/>
      <sheetData sheetId="7" refreshError="1"/>
      <sheetData sheetId="8" refreshError="1"/>
      <sheetData sheetId="9"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dule1"/>
      <sheetName val="Docctrl"/>
      <sheetName val="PrintEng"/>
      <sheetName val="ImptdData"/>
      <sheetName val="327007"/>
      <sheetName val="G1"/>
      <sheetName val="G2"/>
      <sheetName val="327119"/>
      <sheetName val="FRXC"/>
      <sheetName val="end"/>
      <sheetName val="327007_test"/>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gt;&gt;"/>
      <sheetName val="Cover"/>
      <sheetName val="Dashboard"/>
      <sheetName val="Scenario Definitions"/>
      <sheetName val="Control"/>
      <sheetName val="Rev Req and Rates"/>
      <sheetName val="Key Inputs"/>
      <sheetName val="Key Outputs"/>
      <sheetName val="Commodity Costs &gt;&gt;"/>
      <sheetName val="Pipeline Gas Costs"/>
      <sheetName val="Transmission RR"/>
      <sheetName val="RNG Costs"/>
      <sheetName val="RNG Supply Curve"/>
      <sheetName val="Rev Req model &gt;&gt;"/>
      <sheetName val="CAPEX Model Summary"/>
      <sheetName val="CAPEX Meters + Services"/>
      <sheetName val="CAPEX Mains + Other"/>
      <sheetName val="Cust. and O&amp;M"/>
      <sheetName val="Other Cost Data &gt;&gt;"/>
      <sheetName val="Costs of Growth"/>
      <sheetName val="Cost of Growth Forecast"/>
      <sheetName val="GSEP Costs"/>
      <sheetName val="Deferred Tax Liability"/>
      <sheetName val="LDC Data &gt;&gt;"/>
      <sheetName val="LDC Forecasts"/>
      <sheetName val="O&amp;M"/>
      <sheetName val="Capital Structure"/>
      <sheetName val="Rates and Cost Allocation"/>
      <sheetName val="Rate Adders"/>
      <sheetName val="EGMA Safety Assessment"/>
      <sheetName val="Network Geothermal &gt;&gt;"/>
      <sheetName val="Geo CAPEX"/>
      <sheetName val="Geo O&amp;M"/>
      <sheetName val="Utility Book &gt;&gt; "/>
      <sheetName val="Book - Berkshire"/>
      <sheetName val="Book - Eversource EGMA"/>
      <sheetName val="Book - Eversource NSTAR"/>
      <sheetName val="Book - Liberty"/>
      <sheetName val="Book - National Grid Boston"/>
      <sheetName val="Book - National Grid Colonial"/>
      <sheetName val="Book - Unitil"/>
      <sheetName val="PATHWAYS Conversions &gt;&gt;"/>
      <sheetName val="Final Forecasts"/>
      <sheetName val="Hard-to-Electrify - Industry"/>
      <sheetName val="Utility Forecast - Demand"/>
      <sheetName val="Utility Forecast - Throughput"/>
      <sheetName val="Utility Forecast - Customer"/>
      <sheetName val="PATHWAYS outputs &gt;&gt;"/>
      <sheetName val="RR_gas demand"/>
      <sheetName val="RR_stocks"/>
      <sheetName val="PATHWAYS_stocks_modified"/>
      <sheetName val="PATHWAYS_blending_fraction"/>
      <sheetName val="Methane Emissions &gt;&gt;"/>
      <sheetName val="Gas system"/>
      <sheetName val="Helper Tabs &gt;&gt;"/>
      <sheetName val="RR Macro"/>
      <sheetName val="Lists"/>
      <sheetName val="Paste_Gas"/>
      <sheetName val="Paste_Geothermal"/>
      <sheetName val="Paste_GeoCustomers"/>
      <sheetName val="Paste_RNG"/>
      <sheetName val="Paste_RemainingRB"/>
      <sheetName val="Paste_RemainingGeoRB"/>
      <sheetName val="Paste_Customers"/>
      <sheetName val="Paste_resicustomer"/>
      <sheetName val="Paste_nonresicustomer"/>
      <sheetName val="Paste_Res_Comm"/>
      <sheetName val="Paste_NonRes_Comm"/>
      <sheetName val="Paste_Res_VolRate"/>
      <sheetName val="Paste_NonRes_VolRate"/>
      <sheetName val="Paste_NonRes_CustCharge"/>
      <sheetName val="Paste_Res_CustCharge"/>
      <sheetName val="Paste_Res_GeoCharge"/>
      <sheetName val="Paste_NonRes_GeoCharge"/>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ne-Pager"/>
      <sheetName val="1st Bond"/>
      <sheetName val="2nd Bond"/>
      <sheetName val="3rd Bond"/>
      <sheetName val="Quote"/>
      <sheetName val="Inputs"/>
      <sheetName val="ProjQtr"/>
      <sheetName val="WindQtr"/>
      <sheetName val="Summary"/>
      <sheetName val="CAP"/>
      <sheetName val="Controls"/>
      <sheetName val="Print Controls"/>
      <sheetName val="Comps"/>
      <sheetName val="Biofuel Snapsho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Cover"/>
      <sheetName val="Changelog"/>
      <sheetName val="Scenario Definitions"/>
      <sheetName val="Summary &amp; Inputs"/>
      <sheetName val="Snapshots"/>
      <sheetName val="Emissions by scenario"/>
      <sheetName val="Annual Emissions"/>
      <sheetName val="QAQC"/>
      <sheetName val="Biofuels Need"/>
      <sheetName val="2020 Emissions"/>
      <sheetName val="Dict_EmissionsBySector_RI"/>
      <sheetName val="Dict_EmissionsBySector_PECO"/>
      <sheetName val="LEAP Emissions Calcs"/>
      <sheetName val="OLD Emissions Factor Mapping"/>
      <sheetName val="Sheet1"/>
      <sheetName val="Emission Factor Mapping"/>
      <sheetName val="Electricity Emissions"/>
      <sheetName val="Energy Emissions by Subsector"/>
      <sheetName val="Average Fuel Emissions Factor"/>
      <sheetName val="Summary NonEnergy Emissions"/>
      <sheetName val="IPPU Emissions"/>
      <sheetName val="Agriculture Outputs"/>
      <sheetName val="Net Sequestration Outputs"/>
      <sheetName val="Waste Outputs"/>
      <sheetName val="Oil and Gas Outputs"/>
      <sheetName val="F-Gas Outputs"/>
      <sheetName val="Negative Emissions Technologies"/>
      <sheetName val="Baseline Emissions"/>
      <sheetName val="Baseline downscale"/>
      <sheetName val="CCS Eligibility and Extent"/>
      <sheetName val="Zero Carbon Fuel Blending"/>
      <sheetName val="Aggregate Zero Carbon Fuel"/>
      <sheetName val="Sheet2"/>
      <sheetName val="Combustion Emission Factors"/>
      <sheetName val="SIT Emissions Factors"/>
      <sheetName val="OLD Emissions Factors"/>
      <sheetName val="Non-Combustion EFs"/>
      <sheetName val="GWP"/>
      <sheetName val="Lis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itle"/>
      <sheetName val="Description"/>
      <sheetName val="ProcessFlow"/>
      <sheetName val="Input_Sheet_Template"/>
      <sheetName val="Replacement Costs"/>
      <sheetName val="Capital Costs"/>
      <sheetName val="Plant Scaling"/>
      <sheetName val="Carbon Sequestration"/>
      <sheetName val="Results"/>
      <sheetName val="Tornado Charts &amp; Risk Analysis"/>
      <sheetName val="Cash Flow Analysis"/>
      <sheetName val="Energy Feed &amp; Utility Prices"/>
      <sheetName val="Non-Energy Material Prices"/>
      <sheetName val="AEO Data"/>
      <sheetName val="HyARC Physical Property Data"/>
      <sheetName val="Debt Financing Calculations"/>
      <sheetName val="Depreciation"/>
      <sheetName val="Constants and Conversions"/>
      <sheetName val="Lis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theme/theme1.xml><?xml version="1.0" encoding="utf-8"?>
<a:theme xmlns:a="http://schemas.openxmlformats.org/drawingml/2006/main" name="E3 Bright Arial">
  <a:themeElements>
    <a:clrScheme name="E3 Bright">
      <a:dk1>
        <a:sysClr val="windowText" lastClr="000000"/>
      </a:dk1>
      <a:lt1>
        <a:sysClr val="window" lastClr="FFFFFF"/>
      </a:lt1>
      <a:dk2>
        <a:srgbClr val="315361"/>
      </a:dk2>
      <a:lt2>
        <a:srgbClr val="EEECE1"/>
      </a:lt2>
      <a:accent1>
        <a:srgbClr val="034E6E"/>
      </a:accent1>
      <a:accent2>
        <a:srgbClr val="FFC635"/>
      </a:accent2>
      <a:accent3>
        <a:srgbClr val="FF5D35"/>
      </a:accent3>
      <a:accent4>
        <a:srgbClr val="18FF75"/>
      </a:accent4>
      <a:accent5>
        <a:srgbClr val="FFA035"/>
      </a:accent5>
      <a:accent6>
        <a:srgbClr val="2C46ED"/>
      </a:accent6>
      <a:hlink>
        <a:srgbClr val="6565FF"/>
      </a:hlink>
      <a:folHlink>
        <a:srgbClr val="800080"/>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printerSettings" Target="../printerSettings/printerSettings9.bin"/><Relationship Id="rId1" Type="http://schemas.openxmlformats.org/officeDocument/2006/relationships/hyperlink" Target="https://www.eia.gov/outlooks/aeo/info_nems_archive.php" TargetMode="External"/></Relationships>
</file>

<file path=xl/worksheets/_rels/sheet13.xml.rels><?xml version="1.0" encoding="UTF-8" standalone="yes"?>
<Relationships xmlns="http://schemas.openxmlformats.org/package/2006/relationships"><Relationship Id="rId2" Type="http://schemas.openxmlformats.org/officeDocument/2006/relationships/printerSettings" Target="../printerSettings/printerSettings10.bin"/><Relationship Id="rId1" Type="http://schemas.openxmlformats.org/officeDocument/2006/relationships/hyperlink" Target="https://www.epa.gov/statelocalenergy/state-inventory-and-projection-tool" TargetMode="External"/></Relationships>
</file>

<file path=xl/worksheets/_rels/sheet14.xml.rels><?xml version="1.0" encoding="UTF-8" standalone="yes"?>
<Relationships xmlns="http://schemas.openxmlformats.org/package/2006/relationships"><Relationship Id="rId3" Type="http://schemas.openxmlformats.org/officeDocument/2006/relationships/hyperlink" Target="https://iopscience.iop.org/article/10.1088/1748-9326/ab9335/pdf" TargetMode="External"/><Relationship Id="rId2" Type="http://schemas.openxmlformats.org/officeDocument/2006/relationships/hyperlink" Target="https://pubs.acs.org/doi/10.1021/acs.est.2c00093?fig=fig8&amp;ref=pdf" TargetMode="External"/><Relationship Id="rId1" Type="http://schemas.openxmlformats.org/officeDocument/2006/relationships/hyperlink" Target="https://theicct.org/wp-content/uploads/2023/05/california-rng-outlook-2030-may23.pdf" TargetMode="External"/><Relationship Id="rId5" Type="http://schemas.openxmlformats.org/officeDocument/2006/relationships/comments" Target="../comments3.xml"/><Relationship Id="rId4" Type="http://schemas.openxmlformats.org/officeDocument/2006/relationships/vmlDrawing" Target="../drawings/vmlDrawing3.vml"/></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11.bin"/></Relationships>
</file>

<file path=xl/worksheets/_rels/sheet16.xml.rels><?xml version="1.0" encoding="UTF-8" standalone="yes"?>
<Relationships xmlns="http://schemas.openxmlformats.org/package/2006/relationships"><Relationship Id="rId1" Type="http://schemas.openxmlformats.org/officeDocument/2006/relationships/hyperlink" Target="https://www.eia.gov/state/seds/" TargetMode="External"/></Relationships>
</file>

<file path=xl/worksheets/_rels/sheet18.xml.rels><?xml version="1.0" encoding="UTF-8" standalone="yes"?>
<Relationships xmlns="http://schemas.openxmlformats.org/package/2006/relationships"><Relationship Id="rId2" Type="http://schemas.openxmlformats.org/officeDocument/2006/relationships/comments" Target="../comments4.xml"/><Relationship Id="rId1" Type="http://schemas.openxmlformats.org/officeDocument/2006/relationships/vmlDrawing" Target="../drawings/vmlDrawing4.vml"/></Relationships>
</file>

<file path=xl/worksheets/_rels/sheet21.xml.rels><?xml version="1.0" encoding="UTF-8" standalone="yes"?>
<Relationships xmlns="http://schemas.openxmlformats.org/package/2006/relationships"><Relationship Id="rId1" Type="http://schemas.openxmlformats.org/officeDocument/2006/relationships/hyperlink" Target="https://ripuc.ri.gov/sites/g/files/xkgbur841/files/2022-12/2254-RIE-Book1-2024FY-GasISR%2012-22-22.pdf" TargetMode="External"/></Relationships>
</file>

<file path=xl/worksheets/_rels/sheet24.xml.rels><?xml version="1.0" encoding="UTF-8" standalone="yes"?>
<Relationships xmlns="http://schemas.openxmlformats.org/package/2006/relationships"><Relationship Id="rId1" Type="http://schemas.openxmlformats.org/officeDocument/2006/relationships/hyperlink" Target="https://www.nber.org/system/files/working_papers/w28955/w28955.pdf" TargetMode="External"/></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15.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36.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4.xml.rels><?xml version="1.0" encoding="UTF-8" standalone="yes"?>
<Relationships xmlns="http://schemas.openxmlformats.org/package/2006/relationships"><Relationship Id="rId8" Type="http://schemas.openxmlformats.org/officeDocument/2006/relationships/comments" Target="../comments1.xml"/><Relationship Id="rId3" Type="http://schemas.openxmlformats.org/officeDocument/2006/relationships/hyperlink" Target="https://www.eia.gov/outlooks/aeo/pdf/aeo2020.pdf" TargetMode="External"/><Relationship Id="rId7" Type="http://schemas.openxmlformats.org/officeDocument/2006/relationships/vmlDrawing" Target="../drawings/vmlDrawing1.vml"/><Relationship Id="rId2" Type="http://schemas.openxmlformats.org/officeDocument/2006/relationships/hyperlink" Target="https://www.fhwa.dot.gov/policyinformation/statistics/2018/vm2.cfm" TargetMode="External"/><Relationship Id="rId1" Type="http://schemas.openxmlformats.org/officeDocument/2006/relationships/hyperlink" Target="https://planning.ri.gov/sites/g/files/xkgbur826/files/documents/census/tp162.pdf" TargetMode="External"/><Relationship Id="rId6" Type="http://schemas.openxmlformats.org/officeDocument/2006/relationships/printerSettings" Target="../printerSettings/printerSettings3.bin"/><Relationship Id="rId5" Type="http://schemas.openxmlformats.org/officeDocument/2006/relationships/hyperlink" Target="https://data.census.gov/table?q=DP04&amp;g=040XX00US44&amp;y=2018" TargetMode="External"/><Relationship Id="rId4" Type="http://schemas.openxmlformats.org/officeDocument/2006/relationships/hyperlink" Target="https://energy.ri.gov/HST" TargetMode="External"/></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42.xml.rels><?xml version="1.0" encoding="UTF-8" standalone="yes"?>
<Relationships xmlns="http://schemas.openxmlformats.org/package/2006/relationships"><Relationship Id="rId1" Type="http://schemas.openxmlformats.org/officeDocument/2006/relationships/hyperlink" Target="https://www.rewiringamerica.org/app/ira-calculator/information/high-efficiency-electric-home-rebate-heehra" TargetMode="External"/></Relationships>
</file>

<file path=xl/worksheets/_rels/sheet43.xml.rels><?xml version="1.0" encoding="UTF-8" standalone="yes"?>
<Relationships xmlns="http://schemas.openxmlformats.org/package/2006/relationships"><Relationship Id="rId1" Type="http://schemas.openxmlformats.org/officeDocument/2006/relationships/hyperlink" Target="https://heet.org/wp-content/uploads/2019/11/HEET-BH-GeoMicroDistrict-Final-Report-v2.pdf" TargetMode="External"/></Relationships>
</file>

<file path=xl/worksheets/_rels/sheet5.xml.rels><?xml version="1.0" encoding="UTF-8" standalone="yes"?>
<Relationships xmlns="http://schemas.openxmlformats.org/package/2006/relationships"><Relationship Id="rId3" Type="http://schemas.openxmlformats.org/officeDocument/2006/relationships/printerSettings" Target="../printerSettings/printerSettings4.bin"/><Relationship Id="rId2" Type="http://schemas.openxmlformats.org/officeDocument/2006/relationships/hyperlink" Target="https://data.census.gov/table?tid=ACSDP5Y2021.DP04&amp;g=040XX00US44" TargetMode="External"/><Relationship Id="rId1" Type="http://schemas.openxmlformats.org/officeDocument/2006/relationships/hyperlink" Target="https://www.eia.gov/state/seds/data.php?incfile=/state/seds/sep_fuel/html/fuel_te.html&amp;sid=RI" TargetMode="External"/></Relationships>
</file>

<file path=xl/worksheets/_rels/sheet6.xml.rels><?xml version="1.0" encoding="UTF-8" standalone="yes"?>
<Relationships xmlns="http://schemas.openxmlformats.org/package/2006/relationships"><Relationship Id="rId3" Type="http://schemas.openxmlformats.org/officeDocument/2006/relationships/printerSettings" Target="../printerSettings/printerSettings5.bin"/><Relationship Id="rId2" Type="http://schemas.openxmlformats.org/officeDocument/2006/relationships/hyperlink" Target="https://www.eia.gov/consumption/commercial/data/2018/index.php?view=consumption" TargetMode="External"/><Relationship Id="rId1" Type="http://schemas.openxmlformats.org/officeDocument/2006/relationships/hyperlink" Target="https://www.eia.gov/state/seds/data.php?incfile=/state/seds/sep_use/com/use_com_RI.html&amp;sid=RI" TargetMode="External"/></Relationships>
</file>

<file path=xl/worksheets/_rels/sheet7.xml.rels><?xml version="1.0" encoding="UTF-8" standalone="yes"?>
<Relationships xmlns="http://schemas.openxmlformats.org/package/2006/relationships"><Relationship Id="rId2" Type="http://schemas.openxmlformats.org/officeDocument/2006/relationships/printerSettings" Target="../printerSettings/printerSettings6.bin"/><Relationship Id="rId1" Type="http://schemas.openxmlformats.org/officeDocument/2006/relationships/hyperlink" Target="https://www.eia.gov/state/seds/data.php?incfile=/state/seds/sep_fuel/html/fuel_te.html&amp;sid=RI" TargetMode="External"/></Relationships>
</file>

<file path=xl/worksheets/_rels/sheet8.xml.rels><?xml version="1.0" encoding="UTF-8" standalone="yes"?>
<Relationships xmlns="http://schemas.openxmlformats.org/package/2006/relationships"><Relationship Id="rId2" Type="http://schemas.openxmlformats.org/officeDocument/2006/relationships/printerSettings" Target="../printerSettings/printerSettings7.bin"/><Relationship Id="rId1" Type="http://schemas.openxmlformats.org/officeDocument/2006/relationships/hyperlink" Target="https://www.eia.gov/state/seds/data.php?incfile=/state/seds/sep_fuel/html/fuel_te.html&amp;sid=RI" TargetMode="External"/></Relationships>
</file>

<file path=xl/worksheets/_rels/sheet9.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printerSettings" Target="../printerSettings/printerSettings8.bin"/><Relationship Id="rId1" Type="http://schemas.openxmlformats.org/officeDocument/2006/relationships/hyperlink" Target="https://www.eia.gov/outlooks/aeo/info_nems_archive.php" TargetMode="External"/><Relationship Id="rId4" Type="http://schemas.openxmlformats.org/officeDocument/2006/relationships/comments" Target="../comments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64888D3-E0CA-4004-AFC9-41FF262D101D}">
  <sheetPr codeName="Sheet1">
    <tabColor theme="0"/>
  </sheetPr>
  <dimension ref="A1:AE114"/>
  <sheetViews>
    <sheetView tabSelected="1" zoomScale="80" zoomScaleNormal="80" workbookViewId="0">
      <selection activeCell="D10" sqref="D10"/>
    </sheetView>
  </sheetViews>
  <sheetFormatPr defaultColWidth="0" defaultRowHeight="12.95" customHeight="1" zeroHeight="1"/>
  <cols>
    <col min="1" max="1" width="10.140625" style="22" customWidth="1"/>
    <col min="2" max="2" width="16.140625" style="22" customWidth="1"/>
    <col min="3" max="3" width="31.85546875" style="22" customWidth="1"/>
    <col min="4" max="4" width="178.42578125" style="22" customWidth="1"/>
    <col min="5" max="5" width="82.28515625" style="22" customWidth="1"/>
    <col min="6" max="6" width="48.85546875" style="22" customWidth="1"/>
    <col min="7" max="7" width="10.140625" style="22" hidden="1" customWidth="1"/>
    <col min="8" max="31" width="0" style="22" hidden="1" customWidth="1"/>
    <col min="32" max="16384" width="10.140625" style="22" hidden="1"/>
  </cols>
  <sheetData>
    <row r="1" spans="2:31" s="10" customFormat="1" ht="14.25"/>
    <row r="2" spans="2:31" s="13" customFormat="1" ht="23.25">
      <c r="B2" s="11" t="s">
        <v>0</v>
      </c>
      <c r="D2" s="12"/>
      <c r="E2" s="12"/>
      <c r="F2" s="12"/>
      <c r="G2" s="12"/>
      <c r="H2" s="12"/>
      <c r="I2" s="12"/>
      <c r="J2" s="12"/>
      <c r="K2" s="12"/>
      <c r="L2" s="12"/>
      <c r="M2" s="12"/>
      <c r="N2" s="12"/>
      <c r="O2" s="12"/>
      <c r="P2" s="12"/>
      <c r="Q2" s="12"/>
      <c r="R2" s="12"/>
      <c r="S2" s="12"/>
      <c r="T2" s="12"/>
      <c r="U2" s="12"/>
      <c r="V2" s="12"/>
      <c r="W2" s="12"/>
      <c r="X2" s="12"/>
      <c r="Y2" s="12"/>
      <c r="Z2" s="12"/>
      <c r="AA2" s="12"/>
      <c r="AB2" s="12"/>
      <c r="AC2" s="12"/>
      <c r="AD2" s="12"/>
      <c r="AE2" s="12"/>
    </row>
    <row r="3" spans="2:31" s="16" customFormat="1" ht="20.25">
      <c r="B3" s="14" t="s">
        <v>1</v>
      </c>
      <c r="D3" s="15"/>
      <c r="E3" s="15"/>
      <c r="F3" s="15"/>
      <c r="G3" s="15"/>
      <c r="H3" s="15"/>
      <c r="I3" s="15"/>
      <c r="J3" s="15"/>
      <c r="K3" s="15"/>
      <c r="L3" s="15"/>
      <c r="M3" s="15"/>
      <c r="N3" s="15"/>
      <c r="O3" s="15"/>
      <c r="P3" s="15"/>
      <c r="Q3" s="15"/>
      <c r="R3" s="15"/>
      <c r="S3" s="15"/>
      <c r="T3" s="15"/>
      <c r="U3" s="15"/>
      <c r="V3" s="15"/>
      <c r="W3" s="15"/>
      <c r="X3" s="15"/>
      <c r="Y3" s="15"/>
      <c r="Z3" s="15"/>
      <c r="AA3" s="15"/>
      <c r="AB3" s="15"/>
      <c r="AC3" s="15"/>
      <c r="AD3" s="15"/>
      <c r="AE3" s="15"/>
    </row>
    <row r="4" spans="2:31" s="17" customFormat="1" ht="12.75"/>
    <row r="5" spans="2:31" s="17" customFormat="1" ht="12.75">
      <c r="B5" s="38" t="s">
        <v>2</v>
      </c>
    </row>
    <row r="6" spans="2:31" s="17" customFormat="1" ht="12.75"/>
    <row r="7" spans="2:31" s="17" customFormat="1" ht="12.75">
      <c r="C7" s="18"/>
      <c r="D7" s="19"/>
      <c r="E7" s="19"/>
      <c r="F7" s="19"/>
    </row>
    <row r="8" spans="2:31" s="17" customFormat="1" ht="12.75">
      <c r="C8" s="20"/>
      <c r="D8" s="19"/>
      <c r="E8" s="19"/>
      <c r="F8" s="19"/>
    </row>
    <row r="9" spans="2:31" s="17" customFormat="1" ht="12.75">
      <c r="C9" s="20"/>
      <c r="F9" s="19"/>
    </row>
    <row r="10" spans="2:31" s="17" customFormat="1" ht="12.75">
      <c r="C10" s="20"/>
      <c r="D10" s="20"/>
      <c r="E10" s="20"/>
      <c r="F10" s="20"/>
    </row>
    <row r="11" spans="2:31" s="17" customFormat="1" ht="12.75">
      <c r="C11" s="20"/>
      <c r="D11" s="18"/>
      <c r="E11" s="18"/>
      <c r="F11" s="20"/>
    </row>
    <row r="12" spans="2:31" s="17" customFormat="1" ht="20.25">
      <c r="B12" s="27" t="s">
        <v>3</v>
      </c>
      <c r="D12" s="20"/>
      <c r="E12" s="20"/>
      <c r="F12" s="20"/>
    </row>
    <row r="13" spans="2:31" s="17" customFormat="1" ht="12.75">
      <c r="C13" s="21"/>
      <c r="D13" s="20"/>
      <c r="E13" s="20"/>
      <c r="F13" s="20"/>
    </row>
    <row r="14" spans="2:31" s="17" customFormat="1" ht="12.75">
      <c r="C14" s="21"/>
      <c r="D14" s="20"/>
      <c r="E14" s="20"/>
      <c r="F14" s="20"/>
    </row>
    <row r="15" spans="2:31" ht="12.75">
      <c r="B15" s="40" t="s">
        <v>4</v>
      </c>
      <c r="C15" s="39" t="s">
        <v>5</v>
      </c>
      <c r="D15" s="99" t="s">
        <v>6</v>
      </c>
    </row>
    <row r="16" spans="2:31" ht="15" customHeight="1">
      <c r="B16" s="770" t="s">
        <v>7</v>
      </c>
      <c r="C16" s="158" t="s">
        <v>8</v>
      </c>
      <c r="D16" s="97" t="s">
        <v>9</v>
      </c>
    </row>
    <row r="17" spans="2:4" ht="15" customHeight="1">
      <c r="B17" s="770"/>
      <c r="C17" s="158" t="s">
        <v>10</v>
      </c>
      <c r="D17" s="98" t="s">
        <v>11</v>
      </c>
    </row>
    <row r="18" spans="2:4" ht="15" customHeight="1">
      <c r="B18" s="770"/>
      <c r="C18" s="158" t="s">
        <v>12</v>
      </c>
      <c r="D18" s="97" t="s">
        <v>13</v>
      </c>
    </row>
    <row r="19" spans="2:4" ht="15" customHeight="1">
      <c r="B19" s="770"/>
      <c r="C19" s="158" t="s">
        <v>14</v>
      </c>
      <c r="D19" s="97" t="s">
        <v>15</v>
      </c>
    </row>
    <row r="20" spans="2:4" ht="15" customHeight="1">
      <c r="B20" s="770"/>
      <c r="C20" s="158" t="s">
        <v>16</v>
      </c>
      <c r="D20" s="97" t="s">
        <v>17</v>
      </c>
    </row>
    <row r="21" spans="2:4" ht="15" customHeight="1">
      <c r="B21" s="770"/>
      <c r="C21" s="158" t="s">
        <v>18</v>
      </c>
      <c r="D21" s="97" t="s">
        <v>19</v>
      </c>
    </row>
    <row r="22" spans="2:4" ht="15" customHeight="1">
      <c r="B22" s="770"/>
      <c r="C22" s="158" t="s">
        <v>20</v>
      </c>
      <c r="D22" s="97" t="s">
        <v>21</v>
      </c>
    </row>
    <row r="23" spans="2:4" ht="15" customHeight="1">
      <c r="B23" s="770"/>
      <c r="C23" s="158" t="s">
        <v>22</v>
      </c>
      <c r="D23" s="97" t="s">
        <v>23</v>
      </c>
    </row>
    <row r="24" spans="2:4" ht="15" customHeight="1">
      <c r="B24" s="770"/>
      <c r="C24" s="158" t="s">
        <v>24</v>
      </c>
      <c r="D24" s="97" t="s">
        <v>25</v>
      </c>
    </row>
    <row r="25" spans="2:4" ht="15" customHeight="1">
      <c r="B25" s="768" t="s">
        <v>26</v>
      </c>
      <c r="C25" s="96" t="s">
        <v>27</v>
      </c>
      <c r="D25" s="186" t="s">
        <v>28</v>
      </c>
    </row>
    <row r="26" spans="2:4" ht="15" customHeight="1">
      <c r="B26" s="768"/>
      <c r="C26" s="96" t="s">
        <v>29</v>
      </c>
      <c r="D26" s="461" t="s">
        <v>30</v>
      </c>
    </row>
    <row r="27" spans="2:4" ht="15" customHeight="1">
      <c r="B27" s="768"/>
      <c r="C27" s="96" t="s">
        <v>31</v>
      </c>
      <c r="D27" s="97" t="s">
        <v>32</v>
      </c>
    </row>
    <row r="28" spans="2:4" ht="15" customHeight="1">
      <c r="B28" s="769"/>
      <c r="C28" s="96" t="s">
        <v>33</v>
      </c>
      <c r="D28" s="97" t="s">
        <v>34</v>
      </c>
    </row>
    <row r="29" spans="2:4" ht="15" customHeight="1">
      <c r="B29" s="771" t="s">
        <v>35</v>
      </c>
      <c r="C29" s="464" t="s">
        <v>36</v>
      </c>
      <c r="D29" s="97" t="s">
        <v>37</v>
      </c>
    </row>
    <row r="30" spans="2:4" ht="15" customHeight="1">
      <c r="B30" s="771"/>
      <c r="C30" s="464" t="s">
        <v>38</v>
      </c>
      <c r="D30" s="97" t="s">
        <v>39</v>
      </c>
    </row>
    <row r="31" spans="2:4" ht="15" customHeight="1">
      <c r="B31" s="771"/>
      <c r="C31" s="464" t="s">
        <v>40</v>
      </c>
      <c r="D31" s="97" t="s">
        <v>41</v>
      </c>
    </row>
    <row r="32" spans="2:4" ht="15" customHeight="1">
      <c r="B32" s="771"/>
      <c r="C32" s="464" t="s">
        <v>42</v>
      </c>
      <c r="D32" s="97" t="s">
        <v>43</v>
      </c>
    </row>
    <row r="33" spans="2:4" ht="15" customHeight="1">
      <c r="B33" s="771"/>
      <c r="C33" s="464" t="s">
        <v>44</v>
      </c>
      <c r="D33" s="98" t="s">
        <v>45</v>
      </c>
    </row>
    <row r="34" spans="2:4" ht="15" customHeight="1">
      <c r="B34" s="771"/>
      <c r="C34" s="464" t="s">
        <v>46</v>
      </c>
      <c r="D34" s="97" t="s">
        <v>47</v>
      </c>
    </row>
    <row r="35" spans="2:4" ht="15" customHeight="1">
      <c r="B35" s="771"/>
      <c r="C35" s="464" t="s">
        <v>48</v>
      </c>
      <c r="D35" s="98" t="s">
        <v>49</v>
      </c>
    </row>
    <row r="36" spans="2:4" ht="15" customHeight="1">
      <c r="B36" s="771"/>
      <c r="C36" s="464" t="s">
        <v>50</v>
      </c>
      <c r="D36" s="97" t="s">
        <v>51</v>
      </c>
    </row>
    <row r="37" spans="2:4" ht="15" customHeight="1">
      <c r="B37" s="771"/>
      <c r="C37" s="464" t="s">
        <v>52</v>
      </c>
      <c r="D37" s="97" t="s">
        <v>53</v>
      </c>
    </row>
    <row r="38" spans="2:4" ht="15" customHeight="1">
      <c r="B38" s="772" t="s">
        <v>54</v>
      </c>
      <c r="C38" s="405" t="s">
        <v>55</v>
      </c>
      <c r="D38" s="461" t="s">
        <v>56</v>
      </c>
    </row>
    <row r="39" spans="2:4" ht="15" customHeight="1">
      <c r="B39" s="773"/>
      <c r="C39" s="405" t="s">
        <v>57</v>
      </c>
      <c r="D39" s="462" t="s">
        <v>58</v>
      </c>
    </row>
    <row r="40" spans="2:4" ht="15" customHeight="1">
      <c r="B40" s="773"/>
      <c r="C40" s="405" t="s">
        <v>59</v>
      </c>
      <c r="D40" s="462" t="s">
        <v>60</v>
      </c>
    </row>
    <row r="41" spans="2:4" ht="15" customHeight="1">
      <c r="B41" s="773"/>
      <c r="C41" s="405" t="s">
        <v>61</v>
      </c>
      <c r="D41" s="462" t="s">
        <v>62</v>
      </c>
    </row>
    <row r="42" spans="2:4" ht="15" customHeight="1">
      <c r="B42" s="773"/>
      <c r="C42" s="405" t="s">
        <v>63</v>
      </c>
      <c r="D42" s="462" t="s">
        <v>64</v>
      </c>
    </row>
    <row r="43" spans="2:4" ht="15" customHeight="1">
      <c r="B43" s="773"/>
      <c r="C43" s="405" t="s">
        <v>65</v>
      </c>
      <c r="D43" s="462" t="s">
        <v>66</v>
      </c>
    </row>
    <row r="44" spans="2:4" ht="15" customHeight="1">
      <c r="B44" s="773"/>
      <c r="C44" s="405" t="s">
        <v>67</v>
      </c>
      <c r="D44" s="462" t="s">
        <v>68</v>
      </c>
    </row>
    <row r="45" spans="2:4" ht="15" customHeight="1">
      <c r="B45" s="773"/>
      <c r="C45" s="405" t="s">
        <v>69</v>
      </c>
      <c r="D45" s="462" t="s">
        <v>70</v>
      </c>
    </row>
    <row r="46" spans="2:4" ht="15" customHeight="1">
      <c r="B46" s="773"/>
      <c r="C46" s="405" t="s">
        <v>71</v>
      </c>
      <c r="D46" s="462" t="s">
        <v>72</v>
      </c>
    </row>
    <row r="47" spans="2:4" ht="15" customHeight="1">
      <c r="B47" s="774"/>
      <c r="C47" s="405" t="s">
        <v>73</v>
      </c>
      <c r="D47" s="462" t="s">
        <v>74</v>
      </c>
    </row>
    <row r="48" spans="2:4" ht="15" customHeight="1">
      <c r="B48" s="768" t="s">
        <v>75</v>
      </c>
      <c r="C48" s="406" t="s">
        <v>76</v>
      </c>
      <c r="D48" s="461" t="s">
        <v>77</v>
      </c>
    </row>
    <row r="49" spans="2:4" ht="15" customHeight="1">
      <c r="B49" s="768"/>
      <c r="C49" s="406" t="s">
        <v>78</v>
      </c>
      <c r="D49" s="461" t="s">
        <v>79</v>
      </c>
    </row>
    <row r="50" spans="2:4" ht="15" customHeight="1">
      <c r="B50" s="768"/>
      <c r="C50" s="406" t="s">
        <v>80</v>
      </c>
      <c r="D50" s="461" t="s">
        <v>81</v>
      </c>
    </row>
    <row r="51" spans="2:4" ht="15" customHeight="1">
      <c r="B51" s="768"/>
      <c r="C51" s="406" t="s">
        <v>82</v>
      </c>
      <c r="D51" s="461" t="s">
        <v>83</v>
      </c>
    </row>
    <row r="52" spans="2:4" ht="15" customHeight="1">
      <c r="B52" s="768"/>
      <c r="C52" s="406" t="s">
        <v>84</v>
      </c>
      <c r="D52" s="97" t="s">
        <v>85</v>
      </c>
    </row>
    <row r="53" spans="2:4" ht="12.95" customHeight="1"/>
    <row r="54" spans="2:4" ht="12.95" customHeight="1"/>
    <row r="55" spans="2:4" ht="12.95" customHeight="1"/>
    <row r="56" spans="2:4" ht="12.95" customHeight="1"/>
    <row r="57" spans="2:4" ht="12.95" customHeight="1"/>
    <row r="58" spans="2:4" ht="12.95" customHeight="1"/>
    <row r="59" spans="2:4" ht="12.95" customHeight="1"/>
    <row r="60" spans="2:4" ht="12.95" customHeight="1"/>
    <row r="61" spans="2:4" ht="12.95" customHeight="1"/>
    <row r="62" spans="2:4" ht="12.95" customHeight="1"/>
    <row r="63" spans="2:4" ht="12.95" customHeight="1"/>
    <row r="64" spans="2:4" ht="12.95" customHeight="1"/>
    <row r="65" ht="12.95" customHeight="1"/>
    <row r="66" ht="12.95" customHeight="1"/>
    <row r="67" ht="12.95" customHeight="1"/>
    <row r="68" ht="12.95" customHeight="1"/>
    <row r="69" ht="12.95" customHeight="1"/>
    <row r="70" ht="12.95" customHeight="1"/>
    <row r="71" ht="12.95" customHeight="1"/>
    <row r="72" ht="12.95" customHeight="1"/>
    <row r="73" ht="12.95" customHeight="1"/>
    <row r="74" ht="12.95" customHeight="1"/>
    <row r="75" ht="12.95" customHeight="1"/>
    <row r="76" ht="12.95" customHeight="1"/>
    <row r="77" ht="12.95" customHeight="1"/>
    <row r="78" ht="12.95" customHeight="1"/>
    <row r="79" ht="12.95" customHeight="1"/>
    <row r="80" ht="12.95" customHeight="1"/>
    <row r="81" ht="12.95" customHeight="1"/>
    <row r="82" ht="12.95" customHeight="1"/>
    <row r="83" ht="12.95" customHeight="1"/>
    <row r="84" ht="12.95" customHeight="1"/>
    <row r="85" ht="12.95" customHeight="1"/>
    <row r="86" ht="12.95" customHeight="1"/>
    <row r="87" ht="12.95" customHeight="1"/>
    <row r="88" ht="12.95" customHeight="1"/>
    <row r="89" ht="12.95" customHeight="1"/>
    <row r="90" ht="12.95" customHeight="1"/>
    <row r="91" ht="12.95" customHeight="1"/>
    <row r="92" ht="12.95" customHeight="1"/>
    <row r="93" ht="12.95" customHeight="1"/>
    <row r="94" ht="12.95" customHeight="1"/>
    <row r="95" ht="12.95" customHeight="1"/>
    <row r="96" ht="12.95" customHeight="1"/>
    <row r="97" ht="12.95" customHeight="1"/>
    <row r="98" ht="12.95" customHeight="1"/>
    <row r="99" ht="12.95" customHeight="1"/>
    <row r="100" ht="12.95" customHeight="1"/>
    <row r="101" ht="12.95" customHeight="1"/>
    <row r="102" ht="12.95" customHeight="1"/>
    <row r="103" ht="12.95" customHeight="1"/>
    <row r="104" ht="12.95" customHeight="1"/>
    <row r="105" ht="12.95" customHeight="1"/>
    <row r="106" ht="12.95" customHeight="1"/>
    <row r="107" ht="12.95" customHeight="1"/>
    <row r="108" ht="12.95" customHeight="1"/>
    <row r="109" ht="12.95" customHeight="1"/>
    <row r="110" ht="12.95" customHeight="1"/>
    <row r="111" ht="12.95" customHeight="1"/>
    <row r="112" ht="12.95" customHeight="1"/>
    <row r="113" ht="12.95" customHeight="1"/>
    <row r="114" ht="12.95" customHeight="1"/>
  </sheetData>
  <mergeCells count="5">
    <mergeCell ref="B25:B28"/>
    <mergeCell ref="B16:B24"/>
    <mergeCell ref="B29:B37"/>
    <mergeCell ref="B48:B52"/>
    <mergeCell ref="B38:B47"/>
  </mergeCells>
  <pageMargins left="0.7" right="0.7" top="0.75" bottom="0.75" header="0.3" footer="0.3"/>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805309A-B014-42A5-8003-4ECD1F394799}">
  <sheetPr codeName="Sheet11">
    <tabColor theme="5"/>
  </sheetPr>
  <dimension ref="A2:AK183"/>
  <sheetViews>
    <sheetView showGridLines="0" workbookViewId="0">
      <selection activeCell="M5" sqref="M5"/>
    </sheetView>
  </sheetViews>
  <sheetFormatPr defaultColWidth="10.140625" defaultRowHeight="12.75"/>
  <cols>
    <col min="1" max="1" width="4.85546875" customWidth="1"/>
    <col min="2" max="2" width="29.140625" customWidth="1"/>
    <col min="3" max="3" width="37.7109375" customWidth="1"/>
    <col min="4" max="4" width="32.7109375" customWidth="1"/>
    <col min="5" max="5" width="12.42578125" customWidth="1"/>
    <col min="6" max="6" width="7.85546875" customWidth="1"/>
  </cols>
  <sheetData>
    <row r="2" spans="1:37" s="2" customFormat="1" ht="28.5" customHeight="1">
      <c r="B2" s="1" t="s">
        <v>385</v>
      </c>
    </row>
    <row r="3" spans="1:37" ht="15">
      <c r="C3" s="3"/>
    </row>
    <row r="4" spans="1:37">
      <c r="B4" s="159" t="s">
        <v>123</v>
      </c>
      <c r="C4" s="159" t="s">
        <v>124</v>
      </c>
      <c r="D4" s="159" t="s">
        <v>125</v>
      </c>
      <c r="E4" s="159"/>
      <c r="F4" s="159"/>
      <c r="G4" s="159"/>
    </row>
    <row r="5" spans="1:37" ht="24">
      <c r="B5" s="172" t="s">
        <v>330</v>
      </c>
      <c r="C5" s="330" t="s">
        <v>386</v>
      </c>
      <c r="D5" s="784" t="s">
        <v>332</v>
      </c>
      <c r="E5" s="784"/>
      <c r="F5" s="784"/>
      <c r="G5" s="784"/>
    </row>
    <row r="6" spans="1:37">
      <c r="B6" s="172" t="s">
        <v>333</v>
      </c>
      <c r="C6" s="330" t="s">
        <v>334</v>
      </c>
      <c r="D6" s="784" t="s">
        <v>335</v>
      </c>
      <c r="E6" s="784"/>
      <c r="F6" s="784"/>
      <c r="G6" s="784"/>
    </row>
    <row r="7" spans="1:37" ht="15">
      <c r="C7" s="3"/>
    </row>
    <row r="8" spans="1:37">
      <c r="B8" s="7" t="s">
        <v>164</v>
      </c>
      <c r="C8" s="7" t="s">
        <v>337</v>
      </c>
      <c r="D8" s="7" t="s">
        <v>338</v>
      </c>
      <c r="E8" s="7">
        <v>2018</v>
      </c>
      <c r="F8" s="7">
        <v>2019</v>
      </c>
      <c r="G8" s="7">
        <v>2020</v>
      </c>
      <c r="H8" s="7">
        <v>2021</v>
      </c>
      <c r="I8" s="7">
        <v>2022</v>
      </c>
      <c r="J8" s="7">
        <v>2023</v>
      </c>
      <c r="K8" s="7">
        <v>2024</v>
      </c>
      <c r="L8" s="7">
        <v>2025</v>
      </c>
      <c r="M8" s="7">
        <v>2026</v>
      </c>
      <c r="N8" s="7">
        <v>2027</v>
      </c>
      <c r="O8" s="7">
        <v>2028</v>
      </c>
      <c r="P8" s="7">
        <v>2029</v>
      </c>
      <c r="Q8" s="7">
        <v>2030</v>
      </c>
      <c r="R8" s="7">
        <v>2031</v>
      </c>
      <c r="S8" s="7">
        <v>2032</v>
      </c>
      <c r="T8" s="7">
        <v>2033</v>
      </c>
      <c r="U8" s="7">
        <v>2034</v>
      </c>
      <c r="V8" s="7">
        <v>2035</v>
      </c>
      <c r="W8" s="7">
        <v>2036</v>
      </c>
      <c r="X8" s="7">
        <v>2037</v>
      </c>
      <c r="Y8" s="7">
        <v>2038</v>
      </c>
      <c r="Z8" s="7">
        <v>2039</v>
      </c>
      <c r="AA8" s="7">
        <v>2040</v>
      </c>
      <c r="AB8" s="7">
        <v>2041</v>
      </c>
      <c r="AC8" s="7">
        <v>2042</v>
      </c>
      <c r="AD8" s="7">
        <v>2043</v>
      </c>
      <c r="AE8" s="7">
        <v>2044</v>
      </c>
      <c r="AF8" s="7">
        <v>2045</v>
      </c>
      <c r="AG8" s="7">
        <v>2046</v>
      </c>
      <c r="AH8" s="7">
        <v>2047</v>
      </c>
      <c r="AI8" s="7">
        <v>2048</v>
      </c>
      <c r="AJ8" s="7">
        <v>2049</v>
      </c>
      <c r="AK8" s="7">
        <v>2050</v>
      </c>
    </row>
    <row r="9" spans="1:37">
      <c r="A9" s="146"/>
      <c r="B9" s="332" t="s">
        <v>387</v>
      </c>
      <c r="C9" s="332"/>
      <c r="D9" s="332"/>
      <c r="E9" s="332" t="s">
        <v>243</v>
      </c>
      <c r="F9" s="332"/>
      <c r="G9" s="332"/>
      <c r="H9" s="332"/>
      <c r="I9" s="332"/>
      <c r="J9" s="332"/>
      <c r="K9" s="332"/>
      <c r="L9" s="332"/>
      <c r="M9" s="332"/>
      <c r="N9" s="332"/>
      <c r="O9" s="332"/>
      <c r="P9" s="332"/>
      <c r="Q9" s="332"/>
      <c r="R9" s="332"/>
      <c r="S9" s="332"/>
      <c r="T9" s="332"/>
      <c r="U9" s="332"/>
      <c r="V9" s="332"/>
      <c r="W9" s="332"/>
      <c r="X9" s="332"/>
      <c r="Y9" s="332"/>
      <c r="Z9" s="332"/>
      <c r="AA9" s="332"/>
      <c r="AB9" s="332"/>
      <c r="AC9" s="332"/>
      <c r="AD9" s="332"/>
      <c r="AE9" s="332"/>
      <c r="AF9" s="332"/>
      <c r="AG9" s="332"/>
      <c r="AH9" s="332"/>
      <c r="AI9" s="332"/>
      <c r="AJ9" s="332"/>
      <c r="AK9" s="332"/>
    </row>
    <row r="10" spans="1:37">
      <c r="B10" s="335" t="s">
        <v>387</v>
      </c>
      <c r="C10" s="335" t="s">
        <v>388</v>
      </c>
      <c r="D10" s="335" t="s">
        <v>340</v>
      </c>
      <c r="E10" s="150">
        <v>10.99</v>
      </c>
      <c r="F10" s="150">
        <v>10.99</v>
      </c>
      <c r="G10" s="150">
        <v>10.99</v>
      </c>
      <c r="H10" s="150">
        <v>10.99</v>
      </c>
      <c r="I10" s="150">
        <v>10.99</v>
      </c>
      <c r="J10" s="150">
        <v>10.99</v>
      </c>
      <c r="K10" s="150">
        <v>10.99</v>
      </c>
      <c r="L10" s="150">
        <v>10.99</v>
      </c>
      <c r="M10" s="150">
        <v>10.99</v>
      </c>
      <c r="N10" s="150">
        <v>10.99</v>
      </c>
      <c r="O10" s="150">
        <v>10.99</v>
      </c>
      <c r="P10" s="150">
        <v>10.99</v>
      </c>
      <c r="Q10" s="150">
        <v>10.99</v>
      </c>
      <c r="R10" s="150">
        <v>10.99</v>
      </c>
      <c r="S10" s="150">
        <v>10.99</v>
      </c>
      <c r="T10" s="150">
        <v>10.99</v>
      </c>
      <c r="U10" s="150">
        <v>10.99</v>
      </c>
      <c r="V10" s="150">
        <v>10.99</v>
      </c>
      <c r="W10" s="150">
        <v>10.99</v>
      </c>
      <c r="X10" s="150">
        <v>10.99</v>
      </c>
      <c r="Y10" s="150">
        <v>10.99</v>
      </c>
      <c r="Z10" s="150">
        <v>10.99</v>
      </c>
      <c r="AA10" s="150">
        <v>10.99</v>
      </c>
      <c r="AB10" s="150">
        <v>10.99</v>
      </c>
      <c r="AC10" s="150">
        <v>10.99</v>
      </c>
      <c r="AD10" s="150">
        <v>10.99</v>
      </c>
      <c r="AE10" s="150">
        <v>10.99</v>
      </c>
      <c r="AF10" s="150">
        <v>10.99</v>
      </c>
      <c r="AG10" s="150">
        <v>10.99</v>
      </c>
      <c r="AH10" s="150">
        <v>10.99</v>
      </c>
      <c r="AI10" s="150">
        <v>10.99</v>
      </c>
      <c r="AJ10" s="150">
        <v>10.99</v>
      </c>
      <c r="AK10" s="150">
        <v>10.99</v>
      </c>
    </row>
    <row r="11" spans="1:37">
      <c r="B11" s="335" t="s">
        <v>387</v>
      </c>
      <c r="C11" s="335" t="s">
        <v>389</v>
      </c>
      <c r="D11" s="335" t="s">
        <v>340</v>
      </c>
      <c r="E11" s="150">
        <v>5.95</v>
      </c>
      <c r="F11" s="150">
        <v>5.95</v>
      </c>
      <c r="G11" s="150">
        <v>5.95</v>
      </c>
      <c r="H11" s="150">
        <v>5.95</v>
      </c>
      <c r="I11" s="150">
        <v>5.95</v>
      </c>
      <c r="J11" s="150">
        <v>5.95</v>
      </c>
      <c r="K11" s="150">
        <v>5.95</v>
      </c>
      <c r="L11" s="150">
        <v>5.95</v>
      </c>
      <c r="M11" s="150">
        <v>5.95</v>
      </c>
      <c r="N11" s="150">
        <v>5.95</v>
      </c>
      <c r="O11" s="150">
        <v>5.95</v>
      </c>
      <c r="P11" s="150">
        <v>5.95</v>
      </c>
      <c r="Q11" s="150">
        <v>5.95</v>
      </c>
      <c r="R11" s="150">
        <v>5.95</v>
      </c>
      <c r="S11" s="150">
        <v>5.95</v>
      </c>
      <c r="T11" s="150">
        <v>5.95</v>
      </c>
      <c r="U11" s="150">
        <v>5.95</v>
      </c>
      <c r="V11" s="150">
        <v>5.95</v>
      </c>
      <c r="W11" s="150">
        <v>5.95</v>
      </c>
      <c r="X11" s="150">
        <v>5.95</v>
      </c>
      <c r="Y11" s="150">
        <v>5.95</v>
      </c>
      <c r="Z11" s="150">
        <v>5.95</v>
      </c>
      <c r="AA11" s="150">
        <v>5.95</v>
      </c>
      <c r="AB11" s="150">
        <v>5.95</v>
      </c>
      <c r="AC11" s="150">
        <v>5.95</v>
      </c>
      <c r="AD11" s="150">
        <v>5.95</v>
      </c>
      <c r="AE11" s="150">
        <v>5.95</v>
      </c>
      <c r="AF11" s="150">
        <v>5.95</v>
      </c>
      <c r="AG11" s="150">
        <v>5.95</v>
      </c>
      <c r="AH11" s="150">
        <v>5.95</v>
      </c>
      <c r="AI11" s="150">
        <v>5.95</v>
      </c>
      <c r="AJ11" s="150">
        <v>5.95</v>
      </c>
      <c r="AK11" s="150">
        <v>5.95</v>
      </c>
    </row>
    <row r="12" spans="1:37">
      <c r="B12" s="335" t="s">
        <v>387</v>
      </c>
      <c r="C12" s="335" t="s">
        <v>390</v>
      </c>
      <c r="D12" s="335" t="s">
        <v>340</v>
      </c>
      <c r="E12" s="150">
        <v>7.03</v>
      </c>
      <c r="F12" s="150">
        <v>7.03</v>
      </c>
      <c r="G12" s="150">
        <v>7.03</v>
      </c>
      <c r="H12" s="150">
        <v>7.03</v>
      </c>
      <c r="I12" s="150">
        <v>7.03</v>
      </c>
      <c r="J12" s="150">
        <v>7.03</v>
      </c>
      <c r="K12" s="150">
        <v>7.03</v>
      </c>
      <c r="L12" s="150">
        <v>7.03</v>
      </c>
      <c r="M12" s="150">
        <v>7.03</v>
      </c>
      <c r="N12" s="150">
        <v>7.03</v>
      </c>
      <c r="O12" s="150">
        <v>7.03</v>
      </c>
      <c r="P12" s="150">
        <v>7.03</v>
      </c>
      <c r="Q12" s="150">
        <v>7.03</v>
      </c>
      <c r="R12" s="150">
        <v>7.03</v>
      </c>
      <c r="S12" s="150">
        <v>7.03</v>
      </c>
      <c r="T12" s="150">
        <v>7.03</v>
      </c>
      <c r="U12" s="150">
        <v>7.03</v>
      </c>
      <c r="V12" s="150">
        <v>7.03</v>
      </c>
      <c r="W12" s="150">
        <v>7.03</v>
      </c>
      <c r="X12" s="150">
        <v>7.03</v>
      </c>
      <c r="Y12" s="150">
        <v>7.03</v>
      </c>
      <c r="Z12" s="150">
        <v>7.03</v>
      </c>
      <c r="AA12" s="150">
        <v>7.03</v>
      </c>
      <c r="AB12" s="150">
        <v>7.03</v>
      </c>
      <c r="AC12" s="150">
        <v>7.03</v>
      </c>
      <c r="AD12" s="150">
        <v>7.03</v>
      </c>
      <c r="AE12" s="150">
        <v>7.03</v>
      </c>
      <c r="AF12" s="150">
        <v>7.03</v>
      </c>
      <c r="AG12" s="150">
        <v>7.03</v>
      </c>
      <c r="AH12" s="150">
        <v>7.03</v>
      </c>
      <c r="AI12" s="150">
        <v>7.03</v>
      </c>
      <c r="AJ12" s="150">
        <v>7.03</v>
      </c>
      <c r="AK12" s="150">
        <v>7.03</v>
      </c>
    </row>
    <row r="13" spans="1:37">
      <c r="B13" s="335" t="s">
        <v>387</v>
      </c>
      <c r="C13" s="335" t="s">
        <v>391</v>
      </c>
      <c r="D13" s="335" t="s">
        <v>340</v>
      </c>
      <c r="E13" s="150">
        <v>6.48</v>
      </c>
      <c r="F13" s="150">
        <v>6.48</v>
      </c>
      <c r="G13" s="150">
        <v>6.48</v>
      </c>
      <c r="H13" s="150">
        <v>6.48</v>
      </c>
      <c r="I13" s="150">
        <v>6.48</v>
      </c>
      <c r="J13" s="150">
        <v>6.48</v>
      </c>
      <c r="K13" s="150">
        <v>6.48</v>
      </c>
      <c r="L13" s="150">
        <v>6.48</v>
      </c>
      <c r="M13" s="150">
        <v>6.48</v>
      </c>
      <c r="N13" s="150">
        <v>6.48</v>
      </c>
      <c r="O13" s="150">
        <v>6.48</v>
      </c>
      <c r="P13" s="150">
        <v>6.48</v>
      </c>
      <c r="Q13" s="150">
        <v>6.48</v>
      </c>
      <c r="R13" s="150">
        <v>6.48</v>
      </c>
      <c r="S13" s="150">
        <v>6.48</v>
      </c>
      <c r="T13" s="150">
        <v>6.48</v>
      </c>
      <c r="U13" s="150">
        <v>6.48</v>
      </c>
      <c r="V13" s="150">
        <v>6.48</v>
      </c>
      <c r="W13" s="150">
        <v>6.48</v>
      </c>
      <c r="X13" s="150">
        <v>6.48</v>
      </c>
      <c r="Y13" s="150">
        <v>6.48</v>
      </c>
      <c r="Z13" s="150">
        <v>6.48</v>
      </c>
      <c r="AA13" s="150">
        <v>6.48</v>
      </c>
      <c r="AB13" s="150">
        <v>6.48</v>
      </c>
      <c r="AC13" s="150">
        <v>6.48</v>
      </c>
      <c r="AD13" s="150">
        <v>6.48</v>
      </c>
      <c r="AE13" s="150">
        <v>6.48</v>
      </c>
      <c r="AF13" s="150">
        <v>6.48</v>
      </c>
      <c r="AG13" s="150">
        <v>6.48</v>
      </c>
      <c r="AH13" s="150">
        <v>6.48</v>
      </c>
      <c r="AI13" s="150">
        <v>6.48</v>
      </c>
      <c r="AJ13" s="150">
        <v>6.48</v>
      </c>
      <c r="AK13" s="150">
        <v>6.48</v>
      </c>
    </row>
    <row r="14" spans="1:37">
      <c r="B14" s="335" t="s">
        <v>387</v>
      </c>
      <c r="C14" s="335" t="s">
        <v>392</v>
      </c>
      <c r="D14" s="335" t="s">
        <v>340</v>
      </c>
      <c r="E14" s="150">
        <v>4.45</v>
      </c>
      <c r="F14" s="150">
        <v>4.45</v>
      </c>
      <c r="G14" s="150">
        <v>4.45</v>
      </c>
      <c r="H14" s="150">
        <v>4.45</v>
      </c>
      <c r="I14" s="150">
        <v>4.45</v>
      </c>
      <c r="J14" s="150">
        <v>4.45</v>
      </c>
      <c r="K14" s="150">
        <v>4.45</v>
      </c>
      <c r="L14" s="150">
        <v>4.45</v>
      </c>
      <c r="M14" s="150">
        <v>4.45</v>
      </c>
      <c r="N14" s="150">
        <v>4.45</v>
      </c>
      <c r="O14" s="150">
        <v>4.45</v>
      </c>
      <c r="P14" s="150">
        <v>4.45</v>
      </c>
      <c r="Q14" s="150">
        <v>4.45</v>
      </c>
      <c r="R14" s="150">
        <v>4.45</v>
      </c>
      <c r="S14" s="150">
        <v>4.45</v>
      </c>
      <c r="T14" s="150">
        <v>4.45</v>
      </c>
      <c r="U14" s="150">
        <v>4.45</v>
      </c>
      <c r="V14" s="150">
        <v>4.45</v>
      </c>
      <c r="W14" s="150">
        <v>4.45</v>
      </c>
      <c r="X14" s="150">
        <v>4.45</v>
      </c>
      <c r="Y14" s="150">
        <v>4.45</v>
      </c>
      <c r="Z14" s="150">
        <v>4.45</v>
      </c>
      <c r="AA14" s="150">
        <v>4.45</v>
      </c>
      <c r="AB14" s="150">
        <v>4.45</v>
      </c>
      <c r="AC14" s="150">
        <v>4.45</v>
      </c>
      <c r="AD14" s="150">
        <v>4.45</v>
      </c>
      <c r="AE14" s="150">
        <v>4.45</v>
      </c>
      <c r="AF14" s="150">
        <v>4.45</v>
      </c>
      <c r="AG14" s="150">
        <v>4.45</v>
      </c>
      <c r="AH14" s="150">
        <v>4.45</v>
      </c>
      <c r="AI14" s="150">
        <v>4.45</v>
      </c>
      <c r="AJ14" s="150">
        <v>4.45</v>
      </c>
      <c r="AK14" s="150">
        <v>4.45</v>
      </c>
    </row>
    <row r="15" spans="1:37">
      <c r="B15" s="335" t="s">
        <v>387</v>
      </c>
      <c r="C15" s="335" t="s">
        <v>393</v>
      </c>
      <c r="D15" s="335" t="s">
        <v>340</v>
      </c>
      <c r="E15" s="150">
        <v>4.07</v>
      </c>
      <c r="F15" s="150">
        <v>4.07</v>
      </c>
      <c r="G15" s="150">
        <v>4.07</v>
      </c>
      <c r="H15" s="150">
        <v>4.07</v>
      </c>
      <c r="I15" s="150">
        <v>4.07</v>
      </c>
      <c r="J15" s="150">
        <v>4.07</v>
      </c>
      <c r="K15" s="150">
        <v>4.07</v>
      </c>
      <c r="L15" s="150">
        <v>4.07</v>
      </c>
      <c r="M15" s="150">
        <v>4.07</v>
      </c>
      <c r="N15" s="150">
        <v>4.07</v>
      </c>
      <c r="O15" s="150">
        <v>4.07</v>
      </c>
      <c r="P15" s="150">
        <v>4.07</v>
      </c>
      <c r="Q15" s="150">
        <v>4.07</v>
      </c>
      <c r="R15" s="150">
        <v>4.07</v>
      </c>
      <c r="S15" s="150">
        <v>4.07</v>
      </c>
      <c r="T15" s="150">
        <v>4.07</v>
      </c>
      <c r="U15" s="150">
        <v>4.07</v>
      </c>
      <c r="V15" s="150">
        <v>4.07</v>
      </c>
      <c r="W15" s="150">
        <v>4.07</v>
      </c>
      <c r="X15" s="150">
        <v>4.07</v>
      </c>
      <c r="Y15" s="150">
        <v>4.07</v>
      </c>
      <c r="Z15" s="150">
        <v>4.07</v>
      </c>
      <c r="AA15" s="150">
        <v>4.07</v>
      </c>
      <c r="AB15" s="150">
        <v>4.07</v>
      </c>
      <c r="AC15" s="150">
        <v>4.07</v>
      </c>
      <c r="AD15" s="150">
        <v>4.07</v>
      </c>
      <c r="AE15" s="150">
        <v>4.07</v>
      </c>
      <c r="AF15" s="150">
        <v>4.07</v>
      </c>
      <c r="AG15" s="150">
        <v>4.07</v>
      </c>
      <c r="AH15" s="150">
        <v>4.07</v>
      </c>
      <c r="AI15" s="150">
        <v>4.07</v>
      </c>
      <c r="AJ15" s="150">
        <v>4.07</v>
      </c>
      <c r="AK15" s="150">
        <v>4.07</v>
      </c>
    </row>
    <row r="16" spans="1:37">
      <c r="B16" s="335" t="s">
        <v>387</v>
      </c>
      <c r="C16" s="335" t="s">
        <v>394</v>
      </c>
      <c r="D16" s="335" t="s">
        <v>340</v>
      </c>
      <c r="E16" s="150">
        <v>2.5499999999999998</v>
      </c>
      <c r="F16" s="150">
        <v>3.04</v>
      </c>
      <c r="G16" s="150">
        <v>3.52</v>
      </c>
      <c r="H16" s="150">
        <v>3.55</v>
      </c>
      <c r="I16" s="150">
        <v>3.58</v>
      </c>
      <c r="J16" s="150">
        <v>3.61</v>
      </c>
      <c r="K16" s="150">
        <v>3.64</v>
      </c>
      <c r="L16" s="150">
        <v>3.67</v>
      </c>
      <c r="M16" s="150">
        <v>3.69</v>
      </c>
      <c r="N16" s="150">
        <v>3.72</v>
      </c>
      <c r="O16" s="150">
        <v>3.75</v>
      </c>
      <c r="P16" s="150">
        <v>3.78</v>
      </c>
      <c r="Q16" s="150">
        <v>3.81</v>
      </c>
      <c r="R16" s="150">
        <v>3.81</v>
      </c>
      <c r="S16" s="150">
        <v>3.81</v>
      </c>
      <c r="T16" s="150">
        <v>3.81</v>
      </c>
      <c r="U16" s="150">
        <v>3.81</v>
      </c>
      <c r="V16" s="150">
        <v>3.81</v>
      </c>
      <c r="W16" s="150">
        <v>3.81</v>
      </c>
      <c r="X16" s="150">
        <v>3.81</v>
      </c>
      <c r="Y16" s="150">
        <v>3.81</v>
      </c>
      <c r="Z16" s="150">
        <v>3.81</v>
      </c>
      <c r="AA16" s="150">
        <v>3.81</v>
      </c>
      <c r="AB16" s="150">
        <v>3.81</v>
      </c>
      <c r="AC16" s="150">
        <v>3.81</v>
      </c>
      <c r="AD16" s="150">
        <v>3.81</v>
      </c>
      <c r="AE16" s="150">
        <v>3.81</v>
      </c>
      <c r="AF16" s="150">
        <v>3.81</v>
      </c>
      <c r="AG16" s="150">
        <v>3.81</v>
      </c>
      <c r="AH16" s="150">
        <v>3.81</v>
      </c>
      <c r="AI16" s="150">
        <v>3.81</v>
      </c>
      <c r="AJ16" s="150">
        <v>3.81</v>
      </c>
      <c r="AK16" s="150">
        <v>3.81</v>
      </c>
    </row>
    <row r="17" spans="1:37">
      <c r="B17" s="335" t="s">
        <v>387</v>
      </c>
      <c r="C17" s="335" t="s">
        <v>395</v>
      </c>
      <c r="D17" s="335" t="s">
        <v>340</v>
      </c>
      <c r="E17" s="150">
        <v>5.78</v>
      </c>
      <c r="F17" s="150">
        <v>5.78</v>
      </c>
      <c r="G17" s="150">
        <v>5.78</v>
      </c>
      <c r="H17" s="150">
        <v>5.78</v>
      </c>
      <c r="I17" s="150">
        <v>5.78</v>
      </c>
      <c r="J17" s="150">
        <v>5.78</v>
      </c>
      <c r="K17" s="150">
        <v>5.78</v>
      </c>
      <c r="L17" s="150">
        <v>5.78</v>
      </c>
      <c r="M17" s="150">
        <v>5.78</v>
      </c>
      <c r="N17" s="150">
        <v>5.78</v>
      </c>
      <c r="O17" s="150">
        <v>5.78</v>
      </c>
      <c r="P17" s="150">
        <v>5.78</v>
      </c>
      <c r="Q17" s="150">
        <v>5.78</v>
      </c>
      <c r="R17" s="150">
        <v>5.78</v>
      </c>
      <c r="S17" s="150">
        <v>5.78</v>
      </c>
      <c r="T17" s="150">
        <v>5.78</v>
      </c>
      <c r="U17" s="150">
        <v>5.78</v>
      </c>
      <c r="V17" s="150">
        <v>5.78</v>
      </c>
      <c r="W17" s="150">
        <v>5.78</v>
      </c>
      <c r="X17" s="150">
        <v>5.78</v>
      </c>
      <c r="Y17" s="150">
        <v>5.78</v>
      </c>
      <c r="Z17" s="150">
        <v>5.78</v>
      </c>
      <c r="AA17" s="150">
        <v>5.78</v>
      </c>
      <c r="AB17" s="150">
        <v>5.78</v>
      </c>
      <c r="AC17" s="150">
        <v>5.78</v>
      </c>
      <c r="AD17" s="150">
        <v>5.78</v>
      </c>
      <c r="AE17" s="150">
        <v>5.78</v>
      </c>
      <c r="AF17" s="150">
        <v>5.78</v>
      </c>
      <c r="AG17" s="150">
        <v>5.78</v>
      </c>
      <c r="AH17" s="150">
        <v>5.78</v>
      </c>
      <c r="AI17" s="150">
        <v>5.78</v>
      </c>
      <c r="AJ17" s="150">
        <v>5.78</v>
      </c>
      <c r="AK17" s="150">
        <v>5.78</v>
      </c>
    </row>
    <row r="18" spans="1:37">
      <c r="B18" s="335" t="s">
        <v>387</v>
      </c>
      <c r="C18" s="335" t="s">
        <v>396</v>
      </c>
      <c r="D18" s="335" t="s">
        <v>340</v>
      </c>
      <c r="E18" s="150">
        <v>3.63</v>
      </c>
      <c r="F18" s="150">
        <v>2.35</v>
      </c>
      <c r="G18" s="150">
        <v>3.64</v>
      </c>
      <c r="H18" s="150">
        <v>3.7</v>
      </c>
      <c r="I18" s="150">
        <v>3.75</v>
      </c>
      <c r="J18" s="150">
        <v>3.81</v>
      </c>
      <c r="K18" s="150">
        <v>3.87</v>
      </c>
      <c r="L18" s="150">
        <v>3.93</v>
      </c>
      <c r="M18" s="150">
        <v>3.99</v>
      </c>
      <c r="N18" s="150">
        <v>4.05</v>
      </c>
      <c r="O18" s="150">
        <v>4.1100000000000003</v>
      </c>
      <c r="P18" s="150">
        <v>4.16</v>
      </c>
      <c r="Q18" s="150">
        <v>4.22</v>
      </c>
      <c r="R18" s="150">
        <v>4.22</v>
      </c>
      <c r="S18" s="150">
        <v>4.22</v>
      </c>
      <c r="T18" s="150">
        <v>4.22</v>
      </c>
      <c r="U18" s="150">
        <v>4.22</v>
      </c>
      <c r="V18" s="150">
        <v>4.22</v>
      </c>
      <c r="W18" s="150">
        <v>4.22</v>
      </c>
      <c r="X18" s="150">
        <v>4.22</v>
      </c>
      <c r="Y18" s="150">
        <v>4.22</v>
      </c>
      <c r="Z18" s="150">
        <v>4.22</v>
      </c>
      <c r="AA18" s="150">
        <v>4.22</v>
      </c>
      <c r="AB18" s="150">
        <v>4.22</v>
      </c>
      <c r="AC18" s="150">
        <v>4.22</v>
      </c>
      <c r="AD18" s="150">
        <v>4.22</v>
      </c>
      <c r="AE18" s="150">
        <v>4.22</v>
      </c>
      <c r="AF18" s="150">
        <v>4.22</v>
      </c>
      <c r="AG18" s="150">
        <v>4.22</v>
      </c>
      <c r="AH18" s="150">
        <v>4.22</v>
      </c>
      <c r="AI18" s="150">
        <v>4.22</v>
      </c>
      <c r="AJ18" s="150">
        <v>4.22</v>
      </c>
      <c r="AK18" s="150">
        <v>4.22</v>
      </c>
    </row>
    <row r="19" spans="1:37">
      <c r="B19" s="335" t="s">
        <v>387</v>
      </c>
      <c r="C19" s="335" t="s">
        <v>397</v>
      </c>
      <c r="D19" s="335" t="s">
        <v>340</v>
      </c>
      <c r="E19" s="150">
        <v>4.0999999999999996</v>
      </c>
      <c r="F19" s="150">
        <v>4.0999999999999996</v>
      </c>
      <c r="G19" s="150">
        <v>4.0999999999999996</v>
      </c>
      <c r="H19" s="150">
        <v>4.0999999999999996</v>
      </c>
      <c r="I19" s="150">
        <v>4.0999999999999996</v>
      </c>
      <c r="J19" s="150">
        <v>4.0999999999999996</v>
      </c>
      <c r="K19" s="150">
        <v>4.0999999999999996</v>
      </c>
      <c r="L19" s="150">
        <v>4.0999999999999996</v>
      </c>
      <c r="M19" s="150">
        <v>4.0999999999999996</v>
      </c>
      <c r="N19" s="150">
        <v>4.0999999999999996</v>
      </c>
      <c r="O19" s="150">
        <v>4.0999999999999996</v>
      </c>
      <c r="P19" s="150">
        <v>4.0999999999999996</v>
      </c>
      <c r="Q19" s="150">
        <v>4.0999999999999996</v>
      </c>
      <c r="R19" s="150">
        <v>4.0999999999999996</v>
      </c>
      <c r="S19" s="150">
        <v>4.0999999999999996</v>
      </c>
      <c r="T19" s="150">
        <v>4.0999999999999996</v>
      </c>
      <c r="U19" s="150">
        <v>4.0999999999999996</v>
      </c>
      <c r="V19" s="150">
        <v>4.0999999999999996</v>
      </c>
      <c r="W19" s="150">
        <v>4.0999999999999996</v>
      </c>
      <c r="X19" s="150">
        <v>4.0999999999999996</v>
      </c>
      <c r="Y19" s="150">
        <v>4.0999999999999996</v>
      </c>
      <c r="Z19" s="150">
        <v>4.0999999999999996</v>
      </c>
      <c r="AA19" s="150">
        <v>4.0999999999999996</v>
      </c>
      <c r="AB19" s="150">
        <v>4.0999999999999996</v>
      </c>
      <c r="AC19" s="150">
        <v>4.0999999999999996</v>
      </c>
      <c r="AD19" s="150">
        <v>4.0999999999999996</v>
      </c>
      <c r="AE19" s="150">
        <v>4.0999999999999996</v>
      </c>
      <c r="AF19" s="150">
        <v>4.0999999999999996</v>
      </c>
      <c r="AG19" s="150">
        <v>4.0999999999999996</v>
      </c>
      <c r="AH19" s="150">
        <v>4.0999999999999996</v>
      </c>
      <c r="AI19" s="150">
        <v>4.0999999999999996</v>
      </c>
      <c r="AJ19" s="150">
        <v>4.0999999999999996</v>
      </c>
      <c r="AK19" s="150">
        <v>4.0999999999999996</v>
      </c>
    </row>
    <row r="20" spans="1:37">
      <c r="B20" s="335" t="s">
        <v>387</v>
      </c>
      <c r="C20" s="335" t="s">
        <v>398</v>
      </c>
      <c r="D20" s="335" t="s">
        <v>340</v>
      </c>
      <c r="E20" s="150">
        <v>1</v>
      </c>
      <c r="F20" s="150">
        <v>1</v>
      </c>
      <c r="G20" s="150">
        <v>1</v>
      </c>
      <c r="H20" s="150">
        <v>1</v>
      </c>
      <c r="I20" s="150">
        <v>1</v>
      </c>
      <c r="J20" s="150">
        <v>1</v>
      </c>
      <c r="K20" s="150">
        <v>1</v>
      </c>
      <c r="L20" s="150">
        <v>1</v>
      </c>
      <c r="M20" s="150">
        <v>1</v>
      </c>
      <c r="N20" s="150">
        <v>1</v>
      </c>
      <c r="O20" s="150">
        <v>1</v>
      </c>
      <c r="P20" s="150">
        <v>1</v>
      </c>
      <c r="Q20" s="150">
        <v>1</v>
      </c>
      <c r="R20" s="150">
        <v>1</v>
      </c>
      <c r="S20" s="150">
        <v>1</v>
      </c>
      <c r="T20" s="150">
        <v>1</v>
      </c>
      <c r="U20" s="150">
        <v>1</v>
      </c>
      <c r="V20" s="150">
        <v>1</v>
      </c>
      <c r="W20" s="150">
        <v>1</v>
      </c>
      <c r="X20" s="150">
        <v>1</v>
      </c>
      <c r="Y20" s="150">
        <v>1</v>
      </c>
      <c r="Z20" s="150">
        <v>1</v>
      </c>
      <c r="AA20" s="150">
        <v>1</v>
      </c>
      <c r="AB20" s="150">
        <v>1</v>
      </c>
      <c r="AC20" s="150">
        <v>1</v>
      </c>
      <c r="AD20" s="150">
        <v>1</v>
      </c>
      <c r="AE20" s="150">
        <v>1</v>
      </c>
      <c r="AF20" s="150">
        <v>1</v>
      </c>
      <c r="AG20" s="150">
        <v>1</v>
      </c>
      <c r="AH20" s="150">
        <v>1</v>
      </c>
      <c r="AI20" s="150">
        <v>1</v>
      </c>
      <c r="AJ20" s="150">
        <v>1</v>
      </c>
      <c r="AK20" s="150">
        <v>1</v>
      </c>
    </row>
    <row r="21" spans="1:37">
      <c r="B21" s="335" t="s">
        <v>387</v>
      </c>
      <c r="C21" s="335" t="s">
        <v>399</v>
      </c>
      <c r="D21" s="335" t="s">
        <v>340</v>
      </c>
      <c r="E21" s="150">
        <v>0.6</v>
      </c>
      <c r="F21" s="150">
        <v>0.6</v>
      </c>
      <c r="G21" s="150">
        <v>0.6</v>
      </c>
      <c r="H21" s="150">
        <v>0.6</v>
      </c>
      <c r="I21" s="150">
        <v>0.6</v>
      </c>
      <c r="J21" s="150">
        <v>0.6</v>
      </c>
      <c r="K21" s="150">
        <v>0.6</v>
      </c>
      <c r="L21" s="150">
        <v>0.6</v>
      </c>
      <c r="M21" s="150">
        <v>0.6</v>
      </c>
      <c r="N21" s="150">
        <v>0.6</v>
      </c>
      <c r="O21" s="150">
        <v>0.6</v>
      </c>
      <c r="P21" s="150">
        <v>0.6</v>
      </c>
      <c r="Q21" s="150">
        <v>0.6</v>
      </c>
      <c r="R21" s="150">
        <v>0.6</v>
      </c>
      <c r="S21" s="150">
        <v>0.6</v>
      </c>
      <c r="T21" s="150">
        <v>0.6</v>
      </c>
      <c r="U21" s="150">
        <v>0.6</v>
      </c>
      <c r="V21" s="150">
        <v>0.6</v>
      </c>
      <c r="W21" s="150">
        <v>0.6</v>
      </c>
      <c r="X21" s="150">
        <v>0.6</v>
      </c>
      <c r="Y21" s="150">
        <v>0.6</v>
      </c>
      <c r="Z21" s="150">
        <v>0.6</v>
      </c>
      <c r="AA21" s="150">
        <v>0.6</v>
      </c>
      <c r="AB21" s="150">
        <v>0.6</v>
      </c>
      <c r="AC21" s="150">
        <v>0.6</v>
      </c>
      <c r="AD21" s="150">
        <v>0.6</v>
      </c>
      <c r="AE21" s="150">
        <v>0.6</v>
      </c>
      <c r="AF21" s="150">
        <v>0.6</v>
      </c>
      <c r="AG21" s="150">
        <v>0.6</v>
      </c>
      <c r="AH21" s="150">
        <v>0.6</v>
      </c>
      <c r="AI21" s="150">
        <v>0.6</v>
      </c>
      <c r="AJ21" s="150">
        <v>0.6</v>
      </c>
      <c r="AK21" s="150">
        <v>0.6</v>
      </c>
    </row>
    <row r="22" spans="1:37">
      <c r="B22" s="335" t="s">
        <v>387</v>
      </c>
      <c r="C22" s="335" t="s">
        <v>400</v>
      </c>
      <c r="D22" s="335" t="s">
        <v>340</v>
      </c>
      <c r="E22" s="150">
        <v>5.0999999999999996</v>
      </c>
      <c r="F22" s="150">
        <v>5.0999999999999996</v>
      </c>
      <c r="G22" s="150">
        <v>5.0999999999999996</v>
      </c>
      <c r="H22" s="150">
        <v>5.0999999999999996</v>
      </c>
      <c r="I22" s="150">
        <v>5.0999999999999996</v>
      </c>
      <c r="J22" s="150">
        <v>5.0999999999999996</v>
      </c>
      <c r="K22" s="150">
        <v>5.0999999999999996</v>
      </c>
      <c r="L22" s="150">
        <v>5.0999999999999996</v>
      </c>
      <c r="M22" s="150">
        <v>5.0999999999999996</v>
      </c>
      <c r="N22" s="150">
        <v>5.0999999999999996</v>
      </c>
      <c r="O22" s="150">
        <v>5.0999999999999996</v>
      </c>
      <c r="P22" s="150">
        <v>5.0999999999999996</v>
      </c>
      <c r="Q22" s="150">
        <v>5.0999999999999996</v>
      </c>
      <c r="R22" s="150">
        <v>5.0999999999999996</v>
      </c>
      <c r="S22" s="150">
        <v>5.0999999999999996</v>
      </c>
      <c r="T22" s="150">
        <v>5.0999999999999996</v>
      </c>
      <c r="U22" s="150">
        <v>5.0999999999999996</v>
      </c>
      <c r="V22" s="150">
        <v>5.0999999999999996</v>
      </c>
      <c r="W22" s="150">
        <v>5.0999999999999996</v>
      </c>
      <c r="X22" s="150">
        <v>5.0999999999999996</v>
      </c>
      <c r="Y22" s="150">
        <v>5.0999999999999996</v>
      </c>
      <c r="Z22" s="150">
        <v>5.0999999999999996</v>
      </c>
      <c r="AA22" s="150">
        <v>5.0999999999999996</v>
      </c>
      <c r="AB22" s="150">
        <v>5.0999999999999996</v>
      </c>
      <c r="AC22" s="150">
        <v>5.0999999999999996</v>
      </c>
      <c r="AD22" s="150">
        <v>5.0999999999999996</v>
      </c>
      <c r="AE22" s="150">
        <v>5.0999999999999996</v>
      </c>
      <c r="AF22" s="150">
        <v>5.0999999999999996</v>
      </c>
      <c r="AG22" s="150">
        <v>5.0999999999999996</v>
      </c>
      <c r="AH22" s="150">
        <v>5.0999999999999996</v>
      </c>
      <c r="AI22" s="150">
        <v>5.0999999999999996</v>
      </c>
      <c r="AJ22" s="150">
        <v>5.0999999999999996</v>
      </c>
      <c r="AK22" s="150">
        <v>5.0999999999999996</v>
      </c>
    </row>
    <row r="23" spans="1:37">
      <c r="B23" s="335" t="s">
        <v>387</v>
      </c>
      <c r="C23" s="335" t="s">
        <v>401</v>
      </c>
      <c r="D23" s="335" t="s">
        <v>340</v>
      </c>
      <c r="E23" s="150">
        <v>4.4000000000000004</v>
      </c>
      <c r="F23" s="150">
        <v>4.4000000000000004</v>
      </c>
      <c r="G23" s="150">
        <v>4.4000000000000004</v>
      </c>
      <c r="H23" s="150">
        <v>4.4000000000000004</v>
      </c>
      <c r="I23" s="150">
        <v>4.4000000000000004</v>
      </c>
      <c r="J23" s="150">
        <v>4.4000000000000004</v>
      </c>
      <c r="K23" s="150">
        <v>4.4000000000000004</v>
      </c>
      <c r="L23" s="150">
        <v>4.4000000000000004</v>
      </c>
      <c r="M23" s="150">
        <v>4.4000000000000004</v>
      </c>
      <c r="N23" s="150">
        <v>4.4000000000000004</v>
      </c>
      <c r="O23" s="150">
        <v>4.4000000000000004</v>
      </c>
      <c r="P23" s="150">
        <v>4.4000000000000004</v>
      </c>
      <c r="Q23" s="150">
        <v>4.4000000000000004</v>
      </c>
      <c r="R23" s="150">
        <v>4.4000000000000004</v>
      </c>
      <c r="S23" s="150">
        <v>4.4000000000000004</v>
      </c>
      <c r="T23" s="150">
        <v>4.4000000000000004</v>
      </c>
      <c r="U23" s="150">
        <v>4.4000000000000004</v>
      </c>
      <c r="V23" s="150">
        <v>4.4000000000000004</v>
      </c>
      <c r="W23" s="150">
        <v>4.4000000000000004</v>
      </c>
      <c r="X23" s="150">
        <v>4.4000000000000004</v>
      </c>
      <c r="Y23" s="150">
        <v>4.4000000000000004</v>
      </c>
      <c r="Z23" s="150">
        <v>4.4000000000000004</v>
      </c>
      <c r="AA23" s="150">
        <v>4.4000000000000004</v>
      </c>
      <c r="AB23" s="150">
        <v>4.4000000000000004</v>
      </c>
      <c r="AC23" s="150">
        <v>4.4000000000000004</v>
      </c>
      <c r="AD23" s="150">
        <v>4.4000000000000004</v>
      </c>
      <c r="AE23" s="150">
        <v>4.4000000000000004</v>
      </c>
      <c r="AF23" s="150">
        <v>4.4000000000000004</v>
      </c>
      <c r="AG23" s="150">
        <v>4.4000000000000004</v>
      </c>
      <c r="AH23" s="150">
        <v>4.4000000000000004</v>
      </c>
      <c r="AI23" s="150">
        <v>4.4000000000000004</v>
      </c>
      <c r="AJ23" s="150">
        <v>4.4000000000000004</v>
      </c>
      <c r="AK23" s="150">
        <v>4.4000000000000004</v>
      </c>
    </row>
    <row r="24" spans="1:37">
      <c r="B24" s="335" t="s">
        <v>387</v>
      </c>
      <c r="C24" s="335" t="s">
        <v>402</v>
      </c>
      <c r="D24" s="335" t="s">
        <v>340</v>
      </c>
      <c r="E24" s="150">
        <v>3.64</v>
      </c>
      <c r="F24" s="150">
        <v>2.4500000000000002</v>
      </c>
      <c r="G24" s="150">
        <v>3.84</v>
      </c>
      <c r="H24" s="150">
        <v>3.9</v>
      </c>
      <c r="I24" s="150">
        <v>3.96</v>
      </c>
      <c r="J24" s="150">
        <v>4.0199999999999996</v>
      </c>
      <c r="K24" s="150">
        <v>4.08</v>
      </c>
      <c r="L24" s="150">
        <v>4.13</v>
      </c>
      <c r="M24" s="150">
        <v>4.1900000000000004</v>
      </c>
      <c r="N24" s="150">
        <v>4.25</v>
      </c>
      <c r="O24" s="150">
        <v>4.3099999999999996</v>
      </c>
      <c r="P24" s="150">
        <v>4.37</v>
      </c>
      <c r="Q24" s="150">
        <v>4.43</v>
      </c>
      <c r="R24" s="150">
        <v>4.43</v>
      </c>
      <c r="S24" s="150">
        <v>4.43</v>
      </c>
      <c r="T24" s="150">
        <v>4.43</v>
      </c>
      <c r="U24" s="150">
        <v>4.43</v>
      </c>
      <c r="V24" s="150">
        <v>4.43</v>
      </c>
      <c r="W24" s="150">
        <v>4.43</v>
      </c>
      <c r="X24" s="150">
        <v>4.43</v>
      </c>
      <c r="Y24" s="150">
        <v>4.43</v>
      </c>
      <c r="Z24" s="150">
        <v>4.43</v>
      </c>
      <c r="AA24" s="150">
        <v>4.43</v>
      </c>
      <c r="AB24" s="150">
        <v>4.43</v>
      </c>
      <c r="AC24" s="150">
        <v>4.43</v>
      </c>
      <c r="AD24" s="150">
        <v>4.43</v>
      </c>
      <c r="AE24" s="150">
        <v>4.43</v>
      </c>
      <c r="AF24" s="150">
        <v>4.43</v>
      </c>
      <c r="AG24" s="150">
        <v>4.43</v>
      </c>
      <c r="AH24" s="150">
        <v>4.43</v>
      </c>
      <c r="AI24" s="150">
        <v>4.43</v>
      </c>
      <c r="AJ24" s="150">
        <v>4.43</v>
      </c>
      <c r="AK24" s="150">
        <v>4.43</v>
      </c>
    </row>
    <row r="25" spans="1:37">
      <c r="B25" s="335" t="s">
        <v>387</v>
      </c>
      <c r="C25" s="335" t="s">
        <v>403</v>
      </c>
      <c r="D25" s="335" t="s">
        <v>340</v>
      </c>
      <c r="E25" s="150">
        <v>3.22</v>
      </c>
      <c r="F25" s="150">
        <v>3.22</v>
      </c>
      <c r="G25" s="150">
        <v>3.22</v>
      </c>
      <c r="H25" s="150">
        <v>3.22</v>
      </c>
      <c r="I25" s="150">
        <v>3.22</v>
      </c>
      <c r="J25" s="150">
        <v>3.22</v>
      </c>
      <c r="K25" s="150">
        <v>3.22</v>
      </c>
      <c r="L25" s="150">
        <v>3.22</v>
      </c>
      <c r="M25" s="150">
        <v>3.22</v>
      </c>
      <c r="N25" s="150">
        <v>3.22</v>
      </c>
      <c r="O25" s="150">
        <v>3.22</v>
      </c>
      <c r="P25" s="150">
        <v>3.22</v>
      </c>
      <c r="Q25" s="150">
        <v>3.22</v>
      </c>
      <c r="R25" s="150">
        <v>3.22</v>
      </c>
      <c r="S25" s="150">
        <v>3.22</v>
      </c>
      <c r="T25" s="150">
        <v>3.22</v>
      </c>
      <c r="U25" s="150">
        <v>3.22</v>
      </c>
      <c r="V25" s="150">
        <v>3.22</v>
      </c>
      <c r="W25" s="150">
        <v>3.22</v>
      </c>
      <c r="X25" s="150">
        <v>3.22</v>
      </c>
      <c r="Y25" s="150">
        <v>3.22</v>
      </c>
      <c r="Z25" s="150">
        <v>3.22</v>
      </c>
      <c r="AA25" s="150">
        <v>3.22</v>
      </c>
      <c r="AB25" s="150">
        <v>3.22</v>
      </c>
      <c r="AC25" s="150">
        <v>3.22</v>
      </c>
      <c r="AD25" s="150">
        <v>3.22</v>
      </c>
      <c r="AE25" s="150">
        <v>3.22</v>
      </c>
      <c r="AF25" s="150">
        <v>3.22</v>
      </c>
      <c r="AG25" s="150">
        <v>3.22</v>
      </c>
      <c r="AH25" s="150">
        <v>3.22</v>
      </c>
      <c r="AI25" s="150">
        <v>3.22</v>
      </c>
      <c r="AJ25" s="150">
        <v>3.22</v>
      </c>
      <c r="AK25" s="150">
        <v>3.22</v>
      </c>
    </row>
    <row r="26" spans="1:37">
      <c r="B26" s="335" t="s">
        <v>387</v>
      </c>
      <c r="C26" s="335" t="s">
        <v>404</v>
      </c>
      <c r="D26" s="335" t="s">
        <v>340</v>
      </c>
      <c r="E26" s="150">
        <v>1.2</v>
      </c>
      <c r="F26" s="150">
        <v>1.2</v>
      </c>
      <c r="G26" s="150">
        <v>1.2</v>
      </c>
      <c r="H26" s="150">
        <v>1.2</v>
      </c>
      <c r="I26" s="150">
        <v>1.2</v>
      </c>
      <c r="J26" s="150">
        <v>1.2</v>
      </c>
      <c r="K26" s="150">
        <v>1.2</v>
      </c>
      <c r="L26" s="150">
        <v>1.2</v>
      </c>
      <c r="M26" s="150">
        <v>1.2</v>
      </c>
      <c r="N26" s="150">
        <v>1.2</v>
      </c>
      <c r="O26" s="150">
        <v>1.2</v>
      </c>
      <c r="P26" s="150">
        <v>1.2</v>
      </c>
      <c r="Q26" s="150">
        <v>1.2</v>
      </c>
      <c r="R26" s="150">
        <v>1.2</v>
      </c>
      <c r="S26" s="150">
        <v>1.2</v>
      </c>
      <c r="T26" s="150">
        <v>1.2</v>
      </c>
      <c r="U26" s="150">
        <v>1.2</v>
      </c>
      <c r="V26" s="150">
        <v>1.2</v>
      </c>
      <c r="W26" s="150">
        <v>1.2</v>
      </c>
      <c r="X26" s="150">
        <v>1.2</v>
      </c>
      <c r="Y26" s="150">
        <v>1.2</v>
      </c>
      <c r="Z26" s="150">
        <v>1.2</v>
      </c>
      <c r="AA26" s="150">
        <v>1.2</v>
      </c>
      <c r="AB26" s="150">
        <v>1.2</v>
      </c>
      <c r="AC26" s="150">
        <v>1.2</v>
      </c>
      <c r="AD26" s="150">
        <v>1.2</v>
      </c>
      <c r="AE26" s="150">
        <v>1.2</v>
      </c>
      <c r="AF26" s="150">
        <v>1.2</v>
      </c>
      <c r="AG26" s="150">
        <v>1.2</v>
      </c>
      <c r="AH26" s="150">
        <v>1.2</v>
      </c>
      <c r="AI26" s="150">
        <v>1.2</v>
      </c>
      <c r="AJ26" s="150">
        <v>1.2</v>
      </c>
      <c r="AK26" s="150">
        <v>1.2</v>
      </c>
    </row>
    <row r="27" spans="1:37">
      <c r="B27" s="335" t="s">
        <v>387</v>
      </c>
      <c r="C27" s="335" t="s">
        <v>405</v>
      </c>
      <c r="D27" s="335" t="s">
        <v>340</v>
      </c>
      <c r="E27" s="150">
        <v>6</v>
      </c>
      <c r="F27" s="150">
        <v>6</v>
      </c>
      <c r="G27" s="150">
        <v>6</v>
      </c>
      <c r="H27" s="150">
        <v>6</v>
      </c>
      <c r="I27" s="150">
        <v>6</v>
      </c>
      <c r="J27" s="150">
        <v>6</v>
      </c>
      <c r="K27" s="150">
        <v>6</v>
      </c>
      <c r="L27" s="150">
        <v>6</v>
      </c>
      <c r="M27" s="150">
        <v>6</v>
      </c>
      <c r="N27" s="150">
        <v>6</v>
      </c>
      <c r="O27" s="150">
        <v>6</v>
      </c>
      <c r="P27" s="150">
        <v>6</v>
      </c>
      <c r="Q27" s="150">
        <v>6</v>
      </c>
      <c r="R27" s="150">
        <v>6</v>
      </c>
      <c r="S27" s="150">
        <v>6</v>
      </c>
      <c r="T27" s="150">
        <v>6</v>
      </c>
      <c r="U27" s="150">
        <v>6</v>
      </c>
      <c r="V27" s="150">
        <v>6</v>
      </c>
      <c r="W27" s="150">
        <v>6</v>
      </c>
      <c r="X27" s="150">
        <v>6</v>
      </c>
      <c r="Y27" s="150">
        <v>6</v>
      </c>
      <c r="Z27" s="150">
        <v>6</v>
      </c>
      <c r="AA27" s="150">
        <v>6</v>
      </c>
      <c r="AB27" s="150">
        <v>6</v>
      </c>
      <c r="AC27" s="150">
        <v>6</v>
      </c>
      <c r="AD27" s="150">
        <v>6</v>
      </c>
      <c r="AE27" s="150">
        <v>6</v>
      </c>
      <c r="AF27" s="150">
        <v>6</v>
      </c>
      <c r="AG27" s="150">
        <v>6</v>
      </c>
      <c r="AH27" s="150">
        <v>6</v>
      </c>
      <c r="AI27" s="150">
        <v>6</v>
      </c>
      <c r="AJ27" s="150">
        <v>6</v>
      </c>
      <c r="AK27" s="150">
        <v>6</v>
      </c>
    </row>
    <row r="28" spans="1:37">
      <c r="A28" s="146"/>
      <c r="B28" s="332" t="s">
        <v>406</v>
      </c>
      <c r="C28" s="332"/>
      <c r="D28" s="332"/>
      <c r="E28" s="332"/>
      <c r="F28" s="332"/>
      <c r="G28" s="332"/>
      <c r="H28" s="332"/>
      <c r="I28" s="332"/>
      <c r="J28" s="332"/>
      <c r="K28" s="332"/>
      <c r="L28" s="332"/>
      <c r="M28" s="332"/>
      <c r="N28" s="332"/>
      <c r="O28" s="332"/>
      <c r="P28" s="332"/>
      <c r="Q28" s="332"/>
      <c r="R28" s="332"/>
      <c r="S28" s="332"/>
      <c r="T28" s="332"/>
      <c r="U28" s="332"/>
      <c r="V28" s="332"/>
      <c r="W28" s="332"/>
      <c r="X28" s="332"/>
      <c r="Y28" s="332"/>
      <c r="Z28" s="332"/>
      <c r="AA28" s="332"/>
      <c r="AB28" s="332"/>
      <c r="AC28" s="332"/>
      <c r="AD28" s="332"/>
      <c r="AE28" s="332"/>
      <c r="AF28" s="332"/>
      <c r="AG28" s="332"/>
      <c r="AH28" s="332"/>
      <c r="AI28" s="332"/>
      <c r="AJ28" s="332"/>
      <c r="AK28" s="332"/>
    </row>
    <row r="29" spans="1:37">
      <c r="B29" s="335" t="s">
        <v>406</v>
      </c>
      <c r="C29" s="335" t="s">
        <v>357</v>
      </c>
      <c r="D29" s="335" t="s">
        <v>356</v>
      </c>
      <c r="E29" s="150">
        <v>0.7</v>
      </c>
      <c r="F29" s="150">
        <v>0.7</v>
      </c>
      <c r="G29" s="150">
        <v>0.7</v>
      </c>
      <c r="H29" s="150">
        <v>0.7</v>
      </c>
      <c r="I29" s="150">
        <v>0.7</v>
      </c>
      <c r="J29" s="150">
        <v>0.7</v>
      </c>
      <c r="K29" s="150">
        <v>0.7</v>
      </c>
      <c r="L29" s="150">
        <v>0.7</v>
      </c>
      <c r="M29" s="150">
        <v>0.7</v>
      </c>
      <c r="N29" s="150">
        <v>0.7</v>
      </c>
      <c r="O29" s="150">
        <v>0.7</v>
      </c>
      <c r="P29" s="150">
        <v>0.7</v>
      </c>
      <c r="Q29" s="150">
        <v>0.7</v>
      </c>
      <c r="R29" s="150">
        <v>0.7</v>
      </c>
      <c r="S29" s="150">
        <v>0.7</v>
      </c>
      <c r="T29" s="150">
        <v>0.7</v>
      </c>
      <c r="U29" s="150">
        <v>0.7</v>
      </c>
      <c r="V29" s="150">
        <v>0.7</v>
      </c>
      <c r="W29" s="150">
        <v>0.7</v>
      </c>
      <c r="X29" s="150">
        <v>0.7</v>
      </c>
      <c r="Y29" s="150">
        <v>0.7</v>
      </c>
      <c r="Z29" s="150">
        <v>0.7</v>
      </c>
      <c r="AA29" s="150">
        <v>0.7</v>
      </c>
      <c r="AB29" s="150">
        <v>0.7</v>
      </c>
      <c r="AC29" s="150">
        <v>0.7</v>
      </c>
      <c r="AD29" s="150">
        <v>0.7</v>
      </c>
      <c r="AE29" s="150">
        <v>0.7</v>
      </c>
      <c r="AF29" s="150">
        <v>0.7</v>
      </c>
      <c r="AG29" s="150">
        <v>0.7</v>
      </c>
      <c r="AH29" s="150">
        <v>0.7</v>
      </c>
      <c r="AI29" s="150">
        <v>0.7</v>
      </c>
      <c r="AJ29" s="150">
        <v>0.7</v>
      </c>
      <c r="AK29" s="150">
        <v>0.7</v>
      </c>
    </row>
    <row r="30" spans="1:37">
      <c r="B30" s="335" t="s">
        <v>406</v>
      </c>
      <c r="C30" s="335" t="s">
        <v>407</v>
      </c>
      <c r="D30" s="335" t="s">
        <v>356</v>
      </c>
      <c r="E30" s="150">
        <v>0.45</v>
      </c>
      <c r="F30" s="150">
        <v>0.45</v>
      </c>
      <c r="G30" s="150">
        <v>0.45</v>
      </c>
      <c r="H30" s="150">
        <v>0.45</v>
      </c>
      <c r="I30" s="150">
        <v>0.45</v>
      </c>
      <c r="J30" s="150">
        <v>0.45</v>
      </c>
      <c r="K30" s="150">
        <v>0.45</v>
      </c>
      <c r="L30" s="150">
        <v>0.45</v>
      </c>
      <c r="M30" s="150">
        <v>0.45</v>
      </c>
      <c r="N30" s="150">
        <v>0.45</v>
      </c>
      <c r="O30" s="150">
        <v>0.45</v>
      </c>
      <c r="P30" s="150">
        <v>0.45</v>
      </c>
      <c r="Q30" s="150">
        <v>0.45</v>
      </c>
      <c r="R30" s="150">
        <v>0.45</v>
      </c>
      <c r="S30" s="150">
        <v>0.45</v>
      </c>
      <c r="T30" s="150">
        <v>0.45</v>
      </c>
      <c r="U30" s="150">
        <v>0.45</v>
      </c>
      <c r="V30" s="150">
        <v>0.45</v>
      </c>
      <c r="W30" s="150">
        <v>0.45</v>
      </c>
      <c r="X30" s="150">
        <v>0.45</v>
      </c>
      <c r="Y30" s="150">
        <v>0.45</v>
      </c>
      <c r="Z30" s="150">
        <v>0.45</v>
      </c>
      <c r="AA30" s="150">
        <v>0.45</v>
      </c>
      <c r="AB30" s="150">
        <v>0.45</v>
      </c>
      <c r="AC30" s="150">
        <v>0.45</v>
      </c>
      <c r="AD30" s="150">
        <v>0.45</v>
      </c>
      <c r="AE30" s="150">
        <v>0.45</v>
      </c>
      <c r="AF30" s="150">
        <v>0.45</v>
      </c>
      <c r="AG30" s="150">
        <v>0.45</v>
      </c>
      <c r="AH30" s="150">
        <v>0.45</v>
      </c>
      <c r="AI30" s="150">
        <v>0.45</v>
      </c>
      <c r="AJ30" s="150">
        <v>0.45</v>
      </c>
      <c r="AK30" s="150">
        <v>0.45</v>
      </c>
    </row>
    <row r="31" spans="1:37">
      <c r="B31" s="335" t="s">
        <v>406</v>
      </c>
      <c r="C31" s="335" t="s">
        <v>408</v>
      </c>
      <c r="D31" s="335" t="s">
        <v>356</v>
      </c>
      <c r="E31" s="150">
        <v>0.6</v>
      </c>
      <c r="F31" s="150">
        <v>0.6</v>
      </c>
      <c r="G31" s="150">
        <v>0.6</v>
      </c>
      <c r="H31" s="150">
        <v>0.6</v>
      </c>
      <c r="I31" s="150">
        <v>0.6</v>
      </c>
      <c r="J31" s="150">
        <v>0.6</v>
      </c>
      <c r="K31" s="150">
        <v>0.6</v>
      </c>
      <c r="L31" s="150">
        <v>0.6</v>
      </c>
      <c r="M31" s="150">
        <v>0.6</v>
      </c>
      <c r="N31" s="150">
        <v>0.6</v>
      </c>
      <c r="O31" s="150">
        <v>0.6</v>
      </c>
      <c r="P31" s="150">
        <v>0.6</v>
      </c>
      <c r="Q31" s="150">
        <v>0.6</v>
      </c>
      <c r="R31" s="150">
        <v>0.6</v>
      </c>
      <c r="S31" s="150">
        <v>0.6</v>
      </c>
      <c r="T31" s="150">
        <v>0.6</v>
      </c>
      <c r="U31" s="150">
        <v>0.6</v>
      </c>
      <c r="V31" s="150">
        <v>0.6</v>
      </c>
      <c r="W31" s="150">
        <v>0.6</v>
      </c>
      <c r="X31" s="150">
        <v>0.6</v>
      </c>
      <c r="Y31" s="150">
        <v>0.6</v>
      </c>
      <c r="Z31" s="150">
        <v>0.6</v>
      </c>
      <c r="AA31" s="150">
        <v>0.6</v>
      </c>
      <c r="AB31" s="150">
        <v>0.6</v>
      </c>
      <c r="AC31" s="150">
        <v>0.6</v>
      </c>
      <c r="AD31" s="150">
        <v>0.6</v>
      </c>
      <c r="AE31" s="150">
        <v>0.6</v>
      </c>
      <c r="AF31" s="150">
        <v>0.6</v>
      </c>
      <c r="AG31" s="150">
        <v>0.6</v>
      </c>
      <c r="AH31" s="150">
        <v>0.6</v>
      </c>
      <c r="AI31" s="150">
        <v>0.6</v>
      </c>
      <c r="AJ31" s="150">
        <v>0.6</v>
      </c>
      <c r="AK31" s="150">
        <v>0.6</v>
      </c>
    </row>
    <row r="32" spans="1:37">
      <c r="B32" s="335" t="s">
        <v>406</v>
      </c>
      <c r="C32" s="335" t="s">
        <v>409</v>
      </c>
      <c r="D32" s="335" t="s">
        <v>356</v>
      </c>
      <c r="E32" s="150">
        <v>0.8</v>
      </c>
      <c r="F32" s="150">
        <v>0.8</v>
      </c>
      <c r="G32" s="150">
        <v>0.8</v>
      </c>
      <c r="H32" s="150">
        <v>0.8</v>
      </c>
      <c r="I32" s="150">
        <v>0.8</v>
      </c>
      <c r="J32" s="150">
        <v>0.8</v>
      </c>
      <c r="K32" s="150">
        <v>0.8</v>
      </c>
      <c r="L32" s="150">
        <v>0.8</v>
      </c>
      <c r="M32" s="150">
        <v>0.8</v>
      </c>
      <c r="N32" s="150">
        <v>0.8</v>
      </c>
      <c r="O32" s="150">
        <v>0.8</v>
      </c>
      <c r="P32" s="150">
        <v>0.8</v>
      </c>
      <c r="Q32" s="150">
        <v>0.8</v>
      </c>
      <c r="R32" s="150">
        <v>0.8</v>
      </c>
      <c r="S32" s="150">
        <v>0.8</v>
      </c>
      <c r="T32" s="150">
        <v>0.8</v>
      </c>
      <c r="U32" s="150">
        <v>0.8</v>
      </c>
      <c r="V32" s="150">
        <v>0.8</v>
      </c>
      <c r="W32" s="150">
        <v>0.8</v>
      </c>
      <c r="X32" s="150">
        <v>0.8</v>
      </c>
      <c r="Y32" s="150">
        <v>0.8</v>
      </c>
      <c r="Z32" s="150">
        <v>0.8</v>
      </c>
      <c r="AA32" s="150">
        <v>0.8</v>
      </c>
      <c r="AB32" s="150">
        <v>0.8</v>
      </c>
      <c r="AC32" s="150">
        <v>0.8</v>
      </c>
      <c r="AD32" s="150">
        <v>0.8</v>
      </c>
      <c r="AE32" s="150">
        <v>0.8</v>
      </c>
      <c r="AF32" s="150">
        <v>0.8</v>
      </c>
      <c r="AG32" s="150">
        <v>0.8</v>
      </c>
      <c r="AH32" s="150">
        <v>0.8</v>
      </c>
      <c r="AI32" s="150">
        <v>0.8</v>
      </c>
      <c r="AJ32" s="150">
        <v>0.8</v>
      </c>
      <c r="AK32" s="150">
        <v>0.8</v>
      </c>
    </row>
    <row r="33" spans="1:37">
      <c r="A33" s="146"/>
      <c r="B33" s="332" t="s">
        <v>410</v>
      </c>
      <c r="C33" s="332"/>
      <c r="D33" s="332"/>
      <c r="E33" s="332"/>
      <c r="F33" s="332"/>
      <c r="G33" s="332"/>
      <c r="H33" s="332"/>
      <c r="I33" s="332"/>
      <c r="J33" s="332"/>
      <c r="K33" s="332"/>
      <c r="L33" s="332"/>
      <c r="M33" s="332"/>
      <c r="N33" s="332"/>
      <c r="O33" s="332"/>
      <c r="P33" s="332"/>
      <c r="Q33" s="332"/>
      <c r="R33" s="332"/>
      <c r="S33" s="332"/>
      <c r="T33" s="332"/>
      <c r="U33" s="332"/>
      <c r="V33" s="332"/>
      <c r="W33" s="332"/>
      <c r="X33" s="332"/>
      <c r="Y33" s="332"/>
      <c r="Z33" s="332"/>
      <c r="AA33" s="332"/>
      <c r="AB33" s="332"/>
      <c r="AC33" s="332"/>
      <c r="AD33" s="332"/>
      <c r="AE33" s="332"/>
      <c r="AF33" s="332"/>
      <c r="AG33" s="332"/>
      <c r="AH33" s="332"/>
      <c r="AI33" s="332"/>
      <c r="AJ33" s="332"/>
      <c r="AK33" s="332"/>
    </row>
    <row r="34" spans="1:37">
      <c r="B34" s="335" t="s">
        <v>411</v>
      </c>
      <c r="C34" s="335" t="s">
        <v>292</v>
      </c>
      <c r="D34" s="335" t="s">
        <v>340</v>
      </c>
      <c r="E34" s="150">
        <v>0.98</v>
      </c>
      <c r="F34" s="150">
        <v>0.98</v>
      </c>
      <c r="G34" s="150">
        <v>0.98</v>
      </c>
      <c r="H34" s="150">
        <v>0.98</v>
      </c>
      <c r="I34" s="150">
        <v>0.98</v>
      </c>
      <c r="J34" s="150">
        <v>0.98</v>
      </c>
      <c r="K34" s="150">
        <v>0.98</v>
      </c>
      <c r="L34" s="150">
        <v>0.98</v>
      </c>
      <c r="M34" s="150">
        <v>0.98</v>
      </c>
      <c r="N34" s="150">
        <v>0.98</v>
      </c>
      <c r="O34" s="150">
        <v>0.98</v>
      </c>
      <c r="P34" s="150">
        <v>0.98</v>
      </c>
      <c r="Q34" s="150">
        <v>0.98</v>
      </c>
      <c r="R34" s="150">
        <v>0.98</v>
      </c>
      <c r="S34" s="150">
        <v>0.98</v>
      </c>
      <c r="T34" s="150">
        <v>0.98</v>
      </c>
      <c r="U34" s="150">
        <v>0.98</v>
      </c>
      <c r="V34" s="150">
        <v>0.98</v>
      </c>
      <c r="W34" s="150">
        <v>0.98</v>
      </c>
      <c r="X34" s="150">
        <v>0.98</v>
      </c>
      <c r="Y34" s="150">
        <v>0.98</v>
      </c>
      <c r="Z34" s="150">
        <v>0.98</v>
      </c>
      <c r="AA34" s="150">
        <v>0.98</v>
      </c>
      <c r="AB34" s="150">
        <v>0.98</v>
      </c>
      <c r="AC34" s="150">
        <v>0.98</v>
      </c>
      <c r="AD34" s="150">
        <v>0.98</v>
      </c>
      <c r="AE34" s="150">
        <v>0.98</v>
      </c>
      <c r="AF34" s="150">
        <v>0.98</v>
      </c>
      <c r="AG34" s="150">
        <v>0.98</v>
      </c>
      <c r="AH34" s="150">
        <v>0.98</v>
      </c>
      <c r="AI34" s="150">
        <v>0.98</v>
      </c>
      <c r="AJ34" s="150">
        <v>0.98</v>
      </c>
      <c r="AK34" s="150">
        <v>0.98</v>
      </c>
    </row>
    <row r="35" spans="1:37">
      <c r="B35" s="335" t="s">
        <v>411</v>
      </c>
      <c r="C35" s="335" t="s">
        <v>412</v>
      </c>
      <c r="D35" s="335" t="s">
        <v>340</v>
      </c>
      <c r="E35" s="150">
        <v>0.98</v>
      </c>
      <c r="F35" s="150">
        <v>0.98</v>
      </c>
      <c r="G35" s="150">
        <v>0.98</v>
      </c>
      <c r="H35" s="150">
        <v>0.98</v>
      </c>
      <c r="I35" s="150">
        <v>0.98</v>
      </c>
      <c r="J35" s="150">
        <v>0.98</v>
      </c>
      <c r="K35" s="150">
        <v>0.98</v>
      </c>
      <c r="L35" s="150">
        <v>0.98</v>
      </c>
      <c r="M35" s="150">
        <v>0.98</v>
      </c>
      <c r="N35" s="150">
        <v>0.98</v>
      </c>
      <c r="O35" s="150">
        <v>0.98</v>
      </c>
      <c r="P35" s="150">
        <v>0.98</v>
      </c>
      <c r="Q35" s="150">
        <v>0.98</v>
      </c>
      <c r="R35" s="150">
        <v>0.98</v>
      </c>
      <c r="S35" s="150">
        <v>0.98</v>
      </c>
      <c r="T35" s="150">
        <v>0.98</v>
      </c>
      <c r="U35" s="150">
        <v>0.98</v>
      </c>
      <c r="V35" s="150">
        <v>0.98</v>
      </c>
      <c r="W35" s="150">
        <v>0.98</v>
      </c>
      <c r="X35" s="150">
        <v>0.98</v>
      </c>
      <c r="Y35" s="150">
        <v>0.98</v>
      </c>
      <c r="Z35" s="150">
        <v>0.98</v>
      </c>
      <c r="AA35" s="150">
        <v>0.98</v>
      </c>
      <c r="AB35" s="150">
        <v>0.98</v>
      </c>
      <c r="AC35" s="150">
        <v>0.98</v>
      </c>
      <c r="AD35" s="150">
        <v>0.98</v>
      </c>
      <c r="AE35" s="150">
        <v>0.98</v>
      </c>
      <c r="AF35" s="150">
        <v>0.98</v>
      </c>
      <c r="AG35" s="150">
        <v>0.98</v>
      </c>
      <c r="AH35" s="150">
        <v>0.98</v>
      </c>
      <c r="AI35" s="150">
        <v>0.98</v>
      </c>
      <c r="AJ35" s="150">
        <v>0.98</v>
      </c>
      <c r="AK35" s="150">
        <v>0.98</v>
      </c>
    </row>
    <row r="36" spans="1:37">
      <c r="B36" s="335" t="s">
        <v>411</v>
      </c>
      <c r="C36" s="335" t="s">
        <v>262</v>
      </c>
      <c r="D36" s="335" t="s">
        <v>340</v>
      </c>
      <c r="E36" s="150">
        <v>1</v>
      </c>
      <c r="F36" s="150">
        <v>1</v>
      </c>
      <c r="G36" s="150">
        <v>1</v>
      </c>
      <c r="H36" s="150">
        <v>1</v>
      </c>
      <c r="I36" s="150">
        <v>1</v>
      </c>
      <c r="J36" s="150">
        <v>1</v>
      </c>
      <c r="K36" s="150">
        <v>1</v>
      </c>
      <c r="L36" s="150">
        <v>1</v>
      </c>
      <c r="M36" s="150">
        <v>1</v>
      </c>
      <c r="N36" s="150">
        <v>1</v>
      </c>
      <c r="O36" s="150">
        <v>1</v>
      </c>
      <c r="P36" s="150">
        <v>1</v>
      </c>
      <c r="Q36" s="150">
        <v>1</v>
      </c>
      <c r="R36" s="150">
        <v>1</v>
      </c>
      <c r="S36" s="150">
        <v>1</v>
      </c>
      <c r="T36" s="150">
        <v>1</v>
      </c>
      <c r="U36" s="150">
        <v>1</v>
      </c>
      <c r="V36" s="150">
        <v>1</v>
      </c>
      <c r="W36" s="150">
        <v>1</v>
      </c>
      <c r="X36" s="150">
        <v>1</v>
      </c>
      <c r="Y36" s="150">
        <v>1</v>
      </c>
      <c r="Z36" s="150">
        <v>1</v>
      </c>
      <c r="AA36" s="150">
        <v>1</v>
      </c>
      <c r="AB36" s="150">
        <v>1</v>
      </c>
      <c r="AC36" s="150">
        <v>1</v>
      </c>
      <c r="AD36" s="150">
        <v>1</v>
      </c>
      <c r="AE36" s="150">
        <v>1</v>
      </c>
      <c r="AF36" s="150">
        <v>1</v>
      </c>
      <c r="AG36" s="150">
        <v>1</v>
      </c>
      <c r="AH36" s="150">
        <v>1</v>
      </c>
      <c r="AI36" s="150">
        <v>1</v>
      </c>
      <c r="AJ36" s="150">
        <v>1</v>
      </c>
      <c r="AK36" s="150">
        <v>1</v>
      </c>
    </row>
    <row r="37" spans="1:37">
      <c r="B37" s="335" t="s">
        <v>411</v>
      </c>
      <c r="C37" s="335" t="s">
        <v>365</v>
      </c>
      <c r="D37" s="335" t="s">
        <v>340</v>
      </c>
      <c r="E37" s="150">
        <v>0.97</v>
      </c>
      <c r="F37" s="150">
        <v>0.97</v>
      </c>
      <c r="G37" s="150">
        <v>0.97</v>
      </c>
      <c r="H37" s="150">
        <v>0.97</v>
      </c>
      <c r="I37" s="150">
        <v>0.97</v>
      </c>
      <c r="J37" s="150">
        <v>0.97</v>
      </c>
      <c r="K37" s="150">
        <v>0.97</v>
      </c>
      <c r="L37" s="150">
        <v>0.97</v>
      </c>
      <c r="M37" s="150">
        <v>0.97</v>
      </c>
      <c r="N37" s="150">
        <v>0.97</v>
      </c>
      <c r="O37" s="150">
        <v>0.97</v>
      </c>
      <c r="P37" s="150">
        <v>0.97</v>
      </c>
      <c r="Q37" s="150">
        <v>0.97</v>
      </c>
      <c r="R37" s="150">
        <v>0.97</v>
      </c>
      <c r="S37" s="150">
        <v>0.97</v>
      </c>
      <c r="T37" s="150">
        <v>0.97</v>
      </c>
      <c r="U37" s="150">
        <v>0.97</v>
      </c>
      <c r="V37" s="150">
        <v>0.97</v>
      </c>
      <c r="W37" s="150">
        <v>0.97</v>
      </c>
      <c r="X37" s="150">
        <v>0.97</v>
      </c>
      <c r="Y37" s="150">
        <v>0.97</v>
      </c>
      <c r="Z37" s="150">
        <v>0.97</v>
      </c>
      <c r="AA37" s="150">
        <v>0.97</v>
      </c>
      <c r="AB37" s="150">
        <v>0.97</v>
      </c>
      <c r="AC37" s="150">
        <v>0.97</v>
      </c>
      <c r="AD37" s="150">
        <v>0.97</v>
      </c>
      <c r="AE37" s="150">
        <v>0.97</v>
      </c>
      <c r="AF37" s="150">
        <v>0.97</v>
      </c>
      <c r="AG37" s="150">
        <v>0.97</v>
      </c>
      <c r="AH37" s="150">
        <v>0.97</v>
      </c>
      <c r="AI37" s="150">
        <v>0.97</v>
      </c>
      <c r="AJ37" s="150">
        <v>0.97</v>
      </c>
      <c r="AK37" s="150">
        <v>0.97</v>
      </c>
    </row>
    <row r="38" spans="1:37">
      <c r="B38" s="335" t="s">
        <v>411</v>
      </c>
      <c r="C38" s="335" t="s">
        <v>293</v>
      </c>
      <c r="D38" s="335" t="s">
        <v>340</v>
      </c>
      <c r="E38" s="150">
        <v>0.97</v>
      </c>
      <c r="F38" s="150">
        <v>0.97</v>
      </c>
      <c r="G38" s="150">
        <v>0.97</v>
      </c>
      <c r="H38" s="150">
        <v>0.97</v>
      </c>
      <c r="I38" s="150">
        <v>0.97</v>
      </c>
      <c r="J38" s="150">
        <v>0.97</v>
      </c>
      <c r="K38" s="150">
        <v>0.97</v>
      </c>
      <c r="L38" s="150">
        <v>0.97</v>
      </c>
      <c r="M38" s="150">
        <v>0.97</v>
      </c>
      <c r="N38" s="150">
        <v>0.97</v>
      </c>
      <c r="O38" s="150">
        <v>0.97</v>
      </c>
      <c r="P38" s="150">
        <v>0.97</v>
      </c>
      <c r="Q38" s="150">
        <v>0.97</v>
      </c>
      <c r="R38" s="150">
        <v>0.97</v>
      </c>
      <c r="S38" s="150">
        <v>0.97</v>
      </c>
      <c r="T38" s="150">
        <v>0.97</v>
      </c>
      <c r="U38" s="150">
        <v>0.97</v>
      </c>
      <c r="V38" s="150">
        <v>0.97</v>
      </c>
      <c r="W38" s="150">
        <v>0.97</v>
      </c>
      <c r="X38" s="150">
        <v>0.97</v>
      </c>
      <c r="Y38" s="150">
        <v>0.97</v>
      </c>
      <c r="Z38" s="150">
        <v>0.97</v>
      </c>
      <c r="AA38" s="150">
        <v>0.97</v>
      </c>
      <c r="AB38" s="150">
        <v>0.97</v>
      </c>
      <c r="AC38" s="150">
        <v>0.97</v>
      </c>
      <c r="AD38" s="150">
        <v>0.97</v>
      </c>
      <c r="AE38" s="150">
        <v>0.97</v>
      </c>
      <c r="AF38" s="150">
        <v>0.97</v>
      </c>
      <c r="AG38" s="150">
        <v>0.97</v>
      </c>
      <c r="AH38" s="150">
        <v>0.97</v>
      </c>
      <c r="AI38" s="150">
        <v>0.97</v>
      </c>
      <c r="AJ38" s="150">
        <v>0.97</v>
      </c>
      <c r="AK38" s="150">
        <v>0.97</v>
      </c>
    </row>
    <row r="39" spans="1:37">
      <c r="B39" s="335" t="s">
        <v>411</v>
      </c>
      <c r="C39" s="335" t="s">
        <v>294</v>
      </c>
      <c r="D39" s="335" t="s">
        <v>340</v>
      </c>
      <c r="E39" s="150">
        <v>0.99</v>
      </c>
      <c r="F39" s="150">
        <v>0.99</v>
      </c>
      <c r="G39" s="150">
        <v>0.99</v>
      </c>
      <c r="H39" s="150">
        <v>0.99</v>
      </c>
      <c r="I39" s="150">
        <v>0.99</v>
      </c>
      <c r="J39" s="150">
        <v>0.99</v>
      </c>
      <c r="K39" s="150">
        <v>0.99</v>
      </c>
      <c r="L39" s="150">
        <v>0.99</v>
      </c>
      <c r="M39" s="150">
        <v>0.99</v>
      </c>
      <c r="N39" s="150">
        <v>0.99</v>
      </c>
      <c r="O39" s="150">
        <v>0.99</v>
      </c>
      <c r="P39" s="150">
        <v>0.99</v>
      </c>
      <c r="Q39" s="150">
        <v>0.99</v>
      </c>
      <c r="R39" s="150">
        <v>0.99</v>
      </c>
      <c r="S39" s="150">
        <v>0.99</v>
      </c>
      <c r="T39" s="150">
        <v>0.99</v>
      </c>
      <c r="U39" s="150">
        <v>0.99</v>
      </c>
      <c r="V39" s="150">
        <v>0.99</v>
      </c>
      <c r="W39" s="150">
        <v>0.99</v>
      </c>
      <c r="X39" s="150">
        <v>0.99</v>
      </c>
      <c r="Y39" s="150">
        <v>0.99</v>
      </c>
      <c r="Z39" s="150">
        <v>0.99</v>
      </c>
      <c r="AA39" s="150">
        <v>0.99</v>
      </c>
      <c r="AB39" s="150">
        <v>0.99</v>
      </c>
      <c r="AC39" s="150">
        <v>0.99</v>
      </c>
      <c r="AD39" s="150">
        <v>0.99</v>
      </c>
      <c r="AE39" s="150">
        <v>0.99</v>
      </c>
      <c r="AF39" s="150">
        <v>0.99</v>
      </c>
      <c r="AG39" s="150">
        <v>0.99</v>
      </c>
      <c r="AH39" s="150">
        <v>0.99</v>
      </c>
      <c r="AI39" s="150">
        <v>0.99</v>
      </c>
      <c r="AJ39" s="150">
        <v>0.99</v>
      </c>
      <c r="AK39" s="150">
        <v>0.99</v>
      </c>
    </row>
    <row r="40" spans="1:37">
      <c r="B40" s="335" t="s">
        <v>411</v>
      </c>
      <c r="C40" s="335" t="s">
        <v>264</v>
      </c>
      <c r="D40" s="335" t="s">
        <v>340</v>
      </c>
      <c r="E40" s="150">
        <v>0.85</v>
      </c>
      <c r="F40" s="150">
        <v>0.85</v>
      </c>
      <c r="G40" s="150">
        <v>0.85</v>
      </c>
      <c r="H40" s="150">
        <v>0.85</v>
      </c>
      <c r="I40" s="150">
        <v>0.85</v>
      </c>
      <c r="J40" s="150">
        <v>0.85</v>
      </c>
      <c r="K40" s="150">
        <v>0.85</v>
      </c>
      <c r="L40" s="150">
        <v>0.85</v>
      </c>
      <c r="M40" s="150">
        <v>0.85</v>
      </c>
      <c r="N40" s="150">
        <v>0.85</v>
      </c>
      <c r="O40" s="150">
        <v>0.85</v>
      </c>
      <c r="P40" s="150">
        <v>0.85</v>
      </c>
      <c r="Q40" s="150">
        <v>0.85</v>
      </c>
      <c r="R40" s="150">
        <v>0.85</v>
      </c>
      <c r="S40" s="150">
        <v>0.85</v>
      </c>
      <c r="T40" s="150">
        <v>0.85</v>
      </c>
      <c r="U40" s="150">
        <v>0.85</v>
      </c>
      <c r="V40" s="150">
        <v>0.85</v>
      </c>
      <c r="W40" s="150">
        <v>0.85</v>
      </c>
      <c r="X40" s="150">
        <v>0.85</v>
      </c>
      <c r="Y40" s="150">
        <v>0.85</v>
      </c>
      <c r="Z40" s="150">
        <v>0.85</v>
      </c>
      <c r="AA40" s="150">
        <v>0.85</v>
      </c>
      <c r="AB40" s="150">
        <v>0.85</v>
      </c>
      <c r="AC40" s="150">
        <v>0.85</v>
      </c>
      <c r="AD40" s="150">
        <v>0.85</v>
      </c>
      <c r="AE40" s="150">
        <v>0.85</v>
      </c>
      <c r="AF40" s="150">
        <v>0.85</v>
      </c>
      <c r="AG40" s="150">
        <v>0.85</v>
      </c>
      <c r="AH40" s="150">
        <v>0.85</v>
      </c>
      <c r="AI40" s="150">
        <v>0.85</v>
      </c>
      <c r="AJ40" s="150">
        <v>0.85</v>
      </c>
      <c r="AK40" s="150">
        <v>0.85</v>
      </c>
    </row>
    <row r="41" spans="1:37">
      <c r="B41" s="335" t="s">
        <v>411</v>
      </c>
      <c r="C41" s="335" t="s">
        <v>263</v>
      </c>
      <c r="D41" s="335" t="s">
        <v>340</v>
      </c>
      <c r="E41" s="150">
        <v>0.82</v>
      </c>
      <c r="F41" s="150">
        <v>0.82</v>
      </c>
      <c r="G41" s="150">
        <v>0.82</v>
      </c>
      <c r="H41" s="150">
        <v>0.82</v>
      </c>
      <c r="I41" s="150">
        <v>0.82</v>
      </c>
      <c r="J41" s="150">
        <v>0.82</v>
      </c>
      <c r="K41" s="150">
        <v>0.82</v>
      </c>
      <c r="L41" s="150">
        <v>0.82</v>
      </c>
      <c r="M41" s="150">
        <v>0.82</v>
      </c>
      <c r="N41" s="150">
        <v>0.82</v>
      </c>
      <c r="O41" s="150">
        <v>0.82</v>
      </c>
      <c r="P41" s="150">
        <v>0.82</v>
      </c>
      <c r="Q41" s="150">
        <v>0.82</v>
      </c>
      <c r="R41" s="150">
        <v>0.82</v>
      </c>
      <c r="S41" s="150">
        <v>0.82</v>
      </c>
      <c r="T41" s="150">
        <v>0.82</v>
      </c>
      <c r="U41" s="150">
        <v>0.82</v>
      </c>
      <c r="V41" s="150">
        <v>0.82</v>
      </c>
      <c r="W41" s="150">
        <v>0.82</v>
      </c>
      <c r="X41" s="150">
        <v>0.82</v>
      </c>
      <c r="Y41" s="150">
        <v>0.82</v>
      </c>
      <c r="Z41" s="150">
        <v>0.82</v>
      </c>
      <c r="AA41" s="150">
        <v>0.82</v>
      </c>
      <c r="AB41" s="150">
        <v>0.82</v>
      </c>
      <c r="AC41" s="150">
        <v>0.82</v>
      </c>
      <c r="AD41" s="150">
        <v>0.82</v>
      </c>
      <c r="AE41" s="150">
        <v>0.82</v>
      </c>
      <c r="AF41" s="150">
        <v>0.82</v>
      </c>
      <c r="AG41" s="150">
        <v>0.82</v>
      </c>
      <c r="AH41" s="150">
        <v>0.82</v>
      </c>
      <c r="AI41" s="150">
        <v>0.82</v>
      </c>
      <c r="AJ41" s="150">
        <v>0.82</v>
      </c>
      <c r="AK41" s="150">
        <v>0.82</v>
      </c>
    </row>
    <row r="42" spans="1:37">
      <c r="B42" s="335" t="s">
        <v>411</v>
      </c>
      <c r="C42" s="335" t="s">
        <v>268</v>
      </c>
      <c r="D42" s="335" t="s">
        <v>340</v>
      </c>
      <c r="E42" s="150">
        <v>0.9</v>
      </c>
      <c r="F42" s="150">
        <v>0.9</v>
      </c>
      <c r="G42" s="150">
        <v>0.9</v>
      </c>
      <c r="H42" s="150">
        <v>0.90300000000000002</v>
      </c>
      <c r="I42" s="150">
        <v>0.90600000000000003</v>
      </c>
      <c r="J42" s="150">
        <v>0.90900000000000003</v>
      </c>
      <c r="K42" s="150">
        <v>0.91200000000000003</v>
      </c>
      <c r="L42" s="150">
        <v>0.91500000000000004</v>
      </c>
      <c r="M42" s="150">
        <v>0.91800000000000004</v>
      </c>
      <c r="N42" s="150">
        <v>0.92100000000000004</v>
      </c>
      <c r="O42" s="150">
        <v>0.92400000000000004</v>
      </c>
      <c r="P42" s="150">
        <v>0.92700000000000005</v>
      </c>
      <c r="Q42" s="150">
        <v>0.93</v>
      </c>
      <c r="R42" s="150">
        <v>0.93200000000000005</v>
      </c>
      <c r="S42" s="150">
        <v>0.93400000000000005</v>
      </c>
      <c r="T42" s="150">
        <v>0.93600000000000005</v>
      </c>
      <c r="U42" s="150">
        <v>0.93800000000000006</v>
      </c>
      <c r="V42" s="150">
        <v>0.94</v>
      </c>
      <c r="W42" s="150">
        <v>0.94199999999999995</v>
      </c>
      <c r="X42" s="150">
        <v>0.94399999999999995</v>
      </c>
      <c r="Y42" s="150">
        <v>0.94599999999999995</v>
      </c>
      <c r="Z42" s="150">
        <v>0.94799999999999995</v>
      </c>
      <c r="AA42" s="150">
        <v>0.95</v>
      </c>
      <c r="AB42" s="150">
        <v>0.95</v>
      </c>
      <c r="AC42" s="150">
        <v>0.95</v>
      </c>
      <c r="AD42" s="150">
        <v>0.95</v>
      </c>
      <c r="AE42" s="150">
        <v>0.95</v>
      </c>
      <c r="AF42" s="150">
        <v>0.95</v>
      </c>
      <c r="AG42" s="150">
        <v>0.95</v>
      </c>
      <c r="AH42" s="150">
        <v>0.95</v>
      </c>
      <c r="AI42" s="150">
        <v>0.95</v>
      </c>
      <c r="AJ42" s="150">
        <v>0.95</v>
      </c>
      <c r="AK42" s="150">
        <v>0.95</v>
      </c>
    </row>
    <row r="43" spans="1:37">
      <c r="B43" s="335" t="s">
        <v>411</v>
      </c>
      <c r="C43" s="335" t="s">
        <v>267</v>
      </c>
      <c r="D43" s="335" t="s">
        <v>340</v>
      </c>
      <c r="E43" s="150">
        <v>0.9</v>
      </c>
      <c r="F43" s="150">
        <v>0.9</v>
      </c>
      <c r="G43" s="150">
        <v>0.9</v>
      </c>
      <c r="H43" s="150">
        <v>0.90200000000000002</v>
      </c>
      <c r="I43" s="150">
        <v>0.90400000000000003</v>
      </c>
      <c r="J43" s="150">
        <v>0.90600000000000003</v>
      </c>
      <c r="K43" s="150">
        <v>0.90800000000000003</v>
      </c>
      <c r="L43" s="150">
        <v>0.91</v>
      </c>
      <c r="M43" s="150">
        <v>0.91200000000000003</v>
      </c>
      <c r="N43" s="150">
        <v>0.91400000000000003</v>
      </c>
      <c r="O43" s="150">
        <v>0.91600000000000004</v>
      </c>
      <c r="P43" s="150">
        <v>0.91800000000000004</v>
      </c>
      <c r="Q43" s="150">
        <v>0.92</v>
      </c>
      <c r="R43" s="150">
        <v>0.92</v>
      </c>
      <c r="S43" s="150">
        <v>0.92</v>
      </c>
      <c r="T43" s="150">
        <v>0.92</v>
      </c>
      <c r="U43" s="150">
        <v>0.92</v>
      </c>
      <c r="V43" s="150">
        <v>0.92</v>
      </c>
      <c r="W43" s="150">
        <v>0.92</v>
      </c>
      <c r="X43" s="150">
        <v>0.92</v>
      </c>
      <c r="Y43" s="150">
        <v>0.92</v>
      </c>
      <c r="Z43" s="150">
        <v>0.92</v>
      </c>
      <c r="AA43" s="150">
        <v>0.92</v>
      </c>
      <c r="AB43" s="150">
        <v>0.92</v>
      </c>
      <c r="AC43" s="150">
        <v>0.92</v>
      </c>
      <c r="AD43" s="150">
        <v>0.92</v>
      </c>
      <c r="AE43" s="150">
        <v>0.92</v>
      </c>
      <c r="AF43" s="150">
        <v>0.92</v>
      </c>
      <c r="AG43" s="150">
        <v>0.92</v>
      </c>
      <c r="AH43" s="150">
        <v>0.92</v>
      </c>
      <c r="AI43" s="150">
        <v>0.92</v>
      </c>
      <c r="AJ43" s="150">
        <v>0.92</v>
      </c>
      <c r="AK43" s="150">
        <v>0.92</v>
      </c>
    </row>
    <row r="44" spans="1:37">
      <c r="B44" s="335" t="s">
        <v>411</v>
      </c>
      <c r="C44" s="335" t="s">
        <v>343</v>
      </c>
      <c r="D44" s="335" t="s">
        <v>340</v>
      </c>
      <c r="E44" s="150">
        <v>1.3</v>
      </c>
      <c r="F44" s="150">
        <v>1.3</v>
      </c>
      <c r="G44" s="150">
        <v>1.3</v>
      </c>
      <c r="H44" s="150">
        <v>1.3</v>
      </c>
      <c r="I44" s="150">
        <v>1.3</v>
      </c>
      <c r="J44" s="150">
        <v>1.3</v>
      </c>
      <c r="K44" s="150">
        <v>1.3</v>
      </c>
      <c r="L44" s="150">
        <v>1.3</v>
      </c>
      <c r="M44" s="150">
        <v>1.3</v>
      </c>
      <c r="N44" s="150">
        <v>1.3</v>
      </c>
      <c r="O44" s="150">
        <v>1.3</v>
      </c>
      <c r="P44" s="150">
        <v>1.3</v>
      </c>
      <c r="Q44" s="150">
        <v>1.3</v>
      </c>
      <c r="R44" s="150">
        <v>1.3</v>
      </c>
      <c r="S44" s="150">
        <v>1.3</v>
      </c>
      <c r="T44" s="150">
        <v>1.3</v>
      </c>
      <c r="U44" s="150">
        <v>1.3</v>
      </c>
      <c r="V44" s="150">
        <v>1.3</v>
      </c>
      <c r="W44" s="150">
        <v>1.3</v>
      </c>
      <c r="X44" s="150">
        <v>1.3</v>
      </c>
      <c r="Y44" s="150">
        <v>1.3</v>
      </c>
      <c r="Z44" s="150">
        <v>1.3</v>
      </c>
      <c r="AA44" s="150">
        <v>1.3</v>
      </c>
      <c r="AB44" s="150">
        <v>1.3</v>
      </c>
      <c r="AC44" s="150">
        <v>1.3</v>
      </c>
      <c r="AD44" s="150">
        <v>1.3</v>
      </c>
      <c r="AE44" s="150">
        <v>1.3</v>
      </c>
      <c r="AF44" s="150">
        <v>1.3</v>
      </c>
      <c r="AG44" s="150">
        <v>1.3</v>
      </c>
      <c r="AH44" s="150">
        <v>1.3</v>
      </c>
      <c r="AI44" s="150">
        <v>1.3</v>
      </c>
      <c r="AJ44" s="150">
        <v>1.3</v>
      </c>
      <c r="AK44" s="150">
        <v>1.3</v>
      </c>
    </row>
    <row r="45" spans="1:37">
      <c r="B45" s="335" t="s">
        <v>411</v>
      </c>
      <c r="C45" s="335" t="s">
        <v>296</v>
      </c>
      <c r="D45" s="335" t="s">
        <v>340</v>
      </c>
      <c r="E45" s="150">
        <v>3.44</v>
      </c>
      <c r="F45" s="150">
        <v>3.5200000000006</v>
      </c>
      <c r="G45" s="150">
        <v>3.6</v>
      </c>
      <c r="H45" s="150">
        <v>3.62</v>
      </c>
      <c r="I45" s="150">
        <v>3.64</v>
      </c>
      <c r="J45" s="150">
        <v>3.66</v>
      </c>
      <c r="K45" s="150">
        <v>3.68</v>
      </c>
      <c r="L45" s="150">
        <v>3.7</v>
      </c>
      <c r="M45" s="150">
        <v>3.7199999999999998</v>
      </c>
      <c r="N45" s="150">
        <v>3.7399999999999998</v>
      </c>
      <c r="O45" s="150">
        <v>3.76</v>
      </c>
      <c r="P45" s="150">
        <v>3.78</v>
      </c>
      <c r="Q45" s="150">
        <v>3.8</v>
      </c>
      <c r="R45" s="150">
        <v>3.82</v>
      </c>
      <c r="S45" s="150">
        <v>3.84</v>
      </c>
      <c r="T45" s="150">
        <v>3.86</v>
      </c>
      <c r="U45" s="150">
        <v>3.88</v>
      </c>
      <c r="V45" s="150">
        <v>3.9</v>
      </c>
      <c r="W45" s="150">
        <v>3.92</v>
      </c>
      <c r="X45" s="150">
        <v>3.94</v>
      </c>
      <c r="Y45" s="150">
        <v>3.96</v>
      </c>
      <c r="Z45" s="150">
        <v>3.98</v>
      </c>
      <c r="AA45" s="150">
        <v>4</v>
      </c>
      <c r="AB45" s="150">
        <v>4</v>
      </c>
      <c r="AC45" s="150">
        <v>4</v>
      </c>
      <c r="AD45" s="150">
        <v>4</v>
      </c>
      <c r="AE45" s="150">
        <v>4</v>
      </c>
      <c r="AF45" s="150">
        <v>4</v>
      </c>
      <c r="AG45" s="150">
        <v>4</v>
      </c>
      <c r="AH45" s="150">
        <v>4</v>
      </c>
      <c r="AI45" s="150">
        <v>4</v>
      </c>
      <c r="AJ45" s="150">
        <v>4</v>
      </c>
      <c r="AK45" s="150">
        <v>4</v>
      </c>
    </row>
    <row r="46" spans="1:37">
      <c r="B46" s="335" t="s">
        <v>411</v>
      </c>
      <c r="C46" s="335" t="s">
        <v>344</v>
      </c>
      <c r="D46" s="335" t="s">
        <v>340</v>
      </c>
      <c r="E46" s="150">
        <v>6</v>
      </c>
      <c r="F46" s="150">
        <v>6</v>
      </c>
      <c r="G46" s="150">
        <v>6</v>
      </c>
      <c r="H46" s="150">
        <v>6</v>
      </c>
      <c r="I46" s="150">
        <v>6</v>
      </c>
      <c r="J46" s="150">
        <v>6</v>
      </c>
      <c r="K46" s="150">
        <v>6</v>
      </c>
      <c r="L46" s="150">
        <v>6</v>
      </c>
      <c r="M46" s="150">
        <v>6</v>
      </c>
      <c r="N46" s="150">
        <v>6</v>
      </c>
      <c r="O46" s="150">
        <v>6</v>
      </c>
      <c r="P46" s="150">
        <v>6</v>
      </c>
      <c r="Q46" s="150">
        <v>6</v>
      </c>
      <c r="R46" s="150">
        <v>6</v>
      </c>
      <c r="S46" s="150">
        <v>6</v>
      </c>
      <c r="T46" s="150">
        <v>6</v>
      </c>
      <c r="U46" s="150">
        <v>6</v>
      </c>
      <c r="V46" s="150">
        <v>6</v>
      </c>
      <c r="W46" s="150">
        <v>6</v>
      </c>
      <c r="X46" s="150">
        <v>6</v>
      </c>
      <c r="Y46" s="150">
        <v>6</v>
      </c>
      <c r="Z46" s="150">
        <v>6</v>
      </c>
      <c r="AA46" s="150">
        <v>6</v>
      </c>
      <c r="AB46" s="150">
        <v>6</v>
      </c>
      <c r="AC46" s="150">
        <v>6</v>
      </c>
      <c r="AD46" s="150">
        <v>6</v>
      </c>
      <c r="AE46" s="150">
        <v>6</v>
      </c>
      <c r="AF46" s="150">
        <v>6</v>
      </c>
      <c r="AG46" s="150">
        <v>6</v>
      </c>
      <c r="AH46" s="150">
        <v>6</v>
      </c>
      <c r="AI46" s="150">
        <v>6</v>
      </c>
      <c r="AJ46" s="150">
        <v>6</v>
      </c>
      <c r="AK46" s="150">
        <v>6</v>
      </c>
    </row>
    <row r="47" spans="1:37">
      <c r="B47" s="335" t="s">
        <v>411</v>
      </c>
      <c r="C47" s="335" t="s">
        <v>261</v>
      </c>
      <c r="D47" s="335" t="s">
        <v>340</v>
      </c>
      <c r="E47" s="150">
        <v>2.42</v>
      </c>
      <c r="F47" s="150">
        <v>2.42</v>
      </c>
      <c r="G47" s="150">
        <v>2.42</v>
      </c>
      <c r="H47" s="150">
        <v>2.48</v>
      </c>
      <c r="I47" s="150">
        <v>2.54</v>
      </c>
      <c r="J47" s="150">
        <v>2.6</v>
      </c>
      <c r="K47" s="150">
        <v>2.66</v>
      </c>
      <c r="L47" s="150">
        <v>2.7199999999999998</v>
      </c>
      <c r="M47" s="150">
        <v>2.78</v>
      </c>
      <c r="N47" s="150">
        <v>2.84</v>
      </c>
      <c r="O47" s="150">
        <v>2.9</v>
      </c>
      <c r="P47" s="150">
        <v>2.96</v>
      </c>
      <c r="Q47" s="150">
        <v>3.02</v>
      </c>
      <c r="R47" s="150">
        <v>3.0609999999999999</v>
      </c>
      <c r="S47" s="150">
        <v>3.1019999999999999</v>
      </c>
      <c r="T47" s="150">
        <v>3.1430000000000002</v>
      </c>
      <c r="U47" s="150">
        <v>3.1840000000000002</v>
      </c>
      <c r="V47" s="150">
        <v>3.2250000000000001</v>
      </c>
      <c r="W47" s="150">
        <v>3.266</v>
      </c>
      <c r="X47" s="150">
        <v>3.3069999999999999</v>
      </c>
      <c r="Y47" s="150">
        <v>3.3480000000000003</v>
      </c>
      <c r="Z47" s="150">
        <v>3.3890000000000002</v>
      </c>
      <c r="AA47" s="150">
        <v>3.43</v>
      </c>
      <c r="AB47" s="150">
        <v>3.4420000000000002</v>
      </c>
      <c r="AC47" s="150">
        <v>3.4540000000000002</v>
      </c>
      <c r="AD47" s="150">
        <v>3.4660000000000002</v>
      </c>
      <c r="AE47" s="150">
        <v>3.4780000000000002</v>
      </c>
      <c r="AF47" s="150">
        <v>3.49</v>
      </c>
      <c r="AG47" s="150">
        <v>3.5019999999999998</v>
      </c>
      <c r="AH47" s="150">
        <v>3.5139999999999998</v>
      </c>
      <c r="AI47" s="150">
        <v>3.5259999999999998</v>
      </c>
      <c r="AJ47" s="150">
        <v>3.5379999999999998</v>
      </c>
      <c r="AK47" s="150">
        <v>3.55</v>
      </c>
    </row>
    <row r="48" spans="1:37">
      <c r="B48" s="335" t="s">
        <v>411</v>
      </c>
      <c r="C48" s="335" t="s">
        <v>366</v>
      </c>
      <c r="D48" s="335" t="s">
        <v>340</v>
      </c>
      <c r="E48" s="150">
        <v>2.7485430463576157</v>
      </c>
      <c r="F48" s="150">
        <v>2.7692135761589403</v>
      </c>
      <c r="G48" s="150">
        <v>2.7898841059602648</v>
      </c>
      <c r="H48" s="150">
        <v>2.8105546357615894</v>
      </c>
      <c r="I48" s="150">
        <v>2.8312251655629139</v>
      </c>
      <c r="J48" s="150">
        <v>2.8518956953642385</v>
      </c>
      <c r="K48" s="150">
        <v>2.8725662251655626</v>
      </c>
      <c r="L48" s="150">
        <v>2.8932367549668871</v>
      </c>
      <c r="M48" s="150">
        <v>2.9139072847682117</v>
      </c>
      <c r="N48" s="150">
        <v>2.9345778145695363</v>
      </c>
      <c r="O48" s="150">
        <v>2.9552483443708608</v>
      </c>
      <c r="P48" s="150">
        <v>2.9759188741721854</v>
      </c>
      <c r="Q48" s="150">
        <v>2.9965894039735099</v>
      </c>
      <c r="R48" s="150">
        <v>3.0172599337748345</v>
      </c>
      <c r="S48" s="150">
        <v>3.037930463576159</v>
      </c>
      <c r="T48" s="150">
        <v>3.0586009933774836</v>
      </c>
      <c r="U48" s="150">
        <v>3.0792715231788081</v>
      </c>
      <c r="V48" s="150">
        <v>3.0999420529801323</v>
      </c>
      <c r="W48" s="150">
        <v>3.1206125827814568</v>
      </c>
      <c r="X48" s="150">
        <v>3.1412831125827814</v>
      </c>
      <c r="Y48" s="150">
        <v>3.1619536423841059</v>
      </c>
      <c r="Z48" s="150">
        <v>3.1826241721854305</v>
      </c>
      <c r="AA48" s="150">
        <v>3.203294701986755</v>
      </c>
      <c r="AB48" s="150">
        <v>3.2239652317880796</v>
      </c>
      <c r="AC48" s="150">
        <v>3.2446357615894041</v>
      </c>
      <c r="AD48" s="150">
        <v>3.2653062913907287</v>
      </c>
      <c r="AE48" s="150">
        <v>3.2859768211920528</v>
      </c>
      <c r="AF48" s="150">
        <v>3.3066473509933774</v>
      </c>
      <c r="AG48" s="150">
        <v>3.3273178807947019</v>
      </c>
      <c r="AH48" s="150">
        <v>3.3479884105960265</v>
      </c>
      <c r="AI48" s="150">
        <v>3.368658940397351</v>
      </c>
      <c r="AJ48" s="150">
        <v>3.3893294701986756</v>
      </c>
      <c r="AK48" s="150">
        <v>3.41</v>
      </c>
    </row>
    <row r="49" spans="1:37">
      <c r="B49" s="335" t="s">
        <v>411</v>
      </c>
      <c r="C49" s="335" t="s">
        <v>367</v>
      </c>
      <c r="D49" s="335" t="s">
        <v>340</v>
      </c>
      <c r="E49" s="150">
        <v>2.7485430463576157</v>
      </c>
      <c r="F49" s="150">
        <v>2.7692135761589403</v>
      </c>
      <c r="G49" s="150">
        <v>2.7898841059602648</v>
      </c>
      <c r="H49" s="150">
        <v>2.8105546357615894</v>
      </c>
      <c r="I49" s="150">
        <v>2.8312251655629139</v>
      </c>
      <c r="J49" s="150">
        <v>2.8518956953642385</v>
      </c>
      <c r="K49" s="150">
        <v>2.8725662251655626</v>
      </c>
      <c r="L49" s="150">
        <v>2.8932367549668871</v>
      </c>
      <c r="M49" s="150">
        <v>2.9139072847682117</v>
      </c>
      <c r="N49" s="150">
        <v>2.9345778145695363</v>
      </c>
      <c r="O49" s="150">
        <v>2.9552483443708608</v>
      </c>
      <c r="P49" s="150">
        <v>2.9759188741721854</v>
      </c>
      <c r="Q49" s="150">
        <v>2.9965894039735099</v>
      </c>
      <c r="R49" s="150">
        <v>3.0172599337748345</v>
      </c>
      <c r="S49" s="150">
        <v>3.037930463576159</v>
      </c>
      <c r="T49" s="150">
        <v>3.0586009933774836</v>
      </c>
      <c r="U49" s="150">
        <v>3.0792715231788081</v>
      </c>
      <c r="V49" s="150">
        <v>3.0999420529801323</v>
      </c>
      <c r="W49" s="150">
        <v>3.1206125827814568</v>
      </c>
      <c r="X49" s="150">
        <v>3.1412831125827814</v>
      </c>
      <c r="Y49" s="150">
        <v>3.1619536423841059</v>
      </c>
      <c r="Z49" s="150">
        <v>3.1826241721854305</v>
      </c>
      <c r="AA49" s="150">
        <v>3.203294701986755</v>
      </c>
      <c r="AB49" s="150">
        <v>3.2239652317880796</v>
      </c>
      <c r="AC49" s="150">
        <v>3.2446357615894041</v>
      </c>
      <c r="AD49" s="150">
        <v>3.2653062913907287</v>
      </c>
      <c r="AE49" s="150">
        <v>3.2859768211920528</v>
      </c>
      <c r="AF49" s="150">
        <v>3.3066473509933774</v>
      </c>
      <c r="AG49" s="150">
        <v>3.3273178807947019</v>
      </c>
      <c r="AH49" s="150">
        <v>3.3479884105960265</v>
      </c>
      <c r="AI49" s="150">
        <v>3.368658940397351</v>
      </c>
      <c r="AJ49" s="150">
        <v>3.3893294701986756</v>
      </c>
      <c r="AK49" s="150">
        <v>3.41</v>
      </c>
    </row>
    <row r="50" spans="1:37">
      <c r="B50" s="335" t="s">
        <v>411</v>
      </c>
      <c r="C50" s="335" t="s">
        <v>413</v>
      </c>
      <c r="D50" s="335" t="s">
        <v>340</v>
      </c>
      <c r="E50" s="150">
        <v>0.98</v>
      </c>
      <c r="F50" s="150">
        <v>0.98</v>
      </c>
      <c r="G50" s="150">
        <v>0.98</v>
      </c>
      <c r="H50" s="150">
        <v>0.98</v>
      </c>
      <c r="I50" s="150">
        <v>0.98</v>
      </c>
      <c r="J50" s="150">
        <v>0.98</v>
      </c>
      <c r="K50" s="150">
        <v>0.98</v>
      </c>
      <c r="L50" s="150">
        <v>0.98</v>
      </c>
      <c r="M50" s="150">
        <v>0.98</v>
      </c>
      <c r="N50" s="150">
        <v>0.98</v>
      </c>
      <c r="O50" s="150">
        <v>0.98</v>
      </c>
      <c r="P50" s="150">
        <v>0.98</v>
      </c>
      <c r="Q50" s="150">
        <v>0.98</v>
      </c>
      <c r="R50" s="150">
        <v>0.98</v>
      </c>
      <c r="S50" s="150">
        <v>0.98</v>
      </c>
      <c r="T50" s="150">
        <v>0.98</v>
      </c>
      <c r="U50" s="150">
        <v>0.98</v>
      </c>
      <c r="V50" s="150">
        <v>0.98</v>
      </c>
      <c r="W50" s="150">
        <v>0.98</v>
      </c>
      <c r="X50" s="150">
        <v>0.98</v>
      </c>
      <c r="Y50" s="150">
        <v>0.98</v>
      </c>
      <c r="Z50" s="150">
        <v>0.98</v>
      </c>
      <c r="AA50" s="150">
        <v>0.98</v>
      </c>
      <c r="AB50" s="150">
        <v>0.98</v>
      </c>
      <c r="AC50" s="150">
        <v>0.98</v>
      </c>
      <c r="AD50" s="150">
        <v>0.98</v>
      </c>
      <c r="AE50" s="150">
        <v>0.98</v>
      </c>
      <c r="AF50" s="150">
        <v>0.98</v>
      </c>
      <c r="AG50" s="150">
        <v>0.98</v>
      </c>
      <c r="AH50" s="150">
        <v>0.98</v>
      </c>
      <c r="AI50" s="150">
        <v>0.98</v>
      </c>
      <c r="AJ50" s="150">
        <v>0.98</v>
      </c>
      <c r="AK50" s="150">
        <v>0.98</v>
      </c>
    </row>
    <row r="51" spans="1:37">
      <c r="B51" s="332" t="s">
        <v>414</v>
      </c>
      <c r="C51" s="332"/>
      <c r="D51" s="332"/>
      <c r="E51" s="332"/>
      <c r="F51" s="332"/>
      <c r="G51" s="332"/>
      <c r="H51" s="332"/>
      <c r="I51" s="332"/>
      <c r="J51" s="332"/>
      <c r="K51" s="332"/>
      <c r="L51" s="332"/>
      <c r="M51" s="332"/>
      <c r="N51" s="332"/>
      <c r="O51" s="332"/>
      <c r="P51" s="332"/>
      <c r="Q51" s="332"/>
      <c r="R51" s="332"/>
      <c r="S51" s="332"/>
      <c r="T51" s="332"/>
      <c r="U51" s="332"/>
      <c r="V51" s="332"/>
      <c r="W51" s="332"/>
      <c r="X51" s="332"/>
      <c r="Y51" s="332"/>
      <c r="Z51" s="332"/>
      <c r="AA51" s="332"/>
      <c r="AB51" s="332"/>
      <c r="AC51" s="332"/>
      <c r="AD51" s="332"/>
      <c r="AE51" s="332"/>
      <c r="AF51" s="332"/>
      <c r="AG51" s="332"/>
      <c r="AH51" s="332"/>
      <c r="AI51" s="332"/>
      <c r="AJ51" s="332"/>
      <c r="AK51" s="332"/>
    </row>
    <row r="52" spans="1:37">
      <c r="A52" s="146"/>
      <c r="B52" s="335" t="s">
        <v>414</v>
      </c>
      <c r="C52" s="335" t="s">
        <v>374</v>
      </c>
      <c r="D52" s="335" t="s">
        <v>356</v>
      </c>
      <c r="E52" s="150">
        <v>0.98</v>
      </c>
      <c r="F52" s="150">
        <v>0.98</v>
      </c>
      <c r="G52" s="150">
        <v>0.98</v>
      </c>
      <c r="H52" s="150">
        <v>0.98</v>
      </c>
      <c r="I52" s="150">
        <v>0.98</v>
      </c>
      <c r="J52" s="150">
        <v>0.98</v>
      </c>
      <c r="K52" s="150">
        <v>0.98</v>
      </c>
      <c r="L52" s="150">
        <v>0.98</v>
      </c>
      <c r="M52" s="150">
        <v>0.98</v>
      </c>
      <c r="N52" s="150">
        <v>0.98</v>
      </c>
      <c r="O52" s="150">
        <v>0.98</v>
      </c>
      <c r="P52" s="150">
        <v>0.98</v>
      </c>
      <c r="Q52" s="150">
        <v>0.98</v>
      </c>
      <c r="R52" s="150">
        <v>0.98</v>
      </c>
      <c r="S52" s="150">
        <v>0.98</v>
      </c>
      <c r="T52" s="150">
        <v>0.98</v>
      </c>
      <c r="U52" s="150">
        <v>0.98</v>
      </c>
      <c r="V52" s="150">
        <v>0.98</v>
      </c>
      <c r="W52" s="150">
        <v>0.98</v>
      </c>
      <c r="X52" s="150">
        <v>0.98</v>
      </c>
      <c r="Y52" s="150">
        <v>0.98</v>
      </c>
      <c r="Z52" s="150">
        <v>0.98</v>
      </c>
      <c r="AA52" s="150">
        <v>0.98</v>
      </c>
      <c r="AB52" s="150">
        <v>0.98</v>
      </c>
      <c r="AC52" s="150">
        <v>0.98</v>
      </c>
      <c r="AD52" s="150">
        <v>0.98</v>
      </c>
      <c r="AE52" s="150">
        <v>0.98</v>
      </c>
      <c r="AF52" s="150">
        <v>0.98</v>
      </c>
      <c r="AG52" s="150">
        <v>0.98</v>
      </c>
      <c r="AH52" s="150">
        <v>0.98</v>
      </c>
      <c r="AI52" s="150">
        <v>0.98</v>
      </c>
      <c r="AJ52" s="150">
        <v>0.98</v>
      </c>
      <c r="AK52" s="150">
        <v>0.98</v>
      </c>
    </row>
    <row r="53" spans="1:37">
      <c r="B53" s="335" t="s">
        <v>414</v>
      </c>
      <c r="C53" s="335" t="s">
        <v>370</v>
      </c>
      <c r="D53" s="335" t="s">
        <v>356</v>
      </c>
      <c r="E53" s="150">
        <v>0.82</v>
      </c>
      <c r="F53" s="150">
        <v>0.82</v>
      </c>
      <c r="G53" s="150">
        <v>0.82</v>
      </c>
      <c r="H53" s="150">
        <v>0.82</v>
      </c>
      <c r="I53" s="150">
        <v>0.82</v>
      </c>
      <c r="J53" s="150">
        <v>0.82</v>
      </c>
      <c r="K53" s="150">
        <v>0.82</v>
      </c>
      <c r="L53" s="150">
        <v>0.82</v>
      </c>
      <c r="M53" s="150">
        <v>0.82</v>
      </c>
      <c r="N53" s="150">
        <v>0.82</v>
      </c>
      <c r="O53" s="150">
        <v>0.82</v>
      </c>
      <c r="P53" s="150">
        <v>0.82</v>
      </c>
      <c r="Q53" s="150">
        <v>0.82</v>
      </c>
      <c r="R53" s="150">
        <v>0.82</v>
      </c>
      <c r="S53" s="150">
        <v>0.82</v>
      </c>
      <c r="T53" s="150">
        <v>0.82</v>
      </c>
      <c r="U53" s="150">
        <v>0.82</v>
      </c>
      <c r="V53" s="150">
        <v>0.82</v>
      </c>
      <c r="W53" s="150">
        <v>0.82</v>
      </c>
      <c r="X53" s="150">
        <v>0.82</v>
      </c>
      <c r="Y53" s="150">
        <v>0.82</v>
      </c>
      <c r="Z53" s="150">
        <v>0.82</v>
      </c>
      <c r="AA53" s="150">
        <v>0.82</v>
      </c>
      <c r="AB53" s="150">
        <v>0.82</v>
      </c>
      <c r="AC53" s="150">
        <v>0.82</v>
      </c>
      <c r="AD53" s="150">
        <v>0.82</v>
      </c>
      <c r="AE53" s="150">
        <v>0.82</v>
      </c>
      <c r="AF53" s="150">
        <v>0.82</v>
      </c>
      <c r="AG53" s="150">
        <v>0.82</v>
      </c>
      <c r="AH53" s="150">
        <v>0.82</v>
      </c>
      <c r="AI53" s="150">
        <v>0.82</v>
      </c>
      <c r="AJ53" s="150">
        <v>0.82</v>
      </c>
      <c r="AK53" s="150">
        <v>0.82</v>
      </c>
    </row>
    <row r="54" spans="1:37">
      <c r="B54" s="335" t="s">
        <v>414</v>
      </c>
      <c r="C54" s="335" t="s">
        <v>371</v>
      </c>
      <c r="D54" s="335" t="s">
        <v>356</v>
      </c>
      <c r="E54" s="150">
        <v>0.92</v>
      </c>
      <c r="F54" s="150">
        <v>0.92</v>
      </c>
      <c r="G54" s="150">
        <v>0.92</v>
      </c>
      <c r="H54" s="150">
        <v>0.92</v>
      </c>
      <c r="I54" s="150">
        <v>0.92</v>
      </c>
      <c r="J54" s="150">
        <v>0.92</v>
      </c>
      <c r="K54" s="150">
        <v>0.92</v>
      </c>
      <c r="L54" s="150">
        <v>0.92</v>
      </c>
      <c r="M54" s="150">
        <v>0.92</v>
      </c>
      <c r="N54" s="150">
        <v>0.92</v>
      </c>
      <c r="O54" s="150">
        <v>0.92</v>
      </c>
      <c r="P54" s="150">
        <v>0.92</v>
      </c>
      <c r="Q54" s="150">
        <v>0.92</v>
      </c>
      <c r="R54" s="150">
        <v>0.92</v>
      </c>
      <c r="S54" s="150">
        <v>0.92</v>
      </c>
      <c r="T54" s="150">
        <v>0.92</v>
      </c>
      <c r="U54" s="150">
        <v>0.92</v>
      </c>
      <c r="V54" s="150">
        <v>0.92</v>
      </c>
      <c r="W54" s="150">
        <v>0.92</v>
      </c>
      <c r="X54" s="150">
        <v>0.92</v>
      </c>
      <c r="Y54" s="150">
        <v>0.92</v>
      </c>
      <c r="Z54" s="150">
        <v>0.92</v>
      </c>
      <c r="AA54" s="150">
        <v>0.92</v>
      </c>
      <c r="AB54" s="150">
        <v>0.92</v>
      </c>
      <c r="AC54" s="150">
        <v>0.92</v>
      </c>
      <c r="AD54" s="150">
        <v>0.92</v>
      </c>
      <c r="AE54" s="150">
        <v>0.92</v>
      </c>
      <c r="AF54" s="150">
        <v>0.92</v>
      </c>
      <c r="AG54" s="150">
        <v>0.92</v>
      </c>
      <c r="AH54" s="150">
        <v>0.92</v>
      </c>
      <c r="AI54" s="150">
        <v>0.92</v>
      </c>
      <c r="AJ54" s="150">
        <v>0.92</v>
      </c>
      <c r="AK54" s="150">
        <v>0.92</v>
      </c>
    </row>
    <row r="55" spans="1:37">
      <c r="B55" s="335" t="s">
        <v>414</v>
      </c>
      <c r="C55" s="335" t="s">
        <v>375</v>
      </c>
      <c r="D55" s="335" t="s">
        <v>356</v>
      </c>
      <c r="E55" s="150">
        <v>3.9</v>
      </c>
      <c r="F55" s="150">
        <v>3.9</v>
      </c>
      <c r="G55" s="150">
        <v>3.9</v>
      </c>
      <c r="H55" s="150">
        <v>3.9</v>
      </c>
      <c r="I55" s="150">
        <v>3.9</v>
      </c>
      <c r="J55" s="150">
        <v>3.9</v>
      </c>
      <c r="K55" s="150">
        <v>3.9</v>
      </c>
      <c r="L55" s="150">
        <v>3.9</v>
      </c>
      <c r="M55" s="150">
        <v>3.9</v>
      </c>
      <c r="N55" s="150">
        <v>3.9</v>
      </c>
      <c r="O55" s="150">
        <v>3.9</v>
      </c>
      <c r="P55" s="150">
        <v>3.9</v>
      </c>
      <c r="Q55" s="150">
        <v>3.9</v>
      </c>
      <c r="R55" s="150">
        <v>3.9</v>
      </c>
      <c r="S55" s="150">
        <v>3.9</v>
      </c>
      <c r="T55" s="150">
        <v>3.9</v>
      </c>
      <c r="U55" s="150">
        <v>3.9</v>
      </c>
      <c r="V55" s="150">
        <v>3.9</v>
      </c>
      <c r="W55" s="150">
        <v>3.9</v>
      </c>
      <c r="X55" s="150">
        <v>3.9</v>
      </c>
      <c r="Y55" s="150">
        <v>3.9</v>
      </c>
      <c r="Z55" s="150">
        <v>3.9</v>
      </c>
      <c r="AA55" s="150">
        <v>3.9</v>
      </c>
      <c r="AB55" s="150">
        <v>3.9</v>
      </c>
      <c r="AC55" s="150">
        <v>3.9</v>
      </c>
      <c r="AD55" s="150">
        <v>3.9</v>
      </c>
      <c r="AE55" s="150">
        <v>3.9</v>
      </c>
      <c r="AF55" s="150">
        <v>3.9</v>
      </c>
      <c r="AG55" s="150">
        <v>3.9</v>
      </c>
      <c r="AH55" s="150">
        <v>3.9</v>
      </c>
      <c r="AI55" s="150">
        <v>3.9</v>
      </c>
      <c r="AJ55" s="150">
        <v>3.9</v>
      </c>
      <c r="AK55" s="150">
        <v>3.9</v>
      </c>
    </row>
    <row r="56" spans="1:37">
      <c r="B56" s="335" t="s">
        <v>414</v>
      </c>
      <c r="C56" s="335" t="s">
        <v>415</v>
      </c>
      <c r="D56" s="335" t="s">
        <v>356</v>
      </c>
      <c r="E56" s="150">
        <v>0.81</v>
      </c>
      <c r="F56" s="150">
        <v>0.81</v>
      </c>
      <c r="G56" s="150">
        <v>0.81</v>
      </c>
      <c r="H56" s="150">
        <v>0.81</v>
      </c>
      <c r="I56" s="150">
        <v>0.81</v>
      </c>
      <c r="J56" s="150">
        <v>0.81</v>
      </c>
      <c r="K56" s="150">
        <v>0.81</v>
      </c>
      <c r="L56" s="150">
        <v>0.81</v>
      </c>
      <c r="M56" s="150">
        <v>0.81</v>
      </c>
      <c r="N56" s="150">
        <v>0.81</v>
      </c>
      <c r="O56" s="150">
        <v>0.81</v>
      </c>
      <c r="P56" s="150">
        <v>0.81</v>
      </c>
      <c r="Q56" s="150">
        <v>0.81</v>
      </c>
      <c r="R56" s="150">
        <v>0.81</v>
      </c>
      <c r="S56" s="150">
        <v>0.81</v>
      </c>
      <c r="T56" s="150">
        <v>0.81</v>
      </c>
      <c r="U56" s="150">
        <v>0.81</v>
      </c>
      <c r="V56" s="150">
        <v>0.81</v>
      </c>
      <c r="W56" s="150">
        <v>0.81</v>
      </c>
      <c r="X56" s="150">
        <v>0.81</v>
      </c>
      <c r="Y56" s="150">
        <v>0.81</v>
      </c>
      <c r="Z56" s="150">
        <v>0.81</v>
      </c>
      <c r="AA56" s="150">
        <v>0.81</v>
      </c>
      <c r="AB56" s="150">
        <v>0.81</v>
      </c>
      <c r="AC56" s="150">
        <v>0.81</v>
      </c>
      <c r="AD56" s="150">
        <v>0.81</v>
      </c>
      <c r="AE56" s="150">
        <v>0.81</v>
      </c>
      <c r="AF56" s="150">
        <v>0.81</v>
      </c>
      <c r="AG56" s="150">
        <v>0.81</v>
      </c>
      <c r="AH56" s="150">
        <v>0.81</v>
      </c>
      <c r="AI56" s="150">
        <v>0.81</v>
      </c>
      <c r="AJ56" s="150">
        <v>0.81</v>
      </c>
      <c r="AK56" s="150">
        <v>0.81</v>
      </c>
    </row>
    <row r="57" spans="1:37">
      <c r="B57" s="335" t="s">
        <v>414</v>
      </c>
      <c r="C57" s="335" t="s">
        <v>416</v>
      </c>
      <c r="D57" s="335" t="s">
        <v>356</v>
      </c>
      <c r="E57" s="150">
        <v>3</v>
      </c>
      <c r="F57" s="150">
        <v>3</v>
      </c>
      <c r="G57" s="150">
        <v>3</v>
      </c>
      <c r="H57" s="150">
        <v>3</v>
      </c>
      <c r="I57" s="150">
        <v>3</v>
      </c>
      <c r="J57" s="150">
        <v>3</v>
      </c>
      <c r="K57" s="150">
        <v>3</v>
      </c>
      <c r="L57" s="150">
        <v>3</v>
      </c>
      <c r="M57" s="150">
        <v>3</v>
      </c>
      <c r="N57" s="150">
        <v>3</v>
      </c>
      <c r="O57" s="150">
        <v>3</v>
      </c>
      <c r="P57" s="150">
        <v>3</v>
      </c>
      <c r="Q57" s="150">
        <v>3</v>
      </c>
      <c r="R57" s="150">
        <v>3</v>
      </c>
      <c r="S57" s="150">
        <v>3</v>
      </c>
      <c r="T57" s="150">
        <v>3</v>
      </c>
      <c r="U57" s="150">
        <v>3</v>
      </c>
      <c r="V57" s="150">
        <v>3</v>
      </c>
      <c r="W57" s="150">
        <v>3</v>
      </c>
      <c r="X57" s="150">
        <v>3</v>
      </c>
      <c r="Y57" s="150">
        <v>3</v>
      </c>
      <c r="Z57" s="150">
        <v>3</v>
      </c>
      <c r="AA57" s="150">
        <v>3</v>
      </c>
      <c r="AB57" s="150">
        <v>3</v>
      </c>
      <c r="AC57" s="150">
        <v>3</v>
      </c>
      <c r="AD57" s="150">
        <v>3</v>
      </c>
      <c r="AE57" s="150">
        <v>3</v>
      </c>
      <c r="AF57" s="150">
        <v>3</v>
      </c>
      <c r="AG57" s="150">
        <v>3</v>
      </c>
      <c r="AH57" s="150">
        <v>3</v>
      </c>
      <c r="AI57" s="150">
        <v>3</v>
      </c>
      <c r="AJ57" s="150">
        <v>3</v>
      </c>
      <c r="AK57" s="150">
        <v>3</v>
      </c>
    </row>
    <row r="58" spans="1:37" ht="13.5" customHeight="1">
      <c r="B58" s="335" t="s">
        <v>414</v>
      </c>
      <c r="C58" s="335" t="s">
        <v>376</v>
      </c>
      <c r="D58" s="335" t="s">
        <v>356</v>
      </c>
      <c r="E58" s="150">
        <v>0.99</v>
      </c>
      <c r="F58" s="150">
        <v>0.99</v>
      </c>
      <c r="G58" s="150">
        <v>0.99</v>
      </c>
      <c r="H58" s="150">
        <v>0.99</v>
      </c>
      <c r="I58" s="150">
        <v>0.99</v>
      </c>
      <c r="J58" s="150">
        <v>0.99</v>
      </c>
      <c r="K58" s="150">
        <v>0.99</v>
      </c>
      <c r="L58" s="150">
        <v>0.99</v>
      </c>
      <c r="M58" s="150">
        <v>0.99</v>
      </c>
      <c r="N58" s="150">
        <v>0.99</v>
      </c>
      <c r="O58" s="150">
        <v>0.99</v>
      </c>
      <c r="P58" s="150">
        <v>0.99</v>
      </c>
      <c r="Q58" s="150">
        <v>0.99</v>
      </c>
      <c r="R58" s="150">
        <v>0.99</v>
      </c>
      <c r="S58" s="150">
        <v>0.99</v>
      </c>
      <c r="T58" s="150">
        <v>0.99</v>
      </c>
      <c r="U58" s="150">
        <v>0.99</v>
      </c>
      <c r="V58" s="150">
        <v>0.99</v>
      </c>
      <c r="W58" s="150">
        <v>0.99</v>
      </c>
      <c r="X58" s="150">
        <v>0.99</v>
      </c>
      <c r="Y58" s="150">
        <v>0.99</v>
      </c>
      <c r="Z58" s="150">
        <v>0.99</v>
      </c>
      <c r="AA58" s="150">
        <v>0.99</v>
      </c>
      <c r="AB58" s="150">
        <v>0.99</v>
      </c>
      <c r="AC58" s="150">
        <v>0.99</v>
      </c>
      <c r="AD58" s="150">
        <v>0.99</v>
      </c>
      <c r="AE58" s="150">
        <v>0.99</v>
      </c>
      <c r="AF58" s="150">
        <v>0.99</v>
      </c>
      <c r="AG58" s="150">
        <v>0.99</v>
      </c>
      <c r="AH58" s="150">
        <v>0.99</v>
      </c>
      <c r="AI58" s="150">
        <v>0.99</v>
      </c>
      <c r="AJ58" s="150">
        <v>0.99</v>
      </c>
      <c r="AK58" s="150">
        <v>0.99</v>
      </c>
    </row>
    <row r="59" spans="1:37">
      <c r="A59" s="146"/>
      <c r="B59" s="332" t="s">
        <v>417</v>
      </c>
      <c r="C59" s="332"/>
      <c r="D59" s="332"/>
      <c r="E59" s="332"/>
      <c r="F59" s="332"/>
      <c r="G59" s="332"/>
      <c r="H59" s="332"/>
      <c r="I59" s="332"/>
      <c r="J59" s="332"/>
      <c r="K59" s="332"/>
      <c r="L59" s="332"/>
      <c r="M59" s="332"/>
      <c r="N59" s="332"/>
      <c r="O59" s="332"/>
      <c r="P59" s="332"/>
      <c r="Q59" s="332"/>
      <c r="R59" s="332"/>
      <c r="S59" s="332"/>
      <c r="T59" s="332"/>
      <c r="U59" s="332"/>
      <c r="V59" s="332"/>
      <c r="W59" s="332"/>
      <c r="X59" s="332"/>
      <c r="Y59" s="332"/>
      <c r="Z59" s="332"/>
      <c r="AA59" s="332"/>
      <c r="AB59" s="332"/>
      <c r="AC59" s="332"/>
      <c r="AD59" s="332"/>
      <c r="AE59" s="332"/>
      <c r="AF59" s="332"/>
      <c r="AG59" s="332"/>
      <c r="AH59" s="332"/>
      <c r="AI59" s="332"/>
      <c r="AJ59" s="332"/>
      <c r="AK59" s="332"/>
    </row>
    <row r="60" spans="1:37">
      <c r="B60" s="335" t="s">
        <v>417</v>
      </c>
      <c r="C60" s="335" t="s">
        <v>381</v>
      </c>
      <c r="D60" s="335" t="s">
        <v>382</v>
      </c>
      <c r="E60" s="150">
        <v>0.16</v>
      </c>
      <c r="F60" s="150">
        <v>0.16</v>
      </c>
      <c r="G60" s="150">
        <v>0.16</v>
      </c>
      <c r="H60" s="150">
        <v>0.16</v>
      </c>
      <c r="I60" s="150">
        <v>0.16</v>
      </c>
      <c r="J60" s="150">
        <v>0.16</v>
      </c>
      <c r="K60" s="150">
        <v>0.16</v>
      </c>
      <c r="L60" s="150">
        <v>0.16</v>
      </c>
      <c r="M60" s="150">
        <v>0.16</v>
      </c>
      <c r="N60" s="150">
        <v>0.16</v>
      </c>
      <c r="O60" s="150">
        <v>0.16</v>
      </c>
      <c r="P60" s="150">
        <v>0.16</v>
      </c>
      <c r="Q60" s="150">
        <v>0.16</v>
      </c>
      <c r="R60" s="150">
        <v>0.16</v>
      </c>
      <c r="S60" s="150">
        <v>0.16</v>
      </c>
      <c r="T60" s="150">
        <v>0.16</v>
      </c>
      <c r="U60" s="150">
        <v>0.16</v>
      </c>
      <c r="V60" s="150">
        <v>0.16</v>
      </c>
      <c r="W60" s="150">
        <v>0.16</v>
      </c>
      <c r="X60" s="150">
        <v>0.16</v>
      </c>
      <c r="Y60" s="150">
        <v>0.16</v>
      </c>
      <c r="Z60" s="150">
        <v>0.16</v>
      </c>
      <c r="AA60" s="150">
        <v>0.16</v>
      </c>
      <c r="AB60" s="150">
        <v>0.16</v>
      </c>
      <c r="AC60" s="150">
        <v>0.16</v>
      </c>
      <c r="AD60" s="150">
        <v>0.16</v>
      </c>
      <c r="AE60" s="150">
        <v>0.16</v>
      </c>
      <c r="AF60" s="150">
        <v>0.16</v>
      </c>
      <c r="AG60" s="150">
        <v>0.16</v>
      </c>
      <c r="AH60" s="150">
        <v>0.16</v>
      </c>
      <c r="AI60" s="150">
        <v>0.16</v>
      </c>
      <c r="AJ60" s="150">
        <v>0.16</v>
      </c>
      <c r="AK60" s="150">
        <v>0.16</v>
      </c>
    </row>
    <row r="61" spans="1:37">
      <c r="B61" s="335" t="s">
        <v>417</v>
      </c>
      <c r="C61" s="335" t="s">
        <v>418</v>
      </c>
      <c r="D61" s="335" t="s">
        <v>382</v>
      </c>
      <c r="E61" s="150">
        <v>0.33</v>
      </c>
      <c r="F61" s="150">
        <v>0.33</v>
      </c>
      <c r="G61" s="150">
        <v>0.33</v>
      </c>
      <c r="H61" s="150">
        <v>0.33</v>
      </c>
      <c r="I61" s="150">
        <v>0.33</v>
      </c>
      <c r="J61" s="150">
        <v>0.33</v>
      </c>
      <c r="K61" s="150">
        <v>0.33</v>
      </c>
      <c r="L61" s="150">
        <v>0.33</v>
      </c>
      <c r="M61" s="150">
        <v>0.33</v>
      </c>
      <c r="N61" s="150">
        <v>0.33</v>
      </c>
      <c r="O61" s="150">
        <v>0.33</v>
      </c>
      <c r="P61" s="150">
        <v>0.33</v>
      </c>
      <c r="Q61" s="150">
        <v>0.33</v>
      </c>
      <c r="R61" s="150">
        <v>0.33</v>
      </c>
      <c r="S61" s="150">
        <v>0.33</v>
      </c>
      <c r="T61" s="150">
        <v>0.33</v>
      </c>
      <c r="U61" s="150">
        <v>0.33</v>
      </c>
      <c r="V61" s="150">
        <v>0.33</v>
      </c>
      <c r="W61" s="150">
        <v>0.33</v>
      </c>
      <c r="X61" s="150">
        <v>0.33</v>
      </c>
      <c r="Y61" s="150">
        <v>0.33</v>
      </c>
      <c r="Z61" s="150">
        <v>0.33</v>
      </c>
      <c r="AA61" s="150">
        <v>0.33</v>
      </c>
      <c r="AB61" s="150">
        <v>0.33</v>
      </c>
      <c r="AC61" s="150">
        <v>0.33</v>
      </c>
      <c r="AD61" s="150">
        <v>0.33</v>
      </c>
      <c r="AE61" s="150">
        <v>0.33</v>
      </c>
      <c r="AF61" s="150">
        <v>0.33</v>
      </c>
      <c r="AG61" s="150">
        <v>0.33</v>
      </c>
      <c r="AH61" s="150">
        <v>0.33</v>
      </c>
      <c r="AI61" s="150">
        <v>0.33</v>
      </c>
      <c r="AJ61" s="150">
        <v>0.33</v>
      </c>
      <c r="AK61" s="150">
        <v>0.33</v>
      </c>
    </row>
    <row r="62" spans="1:37">
      <c r="B62" s="261"/>
      <c r="C62" s="261"/>
      <c r="D62" s="261"/>
      <c r="E62" s="261"/>
      <c r="F62" s="261"/>
      <c r="G62" s="261"/>
    </row>
    <row r="63" spans="1:37">
      <c r="B63" s="261"/>
      <c r="C63" s="261"/>
      <c r="D63" s="261"/>
      <c r="E63" s="261"/>
      <c r="F63" s="261"/>
      <c r="G63" s="261"/>
    </row>
    <row r="64" spans="1:37">
      <c r="B64" s="261"/>
      <c r="C64" s="261"/>
      <c r="D64" s="261"/>
      <c r="E64" s="261"/>
      <c r="F64" s="261"/>
      <c r="G64" s="261"/>
    </row>
    <row r="65" spans="2:7">
      <c r="B65" s="261"/>
      <c r="C65" s="261"/>
      <c r="D65" s="261"/>
      <c r="E65" s="261"/>
      <c r="F65" s="261"/>
      <c r="G65" s="261"/>
    </row>
    <row r="66" spans="2:7">
      <c r="B66" s="261"/>
      <c r="C66" s="261"/>
      <c r="D66" s="261"/>
      <c r="E66" s="261"/>
      <c r="F66" s="261"/>
      <c r="G66" s="261"/>
    </row>
    <row r="67" spans="2:7">
      <c r="B67" s="261"/>
      <c r="C67" s="261"/>
      <c r="D67" s="261"/>
      <c r="E67" s="261"/>
      <c r="F67" s="261"/>
      <c r="G67" s="261"/>
    </row>
    <row r="68" spans="2:7">
      <c r="B68" s="261"/>
      <c r="C68" s="261"/>
      <c r="D68" s="261"/>
      <c r="E68" s="261"/>
      <c r="F68" s="261"/>
      <c r="G68" s="261"/>
    </row>
    <row r="69" spans="2:7">
      <c r="B69" s="261"/>
      <c r="C69" s="261"/>
      <c r="D69" s="261"/>
      <c r="E69" s="261"/>
      <c r="F69" s="261"/>
      <c r="G69" s="261"/>
    </row>
    <row r="70" spans="2:7">
      <c r="B70" s="261"/>
      <c r="C70" s="261"/>
      <c r="D70" s="261"/>
      <c r="E70" s="261"/>
      <c r="F70" s="261"/>
      <c r="G70" s="261"/>
    </row>
    <row r="71" spans="2:7">
      <c r="B71" s="261"/>
      <c r="C71" s="261"/>
      <c r="D71" s="261"/>
      <c r="E71" s="261"/>
      <c r="F71" s="261"/>
      <c r="G71" s="261"/>
    </row>
    <row r="72" spans="2:7">
      <c r="B72" s="261"/>
      <c r="C72" s="261"/>
      <c r="D72" s="261"/>
      <c r="E72" s="261"/>
      <c r="F72" s="261"/>
      <c r="G72" s="261"/>
    </row>
    <row r="73" spans="2:7">
      <c r="B73" s="261"/>
      <c r="C73" s="261"/>
      <c r="D73" s="261"/>
      <c r="E73" s="261"/>
      <c r="F73" s="261"/>
      <c r="G73" s="261"/>
    </row>
    <row r="74" spans="2:7">
      <c r="B74" s="261"/>
      <c r="C74" s="261"/>
      <c r="D74" s="261"/>
      <c r="E74" s="261"/>
      <c r="F74" s="261"/>
      <c r="G74" s="261"/>
    </row>
    <row r="75" spans="2:7">
      <c r="B75" s="261"/>
      <c r="C75" s="261"/>
      <c r="D75" s="261"/>
      <c r="E75" s="261"/>
      <c r="F75" s="261"/>
      <c r="G75" s="261"/>
    </row>
    <row r="76" spans="2:7">
      <c r="B76" s="261"/>
      <c r="C76" s="261"/>
      <c r="D76" s="261"/>
      <c r="E76" s="261"/>
      <c r="F76" s="261"/>
      <c r="G76" s="261"/>
    </row>
    <row r="77" spans="2:7">
      <c r="B77" s="261"/>
      <c r="C77" s="261"/>
      <c r="D77" s="261"/>
      <c r="E77" s="261"/>
      <c r="F77" s="261"/>
      <c r="G77" s="261"/>
    </row>
    <row r="78" spans="2:7">
      <c r="B78" s="261"/>
      <c r="C78" s="261"/>
      <c r="D78" s="261"/>
      <c r="E78" s="261"/>
      <c r="F78" s="261"/>
      <c r="G78" s="261"/>
    </row>
    <row r="79" spans="2:7">
      <c r="B79" s="261"/>
      <c r="C79" s="261"/>
      <c r="D79" s="261"/>
      <c r="E79" s="261"/>
      <c r="F79" s="261"/>
      <c r="G79" s="261"/>
    </row>
    <row r="80" spans="2:7">
      <c r="B80" s="261"/>
      <c r="C80" s="261"/>
      <c r="D80" s="261"/>
      <c r="E80" s="261"/>
      <c r="F80" s="261"/>
      <c r="G80" s="261"/>
    </row>
    <row r="81" spans="2:7">
      <c r="B81" s="261"/>
      <c r="C81" s="261"/>
      <c r="D81" s="261"/>
      <c r="E81" s="261"/>
      <c r="F81" s="261"/>
      <c r="G81" s="261"/>
    </row>
    <row r="82" spans="2:7">
      <c r="B82" s="261"/>
      <c r="C82" s="261"/>
      <c r="D82" s="261"/>
      <c r="E82" s="261"/>
      <c r="F82" s="261"/>
      <c r="G82" s="261"/>
    </row>
    <row r="83" spans="2:7">
      <c r="B83" s="261"/>
      <c r="C83" s="261"/>
      <c r="D83" s="261"/>
      <c r="E83" s="261"/>
      <c r="F83" s="261"/>
      <c r="G83" s="261"/>
    </row>
    <row r="84" spans="2:7">
      <c r="B84" s="261"/>
      <c r="C84" s="261"/>
      <c r="D84" s="261"/>
      <c r="E84" s="261"/>
      <c r="F84" s="261"/>
      <c r="G84" s="261"/>
    </row>
    <row r="85" spans="2:7">
      <c r="B85" s="261"/>
      <c r="C85" s="261"/>
      <c r="D85" s="261"/>
      <c r="E85" s="261"/>
      <c r="F85" s="261"/>
      <c r="G85" s="261"/>
    </row>
    <row r="86" spans="2:7">
      <c r="B86" s="261"/>
      <c r="C86" s="261"/>
      <c r="D86" s="261"/>
      <c r="E86" s="261"/>
      <c r="F86" s="261"/>
      <c r="G86" s="261"/>
    </row>
    <row r="87" spans="2:7">
      <c r="B87" s="261"/>
      <c r="C87" s="261"/>
      <c r="D87" s="261"/>
      <c r="E87" s="261"/>
      <c r="F87" s="261"/>
      <c r="G87" s="261"/>
    </row>
    <row r="88" spans="2:7">
      <c r="B88" s="261"/>
      <c r="C88" s="261"/>
      <c r="D88" s="261"/>
      <c r="E88" s="261"/>
      <c r="F88" s="261"/>
      <c r="G88" s="261"/>
    </row>
    <row r="89" spans="2:7">
      <c r="B89" s="261"/>
      <c r="C89" s="261"/>
      <c r="D89" s="261"/>
      <c r="E89" s="261"/>
      <c r="F89" s="261"/>
      <c r="G89" s="261"/>
    </row>
    <row r="90" spans="2:7">
      <c r="B90" s="261"/>
      <c r="C90" s="261"/>
      <c r="D90" s="261"/>
      <c r="E90" s="261"/>
      <c r="F90" s="261"/>
      <c r="G90" s="261"/>
    </row>
    <row r="91" spans="2:7">
      <c r="B91" s="261"/>
      <c r="C91" s="261"/>
      <c r="D91" s="261"/>
      <c r="E91" s="261"/>
      <c r="F91" s="261"/>
      <c r="G91" s="261"/>
    </row>
    <row r="92" spans="2:7">
      <c r="B92" s="261"/>
      <c r="C92" s="261"/>
      <c r="D92" s="261"/>
      <c r="E92" s="261"/>
      <c r="F92" s="261"/>
      <c r="G92" s="261"/>
    </row>
    <row r="93" spans="2:7">
      <c r="B93" s="261"/>
      <c r="C93" s="261"/>
      <c r="D93" s="261"/>
      <c r="E93" s="261"/>
      <c r="F93" s="261"/>
      <c r="G93" s="261"/>
    </row>
    <row r="94" spans="2:7">
      <c r="B94" s="261"/>
      <c r="C94" s="261"/>
      <c r="D94" s="261"/>
      <c r="E94" s="261"/>
      <c r="F94" s="261"/>
      <c r="G94" s="261"/>
    </row>
    <row r="95" spans="2:7">
      <c r="B95" s="261"/>
      <c r="C95" s="261"/>
      <c r="D95" s="261"/>
      <c r="E95" s="261"/>
      <c r="F95" s="261"/>
      <c r="G95" s="261"/>
    </row>
    <row r="96" spans="2:7">
      <c r="B96" s="261"/>
      <c r="C96" s="261"/>
      <c r="D96" s="261"/>
      <c r="E96" s="261"/>
      <c r="F96" s="261"/>
      <c r="G96" s="261"/>
    </row>
    <row r="97" spans="2:7">
      <c r="B97" s="261"/>
      <c r="C97" s="261"/>
      <c r="D97" s="261"/>
      <c r="E97" s="261"/>
      <c r="F97" s="261"/>
      <c r="G97" s="261"/>
    </row>
    <row r="98" spans="2:7">
      <c r="B98" s="261"/>
      <c r="C98" s="261"/>
      <c r="D98" s="261"/>
      <c r="E98" s="261"/>
      <c r="F98" s="261"/>
      <c r="G98" s="261"/>
    </row>
    <row r="99" spans="2:7">
      <c r="B99" s="261"/>
      <c r="C99" s="261"/>
      <c r="D99" s="261"/>
      <c r="E99" s="261"/>
      <c r="F99" s="261"/>
      <c r="G99" s="261"/>
    </row>
    <row r="100" spans="2:7">
      <c r="B100" s="261"/>
      <c r="C100" s="261"/>
      <c r="D100" s="261"/>
      <c r="E100" s="261"/>
      <c r="F100" s="261"/>
      <c r="G100" s="261"/>
    </row>
    <row r="101" spans="2:7">
      <c r="B101" s="261"/>
      <c r="C101" s="261"/>
      <c r="D101" s="261"/>
      <c r="E101" s="261"/>
      <c r="F101" s="261"/>
      <c r="G101" s="261"/>
    </row>
    <row r="102" spans="2:7">
      <c r="B102" s="261"/>
      <c r="C102" s="261"/>
      <c r="D102" s="261"/>
      <c r="E102" s="261"/>
      <c r="F102" s="261"/>
      <c r="G102" s="261"/>
    </row>
    <row r="103" spans="2:7">
      <c r="B103" s="261"/>
      <c r="C103" s="261"/>
      <c r="D103" s="261"/>
      <c r="E103" s="261"/>
      <c r="F103" s="261"/>
      <c r="G103" s="261"/>
    </row>
    <row r="104" spans="2:7">
      <c r="B104" s="261"/>
      <c r="C104" s="261"/>
      <c r="D104" s="261"/>
      <c r="E104" s="261"/>
      <c r="F104" s="261"/>
      <c r="G104" s="261"/>
    </row>
    <row r="105" spans="2:7">
      <c r="B105" s="261"/>
      <c r="C105" s="261"/>
      <c r="D105" s="261"/>
      <c r="E105" s="261"/>
      <c r="F105" s="261"/>
      <c r="G105" s="261"/>
    </row>
    <row r="106" spans="2:7">
      <c r="B106" s="261"/>
      <c r="C106" s="261"/>
      <c r="D106" s="261"/>
      <c r="E106" s="261"/>
      <c r="F106" s="261"/>
      <c r="G106" s="261"/>
    </row>
    <row r="107" spans="2:7">
      <c r="B107" s="261"/>
      <c r="C107" s="261"/>
      <c r="D107" s="261"/>
      <c r="E107" s="261"/>
      <c r="F107" s="261"/>
      <c r="G107" s="261"/>
    </row>
    <row r="108" spans="2:7">
      <c r="B108" s="261"/>
      <c r="C108" s="261"/>
      <c r="D108" s="261"/>
      <c r="E108" s="261"/>
      <c r="F108" s="261"/>
      <c r="G108" s="261"/>
    </row>
    <row r="109" spans="2:7">
      <c r="B109" s="261"/>
      <c r="C109" s="261"/>
      <c r="D109" s="261"/>
      <c r="E109" s="261"/>
      <c r="F109" s="261"/>
      <c r="G109" s="261"/>
    </row>
    <row r="110" spans="2:7">
      <c r="B110" s="261"/>
      <c r="C110" s="261"/>
      <c r="D110" s="261"/>
      <c r="E110" s="261"/>
      <c r="F110" s="261"/>
      <c r="G110" s="261"/>
    </row>
    <row r="111" spans="2:7">
      <c r="B111" s="261"/>
      <c r="C111" s="261"/>
      <c r="D111" s="261"/>
      <c r="E111" s="261"/>
      <c r="F111" s="261"/>
      <c r="G111" s="261"/>
    </row>
    <row r="112" spans="2:7">
      <c r="B112" s="261"/>
      <c r="C112" s="261"/>
      <c r="D112" s="261"/>
      <c r="E112" s="261"/>
      <c r="F112" s="261"/>
      <c r="G112" s="261"/>
    </row>
    <row r="113" spans="2:7">
      <c r="B113" s="261"/>
      <c r="C113" s="261"/>
      <c r="D113" s="261"/>
      <c r="E113" s="261"/>
      <c r="F113" s="261"/>
      <c r="G113" s="261"/>
    </row>
    <row r="114" spans="2:7">
      <c r="B114" s="261"/>
      <c r="C114" s="261"/>
      <c r="D114" s="261"/>
      <c r="E114" s="261"/>
      <c r="F114" s="261"/>
      <c r="G114" s="261"/>
    </row>
    <row r="115" spans="2:7">
      <c r="B115" s="261"/>
      <c r="C115" s="261"/>
      <c r="D115" s="261"/>
      <c r="E115" s="261"/>
      <c r="F115" s="261"/>
      <c r="G115" s="261"/>
    </row>
    <row r="116" spans="2:7">
      <c r="B116" s="261"/>
      <c r="C116" s="261"/>
      <c r="D116" s="261"/>
      <c r="E116" s="261"/>
      <c r="F116" s="261"/>
      <c r="G116" s="261"/>
    </row>
    <row r="117" spans="2:7">
      <c r="B117" s="261"/>
      <c r="C117" s="261"/>
      <c r="D117" s="261"/>
      <c r="E117" s="261"/>
      <c r="F117" s="261"/>
      <c r="G117" s="261"/>
    </row>
    <row r="118" spans="2:7">
      <c r="B118" s="261"/>
      <c r="C118" s="261"/>
      <c r="D118" s="261"/>
      <c r="E118" s="261"/>
      <c r="F118" s="261"/>
      <c r="G118" s="261"/>
    </row>
    <row r="119" spans="2:7">
      <c r="B119" s="261"/>
      <c r="C119" s="261"/>
      <c r="D119" s="261"/>
      <c r="E119" s="261"/>
      <c r="F119" s="261"/>
      <c r="G119" s="261"/>
    </row>
    <row r="120" spans="2:7">
      <c r="B120" s="261"/>
      <c r="C120" s="261"/>
      <c r="D120" s="261"/>
      <c r="E120" s="261"/>
      <c r="F120" s="261"/>
      <c r="G120" s="261"/>
    </row>
    <row r="121" spans="2:7">
      <c r="B121" s="261"/>
      <c r="C121" s="261"/>
      <c r="D121" s="261"/>
      <c r="E121" s="261"/>
      <c r="F121" s="261"/>
      <c r="G121" s="261"/>
    </row>
    <row r="122" spans="2:7">
      <c r="B122" s="261"/>
      <c r="C122" s="261"/>
      <c r="D122" s="261"/>
      <c r="E122" s="261"/>
      <c r="F122" s="261"/>
      <c r="G122" s="261"/>
    </row>
    <row r="123" spans="2:7">
      <c r="B123" s="261"/>
      <c r="C123" s="261"/>
      <c r="D123" s="261"/>
      <c r="E123" s="261"/>
      <c r="F123" s="261"/>
      <c r="G123" s="261"/>
    </row>
    <row r="124" spans="2:7">
      <c r="B124" s="261"/>
      <c r="C124" s="261"/>
      <c r="D124" s="261"/>
      <c r="E124" s="261"/>
      <c r="F124" s="261"/>
      <c r="G124" s="261"/>
    </row>
    <row r="125" spans="2:7">
      <c r="B125" s="261"/>
      <c r="C125" s="261"/>
      <c r="D125" s="261"/>
      <c r="E125" s="261"/>
      <c r="F125" s="261"/>
      <c r="G125" s="261"/>
    </row>
    <row r="126" spans="2:7">
      <c r="B126" s="261"/>
      <c r="C126" s="261"/>
      <c r="D126" s="261"/>
      <c r="E126" s="261"/>
      <c r="F126" s="261"/>
      <c r="G126" s="261"/>
    </row>
    <row r="127" spans="2:7">
      <c r="B127" s="261"/>
      <c r="C127" s="261"/>
      <c r="D127" s="261"/>
      <c r="E127" s="261"/>
      <c r="F127" s="261"/>
      <c r="G127" s="261"/>
    </row>
    <row r="128" spans="2:7">
      <c r="B128" s="261"/>
      <c r="C128" s="261"/>
      <c r="D128" s="261"/>
      <c r="E128" s="261"/>
      <c r="F128" s="261"/>
      <c r="G128" s="261"/>
    </row>
    <row r="129" spans="2:7">
      <c r="B129" s="261"/>
      <c r="C129" s="261"/>
      <c r="D129" s="261"/>
      <c r="E129" s="261"/>
      <c r="F129" s="261"/>
      <c r="G129" s="261"/>
    </row>
    <row r="130" spans="2:7">
      <c r="B130" s="261"/>
      <c r="C130" s="261"/>
      <c r="D130" s="261"/>
      <c r="E130" s="261"/>
      <c r="F130" s="261"/>
      <c r="G130" s="261"/>
    </row>
    <row r="131" spans="2:7">
      <c r="B131" s="261"/>
      <c r="C131" s="261"/>
      <c r="D131" s="261"/>
      <c r="E131" s="261"/>
      <c r="F131" s="261"/>
      <c r="G131" s="261"/>
    </row>
    <row r="132" spans="2:7">
      <c r="B132" s="261"/>
      <c r="C132" s="261"/>
      <c r="D132" s="261"/>
      <c r="E132" s="261"/>
      <c r="F132" s="261"/>
      <c r="G132" s="261"/>
    </row>
    <row r="133" spans="2:7">
      <c r="B133" s="261"/>
      <c r="C133" s="261"/>
      <c r="D133" s="261"/>
      <c r="E133" s="261"/>
      <c r="F133" s="261"/>
      <c r="G133" s="261"/>
    </row>
    <row r="134" spans="2:7">
      <c r="B134" s="261"/>
      <c r="C134" s="261"/>
      <c r="D134" s="261"/>
      <c r="E134" s="261"/>
      <c r="F134" s="261"/>
      <c r="G134" s="261"/>
    </row>
    <row r="135" spans="2:7">
      <c r="B135" s="261"/>
      <c r="C135" s="261"/>
      <c r="D135" s="261"/>
      <c r="E135" s="261"/>
      <c r="F135" s="261"/>
      <c r="G135" s="261"/>
    </row>
    <row r="136" spans="2:7">
      <c r="B136" s="261"/>
      <c r="C136" s="261"/>
      <c r="D136" s="261"/>
      <c r="E136" s="261"/>
      <c r="F136" s="261"/>
      <c r="G136" s="261"/>
    </row>
    <row r="137" spans="2:7">
      <c r="B137" s="261"/>
      <c r="C137" s="261"/>
      <c r="D137" s="261"/>
      <c r="E137" s="261"/>
      <c r="F137" s="261"/>
      <c r="G137" s="261"/>
    </row>
    <row r="138" spans="2:7">
      <c r="B138" s="261"/>
      <c r="C138" s="261"/>
      <c r="D138" s="261"/>
      <c r="E138" s="261"/>
      <c r="F138" s="261"/>
      <c r="G138" s="261"/>
    </row>
    <row r="139" spans="2:7">
      <c r="B139" s="261"/>
      <c r="C139" s="261"/>
      <c r="D139" s="261"/>
      <c r="E139" s="261"/>
      <c r="F139" s="261"/>
      <c r="G139" s="261"/>
    </row>
    <row r="140" spans="2:7">
      <c r="B140" s="261"/>
      <c r="C140" s="261"/>
      <c r="D140" s="261"/>
      <c r="E140" s="261"/>
      <c r="F140" s="261"/>
      <c r="G140" s="261"/>
    </row>
    <row r="141" spans="2:7">
      <c r="B141" s="261"/>
      <c r="C141" s="261"/>
      <c r="D141" s="261"/>
      <c r="E141" s="261"/>
      <c r="F141" s="261"/>
      <c r="G141" s="261"/>
    </row>
    <row r="142" spans="2:7">
      <c r="B142" s="261"/>
      <c r="C142" s="261"/>
      <c r="D142" s="261"/>
      <c r="E142" s="261"/>
      <c r="F142" s="261"/>
      <c r="G142" s="261"/>
    </row>
    <row r="143" spans="2:7">
      <c r="B143" s="261"/>
      <c r="C143" s="261"/>
      <c r="D143" s="261"/>
      <c r="E143" s="261"/>
      <c r="F143" s="261"/>
      <c r="G143" s="261"/>
    </row>
    <row r="144" spans="2:7">
      <c r="B144" s="261"/>
      <c r="C144" s="261"/>
      <c r="D144" s="261"/>
      <c r="E144" s="261"/>
      <c r="F144" s="261"/>
      <c r="G144" s="261"/>
    </row>
    <row r="145" spans="2:7">
      <c r="B145" s="261"/>
      <c r="C145" s="261"/>
      <c r="D145" s="261"/>
      <c r="E145" s="261"/>
      <c r="F145" s="261"/>
      <c r="G145" s="261"/>
    </row>
    <row r="146" spans="2:7">
      <c r="B146" s="261"/>
      <c r="C146" s="261"/>
      <c r="D146" s="261"/>
      <c r="E146" s="261"/>
      <c r="F146" s="261"/>
      <c r="G146" s="261"/>
    </row>
    <row r="147" spans="2:7">
      <c r="B147" s="261"/>
      <c r="C147" s="261"/>
      <c r="D147" s="261"/>
      <c r="E147" s="261"/>
      <c r="F147" s="261"/>
      <c r="G147" s="261"/>
    </row>
    <row r="148" spans="2:7">
      <c r="B148" s="261"/>
      <c r="C148" s="261"/>
      <c r="D148" s="261"/>
      <c r="E148" s="261"/>
      <c r="F148" s="261"/>
      <c r="G148" s="261"/>
    </row>
    <row r="149" spans="2:7">
      <c r="B149" s="261"/>
      <c r="C149" s="261"/>
      <c r="D149" s="261"/>
      <c r="E149" s="261"/>
      <c r="F149" s="261"/>
      <c r="G149" s="261"/>
    </row>
    <row r="150" spans="2:7">
      <c r="B150" s="261"/>
      <c r="C150" s="261"/>
      <c r="D150" s="261"/>
      <c r="E150" s="261"/>
      <c r="F150" s="261"/>
      <c r="G150" s="261"/>
    </row>
    <row r="151" spans="2:7">
      <c r="B151" s="261"/>
      <c r="C151" s="261"/>
      <c r="D151" s="261"/>
      <c r="E151" s="261"/>
      <c r="F151" s="261"/>
      <c r="G151" s="261"/>
    </row>
    <row r="152" spans="2:7">
      <c r="B152" s="261"/>
      <c r="C152" s="261"/>
      <c r="D152" s="261"/>
      <c r="E152" s="261"/>
      <c r="F152" s="261"/>
      <c r="G152" s="261"/>
    </row>
    <row r="153" spans="2:7">
      <c r="B153" s="261"/>
      <c r="C153" s="261"/>
      <c r="D153" s="261"/>
      <c r="E153" s="261"/>
      <c r="F153" s="261"/>
      <c r="G153" s="261"/>
    </row>
    <row r="154" spans="2:7">
      <c r="B154" s="261"/>
      <c r="C154" s="261"/>
      <c r="D154" s="261"/>
      <c r="E154" s="261"/>
      <c r="F154" s="261"/>
      <c r="G154" s="261"/>
    </row>
    <row r="155" spans="2:7">
      <c r="B155" s="261"/>
      <c r="C155" s="261"/>
      <c r="D155" s="261"/>
      <c r="E155" s="261"/>
      <c r="F155" s="261"/>
      <c r="G155" s="261"/>
    </row>
    <row r="156" spans="2:7">
      <c r="B156" s="261"/>
      <c r="C156" s="261"/>
      <c r="D156" s="261"/>
      <c r="E156" s="261"/>
      <c r="F156" s="261"/>
      <c r="G156" s="261"/>
    </row>
    <row r="157" spans="2:7">
      <c r="B157" s="261"/>
      <c r="C157" s="261"/>
      <c r="D157" s="261"/>
      <c r="E157" s="261"/>
      <c r="F157" s="261"/>
      <c r="G157" s="261"/>
    </row>
    <row r="158" spans="2:7">
      <c r="B158" s="261"/>
      <c r="C158" s="261"/>
      <c r="D158" s="261"/>
      <c r="E158" s="261"/>
      <c r="F158" s="261"/>
      <c r="G158" s="261"/>
    </row>
    <row r="159" spans="2:7">
      <c r="B159" s="261"/>
      <c r="C159" s="261"/>
      <c r="D159" s="261"/>
      <c r="E159" s="261"/>
      <c r="F159" s="261"/>
      <c r="G159" s="261"/>
    </row>
    <row r="160" spans="2:7">
      <c r="B160" s="261"/>
      <c r="C160" s="261"/>
      <c r="D160" s="261"/>
      <c r="E160" s="261"/>
      <c r="F160" s="261"/>
      <c r="G160" s="261"/>
    </row>
    <row r="161" spans="2:7">
      <c r="B161" s="261"/>
      <c r="C161" s="261"/>
      <c r="D161" s="261"/>
      <c r="E161" s="261"/>
      <c r="F161" s="261"/>
      <c r="G161" s="261"/>
    </row>
    <row r="162" spans="2:7">
      <c r="B162" s="261"/>
      <c r="C162" s="261"/>
      <c r="D162" s="261"/>
      <c r="E162" s="261"/>
      <c r="F162" s="261"/>
      <c r="G162" s="261"/>
    </row>
    <row r="163" spans="2:7">
      <c r="B163" s="261"/>
      <c r="C163" s="261"/>
      <c r="D163" s="261"/>
      <c r="E163" s="261"/>
      <c r="F163" s="261"/>
      <c r="G163" s="261"/>
    </row>
    <row r="164" spans="2:7">
      <c r="B164" s="261"/>
      <c r="C164" s="261"/>
      <c r="D164" s="261"/>
      <c r="E164" s="261"/>
      <c r="F164" s="261"/>
      <c r="G164" s="261"/>
    </row>
    <row r="165" spans="2:7">
      <c r="B165" s="261"/>
      <c r="C165" s="261"/>
      <c r="D165" s="261"/>
      <c r="E165" s="261"/>
      <c r="F165" s="261"/>
      <c r="G165" s="261"/>
    </row>
    <row r="166" spans="2:7">
      <c r="B166" s="261"/>
      <c r="C166" s="261"/>
      <c r="D166" s="261"/>
      <c r="E166" s="261"/>
      <c r="F166" s="261"/>
      <c r="G166" s="261"/>
    </row>
    <row r="167" spans="2:7">
      <c r="B167" s="261"/>
      <c r="C167" s="261"/>
      <c r="D167" s="261"/>
      <c r="E167" s="261"/>
      <c r="F167" s="261"/>
      <c r="G167" s="261"/>
    </row>
    <row r="168" spans="2:7">
      <c r="B168" s="261"/>
      <c r="C168" s="261"/>
      <c r="D168" s="261"/>
      <c r="E168" s="261"/>
      <c r="F168" s="261"/>
      <c r="G168" s="261"/>
    </row>
    <row r="169" spans="2:7">
      <c r="B169" s="261"/>
      <c r="C169" s="261"/>
      <c r="D169" s="261"/>
      <c r="E169" s="261"/>
      <c r="F169" s="261"/>
      <c r="G169" s="261"/>
    </row>
    <row r="170" spans="2:7">
      <c r="B170" s="261"/>
      <c r="C170" s="261"/>
      <c r="D170" s="261"/>
      <c r="E170" s="261"/>
      <c r="F170" s="261"/>
      <c r="G170" s="261"/>
    </row>
    <row r="171" spans="2:7">
      <c r="B171" s="261"/>
      <c r="C171" s="261"/>
      <c r="D171" s="261"/>
      <c r="E171" s="261"/>
      <c r="F171" s="261"/>
      <c r="G171" s="261"/>
    </row>
    <row r="172" spans="2:7">
      <c r="B172" s="261"/>
      <c r="C172" s="261"/>
      <c r="D172" s="261"/>
      <c r="E172" s="261"/>
      <c r="F172" s="261"/>
      <c r="G172" s="261"/>
    </row>
    <row r="173" spans="2:7">
      <c r="B173" s="261"/>
      <c r="C173" s="261"/>
      <c r="D173" s="261"/>
      <c r="E173" s="261"/>
      <c r="F173" s="261"/>
      <c r="G173" s="261"/>
    </row>
    <row r="174" spans="2:7">
      <c r="B174" s="261"/>
      <c r="C174" s="261"/>
      <c r="D174" s="261"/>
      <c r="E174" s="261"/>
      <c r="F174" s="261"/>
      <c r="G174" s="261"/>
    </row>
    <row r="175" spans="2:7">
      <c r="B175" s="261"/>
      <c r="C175" s="261"/>
      <c r="D175" s="261"/>
      <c r="E175" s="261"/>
      <c r="F175" s="261"/>
      <c r="G175" s="261"/>
    </row>
    <row r="176" spans="2:7">
      <c r="B176" s="261"/>
      <c r="C176" s="261"/>
      <c r="D176" s="261"/>
      <c r="E176" s="261"/>
      <c r="F176" s="261"/>
      <c r="G176" s="261"/>
    </row>
    <row r="177" spans="2:7">
      <c r="B177" s="261"/>
      <c r="C177" s="261"/>
      <c r="D177" s="261"/>
      <c r="E177" s="261"/>
      <c r="F177" s="261"/>
      <c r="G177" s="261"/>
    </row>
    <row r="178" spans="2:7">
      <c r="B178" s="261"/>
      <c r="C178" s="261"/>
      <c r="D178" s="261"/>
      <c r="E178" s="261"/>
      <c r="F178" s="261"/>
      <c r="G178" s="261"/>
    </row>
    <row r="179" spans="2:7">
      <c r="B179" s="261"/>
      <c r="C179" s="261"/>
      <c r="D179" s="261"/>
      <c r="E179" s="261"/>
      <c r="F179" s="261"/>
      <c r="G179" s="261"/>
    </row>
    <row r="180" spans="2:7">
      <c r="B180" s="261"/>
      <c r="C180" s="261"/>
      <c r="D180" s="261"/>
      <c r="E180" s="261"/>
      <c r="F180" s="261"/>
      <c r="G180" s="261"/>
    </row>
    <row r="181" spans="2:7">
      <c r="B181" s="261"/>
      <c r="C181" s="261"/>
      <c r="D181" s="261"/>
      <c r="E181" s="261"/>
      <c r="F181" s="261"/>
      <c r="G181" s="261"/>
    </row>
    <row r="182" spans="2:7">
      <c r="B182" s="261"/>
      <c r="C182" s="261"/>
      <c r="D182" s="261"/>
      <c r="E182" s="261"/>
      <c r="F182" s="261"/>
      <c r="G182" s="261"/>
    </row>
    <row r="183" spans="2:7">
      <c r="B183" s="261"/>
      <c r="C183" s="261"/>
      <c r="D183" s="261"/>
      <c r="E183" s="261"/>
      <c r="F183" s="261"/>
      <c r="G183" s="261"/>
    </row>
  </sheetData>
  <mergeCells count="2">
    <mergeCell ref="D5:G5"/>
    <mergeCell ref="D6:G6"/>
  </mergeCells>
  <hyperlinks>
    <hyperlink ref="D5" r:id="rId1" xr:uid="{FF80CF3D-60E2-4B70-9663-E22C09AEDE19}"/>
  </hyperlinks>
  <pageMargins left="0.7" right="0.7" top="0.75" bottom="0.75" header="0.3" footer="0.3"/>
  <pageSetup orientation="portrait"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998BCE-9DB4-4B6F-BBE2-90C56282437D}">
  <sheetPr codeName="Sheet44">
    <tabColor rgb="FFFFC000"/>
  </sheetPr>
  <dimension ref="B2:AK15"/>
  <sheetViews>
    <sheetView showGridLines="0" workbookViewId="0">
      <selection activeCell="J6" sqref="J6"/>
    </sheetView>
  </sheetViews>
  <sheetFormatPr defaultRowHeight="12.75"/>
  <cols>
    <col min="1" max="1" width="4" customWidth="1"/>
    <col min="2" max="2" width="24" customWidth="1"/>
    <col min="3" max="3" width="37.42578125" bestFit="1" customWidth="1"/>
    <col min="4" max="4" width="33.85546875" bestFit="1" customWidth="1"/>
  </cols>
  <sheetData>
    <row r="2" spans="2:37" s="649" customFormat="1" ht="23.25">
      <c r="B2" s="1" t="s">
        <v>419</v>
      </c>
      <c r="C2" s="2"/>
      <c r="D2" s="2"/>
      <c r="E2" s="2"/>
      <c r="F2" s="2"/>
      <c r="G2" s="2"/>
      <c r="H2" s="2"/>
      <c r="I2" s="2"/>
      <c r="J2" s="2"/>
      <c r="K2" s="2"/>
      <c r="L2" s="2"/>
      <c r="M2" s="2"/>
      <c r="N2" s="2"/>
      <c r="O2" s="2"/>
      <c r="P2" s="2"/>
      <c r="Q2" s="2"/>
      <c r="R2" s="2"/>
      <c r="S2" s="2"/>
      <c r="T2" s="2"/>
      <c r="U2" s="2"/>
      <c r="V2" s="2"/>
      <c r="W2" s="2"/>
      <c r="X2" s="2"/>
      <c r="Y2" s="2"/>
      <c r="Z2" s="2"/>
      <c r="AA2" s="2"/>
      <c r="AB2" s="2"/>
      <c r="AC2" s="2"/>
      <c r="AD2" s="2"/>
      <c r="AE2" s="2"/>
      <c r="AF2" s="2"/>
      <c r="AG2" s="2"/>
      <c r="AH2" s="2"/>
      <c r="AI2" s="2"/>
      <c r="AJ2" s="2"/>
      <c r="AK2" s="2"/>
    </row>
    <row r="4" spans="2:37">
      <c r="B4" s="159" t="s">
        <v>123</v>
      </c>
      <c r="C4" s="159" t="s">
        <v>124</v>
      </c>
    </row>
    <row r="5" spans="2:37" ht="24">
      <c r="B5" s="161" t="s">
        <v>420</v>
      </c>
      <c r="C5" s="161" t="s">
        <v>421</v>
      </c>
    </row>
    <row r="6" spans="2:37">
      <c r="B6" s="170"/>
      <c r="C6" s="161"/>
      <c r="H6" s="170" t="s">
        <v>422</v>
      </c>
    </row>
    <row r="7" spans="2:37">
      <c r="B7" s="653" t="s">
        <v>423</v>
      </c>
      <c r="C7" s="654"/>
      <c r="D7" s="654"/>
      <c r="E7" s="654"/>
      <c r="F7" s="654"/>
      <c r="G7" s="654"/>
      <c r="H7" s="654"/>
      <c r="I7" s="654"/>
      <c r="J7" s="654"/>
      <c r="K7" s="654"/>
      <c r="L7" s="654"/>
      <c r="M7" s="654"/>
      <c r="N7" s="654"/>
      <c r="O7" s="654"/>
      <c r="P7" s="654"/>
      <c r="Q7" s="654"/>
      <c r="R7" s="654"/>
      <c r="S7" s="654"/>
      <c r="T7" s="654"/>
      <c r="U7" s="654"/>
      <c r="V7" s="654"/>
      <c r="W7" s="654"/>
      <c r="X7" s="654"/>
      <c r="Y7" s="654"/>
      <c r="Z7" s="654"/>
      <c r="AA7" s="654"/>
      <c r="AB7" s="654"/>
      <c r="AC7" s="654"/>
      <c r="AD7" s="654"/>
      <c r="AE7" s="654"/>
      <c r="AF7" s="654"/>
      <c r="AG7" s="654"/>
      <c r="AH7" s="654"/>
      <c r="AI7" s="654"/>
      <c r="AJ7" s="654"/>
      <c r="AK7" s="655"/>
    </row>
    <row r="8" spans="2:37">
      <c r="B8" s="650" t="s">
        <v>230</v>
      </c>
      <c r="C8" s="651" t="s">
        <v>424</v>
      </c>
      <c r="D8" s="651" t="s">
        <v>425</v>
      </c>
      <c r="E8" s="651">
        <v>2018</v>
      </c>
      <c r="F8" s="651">
        <v>2019</v>
      </c>
      <c r="G8" s="651">
        <v>2020</v>
      </c>
      <c r="H8" s="651">
        <v>2021</v>
      </c>
      <c r="I8" s="651">
        <v>2022</v>
      </c>
      <c r="J8" s="651">
        <v>2023</v>
      </c>
      <c r="K8" s="651">
        <v>2024</v>
      </c>
      <c r="L8" s="651">
        <v>2025</v>
      </c>
      <c r="M8" s="651">
        <v>2026</v>
      </c>
      <c r="N8" s="651">
        <v>2027</v>
      </c>
      <c r="O8" s="651">
        <v>2028</v>
      </c>
      <c r="P8" s="651">
        <v>2029</v>
      </c>
      <c r="Q8" s="651">
        <v>2030</v>
      </c>
      <c r="R8" s="651">
        <v>2031</v>
      </c>
      <c r="S8" s="651">
        <v>2032</v>
      </c>
      <c r="T8" s="651">
        <v>2033</v>
      </c>
      <c r="U8" s="651">
        <v>2034</v>
      </c>
      <c r="V8" s="651">
        <v>2035</v>
      </c>
      <c r="W8" s="651">
        <v>2036</v>
      </c>
      <c r="X8" s="651">
        <v>2037</v>
      </c>
      <c r="Y8" s="651">
        <v>2038</v>
      </c>
      <c r="Z8" s="651">
        <v>2039</v>
      </c>
      <c r="AA8" s="651">
        <v>2040</v>
      </c>
      <c r="AB8" s="651">
        <v>2041</v>
      </c>
      <c r="AC8" s="651">
        <v>2042</v>
      </c>
      <c r="AD8" s="651">
        <v>2043</v>
      </c>
      <c r="AE8" s="651">
        <v>2044</v>
      </c>
      <c r="AF8" s="651">
        <v>2045</v>
      </c>
      <c r="AG8" s="651">
        <v>2046</v>
      </c>
      <c r="AH8" s="651">
        <v>2047</v>
      </c>
      <c r="AI8" s="651">
        <v>2048</v>
      </c>
      <c r="AJ8" s="651">
        <v>2049</v>
      </c>
      <c r="AK8" s="652">
        <v>2050</v>
      </c>
    </row>
    <row r="9" spans="2:37">
      <c r="B9" s="278" t="s">
        <v>104</v>
      </c>
      <c r="C9" s="8" t="s">
        <v>426</v>
      </c>
      <c r="D9" s="8" t="s">
        <v>427</v>
      </c>
      <c r="E9" s="152">
        <v>0</v>
      </c>
      <c r="F9" s="152">
        <v>0</v>
      </c>
      <c r="G9" s="152">
        <v>0</v>
      </c>
      <c r="H9" s="152">
        <v>0</v>
      </c>
      <c r="I9" s="152">
        <v>0</v>
      </c>
      <c r="J9" s="152">
        <v>0</v>
      </c>
      <c r="K9" s="152">
        <v>0</v>
      </c>
      <c r="L9" s="152">
        <v>0</v>
      </c>
      <c r="M9" s="152">
        <v>0</v>
      </c>
      <c r="N9" s="152">
        <v>0</v>
      </c>
      <c r="O9" s="152">
        <v>0</v>
      </c>
      <c r="P9" s="152">
        <v>0</v>
      </c>
      <c r="Q9" s="152">
        <v>0</v>
      </c>
      <c r="R9" s="152">
        <v>0</v>
      </c>
      <c r="S9" s="152">
        <v>0</v>
      </c>
      <c r="T9" s="152">
        <v>0</v>
      </c>
      <c r="U9" s="152">
        <v>0</v>
      </c>
      <c r="V9" s="152">
        <v>0</v>
      </c>
      <c r="W9" s="152">
        <v>0</v>
      </c>
      <c r="X9" s="152">
        <v>0</v>
      </c>
      <c r="Y9" s="152">
        <v>0</v>
      </c>
      <c r="Z9" s="152">
        <v>0</v>
      </c>
      <c r="AA9" s="152">
        <v>0</v>
      </c>
      <c r="AB9" s="152">
        <v>0</v>
      </c>
      <c r="AC9" s="152">
        <v>0</v>
      </c>
      <c r="AD9" s="152">
        <v>0</v>
      </c>
      <c r="AE9" s="152">
        <v>0</v>
      </c>
      <c r="AF9" s="152">
        <v>0</v>
      </c>
      <c r="AG9" s="152">
        <v>0</v>
      </c>
      <c r="AH9" s="152">
        <v>0</v>
      </c>
      <c r="AI9" s="152">
        <v>0</v>
      </c>
      <c r="AJ9" s="152">
        <v>0</v>
      </c>
      <c r="AK9" s="290">
        <v>0</v>
      </c>
    </row>
    <row r="10" spans="2:37">
      <c r="B10" s="278" t="s">
        <v>104</v>
      </c>
      <c r="C10" s="8" t="s">
        <v>428</v>
      </c>
      <c r="D10" s="8" t="s">
        <v>427</v>
      </c>
      <c r="E10" s="152">
        <v>0</v>
      </c>
      <c r="F10" s="152">
        <v>0</v>
      </c>
      <c r="G10" s="152">
        <v>0</v>
      </c>
      <c r="H10" s="152">
        <v>0</v>
      </c>
      <c r="I10" s="152">
        <v>0</v>
      </c>
      <c r="J10" s="152">
        <v>0</v>
      </c>
      <c r="K10" s="152">
        <v>-0.01</v>
      </c>
      <c r="L10" s="152">
        <v>-0.01</v>
      </c>
      <c r="M10" s="152">
        <v>-0.01</v>
      </c>
      <c r="N10" s="152">
        <v>-0.01</v>
      </c>
      <c r="O10" s="152">
        <v>-0.01</v>
      </c>
      <c r="P10" s="152">
        <v>-0.01</v>
      </c>
      <c r="Q10" s="152">
        <v>-0.01</v>
      </c>
      <c r="R10" s="152">
        <v>-0.01</v>
      </c>
      <c r="S10" s="152">
        <v>-0.01</v>
      </c>
      <c r="T10" s="152">
        <v>-0.01</v>
      </c>
      <c r="U10" s="152">
        <v>-0.01</v>
      </c>
      <c r="V10" s="152">
        <v>-0.01</v>
      </c>
      <c r="W10" s="152">
        <v>-0.01</v>
      </c>
      <c r="X10" s="152">
        <v>-0.01</v>
      </c>
      <c r="Y10" s="152">
        <v>-0.01</v>
      </c>
      <c r="Z10" s="152">
        <v>-0.01</v>
      </c>
      <c r="AA10" s="152">
        <v>-0.01</v>
      </c>
      <c r="AB10" s="152">
        <v>-0.01</v>
      </c>
      <c r="AC10" s="152">
        <v>-0.01</v>
      </c>
      <c r="AD10" s="152">
        <v>-0.01</v>
      </c>
      <c r="AE10" s="152">
        <v>-0.01</v>
      </c>
      <c r="AF10" s="152">
        <v>-0.01</v>
      </c>
      <c r="AG10" s="152">
        <v>-0.01</v>
      </c>
      <c r="AH10" s="152">
        <v>-0.01</v>
      </c>
      <c r="AI10" s="152">
        <v>-0.01</v>
      </c>
      <c r="AJ10" s="152">
        <v>-0.01</v>
      </c>
      <c r="AK10" s="290">
        <v>-0.01</v>
      </c>
    </row>
    <row r="11" spans="2:37">
      <c r="B11" s="278" t="s">
        <v>104</v>
      </c>
      <c r="C11" s="8" t="s">
        <v>429</v>
      </c>
      <c r="D11" s="8" t="s">
        <v>427</v>
      </c>
      <c r="E11" s="152">
        <v>0</v>
      </c>
      <c r="F11" s="152">
        <v>0</v>
      </c>
      <c r="G11" s="152">
        <v>0</v>
      </c>
      <c r="H11" s="152">
        <v>0</v>
      </c>
      <c r="I11" s="152">
        <v>0</v>
      </c>
      <c r="J11" s="152">
        <v>0</v>
      </c>
      <c r="K11" s="152">
        <v>-0.01</v>
      </c>
      <c r="L11" s="152">
        <v>-0.01</v>
      </c>
      <c r="M11" s="152">
        <v>-0.01</v>
      </c>
      <c r="N11" s="152">
        <v>-0.01</v>
      </c>
      <c r="O11" s="152">
        <v>-0.01</v>
      </c>
      <c r="P11" s="152">
        <v>-0.01</v>
      </c>
      <c r="Q11" s="152">
        <v>-0.01</v>
      </c>
      <c r="R11" s="152">
        <v>-0.01</v>
      </c>
      <c r="S11" s="152">
        <v>-0.01</v>
      </c>
      <c r="T11" s="152">
        <v>-0.01</v>
      </c>
      <c r="U11" s="152">
        <v>-0.01</v>
      </c>
      <c r="V11" s="152">
        <v>-0.01</v>
      </c>
      <c r="W11" s="152">
        <v>-0.01</v>
      </c>
      <c r="X11" s="152">
        <v>-0.01</v>
      </c>
      <c r="Y11" s="152">
        <v>-0.01</v>
      </c>
      <c r="Z11" s="152">
        <v>-0.01</v>
      </c>
      <c r="AA11" s="152">
        <v>-0.01</v>
      </c>
      <c r="AB11" s="152">
        <v>-0.01</v>
      </c>
      <c r="AC11" s="152">
        <v>-0.01</v>
      </c>
      <c r="AD11" s="152">
        <v>-0.01</v>
      </c>
      <c r="AE11" s="152">
        <v>-0.01</v>
      </c>
      <c r="AF11" s="152">
        <v>-0.01</v>
      </c>
      <c r="AG11" s="152">
        <v>-0.01</v>
      </c>
      <c r="AH11" s="152">
        <v>-0.01</v>
      </c>
      <c r="AI11" s="152">
        <v>-0.01</v>
      </c>
      <c r="AJ11" s="152">
        <v>-0.01</v>
      </c>
      <c r="AK11" s="290">
        <v>-0.01</v>
      </c>
    </row>
    <row r="12" spans="2:37">
      <c r="B12" s="278" t="s">
        <v>104</v>
      </c>
      <c r="C12" s="8" t="s">
        <v>430</v>
      </c>
      <c r="D12" s="8" t="s">
        <v>427</v>
      </c>
      <c r="E12" s="152">
        <v>0</v>
      </c>
      <c r="F12" s="152">
        <v>0</v>
      </c>
      <c r="G12" s="152">
        <v>0</v>
      </c>
      <c r="H12" s="152">
        <v>0</v>
      </c>
      <c r="I12" s="152">
        <v>0</v>
      </c>
      <c r="J12" s="152">
        <v>0</v>
      </c>
      <c r="K12" s="152">
        <v>-0.01</v>
      </c>
      <c r="L12" s="152">
        <v>-0.01</v>
      </c>
      <c r="M12" s="152">
        <v>-0.01</v>
      </c>
      <c r="N12" s="152">
        <v>-0.01</v>
      </c>
      <c r="O12" s="152">
        <v>-0.01</v>
      </c>
      <c r="P12" s="152">
        <v>-0.01</v>
      </c>
      <c r="Q12" s="152">
        <v>-0.01</v>
      </c>
      <c r="R12" s="152">
        <v>-0.01</v>
      </c>
      <c r="S12" s="152">
        <v>-0.01</v>
      </c>
      <c r="T12" s="152">
        <v>-0.01</v>
      </c>
      <c r="U12" s="152">
        <v>-0.01</v>
      </c>
      <c r="V12" s="152">
        <v>-0.01</v>
      </c>
      <c r="W12" s="152">
        <v>-0.01</v>
      </c>
      <c r="X12" s="152">
        <v>-0.01</v>
      </c>
      <c r="Y12" s="152">
        <v>-0.01</v>
      </c>
      <c r="Z12" s="152">
        <v>-0.01</v>
      </c>
      <c r="AA12" s="152">
        <v>-0.01</v>
      </c>
      <c r="AB12" s="152">
        <v>-0.01</v>
      </c>
      <c r="AC12" s="152">
        <v>-0.01</v>
      </c>
      <c r="AD12" s="152">
        <v>-0.01</v>
      </c>
      <c r="AE12" s="152">
        <v>-0.01</v>
      </c>
      <c r="AF12" s="152">
        <v>-0.01</v>
      </c>
      <c r="AG12" s="152">
        <v>-0.01</v>
      </c>
      <c r="AH12" s="152">
        <v>-0.01</v>
      </c>
      <c r="AI12" s="152">
        <v>-0.01</v>
      </c>
      <c r="AJ12" s="152">
        <v>-0.01</v>
      </c>
      <c r="AK12" s="290">
        <v>-0.01</v>
      </c>
    </row>
    <row r="13" spans="2:37">
      <c r="B13" s="278" t="s">
        <v>104</v>
      </c>
      <c r="C13" s="8" t="s">
        <v>431</v>
      </c>
      <c r="D13" s="8" t="s">
        <v>427</v>
      </c>
      <c r="E13" s="152">
        <v>0</v>
      </c>
      <c r="F13" s="152">
        <v>0</v>
      </c>
      <c r="G13" s="152">
        <v>0</v>
      </c>
      <c r="H13" s="152">
        <v>0</v>
      </c>
      <c r="I13" s="152">
        <v>0</v>
      </c>
      <c r="J13" s="152">
        <v>0</v>
      </c>
      <c r="K13" s="152">
        <v>-0.01</v>
      </c>
      <c r="L13" s="152">
        <v>-0.01</v>
      </c>
      <c r="M13" s="152">
        <v>-0.01</v>
      </c>
      <c r="N13" s="152">
        <v>-0.01</v>
      </c>
      <c r="O13" s="152">
        <v>-0.01</v>
      </c>
      <c r="P13" s="152">
        <v>-0.01</v>
      </c>
      <c r="Q13" s="152">
        <v>-0.01</v>
      </c>
      <c r="R13" s="152">
        <v>-0.01</v>
      </c>
      <c r="S13" s="152">
        <v>-0.01</v>
      </c>
      <c r="T13" s="152">
        <v>-0.01</v>
      </c>
      <c r="U13" s="152">
        <v>-0.01</v>
      </c>
      <c r="V13" s="152">
        <v>-0.01</v>
      </c>
      <c r="W13" s="152">
        <v>-0.01</v>
      </c>
      <c r="X13" s="152">
        <v>-0.01</v>
      </c>
      <c r="Y13" s="152">
        <v>-0.01</v>
      </c>
      <c r="Z13" s="152">
        <v>-0.01</v>
      </c>
      <c r="AA13" s="152">
        <v>-0.01</v>
      </c>
      <c r="AB13" s="152">
        <v>-0.01</v>
      </c>
      <c r="AC13" s="152">
        <v>-0.01</v>
      </c>
      <c r="AD13" s="152">
        <v>-0.01</v>
      </c>
      <c r="AE13" s="152">
        <v>-0.01</v>
      </c>
      <c r="AF13" s="152">
        <v>-0.01</v>
      </c>
      <c r="AG13" s="152">
        <v>-0.01</v>
      </c>
      <c r="AH13" s="152">
        <v>-0.01</v>
      </c>
      <c r="AI13" s="152">
        <v>-0.01</v>
      </c>
      <c r="AJ13" s="152">
        <v>-0.01</v>
      </c>
      <c r="AK13" s="290">
        <v>-0.01</v>
      </c>
    </row>
    <row r="14" spans="2:37">
      <c r="B14" s="278" t="s">
        <v>104</v>
      </c>
      <c r="C14" s="8" t="s">
        <v>432</v>
      </c>
      <c r="D14" s="8" t="s">
        <v>427</v>
      </c>
      <c r="E14" s="152">
        <v>0</v>
      </c>
      <c r="F14" s="152">
        <v>0</v>
      </c>
      <c r="G14" s="152">
        <v>0</v>
      </c>
      <c r="H14" s="152">
        <v>0</v>
      </c>
      <c r="I14" s="152">
        <v>0</v>
      </c>
      <c r="J14" s="152">
        <v>0</v>
      </c>
      <c r="K14" s="152">
        <v>-0.01</v>
      </c>
      <c r="L14" s="152">
        <v>-0.01</v>
      </c>
      <c r="M14" s="152">
        <v>-0.01</v>
      </c>
      <c r="N14" s="152">
        <v>-0.01</v>
      </c>
      <c r="O14" s="152">
        <v>-0.01</v>
      </c>
      <c r="P14" s="152">
        <v>-0.01</v>
      </c>
      <c r="Q14" s="152">
        <v>-0.01</v>
      </c>
      <c r="R14" s="152">
        <v>-0.01</v>
      </c>
      <c r="S14" s="152">
        <v>-0.01</v>
      </c>
      <c r="T14" s="152">
        <v>-0.01</v>
      </c>
      <c r="U14" s="152">
        <v>-0.01</v>
      </c>
      <c r="V14" s="152">
        <v>-0.01</v>
      </c>
      <c r="W14" s="152">
        <v>-0.01</v>
      </c>
      <c r="X14" s="152">
        <v>-0.01</v>
      </c>
      <c r="Y14" s="152">
        <v>-0.01</v>
      </c>
      <c r="Z14" s="152">
        <v>-0.01</v>
      </c>
      <c r="AA14" s="152">
        <v>-0.01</v>
      </c>
      <c r="AB14" s="152">
        <v>-0.01</v>
      </c>
      <c r="AC14" s="152">
        <v>-0.01</v>
      </c>
      <c r="AD14" s="152">
        <v>-0.01</v>
      </c>
      <c r="AE14" s="152">
        <v>-0.01</v>
      </c>
      <c r="AF14" s="152">
        <v>-0.01</v>
      </c>
      <c r="AG14" s="152">
        <v>-0.01</v>
      </c>
      <c r="AH14" s="152">
        <v>-0.01</v>
      </c>
      <c r="AI14" s="152">
        <v>-0.01</v>
      </c>
      <c r="AJ14" s="152">
        <v>-0.01</v>
      </c>
      <c r="AK14" s="290">
        <v>-0.01</v>
      </c>
    </row>
    <row r="15" spans="2:37">
      <c r="B15" s="291" t="s">
        <v>104</v>
      </c>
      <c r="C15" s="180" t="s">
        <v>433</v>
      </c>
      <c r="D15" s="180" t="s">
        <v>427</v>
      </c>
      <c r="E15" s="223">
        <v>0</v>
      </c>
      <c r="F15" s="223">
        <v>0</v>
      </c>
      <c r="G15" s="223">
        <v>0</v>
      </c>
      <c r="H15" s="223">
        <v>0</v>
      </c>
      <c r="I15" s="223">
        <v>0</v>
      </c>
      <c r="J15" s="223">
        <v>0</v>
      </c>
      <c r="K15" s="223">
        <v>-0.01</v>
      </c>
      <c r="L15" s="223">
        <v>-0.01</v>
      </c>
      <c r="M15" s="223">
        <v>-0.01</v>
      </c>
      <c r="N15" s="223">
        <v>-0.01</v>
      </c>
      <c r="O15" s="223">
        <v>-0.01</v>
      </c>
      <c r="P15" s="223">
        <v>-0.01</v>
      </c>
      <c r="Q15" s="223">
        <v>-0.01</v>
      </c>
      <c r="R15" s="223">
        <v>-0.01</v>
      </c>
      <c r="S15" s="223">
        <v>-0.01</v>
      </c>
      <c r="T15" s="223">
        <v>-0.01</v>
      </c>
      <c r="U15" s="223">
        <v>-0.01</v>
      </c>
      <c r="V15" s="223">
        <v>-0.01</v>
      </c>
      <c r="W15" s="223">
        <v>-0.01</v>
      </c>
      <c r="X15" s="223">
        <v>-0.01</v>
      </c>
      <c r="Y15" s="223">
        <v>-0.01</v>
      </c>
      <c r="Z15" s="223">
        <v>-0.01</v>
      </c>
      <c r="AA15" s="223">
        <v>-0.01</v>
      </c>
      <c r="AB15" s="223">
        <v>-0.01</v>
      </c>
      <c r="AC15" s="223">
        <v>-0.01</v>
      </c>
      <c r="AD15" s="223">
        <v>-0.01</v>
      </c>
      <c r="AE15" s="223">
        <v>-0.01</v>
      </c>
      <c r="AF15" s="223">
        <v>-0.01</v>
      </c>
      <c r="AG15" s="223">
        <v>-0.01</v>
      </c>
      <c r="AH15" s="223">
        <v>-0.01</v>
      </c>
      <c r="AI15" s="223">
        <v>-0.01</v>
      </c>
      <c r="AJ15" s="223">
        <v>-0.01</v>
      </c>
      <c r="AK15" s="292">
        <v>-0.01</v>
      </c>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B6A24E-104D-4FAF-88BC-27BF51C7150A}">
  <sheetPr codeName="Sheet16">
    <tabColor theme="0" tint="-0.499984740745262"/>
  </sheetPr>
  <dimension ref="A1"/>
  <sheetViews>
    <sheetView topLeftCell="XFD1" workbookViewId="0"/>
  </sheetViews>
  <sheetFormatPr defaultColWidth="0" defaultRowHeight="12.75"/>
  <cols>
    <col min="1" max="16384" width="9.42578125" hidden="1"/>
  </cols>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90B68E2-D7D6-4DF6-97A4-3A2104F40C8C}">
  <sheetPr codeName="Sheet12">
    <tabColor theme="7" tint="0.59999389629810485"/>
  </sheetPr>
  <dimension ref="B2:M140"/>
  <sheetViews>
    <sheetView showGridLines="0" zoomScale="90" zoomScaleNormal="90" workbookViewId="0">
      <selection activeCell="J26" sqref="J26"/>
    </sheetView>
  </sheetViews>
  <sheetFormatPr defaultColWidth="8.85546875" defaultRowHeight="14.25"/>
  <cols>
    <col min="1" max="1" width="4.85546875" style="160" customWidth="1"/>
    <col min="2" max="2" width="41" style="160" bestFit="1" customWidth="1"/>
    <col min="3" max="3" width="33" style="160" customWidth="1"/>
    <col min="4" max="4" width="11.5703125" style="160" bestFit="1" customWidth="1"/>
    <col min="5" max="5" width="20" style="160" customWidth="1"/>
    <col min="6" max="6" width="12" style="160" customWidth="1"/>
    <col min="7" max="7" width="9.85546875" style="160" bestFit="1" customWidth="1"/>
    <col min="8" max="8" width="9.7109375" style="160" bestFit="1" customWidth="1"/>
    <col min="9" max="9" width="9.85546875" style="160" bestFit="1" customWidth="1"/>
    <col min="10" max="16384" width="8.85546875" style="160"/>
  </cols>
  <sheetData>
    <row r="2" spans="2:13" s="2" customFormat="1" ht="23.25">
      <c r="B2" s="1" t="s">
        <v>27</v>
      </c>
    </row>
    <row r="4" spans="2:13">
      <c r="B4" s="159" t="s">
        <v>123</v>
      </c>
      <c r="C4" s="159" t="s">
        <v>124</v>
      </c>
      <c r="D4" s="159" t="s">
        <v>434</v>
      </c>
      <c r="E4" s="159"/>
      <c r="F4" s="159"/>
      <c r="G4" s="159"/>
      <c r="H4" s="159"/>
    </row>
    <row r="5" spans="2:13" ht="24">
      <c r="B5" s="161" t="s">
        <v>435</v>
      </c>
      <c r="C5" s="161" t="s">
        <v>436</v>
      </c>
      <c r="D5" s="782" t="s">
        <v>437</v>
      </c>
      <c r="E5" s="782"/>
      <c r="F5" s="782"/>
      <c r="G5" s="782"/>
      <c r="H5" s="782"/>
    </row>
    <row r="6" spans="2:13" ht="36">
      <c r="B6" s="161" t="s">
        <v>438</v>
      </c>
      <c r="C6" s="161" t="s">
        <v>439</v>
      </c>
      <c r="D6" s="781"/>
      <c r="E6" s="781"/>
      <c r="F6" s="781"/>
      <c r="G6" s="781"/>
      <c r="H6" s="781"/>
    </row>
    <row r="7" spans="2:13" ht="24">
      <c r="B7" s="161" t="s">
        <v>440</v>
      </c>
      <c r="C7" s="161" t="s">
        <v>441</v>
      </c>
      <c r="D7" s="781"/>
      <c r="E7" s="781"/>
      <c r="F7" s="781"/>
      <c r="G7" s="781"/>
      <c r="H7" s="781"/>
    </row>
    <row r="9" spans="2:13">
      <c r="B9" s="785" t="s">
        <v>442</v>
      </c>
      <c r="C9" s="786"/>
      <c r="D9" s="786"/>
      <c r="E9" s="787"/>
    </row>
    <row r="10" spans="2:13" s="163" customFormat="1">
      <c r="B10" s="168" t="s">
        <v>443</v>
      </c>
      <c r="C10" s="177" t="s">
        <v>110</v>
      </c>
      <c r="D10" s="177" t="s">
        <v>444</v>
      </c>
      <c r="E10" s="166" t="s">
        <v>445</v>
      </c>
    </row>
    <row r="11" spans="2:13">
      <c r="B11" s="26" t="s">
        <v>446</v>
      </c>
      <c r="C11" s="458">
        <v>28</v>
      </c>
      <c r="D11" s="458">
        <v>265</v>
      </c>
      <c r="E11" s="459">
        <v>23500</v>
      </c>
    </row>
    <row r="13" spans="2:13" customFormat="1" ht="12.75">
      <c r="B13" s="785" t="s">
        <v>447</v>
      </c>
      <c r="C13" s="786"/>
      <c r="D13" s="786"/>
      <c r="E13" s="786"/>
      <c r="F13" s="786"/>
      <c r="G13" s="787"/>
      <c r="H13" s="173"/>
      <c r="I13" s="9"/>
      <c r="J13" s="51"/>
      <c r="K13" s="51"/>
      <c r="L13" s="51"/>
      <c r="M13" s="9"/>
    </row>
    <row r="14" spans="2:13" s="42" customFormat="1" ht="36">
      <c r="B14" s="168" t="s">
        <v>230</v>
      </c>
      <c r="C14" s="177" t="s">
        <v>298</v>
      </c>
      <c r="D14" s="177" t="s">
        <v>448</v>
      </c>
      <c r="E14" s="177" t="s">
        <v>425</v>
      </c>
      <c r="F14" s="177" t="s">
        <v>449</v>
      </c>
      <c r="G14" s="166" t="s">
        <v>450</v>
      </c>
      <c r="H14" s="175"/>
      <c r="I14" s="57"/>
      <c r="J14" s="176"/>
      <c r="K14" s="176"/>
      <c r="L14" s="176"/>
      <c r="M14" s="57"/>
    </row>
    <row r="15" spans="2:13" customFormat="1" ht="12.75">
      <c r="B15" s="25" t="s">
        <v>100</v>
      </c>
      <c r="C15" s="8" t="s">
        <v>320</v>
      </c>
      <c r="D15" s="8" t="s">
        <v>116</v>
      </c>
      <c r="E15" s="8" t="s">
        <v>451</v>
      </c>
      <c r="F15" s="178">
        <v>57.79</v>
      </c>
      <c r="G15" s="179">
        <v>211.89668592999999</v>
      </c>
      <c r="H15" s="173"/>
      <c r="I15" s="9"/>
      <c r="J15" s="174"/>
      <c r="K15" s="174"/>
      <c r="L15" s="174"/>
      <c r="M15" s="9"/>
    </row>
    <row r="16" spans="2:13" customFormat="1" ht="12.75">
      <c r="B16" s="25" t="s">
        <v>100</v>
      </c>
      <c r="C16" s="8" t="s">
        <v>452</v>
      </c>
      <c r="D16" s="8" t="s">
        <v>116</v>
      </c>
      <c r="E16" s="8" t="s">
        <v>451</v>
      </c>
      <c r="F16" s="178">
        <v>44.58</v>
      </c>
      <c r="G16" s="179">
        <v>163.46001486</v>
      </c>
      <c r="H16" s="173"/>
      <c r="I16" s="9"/>
      <c r="J16" s="174"/>
      <c r="K16" s="174"/>
      <c r="L16" s="174"/>
      <c r="M16" s="9"/>
    </row>
    <row r="17" spans="2:13" customFormat="1" ht="12.75">
      <c r="B17" s="25" t="s">
        <v>100</v>
      </c>
      <c r="C17" s="8" t="s">
        <v>453</v>
      </c>
      <c r="D17" s="8" t="s">
        <v>116</v>
      </c>
      <c r="E17" s="8" t="s">
        <v>451</v>
      </c>
      <c r="F17" s="178">
        <v>44.01</v>
      </c>
      <c r="G17" s="179">
        <v>161.37001466999999</v>
      </c>
      <c r="H17" s="173"/>
      <c r="I17" s="9"/>
      <c r="J17" s="174"/>
      <c r="K17" s="174"/>
      <c r="L17" s="174"/>
      <c r="M17" s="9"/>
    </row>
    <row r="18" spans="2:13" customFormat="1" ht="12.75">
      <c r="B18" s="25" t="s">
        <v>100</v>
      </c>
      <c r="C18" s="8" t="s">
        <v>322</v>
      </c>
      <c r="D18" s="8" t="s">
        <v>116</v>
      </c>
      <c r="E18" s="8" t="s">
        <v>451</v>
      </c>
      <c r="F18" s="178">
        <v>37.81</v>
      </c>
      <c r="G18" s="179">
        <v>138.63667927</v>
      </c>
      <c r="H18" s="173"/>
      <c r="I18" s="9"/>
      <c r="J18" s="174"/>
      <c r="K18" s="174"/>
      <c r="L18" s="174"/>
      <c r="M18" s="9"/>
    </row>
    <row r="19" spans="2:13" customFormat="1" ht="12.75">
      <c r="B19" s="25" t="s">
        <v>100</v>
      </c>
      <c r="C19" s="8" t="s">
        <v>325</v>
      </c>
      <c r="D19" s="8" t="s">
        <v>116</v>
      </c>
      <c r="E19" s="8" t="s">
        <v>451</v>
      </c>
      <c r="F19" s="178">
        <v>31.82</v>
      </c>
      <c r="G19" s="179">
        <v>116.67334394</v>
      </c>
      <c r="H19" s="173"/>
      <c r="I19" s="9"/>
      <c r="J19" s="174"/>
      <c r="K19" s="174"/>
      <c r="L19" s="174"/>
      <c r="M19" s="9"/>
    </row>
    <row r="20" spans="2:13" customFormat="1" ht="12.75">
      <c r="B20" s="25" t="s">
        <v>103</v>
      </c>
      <c r="C20" s="8" t="s">
        <v>320</v>
      </c>
      <c r="D20" s="8" t="s">
        <v>116</v>
      </c>
      <c r="E20" s="8" t="s">
        <v>451</v>
      </c>
      <c r="F20" s="178">
        <v>57.75</v>
      </c>
      <c r="G20" s="179">
        <v>211.75001925000001</v>
      </c>
      <c r="H20" s="173"/>
      <c r="I20" s="9"/>
      <c r="J20" s="174"/>
      <c r="K20" s="174"/>
      <c r="L20" s="174"/>
      <c r="M20" s="9"/>
    </row>
    <row r="21" spans="2:13" customFormat="1" ht="12.75">
      <c r="B21" s="25" t="s">
        <v>103</v>
      </c>
      <c r="C21" s="8" t="s">
        <v>452</v>
      </c>
      <c r="D21" s="8" t="s">
        <v>116</v>
      </c>
      <c r="E21" s="8" t="s">
        <v>451</v>
      </c>
      <c r="F21" s="178">
        <v>44.47</v>
      </c>
      <c r="G21" s="179">
        <v>163.05668148999999</v>
      </c>
      <c r="H21" s="173"/>
      <c r="I21" s="9"/>
      <c r="J21" s="174"/>
      <c r="K21" s="174"/>
      <c r="L21" s="174"/>
      <c r="M21" s="9"/>
    </row>
    <row r="22" spans="2:13" customFormat="1" ht="12.75">
      <c r="B22" s="25" t="s">
        <v>103</v>
      </c>
      <c r="C22" s="8" t="s">
        <v>453</v>
      </c>
      <c r="D22" s="8" t="s">
        <v>116</v>
      </c>
      <c r="E22" s="8" t="s">
        <v>451</v>
      </c>
      <c r="F22" s="178">
        <v>44.01</v>
      </c>
      <c r="G22" s="179">
        <v>161.37001466999999</v>
      </c>
      <c r="H22" s="173"/>
      <c r="I22" s="9"/>
      <c r="J22" s="174"/>
      <c r="K22" s="174"/>
      <c r="L22" s="174"/>
      <c r="M22" s="9"/>
    </row>
    <row r="23" spans="2:13" customFormat="1" ht="12.75">
      <c r="B23" s="25" t="s">
        <v>103</v>
      </c>
      <c r="C23" s="8" t="s">
        <v>322</v>
      </c>
      <c r="D23" s="8" t="s">
        <v>116</v>
      </c>
      <c r="E23" s="8" t="s">
        <v>451</v>
      </c>
      <c r="F23" s="178">
        <v>37.81</v>
      </c>
      <c r="G23" s="179">
        <v>138.63667927</v>
      </c>
      <c r="H23" s="173"/>
      <c r="I23" s="9"/>
      <c r="J23" s="174"/>
      <c r="K23" s="174"/>
      <c r="L23" s="174"/>
      <c r="M23" s="9"/>
    </row>
    <row r="24" spans="2:13" customFormat="1" ht="12.75">
      <c r="B24" s="25" t="s">
        <v>103</v>
      </c>
      <c r="C24" s="8" t="s">
        <v>309</v>
      </c>
      <c r="D24" s="8" t="s">
        <v>116</v>
      </c>
      <c r="E24" s="8" t="s">
        <v>451</v>
      </c>
      <c r="F24" s="178">
        <v>42.83</v>
      </c>
      <c r="G24" s="179">
        <v>157.04334760999998</v>
      </c>
      <c r="H24" s="173"/>
      <c r="I24" s="9"/>
      <c r="J24" s="174"/>
      <c r="K24" s="174"/>
      <c r="L24" s="174"/>
      <c r="M24" s="9"/>
    </row>
    <row r="25" spans="2:13" customFormat="1" ht="12.75">
      <c r="B25" s="25" t="s">
        <v>103</v>
      </c>
      <c r="C25" s="8" t="s">
        <v>454</v>
      </c>
      <c r="D25" s="8" t="s">
        <v>116</v>
      </c>
      <c r="E25" s="8" t="s">
        <v>451</v>
      </c>
      <c r="F25" s="178">
        <v>45.15</v>
      </c>
      <c r="G25" s="179">
        <v>165.55001504999998</v>
      </c>
      <c r="H25" s="173"/>
      <c r="I25" s="9"/>
      <c r="J25" s="174"/>
      <c r="K25" s="174"/>
      <c r="L25" s="174"/>
      <c r="M25" s="9"/>
    </row>
    <row r="26" spans="2:13" customFormat="1" ht="12.75">
      <c r="B26" s="25" t="s">
        <v>103</v>
      </c>
      <c r="C26" s="8" t="s">
        <v>325</v>
      </c>
      <c r="D26" s="8" t="s">
        <v>116</v>
      </c>
      <c r="E26" s="8" t="s">
        <v>451</v>
      </c>
      <c r="F26" s="178">
        <v>31.87</v>
      </c>
      <c r="G26" s="179">
        <v>116.85667729000001</v>
      </c>
      <c r="H26" s="173"/>
      <c r="I26" s="9"/>
      <c r="J26" s="174"/>
      <c r="K26" s="174"/>
      <c r="L26" s="174"/>
      <c r="M26" s="9"/>
    </row>
    <row r="27" spans="2:13" customFormat="1" ht="12.75">
      <c r="B27" s="25" t="s">
        <v>455</v>
      </c>
      <c r="C27" s="8" t="s">
        <v>456</v>
      </c>
      <c r="D27" s="8" t="s">
        <v>116</v>
      </c>
      <c r="E27" s="8" t="s">
        <v>451</v>
      </c>
      <c r="F27" s="178">
        <v>41.57</v>
      </c>
      <c r="G27" s="179">
        <v>152.42334718999999</v>
      </c>
      <c r="H27" s="173"/>
      <c r="I27" s="9"/>
      <c r="J27" s="174"/>
      <c r="K27" s="174"/>
      <c r="L27" s="174"/>
      <c r="M27" s="9"/>
    </row>
    <row r="28" spans="2:13" customFormat="1" ht="12.75">
      <c r="B28" s="25" t="s">
        <v>457</v>
      </c>
      <c r="C28" s="8" t="s">
        <v>310</v>
      </c>
      <c r="D28" s="8" t="s">
        <v>116</v>
      </c>
      <c r="E28" s="8" t="s">
        <v>451</v>
      </c>
      <c r="F28" s="178">
        <v>44.47</v>
      </c>
      <c r="G28" s="179">
        <v>163.05668148999999</v>
      </c>
      <c r="H28" s="173"/>
      <c r="I28" s="9"/>
      <c r="J28" s="174"/>
      <c r="K28" s="174"/>
      <c r="L28" s="174"/>
      <c r="M28" s="9"/>
    </row>
    <row r="29" spans="2:13" customFormat="1" ht="12.75">
      <c r="B29" s="25" t="s">
        <v>455</v>
      </c>
      <c r="C29" s="8" t="s">
        <v>303</v>
      </c>
      <c r="D29" s="8" t="s">
        <v>116</v>
      </c>
      <c r="E29" s="8" t="s">
        <v>451</v>
      </c>
      <c r="F29" s="178">
        <v>42.78</v>
      </c>
      <c r="G29" s="179">
        <v>156.86001426000001</v>
      </c>
      <c r="H29" s="173"/>
      <c r="I29" s="9"/>
      <c r="J29" s="174"/>
      <c r="K29" s="174"/>
      <c r="L29" s="174"/>
      <c r="M29" s="9"/>
    </row>
    <row r="30" spans="2:13" customFormat="1" ht="12.75">
      <c r="B30" s="25" t="s">
        <v>455</v>
      </c>
      <c r="C30" s="8" t="s">
        <v>458</v>
      </c>
      <c r="D30" s="8" t="s">
        <v>116</v>
      </c>
      <c r="E30" s="8" t="s">
        <v>451</v>
      </c>
      <c r="F30" s="178">
        <v>43.51</v>
      </c>
      <c r="G30" s="179">
        <v>159.53668116999998</v>
      </c>
      <c r="H30" s="173"/>
      <c r="I30" s="9"/>
      <c r="J30" s="174"/>
      <c r="K30" s="174"/>
      <c r="L30" s="174"/>
      <c r="M30" s="9"/>
    </row>
    <row r="31" spans="2:13" customFormat="1" ht="12.75">
      <c r="B31" s="25" t="s">
        <v>457</v>
      </c>
      <c r="C31" s="8" t="s">
        <v>322</v>
      </c>
      <c r="D31" s="8" t="s">
        <v>116</v>
      </c>
      <c r="E31" s="8" t="s">
        <v>451</v>
      </c>
      <c r="F31" s="178">
        <v>37.81</v>
      </c>
      <c r="G31" s="179">
        <v>138.63667927</v>
      </c>
      <c r="H31" s="173"/>
      <c r="I31" s="9"/>
      <c r="J31" s="174"/>
      <c r="K31" s="174"/>
      <c r="L31" s="174"/>
      <c r="M31" s="9"/>
    </row>
    <row r="32" spans="2:13" customFormat="1" ht="12.75">
      <c r="B32" s="25" t="s">
        <v>457</v>
      </c>
      <c r="C32" s="8" t="s">
        <v>309</v>
      </c>
      <c r="D32" s="8" t="s">
        <v>116</v>
      </c>
      <c r="E32" s="8" t="s">
        <v>451</v>
      </c>
      <c r="F32" s="178">
        <v>42.83</v>
      </c>
      <c r="G32" s="179">
        <v>157.04334760999998</v>
      </c>
      <c r="H32" s="173"/>
      <c r="I32" s="9"/>
      <c r="J32" s="174"/>
      <c r="K32" s="174"/>
      <c r="L32" s="174"/>
      <c r="M32" s="9"/>
    </row>
    <row r="33" spans="2:13" customFormat="1" ht="12.75">
      <c r="B33" s="25" t="s">
        <v>106</v>
      </c>
      <c r="C33" s="8" t="s">
        <v>454</v>
      </c>
      <c r="D33" s="8" t="s">
        <v>116</v>
      </c>
      <c r="E33" s="8" t="s">
        <v>451</v>
      </c>
      <c r="F33" s="178">
        <v>45.15</v>
      </c>
      <c r="G33" s="179">
        <v>165.55001504999998</v>
      </c>
      <c r="H33" s="173"/>
      <c r="I33" s="9"/>
      <c r="J33" s="174"/>
      <c r="K33" s="174"/>
      <c r="L33" s="174"/>
      <c r="M33" s="9"/>
    </row>
    <row r="34" spans="2:13" customFormat="1" ht="12.75">
      <c r="B34" s="25" t="s">
        <v>106</v>
      </c>
      <c r="C34" s="8" t="s">
        <v>325</v>
      </c>
      <c r="D34" s="8" t="s">
        <v>116</v>
      </c>
      <c r="E34" s="8" t="s">
        <v>451</v>
      </c>
      <c r="F34" s="178">
        <v>31.87</v>
      </c>
      <c r="G34" s="179">
        <v>116.85667729000001</v>
      </c>
      <c r="H34" s="173"/>
      <c r="I34" s="9"/>
      <c r="J34" s="174"/>
      <c r="K34" s="174"/>
      <c r="L34" s="174"/>
      <c r="M34" s="9"/>
    </row>
    <row r="35" spans="2:13" customFormat="1" ht="12.75">
      <c r="B35" s="25" t="s">
        <v>459</v>
      </c>
      <c r="C35" s="8" t="s">
        <v>460</v>
      </c>
      <c r="D35" s="8" t="s">
        <v>116</v>
      </c>
      <c r="E35" s="8" t="s">
        <v>451</v>
      </c>
      <c r="F35" s="178">
        <v>56.3</v>
      </c>
      <c r="G35" s="179">
        <v>206.43335209999998</v>
      </c>
      <c r="H35" s="173"/>
      <c r="I35" s="9"/>
      <c r="J35" s="174"/>
      <c r="K35" s="174"/>
      <c r="L35" s="174"/>
      <c r="M35" s="9"/>
    </row>
    <row r="36" spans="2:13" customFormat="1" ht="12.75">
      <c r="B36" s="25" t="s">
        <v>459</v>
      </c>
      <c r="C36" s="8" t="s">
        <v>461</v>
      </c>
      <c r="D36" s="8" t="s">
        <v>116</v>
      </c>
      <c r="E36" s="8" t="s">
        <v>451</v>
      </c>
      <c r="F36" s="178">
        <v>56.9</v>
      </c>
      <c r="G36" s="179">
        <v>208.63335229999998</v>
      </c>
      <c r="H36" s="173"/>
      <c r="I36" s="9"/>
      <c r="J36" s="174"/>
      <c r="K36" s="174"/>
      <c r="L36" s="174"/>
      <c r="M36" s="9"/>
    </row>
    <row r="37" spans="2:13" customFormat="1" ht="12.75">
      <c r="B37" s="25" t="s">
        <v>459</v>
      </c>
      <c r="C37" s="8" t="s">
        <v>462</v>
      </c>
      <c r="D37" s="8" t="s">
        <v>116</v>
      </c>
      <c r="E37" s="8" t="s">
        <v>451</v>
      </c>
      <c r="F37" s="178">
        <v>45.31</v>
      </c>
      <c r="G37" s="179">
        <v>166.13668177</v>
      </c>
      <c r="H37" s="173"/>
      <c r="I37" s="9"/>
      <c r="J37" s="174"/>
      <c r="K37" s="174"/>
      <c r="L37" s="174"/>
      <c r="M37" s="9"/>
    </row>
    <row r="38" spans="2:13" customFormat="1" ht="12.75">
      <c r="B38" s="25" t="s">
        <v>459</v>
      </c>
      <c r="C38" s="8" t="s">
        <v>463</v>
      </c>
      <c r="D38" s="8" t="s">
        <v>116</v>
      </c>
      <c r="E38" s="8" t="s">
        <v>451</v>
      </c>
      <c r="F38" s="178">
        <v>41.6</v>
      </c>
      <c r="G38" s="179">
        <v>152.53334720000001</v>
      </c>
      <c r="H38" s="173"/>
      <c r="I38" s="9"/>
      <c r="J38" s="174"/>
      <c r="K38" s="174"/>
      <c r="L38" s="174"/>
      <c r="M38" s="9"/>
    </row>
    <row r="39" spans="2:13" customFormat="1" ht="12.75">
      <c r="B39" s="25" t="s">
        <v>459</v>
      </c>
      <c r="C39" s="8" t="s">
        <v>464</v>
      </c>
      <c r="D39" s="8" t="s">
        <v>116</v>
      </c>
      <c r="E39" s="8" t="s">
        <v>451</v>
      </c>
      <c r="F39" s="178">
        <v>44.42</v>
      </c>
      <c r="G39" s="179">
        <v>162.87334813999999</v>
      </c>
      <c r="H39" s="173"/>
      <c r="I39" s="9"/>
      <c r="J39" s="174"/>
      <c r="K39" s="174"/>
      <c r="L39" s="174"/>
      <c r="M39" s="9"/>
    </row>
    <row r="40" spans="2:13" customFormat="1" ht="12.75">
      <c r="B40" s="25" t="s">
        <v>459</v>
      </c>
      <c r="C40" s="8" t="s">
        <v>452</v>
      </c>
      <c r="D40" s="8" t="s">
        <v>116</v>
      </c>
      <c r="E40" s="8" t="s">
        <v>451</v>
      </c>
      <c r="F40" s="178">
        <v>44.47</v>
      </c>
      <c r="G40" s="179">
        <v>163.05668148999999</v>
      </c>
      <c r="H40" s="173"/>
      <c r="I40" s="9"/>
      <c r="J40" s="174"/>
      <c r="K40" s="174"/>
      <c r="L40" s="174"/>
      <c r="M40" s="9"/>
    </row>
    <row r="41" spans="2:13" customFormat="1" ht="12.75">
      <c r="B41" s="25" t="s">
        <v>459</v>
      </c>
      <c r="C41" s="8" t="s">
        <v>465</v>
      </c>
      <c r="D41" s="8" t="s">
        <v>116</v>
      </c>
      <c r="E41" s="8" t="s">
        <v>451</v>
      </c>
      <c r="F41" s="178">
        <v>40.9</v>
      </c>
      <c r="G41" s="179">
        <v>149.96668029999998</v>
      </c>
      <c r="H41" s="173"/>
      <c r="I41" s="9"/>
      <c r="J41" s="174"/>
      <c r="K41" s="174"/>
      <c r="L41" s="174"/>
      <c r="M41" s="9"/>
    </row>
    <row r="42" spans="2:13" customFormat="1" ht="12.75">
      <c r="B42" s="25" t="s">
        <v>459</v>
      </c>
      <c r="C42" s="8" t="s">
        <v>466</v>
      </c>
      <c r="D42" s="8" t="s">
        <v>116</v>
      </c>
      <c r="E42" s="8" t="s">
        <v>451</v>
      </c>
      <c r="F42" s="178">
        <v>44.47</v>
      </c>
      <c r="G42" s="179">
        <v>163.05668148999999</v>
      </c>
      <c r="H42" s="173"/>
      <c r="I42" s="9"/>
      <c r="J42" s="174"/>
      <c r="K42" s="174"/>
      <c r="L42" s="174"/>
      <c r="M42" s="9"/>
    </row>
    <row r="43" spans="2:13" customFormat="1" ht="12.75">
      <c r="B43" s="25" t="s">
        <v>459</v>
      </c>
      <c r="C43" s="8" t="s">
        <v>453</v>
      </c>
      <c r="D43" s="8" t="s">
        <v>116</v>
      </c>
      <c r="E43" s="8" t="s">
        <v>451</v>
      </c>
      <c r="F43" s="178">
        <v>44.01</v>
      </c>
      <c r="G43" s="179">
        <v>161.37001466999999</v>
      </c>
      <c r="H43" s="173"/>
      <c r="I43" s="9"/>
      <c r="J43" s="174"/>
      <c r="K43" s="174"/>
      <c r="L43" s="174"/>
      <c r="M43" s="9"/>
    </row>
    <row r="44" spans="2:13" customFormat="1" ht="12.75">
      <c r="B44" s="25" t="s">
        <v>459</v>
      </c>
      <c r="C44" s="8" t="s">
        <v>322</v>
      </c>
      <c r="D44" s="8" t="s">
        <v>116</v>
      </c>
      <c r="E44" s="8" t="s">
        <v>451</v>
      </c>
      <c r="F44" s="178">
        <v>38.5</v>
      </c>
      <c r="G44" s="179">
        <v>141.16667949999999</v>
      </c>
      <c r="H44" s="173"/>
      <c r="I44" s="9"/>
      <c r="J44" s="174"/>
      <c r="K44" s="174"/>
      <c r="L44" s="174"/>
      <c r="M44" s="9"/>
    </row>
    <row r="45" spans="2:13" customFormat="1" ht="12.75">
      <c r="B45" s="25" t="s">
        <v>459</v>
      </c>
      <c r="C45" s="8" t="s">
        <v>467</v>
      </c>
      <c r="D45" s="8" t="s">
        <v>116</v>
      </c>
      <c r="E45" s="8" t="s">
        <v>451</v>
      </c>
      <c r="F45" s="178">
        <v>44.53</v>
      </c>
      <c r="G45" s="179">
        <v>163.27668151</v>
      </c>
      <c r="H45" s="173"/>
      <c r="I45" s="9"/>
      <c r="J45" s="174"/>
      <c r="K45" s="174"/>
      <c r="L45" s="174"/>
      <c r="M45" s="9"/>
    </row>
    <row r="46" spans="2:13" customFormat="1" ht="12.75">
      <c r="B46" s="25" t="s">
        <v>459</v>
      </c>
      <c r="C46" s="8" t="s">
        <v>309</v>
      </c>
      <c r="D46" s="8" t="s">
        <v>116</v>
      </c>
      <c r="E46" s="8" t="s">
        <v>451</v>
      </c>
      <c r="F46" s="178">
        <v>42.83</v>
      </c>
      <c r="G46" s="179">
        <v>157.04334760999998</v>
      </c>
      <c r="H46" s="173"/>
      <c r="I46" s="9"/>
      <c r="J46" s="174"/>
      <c r="K46" s="174"/>
      <c r="L46" s="174"/>
      <c r="M46" s="9"/>
    </row>
    <row r="47" spans="2:13" customFormat="1" ht="12.75">
      <c r="B47" s="25" t="s">
        <v>459</v>
      </c>
      <c r="C47" s="8" t="s">
        <v>468</v>
      </c>
      <c r="D47" s="8" t="s">
        <v>116</v>
      </c>
      <c r="E47" s="8" t="s">
        <v>451</v>
      </c>
      <c r="F47" s="178">
        <v>42.83</v>
      </c>
      <c r="G47" s="179">
        <v>157.04334760999998</v>
      </c>
      <c r="H47" s="173"/>
      <c r="I47" s="9"/>
      <c r="J47" s="174"/>
      <c r="K47" s="174"/>
      <c r="L47" s="174"/>
      <c r="M47" s="9"/>
    </row>
    <row r="48" spans="2:13" customFormat="1" ht="12.75">
      <c r="B48" s="25" t="s">
        <v>459</v>
      </c>
      <c r="C48" s="8" t="s">
        <v>469</v>
      </c>
      <c r="D48" s="8" t="s">
        <v>116</v>
      </c>
      <c r="E48" s="8" t="s">
        <v>451</v>
      </c>
      <c r="F48" s="338">
        <v>0</v>
      </c>
      <c r="G48" s="179">
        <v>0</v>
      </c>
      <c r="H48" s="173"/>
      <c r="I48" s="9"/>
      <c r="J48" s="174"/>
      <c r="K48" s="174"/>
      <c r="L48" s="174"/>
      <c r="M48" s="9"/>
    </row>
    <row r="49" spans="2:13" customFormat="1" ht="12.75">
      <c r="B49" s="25" t="s">
        <v>459</v>
      </c>
      <c r="C49" s="8" t="s">
        <v>327</v>
      </c>
      <c r="D49" s="8" t="s">
        <v>116</v>
      </c>
      <c r="E49" s="8" t="s">
        <v>451</v>
      </c>
      <c r="F49" s="178">
        <v>61.39</v>
      </c>
      <c r="G49" s="179">
        <v>225.09668712999999</v>
      </c>
      <c r="H49" s="173"/>
      <c r="I49" s="9"/>
      <c r="J49" s="174"/>
      <c r="K49" s="174"/>
      <c r="L49" s="174"/>
      <c r="M49" s="9"/>
    </row>
    <row r="50" spans="2:13" customFormat="1" ht="12.75">
      <c r="B50" s="25" t="s">
        <v>459</v>
      </c>
      <c r="C50" s="8" t="s">
        <v>470</v>
      </c>
      <c r="D50" s="8" t="s">
        <v>116</v>
      </c>
      <c r="E50" s="8" t="s">
        <v>451</v>
      </c>
      <c r="F50" s="178">
        <v>40.21</v>
      </c>
      <c r="G50" s="179">
        <v>147.43668006999999</v>
      </c>
      <c r="H50" s="173"/>
      <c r="I50" s="9"/>
      <c r="J50" s="174"/>
      <c r="K50" s="174"/>
      <c r="L50" s="174"/>
      <c r="M50" s="9"/>
    </row>
    <row r="51" spans="2:13" customFormat="1" ht="12.75">
      <c r="B51" s="25" t="s">
        <v>459</v>
      </c>
      <c r="C51" s="8" t="s">
        <v>454</v>
      </c>
      <c r="D51" s="8" t="s">
        <v>116</v>
      </c>
      <c r="E51" s="8" t="s">
        <v>451</v>
      </c>
      <c r="F51" s="178">
        <v>45.15</v>
      </c>
      <c r="G51" s="179">
        <v>165.55001504999998</v>
      </c>
      <c r="H51" s="173"/>
      <c r="I51" s="9"/>
      <c r="J51" s="174"/>
      <c r="K51" s="174"/>
      <c r="L51" s="174"/>
      <c r="M51" s="9"/>
    </row>
    <row r="52" spans="2:13" customFormat="1" ht="12.75">
      <c r="B52" s="25" t="s">
        <v>459</v>
      </c>
      <c r="C52" s="8" t="s">
        <v>471</v>
      </c>
      <c r="D52" s="8" t="s">
        <v>116</v>
      </c>
      <c r="E52" s="8" t="s">
        <v>451</v>
      </c>
      <c r="F52" s="178">
        <v>40.11</v>
      </c>
      <c r="G52" s="179">
        <v>147.07001337</v>
      </c>
      <c r="H52" s="173"/>
      <c r="I52" s="9"/>
      <c r="J52" s="174"/>
      <c r="K52" s="174"/>
      <c r="L52" s="174"/>
      <c r="M52" s="9"/>
    </row>
    <row r="53" spans="2:13" customFormat="1" ht="12.75">
      <c r="B53" s="25" t="s">
        <v>459</v>
      </c>
      <c r="C53" s="8" t="s">
        <v>472</v>
      </c>
      <c r="D53" s="8" t="s">
        <v>116</v>
      </c>
      <c r="E53" s="8" t="s">
        <v>451</v>
      </c>
      <c r="F53" s="178">
        <v>43.51</v>
      </c>
      <c r="G53" s="179">
        <v>159.53668116999998</v>
      </c>
      <c r="H53" s="173"/>
      <c r="I53" s="9"/>
      <c r="J53" s="174"/>
      <c r="K53" s="174"/>
      <c r="L53" s="174"/>
      <c r="M53" s="9"/>
    </row>
    <row r="54" spans="2:13" customFormat="1" ht="12.75">
      <c r="B54" s="25" t="s">
        <v>459</v>
      </c>
      <c r="C54" s="8" t="s">
        <v>473</v>
      </c>
      <c r="D54" s="8" t="s">
        <v>116</v>
      </c>
      <c r="E54" s="8" t="s">
        <v>451</v>
      </c>
      <c r="F54" s="178">
        <v>44.42</v>
      </c>
      <c r="G54" s="179">
        <v>162.87334813999999</v>
      </c>
      <c r="H54" s="173"/>
      <c r="I54" s="9"/>
      <c r="J54" s="174"/>
      <c r="K54" s="174"/>
      <c r="L54" s="174"/>
      <c r="M54" s="9"/>
    </row>
    <row r="55" spans="2:13" customFormat="1" ht="12.75">
      <c r="B55" s="25" t="s">
        <v>459</v>
      </c>
      <c r="C55" s="8" t="s">
        <v>474</v>
      </c>
      <c r="D55" s="8" t="s">
        <v>116</v>
      </c>
      <c r="E55" s="8" t="s">
        <v>451</v>
      </c>
      <c r="F55" s="178">
        <v>43.64</v>
      </c>
      <c r="G55" s="179">
        <v>160.01334788</v>
      </c>
      <c r="H55" s="173"/>
      <c r="I55" s="9"/>
      <c r="J55" s="174"/>
      <c r="K55" s="174"/>
      <c r="L55" s="174"/>
      <c r="M55" s="9"/>
    </row>
    <row r="56" spans="2:13" customFormat="1" ht="12.75">
      <c r="B56" s="25" t="s">
        <v>459</v>
      </c>
      <c r="C56" s="8" t="s">
        <v>325</v>
      </c>
      <c r="D56" s="8" t="s">
        <v>116</v>
      </c>
      <c r="E56" s="8" t="s">
        <v>451</v>
      </c>
      <c r="F56" s="178">
        <v>31.87</v>
      </c>
      <c r="G56" s="179">
        <v>116.85667729000001</v>
      </c>
      <c r="H56" s="173"/>
      <c r="I56" s="9"/>
      <c r="J56" s="174"/>
      <c r="K56" s="174"/>
      <c r="L56" s="174"/>
      <c r="M56" s="9"/>
    </row>
    <row r="57" spans="2:13" customFormat="1" ht="12.75">
      <c r="B57" s="25" t="s">
        <v>100</v>
      </c>
      <c r="C57" s="8" t="s">
        <v>320</v>
      </c>
      <c r="D57" s="8" t="s">
        <v>444</v>
      </c>
      <c r="E57" s="8" t="s">
        <v>475</v>
      </c>
      <c r="F57" s="171">
        <v>1.5E-3</v>
      </c>
      <c r="G57" s="179">
        <v>3.3059999999999999E-3</v>
      </c>
      <c r="H57" s="173"/>
      <c r="I57" s="9"/>
      <c r="J57" s="174"/>
      <c r="K57" s="174"/>
      <c r="L57" s="174"/>
      <c r="M57" s="9"/>
    </row>
    <row r="58" spans="2:13" customFormat="1" ht="12.75">
      <c r="B58" s="25" t="s">
        <v>100</v>
      </c>
      <c r="C58" s="8" t="s">
        <v>452</v>
      </c>
      <c r="D58" s="8" t="s">
        <v>444</v>
      </c>
      <c r="E58" s="8" t="s">
        <v>475</v>
      </c>
      <c r="F58" s="171">
        <v>5.9999999999999995E-4</v>
      </c>
      <c r="G58" s="179">
        <v>1.3223999999999998E-3</v>
      </c>
      <c r="H58" s="173"/>
      <c r="I58" s="9"/>
      <c r="J58" s="174"/>
      <c r="K58" s="174"/>
      <c r="L58" s="174"/>
      <c r="M58" s="9"/>
    </row>
    <row r="59" spans="2:13" customFormat="1" ht="12.75">
      <c r="B59" s="25" t="s">
        <v>100</v>
      </c>
      <c r="C59" s="8" t="s">
        <v>453</v>
      </c>
      <c r="D59" s="8" t="s">
        <v>444</v>
      </c>
      <c r="E59" s="8" t="s">
        <v>475</v>
      </c>
      <c r="F59" s="171">
        <v>5.9999999999999995E-4</v>
      </c>
      <c r="G59" s="179">
        <v>1.3223999999999998E-3</v>
      </c>
      <c r="H59" s="173"/>
      <c r="I59" s="9"/>
      <c r="J59" s="174"/>
      <c r="K59" s="174"/>
      <c r="L59" s="174"/>
      <c r="M59" s="9"/>
    </row>
    <row r="60" spans="2:13" customFormat="1" ht="12.75">
      <c r="B60" s="25" t="s">
        <v>100</v>
      </c>
      <c r="C60" s="8" t="s">
        <v>322</v>
      </c>
      <c r="D60" s="8" t="s">
        <v>444</v>
      </c>
      <c r="E60" s="8" t="s">
        <v>475</v>
      </c>
      <c r="F60" s="171">
        <v>5.9999999999999995E-4</v>
      </c>
      <c r="G60" s="179">
        <v>1.3223999999999998E-3</v>
      </c>
      <c r="H60" s="173"/>
      <c r="I60" s="9"/>
      <c r="J60" s="174"/>
      <c r="K60" s="174"/>
      <c r="L60" s="174"/>
      <c r="M60" s="9"/>
    </row>
    <row r="61" spans="2:13" customFormat="1" ht="12.75">
      <c r="B61" s="25" t="s">
        <v>100</v>
      </c>
      <c r="C61" s="8" t="s">
        <v>325</v>
      </c>
      <c r="D61" s="8" t="s">
        <v>444</v>
      </c>
      <c r="E61" s="8" t="s">
        <v>475</v>
      </c>
      <c r="F61" s="171">
        <v>9.0000000000000006E-5</v>
      </c>
      <c r="G61" s="179">
        <v>1.9836000000000002E-4</v>
      </c>
      <c r="H61" s="173"/>
      <c r="I61" s="9"/>
      <c r="J61" s="174"/>
      <c r="K61" s="174"/>
      <c r="L61" s="174"/>
      <c r="M61" s="9"/>
    </row>
    <row r="62" spans="2:13" customFormat="1" ht="12.75">
      <c r="B62" s="25" t="s">
        <v>100</v>
      </c>
      <c r="C62" s="8" t="s">
        <v>193</v>
      </c>
      <c r="D62" s="8" t="s">
        <v>444</v>
      </c>
      <c r="E62" s="8" t="s">
        <v>475</v>
      </c>
      <c r="F62" s="171">
        <v>3.8E-3</v>
      </c>
      <c r="G62" s="179">
        <v>8.3751999999999993E-3</v>
      </c>
      <c r="H62" s="173"/>
      <c r="I62" s="9"/>
      <c r="J62" s="174"/>
      <c r="K62" s="174"/>
      <c r="L62" s="174"/>
      <c r="M62" s="9"/>
    </row>
    <row r="63" spans="2:13" customFormat="1" ht="12.75">
      <c r="B63" s="25" t="s">
        <v>100</v>
      </c>
      <c r="C63" s="8" t="s">
        <v>320</v>
      </c>
      <c r="D63" s="8" t="s">
        <v>110</v>
      </c>
      <c r="E63" s="8" t="s">
        <v>476</v>
      </c>
      <c r="F63" s="171">
        <v>0.30069000000000001</v>
      </c>
      <c r="G63" s="179">
        <v>0.66272076000000002</v>
      </c>
      <c r="H63" s="173"/>
      <c r="I63" s="9"/>
      <c r="J63" s="174"/>
      <c r="K63" s="174"/>
      <c r="L63" s="174"/>
      <c r="M63" s="9"/>
    </row>
    <row r="64" spans="2:13" customFormat="1" ht="12.75">
      <c r="B64" s="25" t="s">
        <v>100</v>
      </c>
      <c r="C64" s="8" t="s">
        <v>452</v>
      </c>
      <c r="D64" s="8" t="s">
        <v>110</v>
      </c>
      <c r="E64" s="8" t="s">
        <v>476</v>
      </c>
      <c r="F64" s="171">
        <v>1.0019999999999999E-2</v>
      </c>
      <c r="G64" s="179">
        <v>2.2084079999999999E-2</v>
      </c>
      <c r="H64" s="173"/>
      <c r="I64" s="9"/>
      <c r="J64" s="174"/>
      <c r="K64" s="174"/>
      <c r="L64" s="174"/>
      <c r="M64" s="9"/>
    </row>
    <row r="65" spans="2:13" customFormat="1" ht="12.75">
      <c r="B65" s="25" t="s">
        <v>100</v>
      </c>
      <c r="C65" s="8" t="s">
        <v>453</v>
      </c>
      <c r="D65" s="8" t="s">
        <v>110</v>
      </c>
      <c r="E65" s="8" t="s">
        <v>476</v>
      </c>
      <c r="F65" s="171">
        <v>1.0019999999999999E-2</v>
      </c>
      <c r="G65" s="179">
        <v>2.2084079999999999E-2</v>
      </c>
      <c r="H65" s="173"/>
      <c r="I65" s="9"/>
      <c r="J65" s="174"/>
      <c r="K65" s="174"/>
      <c r="L65" s="174"/>
      <c r="M65" s="9"/>
    </row>
    <row r="66" spans="2:13" customFormat="1" ht="12.75">
      <c r="B66" s="25" t="s">
        <v>100</v>
      </c>
      <c r="C66" s="8" t="s">
        <v>322</v>
      </c>
      <c r="D66" s="8" t="s">
        <v>110</v>
      </c>
      <c r="E66" s="8" t="s">
        <v>476</v>
      </c>
      <c r="F66" s="171">
        <v>1.0019999999999999E-2</v>
      </c>
      <c r="G66" s="179">
        <v>2.2084079999999999E-2</v>
      </c>
      <c r="H66" s="173"/>
      <c r="I66" s="9"/>
      <c r="J66" s="174"/>
      <c r="K66" s="174"/>
      <c r="L66" s="174"/>
      <c r="M66" s="9"/>
    </row>
    <row r="67" spans="2:13" customFormat="1" ht="12.75">
      <c r="B67" s="25" t="s">
        <v>100</v>
      </c>
      <c r="C67" s="8" t="s">
        <v>325</v>
      </c>
      <c r="D67" s="8" t="s">
        <v>110</v>
      </c>
      <c r="E67" s="8" t="s">
        <v>476</v>
      </c>
      <c r="F67" s="171">
        <v>4.7499999999999999E-3</v>
      </c>
      <c r="G67" s="179">
        <v>1.0468999999999999E-2</v>
      </c>
      <c r="H67" s="173"/>
      <c r="I67" s="9"/>
      <c r="J67" s="174"/>
      <c r="K67" s="174"/>
      <c r="L67" s="174"/>
      <c r="M67" s="9"/>
    </row>
    <row r="68" spans="2:13" customFormat="1" ht="12.75">
      <c r="B68" s="25" t="s">
        <v>100</v>
      </c>
      <c r="C68" s="8" t="s">
        <v>193</v>
      </c>
      <c r="D68" s="8" t="s">
        <v>110</v>
      </c>
      <c r="E68" s="8" t="s">
        <v>476</v>
      </c>
      <c r="F68" s="171">
        <v>0.28487000000000001</v>
      </c>
      <c r="G68" s="179">
        <v>0.62785347999999996</v>
      </c>
      <c r="H68" s="173"/>
      <c r="I68" s="9"/>
      <c r="J68" s="174"/>
      <c r="K68" s="174"/>
      <c r="L68" s="174"/>
      <c r="M68" s="9"/>
    </row>
    <row r="69" spans="2:13" customFormat="1" ht="12.75">
      <c r="B69" s="25" t="s">
        <v>103</v>
      </c>
      <c r="C69" s="8" t="s">
        <v>320</v>
      </c>
      <c r="D69" s="8" t="s">
        <v>444</v>
      </c>
      <c r="E69" s="8" t="s">
        <v>475</v>
      </c>
      <c r="F69" s="171">
        <v>1.5E-3</v>
      </c>
      <c r="G69" s="179">
        <v>3.3059999999999999E-3</v>
      </c>
      <c r="H69" s="173"/>
      <c r="I69" s="9"/>
      <c r="J69" s="174"/>
      <c r="K69" s="174"/>
      <c r="L69" s="174"/>
      <c r="M69" s="9"/>
    </row>
    <row r="70" spans="2:13" customFormat="1" ht="12.75">
      <c r="B70" s="25" t="s">
        <v>103</v>
      </c>
      <c r="C70" s="8" t="s">
        <v>452</v>
      </c>
      <c r="D70" s="8" t="s">
        <v>444</v>
      </c>
      <c r="E70" s="8" t="s">
        <v>475</v>
      </c>
      <c r="F70" s="171">
        <v>5.9999999999999995E-4</v>
      </c>
      <c r="G70" s="179">
        <v>1.3223999999999998E-3</v>
      </c>
      <c r="H70" s="173"/>
      <c r="I70" s="9"/>
      <c r="J70" s="174"/>
      <c r="K70" s="174"/>
      <c r="L70" s="174"/>
      <c r="M70" s="9"/>
    </row>
    <row r="71" spans="2:13" customFormat="1" ht="12.75">
      <c r="B71" s="25" t="s">
        <v>103</v>
      </c>
      <c r="C71" s="8" t="s">
        <v>453</v>
      </c>
      <c r="D71" s="8" t="s">
        <v>444</v>
      </c>
      <c r="E71" s="8" t="s">
        <v>475</v>
      </c>
      <c r="F71" s="171">
        <v>5.9999999999999995E-4</v>
      </c>
      <c r="G71" s="179">
        <v>1.3223999999999998E-3</v>
      </c>
      <c r="H71" s="173"/>
      <c r="I71" s="9"/>
      <c r="J71" s="174"/>
      <c r="K71" s="174"/>
      <c r="L71" s="174"/>
      <c r="M71" s="9"/>
    </row>
    <row r="72" spans="2:13" customFormat="1" ht="12.75">
      <c r="B72" s="25" t="s">
        <v>103</v>
      </c>
      <c r="C72" s="8" t="s">
        <v>322</v>
      </c>
      <c r="D72" s="8" t="s">
        <v>444</v>
      </c>
      <c r="E72" s="8" t="s">
        <v>475</v>
      </c>
      <c r="F72" s="171">
        <v>5.9999999999999995E-4</v>
      </c>
      <c r="G72" s="179">
        <v>1.3223999999999998E-3</v>
      </c>
      <c r="H72" s="173"/>
      <c r="I72" s="9"/>
      <c r="J72" s="174"/>
      <c r="K72" s="174"/>
      <c r="L72" s="174"/>
      <c r="M72" s="9"/>
    </row>
    <row r="73" spans="2:13" customFormat="1" ht="12.75">
      <c r="B73" s="25" t="s">
        <v>103</v>
      </c>
      <c r="C73" s="8" t="s">
        <v>309</v>
      </c>
      <c r="D73" s="8" t="s">
        <v>444</v>
      </c>
      <c r="E73" s="8" t="s">
        <v>475</v>
      </c>
      <c r="F73" s="171">
        <v>5.9999999999999995E-4</v>
      </c>
      <c r="G73" s="179">
        <v>1.3223999999999998E-3</v>
      </c>
      <c r="H73" s="173"/>
      <c r="I73" s="9"/>
      <c r="J73" s="174"/>
      <c r="K73" s="174"/>
      <c r="L73" s="174"/>
      <c r="M73" s="9"/>
    </row>
    <row r="74" spans="2:13" customFormat="1" ht="12.75">
      <c r="B74" s="25" t="s">
        <v>103</v>
      </c>
      <c r="C74" s="8" t="s">
        <v>454</v>
      </c>
      <c r="D74" s="8" t="s">
        <v>444</v>
      </c>
      <c r="E74" s="8" t="s">
        <v>475</v>
      </c>
      <c r="F74" s="171">
        <v>5.9999999999999995E-4</v>
      </c>
      <c r="G74" s="179">
        <v>1.3223999999999998E-3</v>
      </c>
      <c r="H74" s="173"/>
      <c r="I74" s="9"/>
      <c r="J74" s="174"/>
      <c r="K74" s="174"/>
      <c r="L74" s="174"/>
      <c r="M74" s="9"/>
    </row>
    <row r="75" spans="2:13" customFormat="1" ht="12.75">
      <c r="B75" s="25" t="s">
        <v>103</v>
      </c>
      <c r="C75" s="8" t="s">
        <v>325</v>
      </c>
      <c r="D75" s="8" t="s">
        <v>444</v>
      </c>
      <c r="E75" s="8" t="s">
        <v>475</v>
      </c>
      <c r="F75" s="171">
        <v>9.0000000000000006E-5</v>
      </c>
      <c r="G75" s="179">
        <v>1.9836000000000002E-4</v>
      </c>
      <c r="H75" s="173"/>
      <c r="I75" s="9"/>
      <c r="J75" s="174"/>
      <c r="K75" s="174"/>
      <c r="L75" s="174"/>
      <c r="M75" s="9"/>
    </row>
    <row r="76" spans="2:13" customFormat="1" ht="12.75">
      <c r="B76" s="25" t="s">
        <v>103</v>
      </c>
      <c r="C76" s="8" t="s">
        <v>193</v>
      </c>
      <c r="D76" s="8" t="s">
        <v>444</v>
      </c>
      <c r="E76" s="8" t="s">
        <v>475</v>
      </c>
      <c r="F76" s="171">
        <v>3.8E-3</v>
      </c>
      <c r="G76" s="179">
        <v>8.3751999999999993E-3</v>
      </c>
      <c r="H76" s="173"/>
      <c r="I76" s="9"/>
      <c r="J76" s="174"/>
      <c r="K76" s="174"/>
      <c r="L76" s="174"/>
      <c r="M76" s="9"/>
    </row>
    <row r="77" spans="2:13" customFormat="1" ht="12.75">
      <c r="B77" s="25" t="s">
        <v>103</v>
      </c>
      <c r="C77" s="8" t="s">
        <v>320</v>
      </c>
      <c r="D77" s="8" t="s">
        <v>110</v>
      </c>
      <c r="E77" s="8" t="s">
        <v>476</v>
      </c>
      <c r="F77" s="171">
        <v>1.0019999999999999E-2</v>
      </c>
      <c r="G77" s="179">
        <v>2.2084079999999999E-2</v>
      </c>
      <c r="H77" s="173"/>
      <c r="I77" s="9"/>
      <c r="J77" s="174"/>
      <c r="K77" s="174"/>
      <c r="L77" s="174"/>
      <c r="M77" s="9"/>
    </row>
    <row r="78" spans="2:13" customFormat="1" ht="12.75">
      <c r="B78" s="25" t="s">
        <v>103</v>
      </c>
      <c r="C78" s="8" t="s">
        <v>452</v>
      </c>
      <c r="D78" s="8" t="s">
        <v>110</v>
      </c>
      <c r="E78" s="8" t="s">
        <v>476</v>
      </c>
      <c r="F78" s="171">
        <v>1.0019999999999999E-2</v>
      </c>
      <c r="G78" s="179">
        <v>2.2084079999999999E-2</v>
      </c>
      <c r="H78" s="173"/>
      <c r="I78" s="9"/>
      <c r="J78" s="174"/>
      <c r="K78" s="174"/>
      <c r="L78" s="174"/>
      <c r="M78" s="9"/>
    </row>
    <row r="79" spans="2:13" customFormat="1" ht="12.75">
      <c r="B79" s="25" t="s">
        <v>103</v>
      </c>
      <c r="C79" s="8" t="s">
        <v>453</v>
      </c>
      <c r="D79" s="8" t="s">
        <v>110</v>
      </c>
      <c r="E79" s="8" t="s">
        <v>476</v>
      </c>
      <c r="F79" s="171">
        <v>1.0019999999999999E-2</v>
      </c>
      <c r="G79" s="179">
        <v>2.2084079999999999E-2</v>
      </c>
      <c r="H79" s="173"/>
      <c r="I79" s="9"/>
      <c r="J79" s="174"/>
      <c r="K79" s="174"/>
      <c r="L79" s="174"/>
      <c r="M79" s="9"/>
    </row>
    <row r="80" spans="2:13" customFormat="1" ht="12.75">
      <c r="B80" s="25" t="s">
        <v>103</v>
      </c>
      <c r="C80" s="8" t="s">
        <v>322</v>
      </c>
      <c r="D80" s="8" t="s">
        <v>110</v>
      </c>
      <c r="E80" s="8" t="s">
        <v>476</v>
      </c>
      <c r="F80" s="171">
        <v>1.0019999999999999E-2</v>
      </c>
      <c r="G80" s="179">
        <v>2.2084079999999999E-2</v>
      </c>
      <c r="H80" s="173"/>
      <c r="I80" s="9"/>
      <c r="J80" s="174"/>
      <c r="K80" s="174"/>
      <c r="L80" s="174"/>
      <c r="M80" s="9"/>
    </row>
    <row r="81" spans="2:13" customFormat="1" ht="12.75">
      <c r="B81" s="25" t="s">
        <v>103</v>
      </c>
      <c r="C81" s="8" t="s">
        <v>309</v>
      </c>
      <c r="D81" s="8" t="s">
        <v>110</v>
      </c>
      <c r="E81" s="8" t="s">
        <v>476</v>
      </c>
      <c r="F81" s="171">
        <v>1.0019999999999999E-2</v>
      </c>
      <c r="G81" s="179">
        <v>2.2084079999999999E-2</v>
      </c>
      <c r="H81" s="173"/>
      <c r="I81" s="9"/>
      <c r="J81" s="174"/>
      <c r="K81" s="174"/>
      <c r="L81" s="174"/>
      <c r="M81" s="9"/>
    </row>
    <row r="82" spans="2:13" customFormat="1" ht="12.75">
      <c r="B82" s="25" t="s">
        <v>103</v>
      </c>
      <c r="C82" s="8" t="s">
        <v>454</v>
      </c>
      <c r="D82" s="8" t="s">
        <v>110</v>
      </c>
      <c r="E82" s="8" t="s">
        <v>476</v>
      </c>
      <c r="F82" s="171">
        <v>1.0019999999999999E-2</v>
      </c>
      <c r="G82" s="179">
        <v>2.2084079999999999E-2</v>
      </c>
      <c r="H82" s="173"/>
      <c r="I82" s="9"/>
      <c r="J82" s="174"/>
      <c r="K82" s="174"/>
      <c r="L82" s="174"/>
      <c r="M82" s="9"/>
    </row>
    <row r="83" spans="2:13" customFormat="1" ht="12.75">
      <c r="B83" s="25" t="s">
        <v>103</v>
      </c>
      <c r="C83" s="8" t="s">
        <v>325</v>
      </c>
      <c r="D83" s="8" t="s">
        <v>110</v>
      </c>
      <c r="E83" s="8" t="s">
        <v>476</v>
      </c>
      <c r="F83" s="171">
        <v>4.7499999999999999E-3</v>
      </c>
      <c r="G83" s="179">
        <v>1.0468999999999999E-2</v>
      </c>
      <c r="H83" s="173"/>
      <c r="I83" s="9"/>
      <c r="J83" s="174"/>
      <c r="K83" s="174"/>
      <c r="L83" s="174"/>
      <c r="M83" s="9"/>
    </row>
    <row r="84" spans="2:13" customFormat="1" ht="12.75">
      <c r="B84" s="25" t="s">
        <v>103</v>
      </c>
      <c r="C84" s="8" t="s">
        <v>193</v>
      </c>
      <c r="D84" s="8" t="s">
        <v>110</v>
      </c>
      <c r="E84" s="8" t="s">
        <v>476</v>
      </c>
      <c r="F84" s="171">
        <v>0.28487000000000001</v>
      </c>
      <c r="G84" s="179">
        <v>0.62785347999999996</v>
      </c>
      <c r="H84" s="173"/>
      <c r="I84" s="9"/>
      <c r="J84" s="174"/>
      <c r="K84" s="174"/>
      <c r="L84" s="174"/>
      <c r="M84" s="9"/>
    </row>
    <row r="85" spans="2:13" customFormat="1" ht="12.75">
      <c r="B85" s="25" t="s">
        <v>459</v>
      </c>
      <c r="C85" s="8" t="s">
        <v>460</v>
      </c>
      <c r="D85" s="8" t="s">
        <v>444</v>
      </c>
      <c r="E85" s="8" t="s">
        <v>475</v>
      </c>
      <c r="F85" s="178">
        <v>1.5E-3</v>
      </c>
      <c r="G85" s="179">
        <v>3.3059999999999999E-3</v>
      </c>
      <c r="H85" s="173"/>
      <c r="I85" s="9"/>
      <c r="J85" s="174"/>
      <c r="K85" s="174"/>
      <c r="L85" s="174"/>
      <c r="M85" s="9"/>
    </row>
    <row r="86" spans="2:13" customFormat="1" ht="12.75">
      <c r="B86" s="25" t="s">
        <v>459</v>
      </c>
      <c r="C86" s="8" t="s">
        <v>461</v>
      </c>
      <c r="D86" s="8" t="s">
        <v>444</v>
      </c>
      <c r="E86" s="8" t="s">
        <v>475</v>
      </c>
      <c r="F86" s="178">
        <v>1.5E-3</v>
      </c>
      <c r="G86" s="179">
        <v>3.3059999999999999E-3</v>
      </c>
      <c r="H86" s="173"/>
      <c r="I86" s="9"/>
      <c r="J86" s="174"/>
      <c r="K86" s="174"/>
      <c r="L86" s="174"/>
      <c r="M86" s="9"/>
    </row>
    <row r="87" spans="2:13" customFormat="1" ht="12.75">
      <c r="B87" s="25" t="s">
        <v>459</v>
      </c>
      <c r="C87" s="8" t="s">
        <v>462</v>
      </c>
      <c r="D87" s="8" t="s">
        <v>444</v>
      </c>
      <c r="E87" s="8" t="s">
        <v>475</v>
      </c>
      <c r="F87" s="178">
        <v>5.9999999999999995E-4</v>
      </c>
      <c r="G87" s="179">
        <v>1.3223999999999998E-3</v>
      </c>
      <c r="H87" s="173"/>
      <c r="I87" s="9"/>
      <c r="J87" s="174"/>
      <c r="K87" s="174"/>
      <c r="L87" s="174"/>
      <c r="M87" s="9"/>
    </row>
    <row r="88" spans="2:13" customFormat="1" ht="12.75">
      <c r="B88" s="25" t="s">
        <v>459</v>
      </c>
      <c r="C88" s="8" t="s">
        <v>463</v>
      </c>
      <c r="D88" s="8" t="s">
        <v>444</v>
      </c>
      <c r="E88" s="8" t="s">
        <v>475</v>
      </c>
      <c r="F88" s="178">
        <v>5.9999999999999995E-4</v>
      </c>
      <c r="G88" s="179">
        <v>1.3223999999999998E-3</v>
      </c>
      <c r="H88" s="173"/>
      <c r="I88" s="9"/>
      <c r="J88" s="174"/>
      <c r="K88" s="174"/>
      <c r="L88" s="174"/>
      <c r="M88" s="9"/>
    </row>
    <row r="89" spans="2:13" customFormat="1" ht="12.75">
      <c r="B89" s="25" t="s">
        <v>459</v>
      </c>
      <c r="C89" s="8" t="s">
        <v>464</v>
      </c>
      <c r="D89" s="8" t="s">
        <v>444</v>
      </c>
      <c r="E89" s="8" t="s">
        <v>475</v>
      </c>
      <c r="F89" s="178">
        <v>5.9999999999999995E-4</v>
      </c>
      <c r="G89" s="179">
        <v>1.3223999999999998E-3</v>
      </c>
      <c r="H89" s="173"/>
      <c r="I89" s="9"/>
      <c r="J89" s="174"/>
      <c r="K89" s="174"/>
      <c r="L89" s="174"/>
      <c r="M89" s="9"/>
    </row>
    <row r="90" spans="2:13" customFormat="1" ht="12.75">
      <c r="B90" s="25" t="s">
        <v>459</v>
      </c>
      <c r="C90" s="8" t="s">
        <v>452</v>
      </c>
      <c r="D90" s="8" t="s">
        <v>444</v>
      </c>
      <c r="E90" s="8" t="s">
        <v>475</v>
      </c>
      <c r="F90" s="178">
        <v>5.9999999999999995E-4</v>
      </c>
      <c r="G90" s="179">
        <v>1.3223999999999998E-3</v>
      </c>
      <c r="H90" s="173"/>
      <c r="I90" s="9"/>
      <c r="J90" s="174"/>
      <c r="K90" s="174"/>
      <c r="L90" s="174"/>
      <c r="M90" s="9"/>
    </row>
    <row r="91" spans="2:13" customFormat="1" ht="12.75">
      <c r="B91" s="25" t="s">
        <v>459</v>
      </c>
      <c r="C91" s="8" t="s">
        <v>465</v>
      </c>
      <c r="D91" s="8" t="s">
        <v>444</v>
      </c>
      <c r="E91" s="8" t="s">
        <v>475</v>
      </c>
      <c r="F91" s="178">
        <v>5.9999999999999995E-4</v>
      </c>
      <c r="G91" s="179">
        <v>1.3223999999999998E-3</v>
      </c>
      <c r="H91" s="173"/>
      <c r="I91" s="9"/>
      <c r="J91" s="174"/>
      <c r="K91" s="174"/>
      <c r="L91" s="174"/>
      <c r="M91" s="9"/>
    </row>
    <row r="92" spans="2:13" customFormat="1" ht="12.75">
      <c r="B92" s="25" t="s">
        <v>459</v>
      </c>
      <c r="C92" s="8" t="s">
        <v>466</v>
      </c>
      <c r="D92" s="8" t="s">
        <v>444</v>
      </c>
      <c r="E92" s="8" t="s">
        <v>475</v>
      </c>
      <c r="F92" s="178">
        <v>5.9999999999999995E-4</v>
      </c>
      <c r="G92" s="179">
        <v>1.3223999999999998E-3</v>
      </c>
      <c r="H92" s="173"/>
      <c r="I92" s="9"/>
      <c r="J92" s="174"/>
      <c r="K92" s="174"/>
      <c r="L92" s="174"/>
      <c r="M92" s="9"/>
    </row>
    <row r="93" spans="2:13" customFormat="1" ht="12.75">
      <c r="B93" s="25" t="s">
        <v>459</v>
      </c>
      <c r="C93" s="8" t="s">
        <v>453</v>
      </c>
      <c r="D93" s="8" t="s">
        <v>444</v>
      </c>
      <c r="E93" s="8" t="s">
        <v>475</v>
      </c>
      <c r="F93" s="178">
        <v>5.9999999999999995E-4</v>
      </c>
      <c r="G93" s="179">
        <v>1.3223999999999998E-3</v>
      </c>
      <c r="H93" s="173"/>
      <c r="I93" s="9"/>
      <c r="J93" s="174"/>
      <c r="K93" s="174"/>
      <c r="L93" s="174"/>
      <c r="M93" s="9"/>
    </row>
    <row r="94" spans="2:13" customFormat="1" ht="12.75">
      <c r="B94" s="25" t="s">
        <v>459</v>
      </c>
      <c r="C94" s="8" t="s">
        <v>322</v>
      </c>
      <c r="D94" s="8" t="s">
        <v>444</v>
      </c>
      <c r="E94" s="8" t="s">
        <v>475</v>
      </c>
      <c r="F94" s="178">
        <v>5.9999999999999995E-4</v>
      </c>
      <c r="G94" s="179">
        <v>1.3223999999999998E-3</v>
      </c>
      <c r="H94" s="173"/>
      <c r="I94" s="9"/>
      <c r="J94" s="174"/>
      <c r="K94" s="174"/>
      <c r="L94" s="174"/>
      <c r="M94" s="9"/>
    </row>
    <row r="95" spans="2:13" customFormat="1" ht="12.75">
      <c r="B95" s="25" t="s">
        <v>459</v>
      </c>
      <c r="C95" s="8" t="s">
        <v>467</v>
      </c>
      <c r="D95" s="8" t="s">
        <v>444</v>
      </c>
      <c r="E95" s="8" t="s">
        <v>475</v>
      </c>
      <c r="F95" s="178">
        <v>5.9999999999999995E-4</v>
      </c>
      <c r="G95" s="179">
        <v>1.3223999999999998E-3</v>
      </c>
      <c r="H95" s="173"/>
      <c r="I95" s="9"/>
      <c r="J95" s="174"/>
      <c r="K95" s="174"/>
      <c r="L95" s="174"/>
      <c r="M95" s="9"/>
    </row>
    <row r="96" spans="2:13" customFormat="1" ht="12.75">
      <c r="B96" s="25" t="s">
        <v>459</v>
      </c>
      <c r="C96" s="8" t="s">
        <v>309</v>
      </c>
      <c r="D96" s="8" t="s">
        <v>444</v>
      </c>
      <c r="E96" s="8" t="s">
        <v>475</v>
      </c>
      <c r="F96" s="178">
        <v>5.9999999999999995E-4</v>
      </c>
      <c r="G96" s="179">
        <v>1.3223999999999998E-3</v>
      </c>
      <c r="H96" s="173"/>
      <c r="I96" s="9"/>
      <c r="J96" s="174"/>
      <c r="K96" s="174"/>
      <c r="L96" s="174"/>
      <c r="M96" s="9"/>
    </row>
    <row r="97" spans="2:13" customFormat="1" ht="12.75">
      <c r="B97" s="25" t="s">
        <v>459</v>
      </c>
      <c r="C97" s="8" t="s">
        <v>468</v>
      </c>
      <c r="D97" s="8" t="s">
        <v>444</v>
      </c>
      <c r="E97" s="8" t="s">
        <v>475</v>
      </c>
      <c r="F97" s="178">
        <v>5.9999999999999995E-4</v>
      </c>
      <c r="G97" s="179">
        <v>1.3223999999999998E-3</v>
      </c>
      <c r="H97" s="173"/>
      <c r="I97" s="9"/>
      <c r="J97" s="174"/>
      <c r="K97" s="174"/>
      <c r="L97" s="174"/>
      <c r="M97" s="9"/>
    </row>
    <row r="98" spans="2:13" customFormat="1" ht="12.75">
      <c r="B98" s="25" t="s">
        <v>459</v>
      </c>
      <c r="C98" s="8" t="s">
        <v>469</v>
      </c>
      <c r="D98" s="8" t="s">
        <v>444</v>
      </c>
      <c r="E98" s="8" t="s">
        <v>475</v>
      </c>
      <c r="F98" s="178">
        <v>5.9999999999999995E-4</v>
      </c>
      <c r="G98" s="179">
        <v>1.3223999999999998E-3</v>
      </c>
      <c r="H98" s="173"/>
      <c r="I98" s="9"/>
      <c r="J98" s="174"/>
      <c r="K98" s="174"/>
      <c r="L98" s="174"/>
      <c r="M98" s="9"/>
    </row>
    <row r="99" spans="2:13" customFormat="1" ht="12.75">
      <c r="B99" s="25" t="s">
        <v>459</v>
      </c>
      <c r="C99" s="8" t="s">
        <v>327</v>
      </c>
      <c r="D99" s="8" t="s">
        <v>444</v>
      </c>
      <c r="E99" s="8" t="s">
        <v>475</v>
      </c>
      <c r="F99" s="178">
        <v>5.9999999999999995E-4</v>
      </c>
      <c r="G99" s="179">
        <v>1.3223999999999998E-3</v>
      </c>
      <c r="H99" s="173"/>
      <c r="I99" s="9"/>
      <c r="J99" s="174"/>
      <c r="K99" s="174"/>
      <c r="L99" s="174"/>
      <c r="M99" s="9"/>
    </row>
    <row r="100" spans="2:13" customFormat="1" ht="12.75">
      <c r="B100" s="25" t="s">
        <v>459</v>
      </c>
      <c r="C100" s="8" t="s">
        <v>470</v>
      </c>
      <c r="D100" s="8" t="s">
        <v>444</v>
      </c>
      <c r="E100" s="8" t="s">
        <v>475</v>
      </c>
      <c r="F100" s="178">
        <v>5.9999999999999995E-4</v>
      </c>
      <c r="G100" s="179">
        <v>1.3223999999999998E-3</v>
      </c>
      <c r="H100" s="173"/>
      <c r="I100" s="9"/>
      <c r="J100" s="174"/>
      <c r="K100" s="174"/>
      <c r="L100" s="174"/>
      <c r="M100" s="9"/>
    </row>
    <row r="101" spans="2:13" customFormat="1" ht="12.75">
      <c r="B101" s="25" t="s">
        <v>459</v>
      </c>
      <c r="C101" s="8" t="s">
        <v>454</v>
      </c>
      <c r="D101" s="8" t="s">
        <v>444</v>
      </c>
      <c r="E101" s="8" t="s">
        <v>475</v>
      </c>
      <c r="F101" s="178">
        <v>5.9999999999999995E-4</v>
      </c>
      <c r="G101" s="179">
        <v>1.3223999999999998E-3</v>
      </c>
      <c r="H101" s="173"/>
      <c r="I101" s="9"/>
      <c r="J101" s="174"/>
      <c r="K101" s="174"/>
      <c r="L101" s="174"/>
      <c r="M101" s="9"/>
    </row>
    <row r="102" spans="2:13" customFormat="1" ht="12.75">
      <c r="B102" s="25" t="s">
        <v>459</v>
      </c>
      <c r="C102" s="8" t="s">
        <v>471</v>
      </c>
      <c r="D102" s="8" t="s">
        <v>444</v>
      </c>
      <c r="E102" s="8" t="s">
        <v>475</v>
      </c>
      <c r="F102" s="178">
        <v>5.9999999999999995E-4</v>
      </c>
      <c r="G102" s="179">
        <v>1.3223999999999998E-3</v>
      </c>
      <c r="H102" s="173"/>
      <c r="I102" s="9"/>
      <c r="J102" s="174"/>
      <c r="K102" s="174"/>
      <c r="L102" s="174"/>
      <c r="M102" s="9"/>
    </row>
    <row r="103" spans="2:13" customFormat="1" ht="12.75">
      <c r="B103" s="25" t="s">
        <v>459</v>
      </c>
      <c r="C103" s="8" t="s">
        <v>472</v>
      </c>
      <c r="D103" s="8" t="s">
        <v>444</v>
      </c>
      <c r="E103" s="8" t="s">
        <v>475</v>
      </c>
      <c r="F103" s="178">
        <v>5.9999999999999995E-4</v>
      </c>
      <c r="G103" s="179">
        <v>1.3223999999999998E-3</v>
      </c>
      <c r="H103" s="173"/>
      <c r="I103" s="9"/>
      <c r="J103" s="174"/>
      <c r="K103" s="174"/>
      <c r="L103" s="174"/>
      <c r="M103" s="9"/>
    </row>
    <row r="104" spans="2:13" customFormat="1" ht="12.75">
      <c r="B104" s="25" t="s">
        <v>459</v>
      </c>
      <c r="C104" s="8" t="s">
        <v>473</v>
      </c>
      <c r="D104" s="8" t="s">
        <v>444</v>
      </c>
      <c r="E104" s="8" t="s">
        <v>475</v>
      </c>
      <c r="F104" s="178">
        <v>5.9999999999999995E-4</v>
      </c>
      <c r="G104" s="179">
        <v>1.3223999999999998E-3</v>
      </c>
      <c r="H104" s="173"/>
      <c r="I104" s="9"/>
      <c r="J104" s="174"/>
      <c r="K104" s="174"/>
      <c r="L104" s="174"/>
      <c r="M104" s="9"/>
    </row>
    <row r="105" spans="2:13" customFormat="1" ht="12.75">
      <c r="B105" s="25" t="s">
        <v>459</v>
      </c>
      <c r="C105" s="8" t="s">
        <v>474</v>
      </c>
      <c r="D105" s="8" t="s">
        <v>444</v>
      </c>
      <c r="E105" s="8" t="s">
        <v>475</v>
      </c>
      <c r="F105" s="178">
        <v>5.9999999999999995E-4</v>
      </c>
      <c r="G105" s="179">
        <v>1.3223999999999998E-3</v>
      </c>
      <c r="H105" s="173"/>
      <c r="I105" s="9"/>
      <c r="J105" s="174"/>
      <c r="K105" s="174"/>
      <c r="L105" s="174"/>
      <c r="M105" s="9"/>
    </row>
    <row r="106" spans="2:13" customFormat="1" ht="12.75">
      <c r="B106" s="25" t="s">
        <v>459</v>
      </c>
      <c r="C106" s="8" t="s">
        <v>325</v>
      </c>
      <c r="D106" s="8" t="s">
        <v>444</v>
      </c>
      <c r="E106" s="8" t="s">
        <v>475</v>
      </c>
      <c r="F106" s="178">
        <v>9.0000000000000006E-5</v>
      </c>
      <c r="G106" s="179">
        <v>1.9836000000000002E-4</v>
      </c>
      <c r="H106" s="173"/>
      <c r="I106" s="9"/>
      <c r="J106" s="174"/>
      <c r="K106" s="174"/>
      <c r="L106" s="174"/>
      <c r="M106" s="9"/>
    </row>
    <row r="107" spans="2:13" customFormat="1" ht="12.75">
      <c r="B107" s="25" t="s">
        <v>459</v>
      </c>
      <c r="C107" s="8" t="s">
        <v>193</v>
      </c>
      <c r="D107" s="8" t="s">
        <v>444</v>
      </c>
      <c r="E107" s="8" t="s">
        <v>475</v>
      </c>
      <c r="F107" s="178">
        <v>3.8E-3</v>
      </c>
      <c r="G107" s="179">
        <v>8.3751999999999993E-3</v>
      </c>
      <c r="H107" s="173"/>
      <c r="I107" s="9"/>
      <c r="J107" s="174"/>
      <c r="K107" s="174"/>
      <c r="L107" s="174"/>
      <c r="M107" s="9"/>
    </row>
    <row r="108" spans="2:13" customFormat="1" ht="12.75">
      <c r="B108" s="25" t="s">
        <v>459</v>
      </c>
      <c r="C108" s="8" t="s">
        <v>460</v>
      </c>
      <c r="D108" s="8" t="s">
        <v>110</v>
      </c>
      <c r="E108" s="8" t="s">
        <v>476</v>
      </c>
      <c r="F108" s="178">
        <v>1.0019999999999999E-2</v>
      </c>
      <c r="G108" s="179">
        <v>2.2084079999999999E-2</v>
      </c>
      <c r="H108" s="173"/>
      <c r="I108" s="9"/>
      <c r="J108" s="174"/>
      <c r="K108" s="174"/>
      <c r="L108" s="174"/>
      <c r="M108" s="9"/>
    </row>
    <row r="109" spans="2:13" customFormat="1" ht="12.75">
      <c r="B109" s="25" t="s">
        <v>459</v>
      </c>
      <c r="C109" s="8" t="s">
        <v>461</v>
      </c>
      <c r="D109" s="8" t="s">
        <v>110</v>
      </c>
      <c r="E109" s="8" t="s">
        <v>476</v>
      </c>
      <c r="F109" s="178">
        <v>1.0019999999999999E-2</v>
      </c>
      <c r="G109" s="179">
        <v>2.2084079999999999E-2</v>
      </c>
      <c r="H109" s="173"/>
      <c r="I109" s="9"/>
      <c r="J109" s="174"/>
      <c r="K109" s="174"/>
      <c r="L109" s="174"/>
      <c r="M109" s="9"/>
    </row>
    <row r="110" spans="2:13" customFormat="1" ht="12.75">
      <c r="B110" s="25" t="s">
        <v>459</v>
      </c>
      <c r="C110" s="8" t="s">
        <v>462</v>
      </c>
      <c r="D110" s="8" t="s">
        <v>110</v>
      </c>
      <c r="E110" s="8" t="s">
        <v>476</v>
      </c>
      <c r="F110" s="178">
        <v>3.0100000000000001E-3</v>
      </c>
      <c r="G110" s="179">
        <v>6.6340400000000008E-3</v>
      </c>
      <c r="H110" s="173"/>
      <c r="I110" s="9"/>
      <c r="J110" s="174"/>
      <c r="K110" s="174"/>
      <c r="L110" s="174"/>
      <c r="M110" s="9"/>
    </row>
    <row r="111" spans="2:13" customFormat="1" ht="12.75">
      <c r="B111" s="25" t="s">
        <v>459</v>
      </c>
      <c r="C111" s="8" t="s">
        <v>463</v>
      </c>
      <c r="D111" s="8" t="s">
        <v>110</v>
      </c>
      <c r="E111" s="8" t="s">
        <v>476</v>
      </c>
      <c r="F111" s="178">
        <v>3.0100000000000001E-3</v>
      </c>
      <c r="G111" s="179">
        <v>6.6340400000000008E-3</v>
      </c>
      <c r="H111" s="173"/>
      <c r="I111" s="9"/>
      <c r="J111" s="174"/>
      <c r="K111" s="174"/>
      <c r="L111" s="174"/>
      <c r="M111" s="9"/>
    </row>
    <row r="112" spans="2:13" customFormat="1" ht="12.75">
      <c r="B112" s="25" t="s">
        <v>459</v>
      </c>
      <c r="C112" s="8" t="s">
        <v>464</v>
      </c>
      <c r="D112" s="8" t="s">
        <v>110</v>
      </c>
      <c r="E112" s="8" t="s">
        <v>476</v>
      </c>
      <c r="F112" s="178">
        <v>3.0100000000000001E-3</v>
      </c>
      <c r="G112" s="179">
        <v>6.6340400000000008E-3</v>
      </c>
      <c r="H112" s="173"/>
      <c r="I112" s="9"/>
      <c r="J112" s="174"/>
      <c r="K112" s="174"/>
      <c r="L112" s="174"/>
      <c r="M112" s="9"/>
    </row>
    <row r="113" spans="2:13" customFormat="1" ht="12.75">
      <c r="B113" s="25" t="s">
        <v>459</v>
      </c>
      <c r="C113" s="8" t="s">
        <v>452</v>
      </c>
      <c r="D113" s="8" t="s">
        <v>110</v>
      </c>
      <c r="E113" s="8" t="s">
        <v>476</v>
      </c>
      <c r="F113" s="178">
        <v>3.0100000000000001E-3</v>
      </c>
      <c r="G113" s="179">
        <v>6.6340400000000008E-3</v>
      </c>
      <c r="H113" s="173"/>
      <c r="I113" s="9"/>
      <c r="J113" s="174"/>
      <c r="K113" s="174"/>
      <c r="L113" s="174"/>
      <c r="M113" s="9"/>
    </row>
    <row r="114" spans="2:13" customFormat="1" ht="12.75">
      <c r="B114" s="25" t="s">
        <v>459</v>
      </c>
      <c r="C114" s="8" t="s">
        <v>465</v>
      </c>
      <c r="D114" s="8" t="s">
        <v>110</v>
      </c>
      <c r="E114" s="8" t="s">
        <v>476</v>
      </c>
      <c r="F114" s="178">
        <v>3.0100000000000001E-3</v>
      </c>
      <c r="G114" s="179">
        <v>6.6340400000000008E-3</v>
      </c>
      <c r="H114" s="173"/>
      <c r="I114" s="9"/>
      <c r="J114" s="174"/>
      <c r="K114" s="174"/>
      <c r="L114" s="174"/>
      <c r="M114" s="9"/>
    </row>
    <row r="115" spans="2:13" customFormat="1" ht="12.75">
      <c r="B115" s="25" t="s">
        <v>459</v>
      </c>
      <c r="C115" s="8" t="s">
        <v>466</v>
      </c>
      <c r="D115" s="8" t="s">
        <v>110</v>
      </c>
      <c r="E115" s="8" t="s">
        <v>476</v>
      </c>
      <c r="F115" s="178">
        <v>3.0100000000000001E-3</v>
      </c>
      <c r="G115" s="179">
        <v>6.6340400000000008E-3</v>
      </c>
      <c r="H115" s="173"/>
      <c r="I115" s="9"/>
      <c r="J115" s="174"/>
      <c r="K115" s="174"/>
      <c r="L115" s="174"/>
      <c r="M115" s="9"/>
    </row>
    <row r="116" spans="2:13" customFormat="1" ht="12.75">
      <c r="B116" s="25" t="s">
        <v>459</v>
      </c>
      <c r="C116" s="8" t="s">
        <v>453</v>
      </c>
      <c r="D116" s="8" t="s">
        <v>110</v>
      </c>
      <c r="E116" s="8" t="s">
        <v>476</v>
      </c>
      <c r="F116" s="178">
        <v>3.0100000000000001E-3</v>
      </c>
      <c r="G116" s="179">
        <v>6.6340400000000008E-3</v>
      </c>
      <c r="H116" s="173"/>
      <c r="I116" s="9"/>
      <c r="J116" s="174"/>
      <c r="K116" s="174"/>
      <c r="L116" s="174"/>
      <c r="M116" s="9"/>
    </row>
    <row r="117" spans="2:13" customFormat="1" ht="12.75">
      <c r="B117" s="25" t="s">
        <v>459</v>
      </c>
      <c r="C117" s="8" t="s">
        <v>322</v>
      </c>
      <c r="D117" s="8" t="s">
        <v>110</v>
      </c>
      <c r="E117" s="8" t="s">
        <v>476</v>
      </c>
      <c r="F117" s="178">
        <v>3.0100000000000001E-3</v>
      </c>
      <c r="G117" s="179">
        <v>6.6340400000000008E-3</v>
      </c>
      <c r="H117" s="173"/>
      <c r="I117" s="9"/>
      <c r="J117" s="174"/>
      <c r="K117" s="174"/>
      <c r="L117" s="174"/>
      <c r="M117" s="9"/>
    </row>
    <row r="118" spans="2:13" customFormat="1" ht="12.75">
      <c r="B118" s="25" t="s">
        <v>459</v>
      </c>
      <c r="C118" s="8" t="s">
        <v>467</v>
      </c>
      <c r="D118" s="8" t="s">
        <v>110</v>
      </c>
      <c r="E118" s="8" t="s">
        <v>476</v>
      </c>
      <c r="F118" s="178">
        <v>3.0100000000000001E-3</v>
      </c>
      <c r="G118" s="179">
        <v>6.6340400000000008E-3</v>
      </c>
      <c r="H118" s="173"/>
      <c r="I118" s="9"/>
      <c r="J118" s="174"/>
      <c r="K118" s="174"/>
      <c r="L118" s="174"/>
      <c r="M118" s="9"/>
    </row>
    <row r="119" spans="2:13" customFormat="1" ht="12.75">
      <c r="B119" s="25" t="s">
        <v>459</v>
      </c>
      <c r="C119" s="8" t="s">
        <v>309</v>
      </c>
      <c r="D119" s="8" t="s">
        <v>110</v>
      </c>
      <c r="E119" s="8" t="s">
        <v>476</v>
      </c>
      <c r="F119" s="178">
        <v>3.0100000000000001E-3</v>
      </c>
      <c r="G119" s="179">
        <v>6.6340400000000008E-3</v>
      </c>
      <c r="H119" s="173"/>
      <c r="I119" s="9"/>
      <c r="J119" s="174"/>
      <c r="K119" s="174"/>
      <c r="L119" s="174"/>
      <c r="M119" s="9"/>
    </row>
    <row r="120" spans="2:13" customFormat="1" ht="12.75">
      <c r="B120" s="25" t="s">
        <v>459</v>
      </c>
      <c r="C120" s="8" t="s">
        <v>468</v>
      </c>
      <c r="D120" s="8" t="s">
        <v>110</v>
      </c>
      <c r="E120" s="8" t="s">
        <v>476</v>
      </c>
      <c r="F120" s="178">
        <v>3.0100000000000001E-3</v>
      </c>
      <c r="G120" s="179">
        <v>6.6340400000000008E-3</v>
      </c>
      <c r="H120" s="173"/>
      <c r="I120" s="9"/>
      <c r="J120" s="174"/>
      <c r="K120" s="174"/>
      <c r="L120" s="174"/>
      <c r="M120" s="9"/>
    </row>
    <row r="121" spans="2:13" customFormat="1" ht="12.75">
      <c r="B121" s="25" t="s">
        <v>459</v>
      </c>
      <c r="C121" s="8" t="s">
        <v>469</v>
      </c>
      <c r="D121" s="8" t="s">
        <v>110</v>
      </c>
      <c r="E121" s="8" t="s">
        <v>476</v>
      </c>
      <c r="F121" s="178">
        <v>3.0100000000000001E-3</v>
      </c>
      <c r="G121" s="179">
        <v>6.6340400000000008E-3</v>
      </c>
      <c r="H121" s="173"/>
      <c r="I121" s="9"/>
      <c r="J121" s="174"/>
      <c r="K121" s="174"/>
      <c r="L121" s="174"/>
      <c r="M121" s="9"/>
    </row>
    <row r="122" spans="2:13" customFormat="1" ht="12.75">
      <c r="B122" s="25" t="s">
        <v>459</v>
      </c>
      <c r="C122" s="8" t="s">
        <v>327</v>
      </c>
      <c r="D122" s="8" t="s">
        <v>110</v>
      </c>
      <c r="E122" s="8" t="s">
        <v>476</v>
      </c>
      <c r="F122" s="178">
        <v>3.0100000000000001E-3</v>
      </c>
      <c r="G122" s="179">
        <v>6.6340400000000008E-3</v>
      </c>
      <c r="H122" s="173"/>
      <c r="I122" s="9"/>
      <c r="J122" s="174"/>
      <c r="K122" s="174"/>
      <c r="L122" s="174"/>
      <c r="M122" s="9"/>
    </row>
    <row r="123" spans="2:13" customFormat="1" ht="12.75">
      <c r="B123" s="25" t="s">
        <v>459</v>
      </c>
      <c r="C123" s="8" t="s">
        <v>470</v>
      </c>
      <c r="D123" s="8" t="s">
        <v>110</v>
      </c>
      <c r="E123" s="8" t="s">
        <v>476</v>
      </c>
      <c r="F123" s="178">
        <v>3.0100000000000001E-3</v>
      </c>
      <c r="G123" s="179">
        <v>6.6340400000000008E-3</v>
      </c>
      <c r="H123" s="173"/>
      <c r="I123" s="9"/>
      <c r="J123" s="174"/>
      <c r="K123" s="174"/>
      <c r="L123" s="174"/>
      <c r="M123" s="9"/>
    </row>
    <row r="124" spans="2:13" customFormat="1" ht="12.75">
      <c r="B124" s="25" t="s">
        <v>459</v>
      </c>
      <c r="C124" s="8" t="s">
        <v>454</v>
      </c>
      <c r="D124" s="8" t="s">
        <v>110</v>
      </c>
      <c r="E124" s="8" t="s">
        <v>476</v>
      </c>
      <c r="F124" s="178">
        <v>3.0100000000000001E-3</v>
      </c>
      <c r="G124" s="179">
        <v>6.6340400000000008E-3</v>
      </c>
      <c r="H124" s="173"/>
      <c r="I124" s="9"/>
      <c r="J124" s="174"/>
      <c r="K124" s="174"/>
      <c r="L124" s="174"/>
      <c r="M124" s="9"/>
    </row>
    <row r="125" spans="2:13" customFormat="1" ht="12.75">
      <c r="B125" s="25" t="s">
        <v>459</v>
      </c>
      <c r="C125" s="8" t="s">
        <v>471</v>
      </c>
      <c r="D125" s="8" t="s">
        <v>110</v>
      </c>
      <c r="E125" s="8" t="s">
        <v>476</v>
      </c>
      <c r="F125" s="178">
        <v>3.0100000000000001E-3</v>
      </c>
      <c r="G125" s="179">
        <v>6.6340400000000008E-3</v>
      </c>
      <c r="H125" s="173"/>
      <c r="I125" s="9"/>
      <c r="J125" s="174"/>
      <c r="K125" s="174"/>
      <c r="L125" s="174"/>
      <c r="M125" s="9"/>
    </row>
    <row r="126" spans="2:13" customFormat="1" ht="12.75">
      <c r="B126" s="25" t="s">
        <v>459</v>
      </c>
      <c r="C126" s="8" t="s">
        <v>472</v>
      </c>
      <c r="D126" s="8" t="s">
        <v>110</v>
      </c>
      <c r="E126" s="8" t="s">
        <v>476</v>
      </c>
      <c r="F126" s="178">
        <v>3.0100000000000001E-3</v>
      </c>
      <c r="G126" s="179">
        <v>6.6340400000000008E-3</v>
      </c>
      <c r="H126" s="173"/>
      <c r="I126" s="9"/>
      <c r="J126" s="174"/>
      <c r="K126" s="174"/>
      <c r="L126" s="174"/>
      <c r="M126" s="9"/>
    </row>
    <row r="127" spans="2:13" customFormat="1" ht="12.75">
      <c r="B127" s="25" t="s">
        <v>459</v>
      </c>
      <c r="C127" s="8" t="s">
        <v>473</v>
      </c>
      <c r="D127" s="8" t="s">
        <v>110</v>
      </c>
      <c r="E127" s="8" t="s">
        <v>476</v>
      </c>
      <c r="F127" s="178">
        <v>3.0100000000000001E-3</v>
      </c>
      <c r="G127" s="179">
        <v>6.6340400000000008E-3</v>
      </c>
      <c r="H127" s="173"/>
      <c r="I127" s="9"/>
      <c r="J127" s="174"/>
      <c r="K127" s="174"/>
      <c r="L127" s="174"/>
      <c r="M127" s="9"/>
    </row>
    <row r="128" spans="2:13" customFormat="1" ht="12.75">
      <c r="B128" s="25" t="s">
        <v>459</v>
      </c>
      <c r="C128" s="8" t="s">
        <v>474</v>
      </c>
      <c r="D128" s="8" t="s">
        <v>110</v>
      </c>
      <c r="E128" s="8" t="s">
        <v>476</v>
      </c>
      <c r="F128" s="178">
        <v>3.0100000000000001E-3</v>
      </c>
      <c r="G128" s="179">
        <v>6.6340400000000008E-3</v>
      </c>
      <c r="H128" s="173"/>
      <c r="I128" s="9"/>
      <c r="J128" s="174"/>
      <c r="K128" s="174"/>
      <c r="L128" s="174"/>
      <c r="M128" s="9"/>
    </row>
    <row r="129" spans="2:13" customFormat="1" ht="12.75">
      <c r="B129" s="25" t="s">
        <v>459</v>
      </c>
      <c r="C129" s="8" t="s">
        <v>325</v>
      </c>
      <c r="D129" s="8" t="s">
        <v>110</v>
      </c>
      <c r="E129" s="8" t="s">
        <v>476</v>
      </c>
      <c r="F129" s="178">
        <v>9.5E-4</v>
      </c>
      <c r="G129" s="179">
        <v>2.0937999999999998E-3</v>
      </c>
      <c r="H129" s="173"/>
      <c r="I129" s="9"/>
      <c r="J129" s="174"/>
      <c r="K129" s="174"/>
      <c r="L129" s="174"/>
      <c r="M129" s="9"/>
    </row>
    <row r="130" spans="2:13" customFormat="1" ht="12.75">
      <c r="B130" s="26" t="s">
        <v>459</v>
      </c>
      <c r="C130" s="180" t="s">
        <v>193</v>
      </c>
      <c r="D130" s="180" t="s">
        <v>110</v>
      </c>
      <c r="E130" s="180" t="s">
        <v>476</v>
      </c>
      <c r="F130" s="181">
        <v>2.8490000000000001E-2</v>
      </c>
      <c r="G130" s="182">
        <v>6.2791960000000008E-2</v>
      </c>
      <c r="H130" s="173"/>
      <c r="I130" s="9"/>
      <c r="J130" s="174"/>
      <c r="K130" s="174"/>
      <c r="L130" s="174"/>
      <c r="M130" s="9"/>
    </row>
    <row r="132" spans="2:13">
      <c r="B132" s="169" t="s">
        <v>109</v>
      </c>
      <c r="C132" s="183"/>
    </row>
    <row r="133" spans="2:13" ht="15.75" customHeight="1">
      <c r="B133" s="168" t="s">
        <v>123</v>
      </c>
      <c r="C133" s="184" t="s">
        <v>477</v>
      </c>
    </row>
    <row r="134" spans="2:13">
      <c r="B134" s="25" t="s">
        <v>478</v>
      </c>
      <c r="C134" s="167">
        <v>5.8</v>
      </c>
    </row>
    <row r="135" spans="2:13">
      <c r="B135" s="25" t="s">
        <v>479</v>
      </c>
      <c r="C135" s="167">
        <v>2.12</v>
      </c>
    </row>
    <row r="136" spans="2:13">
      <c r="B136" s="25" t="s">
        <v>480</v>
      </c>
      <c r="C136" s="167">
        <v>0.06</v>
      </c>
    </row>
    <row r="137" spans="2:13">
      <c r="B137" s="25" t="s">
        <v>481</v>
      </c>
      <c r="C137" s="167">
        <v>0.37</v>
      </c>
    </row>
    <row r="138" spans="2:13">
      <c r="B138" s="25" t="s">
        <v>482</v>
      </c>
      <c r="C138" s="167">
        <v>0.02</v>
      </c>
    </row>
    <row r="139" spans="2:13">
      <c r="B139" s="25" t="s">
        <v>483</v>
      </c>
      <c r="C139" s="167">
        <v>0.03</v>
      </c>
    </row>
    <row r="140" spans="2:13">
      <c r="B140" s="26" t="s">
        <v>484</v>
      </c>
      <c r="C140" s="185">
        <v>3.0000000000000001E-3</v>
      </c>
    </row>
  </sheetData>
  <mergeCells count="3">
    <mergeCell ref="D5:H7"/>
    <mergeCell ref="B13:G13"/>
    <mergeCell ref="B9:E9"/>
  </mergeCells>
  <hyperlinks>
    <hyperlink ref="D5" r:id="rId1" xr:uid="{3DDA6C0D-E222-4692-8A0B-09326563F63A}"/>
  </hyperlinks>
  <pageMargins left="0.7" right="0.7" top="0.75" bottom="0.75" header="0.3" footer="0.3"/>
  <pageSetup orientation="portrait" r:id="rId2"/>
</worksheet>
</file>

<file path=xl/worksheets/sheet1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7688B72-53EB-47C3-B31A-92F7EBC50168}">
  <sheetPr codeName="Sheet13">
    <tabColor theme="7" tint="0.59999389629810485"/>
  </sheetPr>
  <dimension ref="A2:R100"/>
  <sheetViews>
    <sheetView showGridLines="0" zoomScale="89" zoomScaleNormal="89" workbookViewId="0">
      <selection activeCell="B97" sqref="B97:E97"/>
    </sheetView>
  </sheetViews>
  <sheetFormatPr defaultRowHeight="12.75"/>
  <cols>
    <col min="2" max="2" width="29.7109375" customWidth="1"/>
    <col min="3" max="3" width="31.140625" customWidth="1"/>
    <col min="4" max="4" width="15.7109375" bestFit="1" customWidth="1"/>
    <col min="5" max="5" width="14.7109375" customWidth="1"/>
    <col min="6" max="6" width="13.85546875" bestFit="1" customWidth="1"/>
    <col min="7" max="7" width="13.7109375" customWidth="1"/>
    <col min="8" max="8" width="10.42578125" customWidth="1"/>
    <col min="9" max="9" width="12.28515625" customWidth="1"/>
    <col min="10" max="10" width="11.85546875" bestFit="1" customWidth="1"/>
    <col min="11" max="11" width="12.28515625" bestFit="1" customWidth="1"/>
    <col min="14" max="14" width="15.42578125" bestFit="1" customWidth="1"/>
    <col min="15" max="15" width="12" bestFit="1" customWidth="1"/>
  </cols>
  <sheetData>
    <row r="2" spans="1:16" s="2" customFormat="1" ht="23.25">
      <c r="B2" s="1" t="s">
        <v>485</v>
      </c>
    </row>
    <row r="4" spans="1:16">
      <c r="B4" s="159" t="s">
        <v>123</v>
      </c>
      <c r="C4" s="159" t="s">
        <v>124</v>
      </c>
      <c r="D4" s="159" t="s">
        <v>434</v>
      </c>
      <c r="E4" s="159"/>
      <c r="F4" s="159"/>
      <c r="G4" s="159"/>
      <c r="H4" s="159"/>
      <c r="I4" s="159"/>
      <c r="K4" s="788" t="s">
        <v>486</v>
      </c>
      <c r="L4" s="789"/>
      <c r="M4" s="789"/>
      <c r="N4" s="789"/>
      <c r="O4" s="789"/>
      <c r="P4" s="790"/>
    </row>
    <row r="5" spans="1:16" ht="24" customHeight="1">
      <c r="B5" s="161" t="s">
        <v>487</v>
      </c>
      <c r="C5" s="161" t="s">
        <v>488</v>
      </c>
      <c r="D5" s="781" t="s">
        <v>489</v>
      </c>
      <c r="E5" s="781"/>
      <c r="F5" s="781"/>
      <c r="G5" s="781"/>
      <c r="H5" s="781"/>
      <c r="I5" s="436"/>
      <c r="K5" s="791"/>
      <c r="L5" s="792"/>
      <c r="M5" s="792"/>
      <c r="N5" s="792"/>
      <c r="O5" s="792"/>
      <c r="P5" s="793"/>
    </row>
    <row r="6" spans="1:16" ht="42.6" customHeight="1">
      <c r="B6" s="161" t="s">
        <v>490</v>
      </c>
      <c r="C6" s="161" t="s">
        <v>491</v>
      </c>
      <c r="D6" s="781" t="s">
        <v>492</v>
      </c>
      <c r="E6" s="781"/>
      <c r="F6" s="781"/>
      <c r="G6" s="781"/>
      <c r="H6" s="781"/>
      <c r="I6" s="781"/>
      <c r="K6" s="791"/>
      <c r="L6" s="792"/>
      <c r="M6" s="792"/>
      <c r="N6" s="792"/>
      <c r="O6" s="792"/>
      <c r="P6" s="793"/>
    </row>
    <row r="7" spans="1:16" ht="24.6" customHeight="1">
      <c r="B7" s="161" t="s">
        <v>493</v>
      </c>
      <c r="C7" s="161" t="s">
        <v>494</v>
      </c>
      <c r="D7" s="781" t="s">
        <v>495</v>
      </c>
      <c r="E7" s="781"/>
      <c r="F7" s="781"/>
      <c r="G7" s="781"/>
      <c r="H7" s="781"/>
      <c r="I7" s="781"/>
      <c r="K7" s="794"/>
      <c r="L7" s="795"/>
      <c r="M7" s="795"/>
      <c r="N7" s="795"/>
      <c r="O7" s="795"/>
      <c r="P7" s="796"/>
    </row>
    <row r="9" spans="1:16" s="2" customFormat="1" ht="23.25">
      <c r="A9"/>
      <c r="B9" s="1" t="s">
        <v>496</v>
      </c>
    </row>
    <row r="10" spans="1:16" ht="14.1" customHeight="1"/>
    <row r="11" spans="1:16" ht="17.25" thickBot="1">
      <c r="B11" s="437" t="s">
        <v>497</v>
      </c>
      <c r="C11" s="437"/>
      <c r="D11" s="437"/>
      <c r="E11" s="437"/>
      <c r="F11" s="437"/>
      <c r="G11" s="437"/>
      <c r="H11" s="437"/>
      <c r="I11" s="437"/>
      <c r="J11" s="437"/>
      <c r="K11" s="437"/>
      <c r="N11" s="437" t="s">
        <v>498</v>
      </c>
      <c r="O11" s="437"/>
    </row>
    <row r="13" spans="1:16">
      <c r="B13" s="8" t="s">
        <v>499</v>
      </c>
      <c r="C13" s="438" t="s">
        <v>500</v>
      </c>
      <c r="D13" s="810" t="s">
        <v>501</v>
      </c>
      <c r="E13" s="811"/>
      <c r="F13" s="811"/>
      <c r="G13" s="811"/>
      <c r="N13" s="8" t="s">
        <v>502</v>
      </c>
      <c r="O13" s="439">
        <v>1055.0558530000001</v>
      </c>
    </row>
    <row r="14" spans="1:16">
      <c r="B14" s="8" t="s">
        <v>503</v>
      </c>
      <c r="C14" s="438" t="s">
        <v>504</v>
      </c>
      <c r="D14" s="810" t="s">
        <v>505</v>
      </c>
      <c r="E14" s="811"/>
      <c r="F14" s="811"/>
      <c r="N14" s="8" t="s">
        <v>506</v>
      </c>
      <c r="O14" s="178">
        <f>10^6</f>
        <v>1000000</v>
      </c>
    </row>
    <row r="15" spans="1:16">
      <c r="N15" s="8" t="s">
        <v>507</v>
      </c>
      <c r="O15" s="178">
        <v>142</v>
      </c>
    </row>
    <row r="16" spans="1:16" ht="17.25" thickBot="1">
      <c r="B16" s="437" t="s">
        <v>508</v>
      </c>
      <c r="C16" s="437"/>
      <c r="D16" s="437"/>
      <c r="E16" s="437"/>
      <c r="F16" s="437"/>
      <c r="G16" s="437"/>
      <c r="H16" s="437"/>
      <c r="I16" s="437"/>
      <c r="J16" s="437"/>
      <c r="K16" s="437"/>
      <c r="N16" s="8" t="s">
        <v>509</v>
      </c>
      <c r="O16" s="178">
        <v>158665500</v>
      </c>
    </row>
    <row r="17" spans="2:15">
      <c r="N17" s="8" t="s">
        <v>510</v>
      </c>
      <c r="O17" s="41">
        <v>0.96295653710371909</v>
      </c>
    </row>
    <row r="18" spans="2:15">
      <c r="B18" s="450" t="s">
        <v>511</v>
      </c>
      <c r="C18" s="450"/>
      <c r="D18" s="450"/>
      <c r="E18" s="450"/>
      <c r="F18" s="450"/>
      <c r="H18" s="450" t="s">
        <v>512</v>
      </c>
      <c r="I18" s="450"/>
      <c r="J18" s="450"/>
      <c r="K18" s="450"/>
      <c r="N18" s="8" t="s">
        <v>513</v>
      </c>
      <c r="O18" s="178">
        <v>2.2049999999999999E-3</v>
      </c>
    </row>
    <row r="19" spans="2:15">
      <c r="B19" s="7" t="s">
        <v>270</v>
      </c>
      <c r="C19" s="7" t="s">
        <v>116</v>
      </c>
      <c r="D19" s="7" t="s">
        <v>110</v>
      </c>
      <c r="E19" s="7" t="s">
        <v>444</v>
      </c>
      <c r="F19" s="7" t="s">
        <v>514</v>
      </c>
      <c r="G19" s="170"/>
      <c r="H19" s="7" t="s">
        <v>515</v>
      </c>
      <c r="I19" s="7" t="s">
        <v>110</v>
      </c>
      <c r="J19" s="7" t="s">
        <v>116</v>
      </c>
      <c r="K19" s="7" t="s">
        <v>444</v>
      </c>
    </row>
    <row r="20" spans="2:15">
      <c r="B20" s="8" t="s">
        <v>325</v>
      </c>
      <c r="C20" s="441">
        <v>12206</v>
      </c>
      <c r="D20" s="441">
        <v>350</v>
      </c>
      <c r="E20" s="441">
        <v>0.14000000000000001</v>
      </c>
      <c r="F20" s="441">
        <v>41671</v>
      </c>
      <c r="H20" s="25" t="s">
        <v>516</v>
      </c>
      <c r="I20" s="442">
        <v>0.23</v>
      </c>
      <c r="J20" s="442">
        <v>0</v>
      </c>
      <c r="K20" s="442">
        <v>0</v>
      </c>
    </row>
    <row r="21" spans="2:15">
      <c r="B21" s="8" t="s">
        <v>517</v>
      </c>
      <c r="C21" s="441">
        <v>14559</v>
      </c>
      <c r="D21" s="441">
        <v>119</v>
      </c>
      <c r="E21" s="441">
        <v>0.25</v>
      </c>
      <c r="F21" s="441">
        <v>24638</v>
      </c>
      <c r="H21" s="25" t="s">
        <v>518</v>
      </c>
      <c r="I21" s="442">
        <v>0.77</v>
      </c>
      <c r="J21" s="442">
        <v>1</v>
      </c>
      <c r="K21" s="442">
        <v>1</v>
      </c>
    </row>
    <row r="22" spans="2:15">
      <c r="B22" s="8" t="s">
        <v>320</v>
      </c>
      <c r="C22" s="441">
        <v>3297</v>
      </c>
      <c r="D22" s="441">
        <v>401</v>
      </c>
      <c r="E22" s="441">
        <v>0.1</v>
      </c>
      <c r="F22" s="441">
        <v>37029</v>
      </c>
      <c r="H22" s="25" t="s">
        <v>519</v>
      </c>
      <c r="I22" s="443">
        <f>SUM(I20:I21)</f>
        <v>1</v>
      </c>
      <c r="J22" s="443">
        <f t="shared" ref="J22:K22" si="0">SUM(J20:J21)</f>
        <v>1</v>
      </c>
      <c r="K22" s="443">
        <f t="shared" si="0"/>
        <v>1</v>
      </c>
    </row>
    <row r="23" spans="2:15">
      <c r="B23" s="8" t="s">
        <v>520</v>
      </c>
      <c r="C23" s="441">
        <v>9449</v>
      </c>
      <c r="D23" s="441">
        <v>106</v>
      </c>
      <c r="E23" s="441">
        <v>0.16</v>
      </c>
      <c r="F23" s="441">
        <v>18413</v>
      </c>
    </row>
    <row r="24" spans="2:15">
      <c r="B24" s="8" t="s">
        <v>309</v>
      </c>
      <c r="C24" s="441">
        <v>18902</v>
      </c>
      <c r="D24" s="441">
        <v>125</v>
      </c>
      <c r="E24" s="441">
        <v>0.32</v>
      </c>
      <c r="F24" s="441">
        <v>29504</v>
      </c>
    </row>
    <row r="26" spans="2:15">
      <c r="B26" s="450" t="s">
        <v>521</v>
      </c>
      <c r="C26" s="450"/>
      <c r="D26" s="450"/>
      <c r="E26" s="450"/>
      <c r="F26" s="450"/>
    </row>
    <row r="27" spans="2:15">
      <c r="B27" s="7" t="s">
        <v>270</v>
      </c>
      <c r="C27" s="7" t="s">
        <v>116</v>
      </c>
      <c r="D27" s="7" t="s">
        <v>110</v>
      </c>
      <c r="E27" s="7" t="s">
        <v>444</v>
      </c>
      <c r="F27" s="7" t="s">
        <v>514</v>
      </c>
    </row>
    <row r="28" spans="2:15">
      <c r="B28" s="8" t="s">
        <v>325</v>
      </c>
      <c r="C28" s="444">
        <f t="shared" ref="C28:F32" si="1">C20/MMBtu_to_MJ</f>
        <v>11.569055766377517</v>
      </c>
      <c r="D28" s="444">
        <f t="shared" si="1"/>
        <v>0.3317359919901795</v>
      </c>
      <c r="E28" s="444">
        <f t="shared" si="1"/>
        <v>1.3269439679607182E-4</v>
      </c>
      <c r="F28" s="444">
        <f t="shared" si="1"/>
        <v>39.496487206350771</v>
      </c>
    </row>
    <row r="29" spans="2:15">
      <c r="B29" s="8" t="s">
        <v>517</v>
      </c>
      <c r="C29" s="444">
        <f t="shared" si="1"/>
        <v>13.799269449671494</v>
      </c>
      <c r="D29" s="444">
        <f t="shared" si="1"/>
        <v>0.11279023727666103</v>
      </c>
      <c r="E29" s="444">
        <f t="shared" si="1"/>
        <v>2.3695427999298533E-4</v>
      </c>
      <c r="F29" s="444">
        <f t="shared" si="1"/>
        <v>23.352318201868691</v>
      </c>
    </row>
    <row r="30" spans="2:15">
      <c r="B30" s="8" t="s">
        <v>320</v>
      </c>
      <c r="C30" s="444">
        <f t="shared" si="1"/>
        <v>3.1249530445474907</v>
      </c>
      <c r="D30" s="444">
        <f t="shared" si="1"/>
        <v>0.38007466510874849</v>
      </c>
      <c r="E30" s="444">
        <f t="shared" si="1"/>
        <v>9.4781711997194139E-5</v>
      </c>
      <c r="F30" s="444">
        <f t="shared" si="1"/>
        <v>35.096720135441018</v>
      </c>
    </row>
    <row r="31" spans="2:15">
      <c r="B31" s="8" t="s">
        <v>520</v>
      </c>
      <c r="C31" s="444">
        <f t="shared" si="1"/>
        <v>8.9559239666148738</v>
      </c>
      <c r="D31" s="444">
        <f t="shared" si="1"/>
        <v>0.10046861471702578</v>
      </c>
      <c r="E31" s="444">
        <f t="shared" si="1"/>
        <v>1.5165073919551063E-4</v>
      </c>
      <c r="F31" s="444">
        <f t="shared" si="1"/>
        <v>17.452156630043355</v>
      </c>
    </row>
    <row r="32" spans="2:15">
      <c r="B32" s="8" t="s">
        <v>309</v>
      </c>
      <c r="C32" s="444">
        <f t="shared" si="1"/>
        <v>17.915639201709634</v>
      </c>
      <c r="D32" s="444">
        <f t="shared" si="1"/>
        <v>0.11847713999649268</v>
      </c>
      <c r="E32" s="444">
        <f t="shared" si="1"/>
        <v>3.0330147839102126E-4</v>
      </c>
      <c r="F32" s="444">
        <f t="shared" si="1"/>
        <v>27.964396307652159</v>
      </c>
    </row>
    <row r="33" spans="2:11">
      <c r="C33" s="440"/>
      <c r="D33" s="440"/>
      <c r="E33" s="440"/>
    </row>
    <row r="34" spans="2:11">
      <c r="B34" s="450" t="s">
        <v>522</v>
      </c>
      <c r="C34" s="450"/>
      <c r="D34" s="450"/>
      <c r="E34" s="450"/>
      <c r="F34" s="450"/>
      <c r="G34" s="450"/>
      <c r="H34" s="450"/>
      <c r="I34" s="445"/>
      <c r="J34" s="445"/>
      <c r="K34" s="445"/>
    </row>
    <row r="35" spans="2:11">
      <c r="B35" s="7" t="s">
        <v>523</v>
      </c>
      <c r="C35" s="7" t="s">
        <v>524</v>
      </c>
      <c r="D35" s="7" t="s">
        <v>525</v>
      </c>
      <c r="E35" s="6" t="s">
        <v>526</v>
      </c>
      <c r="F35" s="6" t="s">
        <v>526</v>
      </c>
      <c r="G35" s="6" t="s">
        <v>504</v>
      </c>
      <c r="H35" s="6" t="s">
        <v>504</v>
      </c>
      <c r="I35" s="445"/>
      <c r="J35" s="445"/>
    </row>
    <row r="36" spans="2:11">
      <c r="B36" s="7"/>
      <c r="C36" s="7"/>
      <c r="D36" s="7"/>
      <c r="E36" s="6" t="s">
        <v>527</v>
      </c>
      <c r="F36" s="6" t="s">
        <v>500</v>
      </c>
      <c r="G36" s="6" t="s">
        <v>527</v>
      </c>
      <c r="H36" s="6" t="s">
        <v>500</v>
      </c>
      <c r="I36" s="445"/>
      <c r="J36" s="6" t="s">
        <v>523</v>
      </c>
      <c r="K36" s="6" t="s">
        <v>528</v>
      </c>
    </row>
    <row r="37" spans="2:11">
      <c r="B37" s="8" t="s">
        <v>116</v>
      </c>
      <c r="C37" s="8" t="s">
        <v>529</v>
      </c>
      <c r="D37" s="8" t="s">
        <v>116</v>
      </c>
      <c r="E37" s="441">
        <v>1</v>
      </c>
      <c r="F37" s="441">
        <v>1</v>
      </c>
      <c r="G37" s="441">
        <v>1</v>
      </c>
      <c r="H37" s="441">
        <v>1</v>
      </c>
      <c r="I37" s="445"/>
      <c r="J37" s="25" t="s">
        <v>116</v>
      </c>
      <c r="K37" s="446">
        <f t="shared" ref="K37:K52" si="2">SUMIFS(E37:H37,$E$36:$H$36,$C$13,$E$35:$H$35,$C$14)</f>
        <v>1</v>
      </c>
    </row>
    <row r="38" spans="2:11">
      <c r="B38" s="8" t="s">
        <v>110</v>
      </c>
      <c r="C38" s="8" t="s">
        <v>530</v>
      </c>
      <c r="D38" s="8" t="s">
        <v>110</v>
      </c>
      <c r="E38" s="441">
        <v>72</v>
      </c>
      <c r="F38" s="441">
        <v>25</v>
      </c>
      <c r="G38" s="441">
        <v>84</v>
      </c>
      <c r="H38" s="441">
        <v>28</v>
      </c>
      <c r="I38" s="445"/>
      <c r="J38" s="25" t="s">
        <v>110</v>
      </c>
      <c r="K38" s="446">
        <f t="shared" si="2"/>
        <v>28</v>
      </c>
    </row>
    <row r="39" spans="2:11">
      <c r="B39" s="8" t="s">
        <v>444</v>
      </c>
      <c r="C39" s="8" t="s">
        <v>531</v>
      </c>
      <c r="D39" s="8" t="s">
        <v>444</v>
      </c>
      <c r="E39" s="441">
        <v>289</v>
      </c>
      <c r="F39" s="441">
        <v>298</v>
      </c>
      <c r="G39" s="441">
        <v>264</v>
      </c>
      <c r="H39" s="441">
        <v>265</v>
      </c>
      <c r="I39" s="445"/>
      <c r="J39" s="25" t="s">
        <v>444</v>
      </c>
      <c r="K39" s="446">
        <f t="shared" si="2"/>
        <v>265</v>
      </c>
    </row>
    <row r="40" spans="2:11">
      <c r="B40" s="8" t="s">
        <v>532</v>
      </c>
      <c r="C40" s="8" t="s">
        <v>532</v>
      </c>
      <c r="D40" s="8" t="s">
        <v>532</v>
      </c>
      <c r="E40" s="441">
        <v>1</v>
      </c>
      <c r="F40" s="441">
        <v>1</v>
      </c>
      <c r="G40" s="441">
        <v>1</v>
      </c>
      <c r="H40" s="441">
        <v>1</v>
      </c>
      <c r="I40" s="445"/>
      <c r="J40" s="25" t="s">
        <v>532</v>
      </c>
      <c r="K40" s="446">
        <f t="shared" si="2"/>
        <v>1</v>
      </c>
    </row>
    <row r="41" spans="2:11">
      <c r="B41" s="8" t="s">
        <v>533</v>
      </c>
      <c r="C41" s="8" t="s">
        <v>533</v>
      </c>
      <c r="D41" s="8" t="s">
        <v>534</v>
      </c>
      <c r="E41" s="441">
        <v>5210</v>
      </c>
      <c r="F41" s="441">
        <v>7390</v>
      </c>
      <c r="G41" s="441">
        <v>4880</v>
      </c>
      <c r="H41" s="441">
        <v>6630</v>
      </c>
      <c r="I41" s="445"/>
      <c r="J41" s="25" t="s">
        <v>534</v>
      </c>
      <c r="K41" s="446">
        <f t="shared" si="2"/>
        <v>6630</v>
      </c>
    </row>
    <row r="42" spans="2:11">
      <c r="B42" s="8" t="s">
        <v>535</v>
      </c>
      <c r="C42" s="8" t="s">
        <v>535</v>
      </c>
      <c r="D42" s="8" t="s">
        <v>536</v>
      </c>
      <c r="E42" s="441">
        <v>8630</v>
      </c>
      <c r="F42" s="441">
        <v>12200</v>
      </c>
      <c r="G42" s="441">
        <v>8210</v>
      </c>
      <c r="H42" s="441">
        <v>11100</v>
      </c>
      <c r="I42" s="445"/>
      <c r="J42" s="25" t="s">
        <v>536</v>
      </c>
      <c r="K42" s="446">
        <f t="shared" si="2"/>
        <v>11100</v>
      </c>
    </row>
    <row r="43" spans="2:11">
      <c r="B43" s="8" t="s">
        <v>537</v>
      </c>
      <c r="C43" s="8" t="s">
        <v>537</v>
      </c>
      <c r="D43" s="8" t="s">
        <v>538</v>
      </c>
      <c r="E43" s="441">
        <v>6310</v>
      </c>
      <c r="F43" s="441">
        <v>8830</v>
      </c>
      <c r="G43" s="441">
        <v>6640</v>
      </c>
      <c r="H43" s="441">
        <v>8900</v>
      </c>
      <c r="I43" s="445"/>
      <c r="J43" s="25" t="s">
        <v>538</v>
      </c>
      <c r="K43" s="446">
        <f t="shared" si="2"/>
        <v>8900</v>
      </c>
    </row>
    <row r="44" spans="2:11">
      <c r="B44" s="8" t="s">
        <v>539</v>
      </c>
      <c r="C44" s="8" t="s">
        <v>539</v>
      </c>
      <c r="D44" s="8" t="s">
        <v>540</v>
      </c>
      <c r="E44" s="441">
        <v>7310</v>
      </c>
      <c r="F44" s="441">
        <v>10300</v>
      </c>
      <c r="G44" s="441">
        <v>7110</v>
      </c>
      <c r="H44" s="441">
        <v>9540</v>
      </c>
      <c r="I44" s="445"/>
      <c r="J44" s="25" t="s">
        <v>540</v>
      </c>
      <c r="K44" s="446">
        <f t="shared" si="2"/>
        <v>9540</v>
      </c>
    </row>
    <row r="45" spans="2:11">
      <c r="B45" s="8" t="s">
        <v>445</v>
      </c>
      <c r="C45" s="8" t="s">
        <v>541</v>
      </c>
      <c r="D45" s="8" t="s">
        <v>445</v>
      </c>
      <c r="E45" s="441">
        <v>16300</v>
      </c>
      <c r="F45" s="441">
        <v>22800</v>
      </c>
      <c r="G45" s="441">
        <v>17500</v>
      </c>
      <c r="H45" s="441">
        <v>23500</v>
      </c>
      <c r="I45" s="445"/>
      <c r="J45" s="25" t="s">
        <v>445</v>
      </c>
      <c r="K45" s="446">
        <f t="shared" si="2"/>
        <v>23500</v>
      </c>
    </row>
    <row r="46" spans="2:11">
      <c r="B46" s="8" t="s">
        <v>542</v>
      </c>
      <c r="C46" s="8" t="s">
        <v>543</v>
      </c>
      <c r="D46" s="8" t="s">
        <v>542</v>
      </c>
      <c r="E46" s="441">
        <v>12300</v>
      </c>
      <c r="F46" s="441">
        <v>17200</v>
      </c>
      <c r="G46" s="441">
        <v>12800</v>
      </c>
      <c r="H46" s="441">
        <v>16100</v>
      </c>
      <c r="I46" s="445"/>
      <c r="J46" s="25" t="s">
        <v>542</v>
      </c>
      <c r="K46" s="446">
        <f t="shared" si="2"/>
        <v>16100</v>
      </c>
    </row>
    <row r="47" spans="2:11">
      <c r="B47" s="8" t="s">
        <v>544</v>
      </c>
      <c r="C47" s="8" t="s">
        <v>544</v>
      </c>
      <c r="D47" s="8" t="s">
        <v>545</v>
      </c>
      <c r="E47" s="441">
        <v>12000</v>
      </c>
      <c r="F47" s="441">
        <v>14800</v>
      </c>
      <c r="G47" s="441">
        <v>10800</v>
      </c>
      <c r="H47" s="441">
        <v>12400</v>
      </c>
      <c r="I47" s="445"/>
      <c r="J47" s="25" t="s">
        <v>545</v>
      </c>
      <c r="K47" s="446">
        <f t="shared" si="2"/>
        <v>12400</v>
      </c>
    </row>
    <row r="48" spans="2:11">
      <c r="B48" s="8" t="s">
        <v>546</v>
      </c>
      <c r="C48" s="8" t="s">
        <v>546</v>
      </c>
      <c r="D48" s="8" t="s">
        <v>547</v>
      </c>
      <c r="E48" s="441">
        <v>2330</v>
      </c>
      <c r="F48" s="441">
        <v>675</v>
      </c>
      <c r="G48" s="441">
        <v>2430</v>
      </c>
      <c r="H48" s="441">
        <v>677</v>
      </c>
      <c r="I48" s="445"/>
      <c r="J48" s="25" t="s">
        <v>547</v>
      </c>
      <c r="K48" s="446">
        <f t="shared" si="2"/>
        <v>677</v>
      </c>
    </row>
    <row r="49" spans="2:18">
      <c r="B49" s="8" t="s">
        <v>548</v>
      </c>
      <c r="C49" s="8" t="s">
        <v>548</v>
      </c>
      <c r="D49" s="8" t="s">
        <v>549</v>
      </c>
      <c r="E49" s="441">
        <v>6350</v>
      </c>
      <c r="F49" s="441">
        <v>3500</v>
      </c>
      <c r="G49" s="441">
        <v>6090</v>
      </c>
      <c r="H49" s="441">
        <v>3170</v>
      </c>
      <c r="I49" s="445"/>
      <c r="J49" s="25" t="s">
        <v>549</v>
      </c>
      <c r="K49" s="446">
        <f t="shared" si="2"/>
        <v>3170</v>
      </c>
    </row>
    <row r="50" spans="2:18">
      <c r="B50" s="8" t="s">
        <v>550</v>
      </c>
      <c r="C50" s="8" t="s">
        <v>550</v>
      </c>
      <c r="D50" s="8" t="s">
        <v>551</v>
      </c>
      <c r="E50" s="441">
        <v>3830</v>
      </c>
      <c r="F50" s="441">
        <v>1430</v>
      </c>
      <c r="G50" s="441">
        <v>3710</v>
      </c>
      <c r="H50" s="441">
        <v>1300</v>
      </c>
      <c r="I50" s="445"/>
      <c r="J50" s="25" t="s">
        <v>551</v>
      </c>
      <c r="K50" s="446">
        <f t="shared" si="2"/>
        <v>1300</v>
      </c>
    </row>
    <row r="51" spans="2:18">
      <c r="B51" s="8" t="s">
        <v>552</v>
      </c>
      <c r="C51" s="8" t="s">
        <v>552</v>
      </c>
      <c r="D51" s="8" t="s">
        <v>553</v>
      </c>
      <c r="E51" s="441">
        <v>5890</v>
      </c>
      <c r="F51" s="441">
        <v>4470</v>
      </c>
      <c r="G51" s="441">
        <v>6940</v>
      </c>
      <c r="H51" s="441">
        <v>4800</v>
      </c>
      <c r="I51" s="445"/>
      <c r="J51" s="25" t="s">
        <v>553</v>
      </c>
      <c r="K51" s="446">
        <f t="shared" si="2"/>
        <v>4800</v>
      </c>
    </row>
    <row r="52" spans="2:18">
      <c r="B52" s="8" t="s">
        <v>554</v>
      </c>
      <c r="C52" s="8" t="s">
        <v>554</v>
      </c>
      <c r="D52" s="8" t="s">
        <v>555</v>
      </c>
      <c r="E52" s="441">
        <v>8100</v>
      </c>
      <c r="F52" s="441">
        <v>9810</v>
      </c>
      <c r="G52" s="441">
        <v>6940</v>
      </c>
      <c r="H52" s="441">
        <v>8060</v>
      </c>
      <c r="I52" s="445"/>
      <c r="J52" s="25" t="s">
        <v>555</v>
      </c>
      <c r="K52" s="446">
        <f t="shared" si="2"/>
        <v>8060</v>
      </c>
    </row>
    <row r="54" spans="2:18" ht="17.25" thickBot="1">
      <c r="B54" s="437" t="s">
        <v>556</v>
      </c>
      <c r="C54" s="437"/>
      <c r="D54" s="437"/>
      <c r="E54" s="437"/>
      <c r="F54" s="437"/>
      <c r="G54" s="437"/>
      <c r="H54" s="437"/>
      <c r="I54" s="42"/>
      <c r="J54" s="42"/>
      <c r="K54" s="42"/>
      <c r="L54" s="42"/>
    </row>
    <row r="55" spans="2:18">
      <c r="I55" s="42"/>
      <c r="J55" s="42"/>
      <c r="K55" s="42"/>
      <c r="L55" s="42"/>
    </row>
    <row r="56" spans="2:18">
      <c r="B56" s="450" t="s">
        <v>557</v>
      </c>
      <c r="C56" s="450"/>
      <c r="D56" s="450"/>
      <c r="E56" s="450"/>
      <c r="F56" s="450"/>
      <c r="G56" s="450"/>
      <c r="H56" s="450"/>
      <c r="I56" s="450"/>
    </row>
    <row r="57" spans="2:18" s="42" customFormat="1" ht="24">
      <c r="B57" s="177" t="s">
        <v>270</v>
      </c>
      <c r="C57" s="177" t="s">
        <v>515</v>
      </c>
      <c r="D57" s="177" t="s">
        <v>116</v>
      </c>
      <c r="E57" s="177" t="s">
        <v>110</v>
      </c>
      <c r="F57" s="177" t="s">
        <v>444</v>
      </c>
      <c r="G57" s="177" t="s">
        <v>558</v>
      </c>
      <c r="H57" s="177" t="s">
        <v>559</v>
      </c>
      <c r="I57" s="177" t="s">
        <v>560</v>
      </c>
      <c r="Q57"/>
      <c r="R57"/>
    </row>
    <row r="58" spans="2:18">
      <c r="B58" s="8" t="s">
        <v>325</v>
      </c>
      <c r="C58" s="8" t="s">
        <v>516</v>
      </c>
      <c r="D58" s="447">
        <f t="shared" ref="D58:F72" si="3">INDEX($C$20:$F$24,MATCH($B58,$B$20:$B$24,0),MATCH(D$57,$C$19:$F$19,0))*INDEX($I$20:$K$22,MATCH($C58,$H$20:$H$22,0),MATCH(D$57,$I$19:$K$19,0))</f>
        <v>0</v>
      </c>
      <c r="E58" s="447">
        <f>INDEX($C$20:$F$24,MATCH($B58,$B$20:$B$24,0),MATCH(E$57,$C$19:$F$19,0))*INDEX($I$20:$K$22,MATCH($C58,$H$20:$H$22,0),MATCH(E$57,$I$19:$K$19,0))</f>
        <v>80.5</v>
      </c>
      <c r="F58" s="447">
        <f t="shared" si="3"/>
        <v>0</v>
      </c>
      <c r="G58" s="448">
        <f>D58*$K$37+E58*$K$38+F58*$K$39</f>
        <v>2254</v>
      </c>
      <c r="H58" s="449">
        <f t="shared" ref="H58:H72" si="4">G58/MMBtu_to_MJ</f>
        <v>2.1363797884167557</v>
      </c>
      <c r="I58" s="449">
        <f t="shared" ref="I58:I72" si="5">H58*Grams_to_lbs*MMBtu_to_MJ</f>
        <v>4.9700699999999998</v>
      </c>
      <c r="J58" s="94"/>
    </row>
    <row r="59" spans="2:18">
      <c r="B59" s="8" t="s">
        <v>325</v>
      </c>
      <c r="C59" s="8" t="s">
        <v>518</v>
      </c>
      <c r="D59" s="447">
        <f>INDEX($C$20:$F$24,MATCH($B59,$B$20:$B$24,0),MATCH(D$57,$C$19:$F$19,0))*INDEX($I$20:$K$22,MATCH($C59,$H$20:$H$22,0),MATCH(D$57,$I$19:$K$19,0))</f>
        <v>12206</v>
      </c>
      <c r="E59" s="447">
        <f t="shared" si="3"/>
        <v>269.5</v>
      </c>
      <c r="F59" s="447">
        <f t="shared" si="3"/>
        <v>0.14000000000000001</v>
      </c>
      <c r="G59" s="448">
        <f t="shared" ref="G59:G72" si="6">D59*$K$37+E59*$K$38+F59*$K$39</f>
        <v>19789.099999999999</v>
      </c>
      <c r="H59" s="449">
        <f t="shared" si="4"/>
        <v>18.756447768836743</v>
      </c>
      <c r="I59" s="449">
        <f t="shared" si="5"/>
        <v>43.634965499999993</v>
      </c>
    </row>
    <row r="60" spans="2:18">
      <c r="B60" s="8" t="s">
        <v>325</v>
      </c>
      <c r="C60" s="8" t="s">
        <v>519</v>
      </c>
      <c r="D60" s="447">
        <f t="shared" si="3"/>
        <v>12206</v>
      </c>
      <c r="E60" s="447">
        <f t="shared" si="3"/>
        <v>350</v>
      </c>
      <c r="F60" s="447">
        <f t="shared" si="3"/>
        <v>0.14000000000000001</v>
      </c>
      <c r="G60" s="448">
        <f t="shared" si="6"/>
        <v>22043.1</v>
      </c>
      <c r="H60" s="449">
        <f t="shared" si="4"/>
        <v>20.892827557253501</v>
      </c>
      <c r="I60" s="449">
        <f t="shared" si="5"/>
        <v>48.6050355</v>
      </c>
      <c r="J60" s="170" t="s">
        <v>561</v>
      </c>
    </row>
    <row r="61" spans="2:18">
      <c r="B61" s="8" t="s">
        <v>517</v>
      </c>
      <c r="C61" s="8" t="s">
        <v>516</v>
      </c>
      <c r="D61" s="447">
        <f t="shared" si="3"/>
        <v>0</v>
      </c>
      <c r="E61" s="447">
        <f t="shared" si="3"/>
        <v>27.37</v>
      </c>
      <c r="F61" s="447">
        <f t="shared" si="3"/>
        <v>0</v>
      </c>
      <c r="G61" s="448">
        <f t="shared" si="6"/>
        <v>766.36</v>
      </c>
      <c r="H61" s="449">
        <f t="shared" si="4"/>
        <v>0.72636912806169696</v>
      </c>
      <c r="I61" s="449">
        <f t="shared" si="5"/>
        <v>1.6898237999999999</v>
      </c>
      <c r="J61" s="170"/>
    </row>
    <row r="62" spans="2:18">
      <c r="B62" s="8" t="s">
        <v>517</v>
      </c>
      <c r="C62" s="8" t="s">
        <v>518</v>
      </c>
      <c r="D62" s="447">
        <f t="shared" si="3"/>
        <v>14559</v>
      </c>
      <c r="E62" s="447">
        <f t="shared" si="3"/>
        <v>91.63</v>
      </c>
      <c r="F62" s="447">
        <f t="shared" si="3"/>
        <v>0.25</v>
      </c>
      <c r="G62" s="448">
        <f t="shared" si="6"/>
        <v>17190.89</v>
      </c>
      <c r="H62" s="449">
        <f t="shared" si="4"/>
        <v>16.293819849554446</v>
      </c>
      <c r="I62" s="449">
        <f t="shared" si="5"/>
        <v>37.905912449999995</v>
      </c>
      <c r="J62" s="170"/>
    </row>
    <row r="63" spans="2:18">
      <c r="B63" s="8" t="s">
        <v>517</v>
      </c>
      <c r="C63" s="8" t="s">
        <v>519</v>
      </c>
      <c r="D63" s="447">
        <f t="shared" si="3"/>
        <v>14559</v>
      </c>
      <c r="E63" s="447">
        <f t="shared" si="3"/>
        <v>119</v>
      </c>
      <c r="F63" s="447">
        <f t="shared" si="3"/>
        <v>0.25</v>
      </c>
      <c r="G63" s="448">
        <f t="shared" si="6"/>
        <v>17957.25</v>
      </c>
      <c r="H63" s="449">
        <f t="shared" si="4"/>
        <v>17.020188977616144</v>
      </c>
      <c r="I63" s="449">
        <f t="shared" si="5"/>
        <v>39.595736250000002</v>
      </c>
      <c r="J63" s="170" t="s">
        <v>561</v>
      </c>
    </row>
    <row r="64" spans="2:18">
      <c r="B64" s="8" t="s">
        <v>320</v>
      </c>
      <c r="C64" s="8" t="s">
        <v>516</v>
      </c>
      <c r="D64" s="447">
        <f t="shared" si="3"/>
        <v>0</v>
      </c>
      <c r="E64" s="447">
        <f t="shared" si="3"/>
        <v>92.23</v>
      </c>
      <c r="F64" s="447">
        <f t="shared" si="3"/>
        <v>0</v>
      </c>
      <c r="G64" s="448">
        <f t="shared" si="6"/>
        <v>2582.44</v>
      </c>
      <c r="H64" s="449">
        <f t="shared" si="4"/>
        <v>2.4476808433003403</v>
      </c>
      <c r="I64" s="449">
        <f t="shared" si="5"/>
        <v>5.6942801999999997</v>
      </c>
      <c r="J64" s="170"/>
    </row>
    <row r="65" spans="1:16">
      <c r="B65" s="8" t="s">
        <v>320</v>
      </c>
      <c r="C65" s="8" t="s">
        <v>518</v>
      </c>
      <c r="D65" s="447">
        <f t="shared" si="3"/>
        <v>3297</v>
      </c>
      <c r="E65" s="447">
        <f t="shared" si="3"/>
        <v>308.77</v>
      </c>
      <c r="F65" s="447">
        <f t="shared" si="3"/>
        <v>0.1</v>
      </c>
      <c r="G65" s="448">
        <f t="shared" si="6"/>
        <v>11969.06</v>
      </c>
      <c r="H65" s="449">
        <f t="shared" si="4"/>
        <v>11.344479977971364</v>
      </c>
      <c r="I65" s="449">
        <f t="shared" si="5"/>
        <v>26.391777299999998</v>
      </c>
      <c r="J65" s="170"/>
    </row>
    <row r="66" spans="1:16">
      <c r="B66" s="8" t="s">
        <v>320</v>
      </c>
      <c r="C66" s="8" t="s">
        <v>519</v>
      </c>
      <c r="D66" s="447">
        <f t="shared" si="3"/>
        <v>3297</v>
      </c>
      <c r="E66" s="447">
        <f t="shared" si="3"/>
        <v>401</v>
      </c>
      <c r="F66" s="447">
        <f t="shared" si="3"/>
        <v>0.1</v>
      </c>
      <c r="G66" s="448">
        <f t="shared" si="6"/>
        <v>14551.5</v>
      </c>
      <c r="H66" s="449">
        <f t="shared" si="4"/>
        <v>13.792160821271704</v>
      </c>
      <c r="I66" s="449">
        <f t="shared" si="5"/>
        <v>32.086057499999995</v>
      </c>
      <c r="J66" s="170"/>
      <c r="P66" s="440"/>
    </row>
    <row r="67" spans="1:16">
      <c r="B67" s="8" t="s">
        <v>520</v>
      </c>
      <c r="C67" s="8" t="s">
        <v>516</v>
      </c>
      <c r="D67" s="447">
        <f t="shared" si="3"/>
        <v>0</v>
      </c>
      <c r="E67" s="447">
        <f t="shared" si="3"/>
        <v>24.380000000000003</v>
      </c>
      <c r="F67" s="447">
        <f t="shared" si="3"/>
        <v>0</v>
      </c>
      <c r="G67" s="448">
        <f t="shared" si="6"/>
        <v>682.6400000000001</v>
      </c>
      <c r="H67" s="449">
        <f t="shared" si="4"/>
        <v>0.64701787877764616</v>
      </c>
      <c r="I67" s="449">
        <f t="shared" si="5"/>
        <v>1.5052212000000003</v>
      </c>
      <c r="J67" s="170"/>
    </row>
    <row r="68" spans="1:16">
      <c r="B68" s="8" t="s">
        <v>520</v>
      </c>
      <c r="C68" s="8" t="s">
        <v>518</v>
      </c>
      <c r="D68" s="447">
        <f t="shared" si="3"/>
        <v>9449</v>
      </c>
      <c r="E68" s="447">
        <f t="shared" si="3"/>
        <v>81.62</v>
      </c>
      <c r="F68" s="447">
        <f t="shared" si="3"/>
        <v>0.16</v>
      </c>
      <c r="G68" s="448">
        <f t="shared" si="6"/>
        <v>11776.76</v>
      </c>
      <c r="H68" s="449">
        <f t="shared" si="4"/>
        <v>11.16221474580076</v>
      </c>
      <c r="I68" s="449">
        <f t="shared" si="5"/>
        <v>25.967755799999999</v>
      </c>
      <c r="J68" s="170"/>
    </row>
    <row r="69" spans="1:16">
      <c r="B69" s="8" t="s">
        <v>520</v>
      </c>
      <c r="C69" s="8" t="s">
        <v>519</v>
      </c>
      <c r="D69" s="447">
        <f t="shared" si="3"/>
        <v>9449</v>
      </c>
      <c r="E69" s="447">
        <f t="shared" si="3"/>
        <v>106</v>
      </c>
      <c r="F69" s="447">
        <f t="shared" si="3"/>
        <v>0.16</v>
      </c>
      <c r="G69" s="448">
        <f t="shared" si="6"/>
        <v>12459.4</v>
      </c>
      <c r="H69" s="449">
        <f t="shared" si="4"/>
        <v>11.809232624578407</v>
      </c>
      <c r="I69" s="449">
        <f t="shared" si="5"/>
        <v>27.472977</v>
      </c>
      <c r="J69" s="170" t="s">
        <v>561</v>
      </c>
    </row>
    <row r="70" spans="1:16">
      <c r="B70" s="8" t="s">
        <v>309</v>
      </c>
      <c r="C70" s="8" t="s">
        <v>516</v>
      </c>
      <c r="D70" s="447">
        <f t="shared" si="3"/>
        <v>0</v>
      </c>
      <c r="E70" s="447">
        <f t="shared" si="3"/>
        <v>28.75</v>
      </c>
      <c r="F70" s="447">
        <f t="shared" si="3"/>
        <v>0</v>
      </c>
      <c r="G70" s="448">
        <f t="shared" si="6"/>
        <v>805</v>
      </c>
      <c r="H70" s="449">
        <f t="shared" si="4"/>
        <v>0.76299278157741279</v>
      </c>
      <c r="I70" s="449">
        <f t="shared" si="5"/>
        <v>1.7750250000000001</v>
      </c>
      <c r="J70" s="170"/>
    </row>
    <row r="71" spans="1:16">
      <c r="B71" s="8" t="s">
        <v>309</v>
      </c>
      <c r="C71" s="8" t="s">
        <v>518</v>
      </c>
      <c r="D71" s="447">
        <f t="shared" si="3"/>
        <v>18902</v>
      </c>
      <c r="E71" s="447">
        <f t="shared" si="3"/>
        <v>96.25</v>
      </c>
      <c r="F71" s="447">
        <f t="shared" si="3"/>
        <v>0.32</v>
      </c>
      <c r="G71" s="448">
        <f t="shared" si="6"/>
        <v>21681.8</v>
      </c>
      <c r="H71" s="449">
        <f t="shared" si="4"/>
        <v>20.550381231807638</v>
      </c>
      <c r="I71" s="449">
        <f t="shared" si="5"/>
        <v>47.808368999999992</v>
      </c>
      <c r="J71" s="170"/>
    </row>
    <row r="72" spans="1:16">
      <c r="B72" s="8" t="s">
        <v>309</v>
      </c>
      <c r="C72" s="8" t="s">
        <v>519</v>
      </c>
      <c r="D72" s="447">
        <f t="shared" si="3"/>
        <v>18902</v>
      </c>
      <c r="E72" s="447">
        <f t="shared" si="3"/>
        <v>125</v>
      </c>
      <c r="F72" s="447">
        <f t="shared" si="3"/>
        <v>0.32</v>
      </c>
      <c r="G72" s="448">
        <f t="shared" si="6"/>
        <v>22486.799999999999</v>
      </c>
      <c r="H72" s="449">
        <f t="shared" si="4"/>
        <v>21.313374013385051</v>
      </c>
      <c r="I72" s="449">
        <f t="shared" si="5"/>
        <v>49.583393999999998</v>
      </c>
      <c r="J72" s="170" t="s">
        <v>561</v>
      </c>
      <c r="N72" s="440"/>
    </row>
    <row r="74" spans="1:16" s="2" customFormat="1" ht="23.25">
      <c r="A74"/>
      <c r="B74" s="1" t="s">
        <v>562</v>
      </c>
    </row>
    <row r="76" spans="1:16">
      <c r="B76" s="808" t="s">
        <v>563</v>
      </c>
      <c r="C76" s="809"/>
      <c r="D76" s="809"/>
      <c r="E76" s="809"/>
      <c r="F76" s="809"/>
      <c r="G76" s="809"/>
      <c r="H76" s="809"/>
      <c r="I76" s="809"/>
      <c r="J76" s="809"/>
      <c r="K76" s="809"/>
      <c r="L76" s="809"/>
      <c r="M76" s="809"/>
      <c r="N76" s="809"/>
    </row>
    <row r="77" spans="1:16">
      <c r="B77" s="806" t="s">
        <v>124</v>
      </c>
      <c r="C77" s="806" t="s">
        <v>564</v>
      </c>
      <c r="D77" s="806"/>
      <c r="E77" s="806"/>
      <c r="F77" s="806"/>
      <c r="G77" s="806" t="s">
        <v>565</v>
      </c>
      <c r="H77" s="797" t="s">
        <v>234</v>
      </c>
      <c r="I77" s="798"/>
      <c r="J77" s="798"/>
      <c r="K77" s="798"/>
      <c r="L77" s="798"/>
      <c r="M77" s="798"/>
      <c r="N77" s="799"/>
    </row>
    <row r="78" spans="1:16">
      <c r="B78" s="806"/>
      <c r="C78" s="807" t="s">
        <v>566</v>
      </c>
      <c r="D78" s="807" t="s">
        <v>567</v>
      </c>
      <c r="E78" s="807" t="s">
        <v>568</v>
      </c>
      <c r="F78" s="807" t="s">
        <v>569</v>
      </c>
      <c r="G78" s="806"/>
      <c r="H78" s="800"/>
      <c r="I78" s="801"/>
      <c r="J78" s="801"/>
      <c r="K78" s="801"/>
      <c r="L78" s="801"/>
      <c r="M78" s="801"/>
      <c r="N78" s="802"/>
    </row>
    <row r="79" spans="1:16">
      <c r="B79" s="806"/>
      <c r="C79" s="807"/>
      <c r="D79" s="807"/>
      <c r="E79" s="807"/>
      <c r="F79" s="807"/>
      <c r="G79" s="806"/>
      <c r="H79" s="800"/>
      <c r="I79" s="801"/>
      <c r="J79" s="801"/>
      <c r="K79" s="801"/>
      <c r="L79" s="801"/>
      <c r="M79" s="801"/>
      <c r="N79" s="802"/>
    </row>
    <row r="80" spans="1:16">
      <c r="B80" s="806"/>
      <c r="C80" s="807"/>
      <c r="D80" s="807"/>
      <c r="E80" s="807"/>
      <c r="F80" s="807"/>
      <c r="G80" s="806"/>
      <c r="H80" s="803"/>
      <c r="I80" s="804"/>
      <c r="J80" s="804"/>
      <c r="K80" s="804"/>
      <c r="L80" s="804"/>
      <c r="M80" s="804"/>
      <c r="N80" s="805"/>
    </row>
    <row r="81" spans="2:14" ht="48">
      <c r="B81" s="451" t="s">
        <v>570</v>
      </c>
      <c r="C81" s="618">
        <v>36.4</v>
      </c>
      <c r="D81" s="618">
        <v>51</v>
      </c>
      <c r="E81" s="618"/>
      <c r="F81" s="618">
        <v>41</v>
      </c>
      <c r="G81" s="178" t="s">
        <v>571</v>
      </c>
      <c r="H81" s="812" t="s">
        <v>572</v>
      </c>
      <c r="I81" s="813"/>
      <c r="J81" s="813"/>
      <c r="K81" s="813"/>
      <c r="L81" s="813"/>
      <c r="M81" s="813"/>
      <c r="N81" s="814"/>
    </row>
    <row r="82" spans="2:14" ht="36">
      <c r="B82" s="451" t="s">
        <v>573</v>
      </c>
      <c r="C82" s="618">
        <v>62</v>
      </c>
      <c r="D82" s="618">
        <v>19</v>
      </c>
      <c r="E82" s="618">
        <v>68.5</v>
      </c>
      <c r="F82" s="618">
        <v>46</v>
      </c>
      <c r="G82" s="178" t="s">
        <v>574</v>
      </c>
      <c r="H82" s="812" t="s">
        <v>575</v>
      </c>
      <c r="I82" s="813"/>
      <c r="J82" s="813"/>
      <c r="K82" s="813"/>
      <c r="L82" s="813"/>
      <c r="M82" s="813"/>
      <c r="N82" s="814"/>
    </row>
    <row r="83" spans="2:14" ht="34.5" customHeight="1">
      <c r="B83" s="451" t="s">
        <v>576</v>
      </c>
      <c r="C83" s="815" t="s">
        <v>577</v>
      </c>
      <c r="D83" s="815"/>
      <c r="E83" s="815"/>
      <c r="F83" s="815"/>
      <c r="G83" s="178" t="s">
        <v>571</v>
      </c>
      <c r="H83" s="812" t="s">
        <v>578</v>
      </c>
      <c r="I83" s="813"/>
      <c r="J83" s="813"/>
      <c r="K83" s="813"/>
      <c r="L83" s="813"/>
      <c r="M83" s="813"/>
      <c r="N83" s="814"/>
    </row>
    <row r="85" spans="2:14">
      <c r="B85" s="819" t="s">
        <v>579</v>
      </c>
      <c r="C85" s="820"/>
      <c r="D85" s="820"/>
      <c r="E85" s="820"/>
      <c r="F85" s="821"/>
    </row>
    <row r="86" spans="2:14" ht="24">
      <c r="B86" s="177" t="s">
        <v>566</v>
      </c>
      <c r="C86" s="177" t="s">
        <v>567</v>
      </c>
      <c r="D86" s="177" t="s">
        <v>568</v>
      </c>
      <c r="E86" s="177" t="s">
        <v>569</v>
      </c>
      <c r="F86" s="7" t="s">
        <v>565</v>
      </c>
    </row>
    <row r="87" spans="2:14">
      <c r="B87" s="619">
        <f>AVERAGE(C81:C82)</f>
        <v>49.2</v>
      </c>
      <c r="C87" s="619">
        <f>AVERAGE(D81:D82)</f>
        <v>35</v>
      </c>
      <c r="D87" s="620">
        <f>E82</f>
        <v>68.5</v>
      </c>
      <c r="E87" s="619">
        <f>AVERAGE(F81:F82)</f>
        <v>43.5</v>
      </c>
      <c r="F87" s="178">
        <v>29</v>
      </c>
    </row>
    <row r="89" spans="2:14">
      <c r="B89" s="825" t="s">
        <v>580</v>
      </c>
      <c r="C89" s="826"/>
      <c r="D89" s="827"/>
      <c r="E89" s="621">
        <f>AVERAGE(B87:E87)</f>
        <v>49.05</v>
      </c>
    </row>
    <row r="90" spans="2:14">
      <c r="B90" s="825" t="s">
        <v>581</v>
      </c>
      <c r="C90" s="826"/>
      <c r="D90" s="827"/>
      <c r="E90" s="619">
        <f>F87</f>
        <v>29</v>
      </c>
    </row>
    <row r="92" spans="2:14">
      <c r="B92" s="819" t="s">
        <v>582</v>
      </c>
      <c r="C92" s="820"/>
      <c r="D92" s="820"/>
      <c r="E92" s="820"/>
      <c r="F92" s="821"/>
    </row>
    <row r="93" spans="2:14">
      <c r="B93" s="828" t="s">
        <v>583</v>
      </c>
      <c r="C93" s="829"/>
      <c r="D93" s="830"/>
      <c r="E93" s="622">
        <v>430476722</v>
      </c>
      <c r="F93" s="623">
        <v>0.18</v>
      </c>
    </row>
    <row r="94" spans="2:14">
      <c r="B94" s="828" t="s">
        <v>565</v>
      </c>
      <c r="C94" s="829"/>
      <c r="D94" s="830"/>
      <c r="E94" s="622">
        <v>1982004163</v>
      </c>
      <c r="F94" s="623">
        <v>0.82</v>
      </c>
    </row>
    <row r="96" spans="2:14">
      <c r="B96" s="808" t="s">
        <v>584</v>
      </c>
      <c r="C96" s="809"/>
      <c r="D96" s="809"/>
      <c r="E96" s="809"/>
      <c r="F96" s="809"/>
      <c r="G96" s="809"/>
    </row>
    <row r="97" spans="2:7">
      <c r="B97" s="822" t="s">
        <v>515</v>
      </c>
      <c r="C97" s="823"/>
      <c r="D97" s="823"/>
      <c r="E97" s="824"/>
      <c r="F97" s="631" t="s">
        <v>585</v>
      </c>
      <c r="G97" s="631" t="s">
        <v>586</v>
      </c>
    </row>
    <row r="98" spans="2:7">
      <c r="B98" s="816" t="s">
        <v>587</v>
      </c>
      <c r="C98" s="817"/>
      <c r="D98" s="817"/>
      <c r="E98" s="818"/>
      <c r="F98" s="636">
        <f>(E89*F93)+(E90*F94)</f>
        <v>32.608999999999995</v>
      </c>
      <c r="G98" s="636">
        <f>F98*Grams_to_lbs*MMBtu_to_MJ</f>
        <v>75.861517464601775</v>
      </c>
    </row>
    <row r="99" spans="2:7">
      <c r="B99" s="816" t="s">
        <v>516</v>
      </c>
      <c r="C99" s="817"/>
      <c r="D99" s="817"/>
      <c r="E99" s="818"/>
      <c r="F99" s="637">
        <f>$H$58</f>
        <v>2.1363797884167557</v>
      </c>
      <c r="G99" s="637">
        <f>F99*Grams_to_lbs*MMBtu_to_MJ</f>
        <v>4.9700699999999998</v>
      </c>
    </row>
    <row r="100" spans="2:7">
      <c r="B100" s="816" t="s">
        <v>588</v>
      </c>
      <c r="C100" s="817"/>
      <c r="D100" s="817"/>
      <c r="E100" s="818"/>
      <c r="F100" s="638">
        <f>F98+F99</f>
        <v>34.745379788416749</v>
      </c>
      <c r="G100" s="639">
        <f>F100*Grams_to_lbs*MMBtu_to_MJ</f>
        <v>80.831587464601768</v>
      </c>
    </row>
  </sheetData>
  <mergeCells count="30">
    <mergeCell ref="H81:N81"/>
    <mergeCell ref="H82:N82"/>
    <mergeCell ref="H83:N83"/>
    <mergeCell ref="C83:F83"/>
    <mergeCell ref="B100:E100"/>
    <mergeCell ref="B92:F92"/>
    <mergeCell ref="B85:F85"/>
    <mergeCell ref="B99:E99"/>
    <mergeCell ref="B97:E97"/>
    <mergeCell ref="B96:G96"/>
    <mergeCell ref="B89:D89"/>
    <mergeCell ref="B90:D90"/>
    <mergeCell ref="B93:D93"/>
    <mergeCell ref="B94:D94"/>
    <mergeCell ref="B98:E98"/>
    <mergeCell ref="K4:P7"/>
    <mergeCell ref="H77:N80"/>
    <mergeCell ref="D5:H5"/>
    <mergeCell ref="D6:I6"/>
    <mergeCell ref="B77:B80"/>
    <mergeCell ref="C77:F77"/>
    <mergeCell ref="G77:G80"/>
    <mergeCell ref="C78:C80"/>
    <mergeCell ref="D78:D80"/>
    <mergeCell ref="E78:E80"/>
    <mergeCell ref="F78:F80"/>
    <mergeCell ref="D7:I7"/>
    <mergeCell ref="B76:N76"/>
    <mergeCell ref="D13:G13"/>
    <mergeCell ref="D14:F14"/>
  </mergeCells>
  <dataValidations count="2">
    <dataValidation type="list" allowBlank="1" showInputMessage="1" showErrorMessage="1" sqref="C13" xr:uid="{F641FA72-F513-46A3-851C-1E6408D2BB46}">
      <formula1>"100-year,20-year"</formula1>
    </dataValidation>
    <dataValidation type="list" allowBlank="1" showInputMessage="1" showErrorMessage="1" sqref="C14" xr:uid="{0A9E1DA5-29A1-49D1-81B3-177942A67BB8}">
      <formula1>"AR4,AR5"</formula1>
    </dataValidation>
  </dataValidations>
  <hyperlinks>
    <hyperlink ref="B81" r:id="rId1" display="https://theicct.org/wp-content/uploads/2023/05/california-rng-outlook-2030-may23.pdf" xr:uid="{B216875E-6457-4731-9095-D123F1AFCF1D}"/>
    <hyperlink ref="B82" r:id="rId2" display="https://pubs.acs.org/doi/10.1021/acs.est.2c00093?fig=fig8&amp;ref=pdf" xr:uid="{C9F79569-964D-4386-AE98-0CD04B8254F0}"/>
    <hyperlink ref="B83" r:id="rId3" display="https://iopscience.iop.org/article/10.1088/1748-9326/ab9335/pdf" xr:uid="{13AE7FEB-814B-4B75-A5A6-8688160522FE}"/>
  </hyperlinks>
  <pageMargins left="0.7" right="0.7" top="0.75" bottom="0.75" header="0.3" footer="0.3"/>
  <legacyDrawing r:id="rId4"/>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C75C72-8437-4BD9-B48A-23D7E0E8FCA7}">
  <sheetPr codeName="Sheet17">
    <tabColor theme="7" tint="0.59999389629810485"/>
  </sheetPr>
  <dimension ref="A2:AK110"/>
  <sheetViews>
    <sheetView showGridLines="0" topLeftCell="A47" zoomScaleNormal="100" workbookViewId="0">
      <selection activeCell="B54" sqref="B54"/>
    </sheetView>
  </sheetViews>
  <sheetFormatPr defaultColWidth="9.140625" defaultRowHeight="12.75"/>
  <cols>
    <col min="1" max="1" width="4.5703125" style="9" customWidth="1"/>
    <col min="2" max="2" width="50.7109375" customWidth="1"/>
    <col min="3" max="3" width="24.42578125" customWidth="1"/>
    <col min="4" max="4" width="12.42578125" bestFit="1" customWidth="1"/>
    <col min="5" max="5" width="18.85546875" customWidth="1"/>
    <col min="6" max="6" width="12.42578125" bestFit="1" customWidth="1"/>
    <col min="7" max="7" width="27.5703125" customWidth="1"/>
    <col min="8" max="8" width="19.42578125" customWidth="1"/>
    <col min="9" max="9" width="17.5703125" customWidth="1"/>
    <col min="10" max="10" width="14.85546875" customWidth="1"/>
    <col min="11" max="32" width="10.42578125" bestFit="1" customWidth="1"/>
    <col min="33" max="33" width="7.42578125" bestFit="1" customWidth="1"/>
    <col min="34" max="34" width="7.140625" bestFit="1" customWidth="1"/>
  </cols>
  <sheetData>
    <row r="2" spans="1:37" s="2" customFormat="1" ht="28.5" customHeight="1">
      <c r="B2" s="1" t="s">
        <v>589</v>
      </c>
    </row>
    <row r="4" spans="1:37">
      <c r="AJ4" s="339"/>
      <c r="AK4" s="339"/>
    </row>
    <row r="5" spans="1:37" ht="23.25">
      <c r="B5" s="24" t="s">
        <v>590</v>
      </c>
      <c r="C5" s="24"/>
      <c r="D5" s="24"/>
      <c r="E5" s="24"/>
      <c r="F5" s="24"/>
      <c r="G5" s="24"/>
      <c r="H5" s="24"/>
      <c r="I5" s="24"/>
      <c r="J5" s="24"/>
      <c r="K5" s="24"/>
      <c r="L5" s="24"/>
      <c r="M5" s="24"/>
      <c r="N5" s="24"/>
      <c r="O5" s="24"/>
      <c r="P5" s="24"/>
      <c r="Q5" s="24"/>
      <c r="R5" s="24"/>
      <c r="S5" s="24"/>
      <c r="T5" s="24"/>
      <c r="U5" s="24"/>
      <c r="V5" s="24"/>
      <c r="W5" s="24"/>
      <c r="X5" s="24"/>
      <c r="Y5" s="24"/>
      <c r="Z5" s="24"/>
      <c r="AA5" s="24"/>
      <c r="AB5" s="24"/>
      <c r="AC5" s="24"/>
      <c r="AD5" s="24"/>
      <c r="AE5" s="24"/>
      <c r="AF5" s="24"/>
      <c r="AG5" s="24"/>
      <c r="AH5" s="24"/>
      <c r="AJ5" s="339"/>
      <c r="AK5" s="339"/>
    </row>
    <row r="6" spans="1:37">
      <c r="AJ6" s="339"/>
      <c r="AK6" s="339"/>
    </row>
    <row r="7" spans="1:37" ht="15">
      <c r="B7" s="467" t="s">
        <v>591</v>
      </c>
      <c r="C7" s="3"/>
      <c r="D7" s="455"/>
      <c r="E7" s="455"/>
      <c r="F7" s="455"/>
      <c r="G7" s="455"/>
      <c r="H7" s="455"/>
      <c r="I7" s="455"/>
      <c r="J7" s="455"/>
      <c r="K7" s="455"/>
      <c r="L7" s="455"/>
      <c r="M7" s="455"/>
      <c r="N7" s="455"/>
      <c r="O7" s="455"/>
      <c r="P7" s="455"/>
      <c r="Q7" s="455"/>
      <c r="R7" s="455"/>
      <c r="S7" s="455"/>
      <c r="T7" s="455"/>
      <c r="U7" s="455"/>
      <c r="V7" s="455"/>
      <c r="W7" s="455"/>
      <c r="X7" s="455"/>
      <c r="Y7" s="455"/>
      <c r="Z7" s="455"/>
      <c r="AA7" s="455"/>
      <c r="AB7" s="455"/>
      <c r="AC7" s="455"/>
      <c r="AD7" s="455"/>
      <c r="AE7" s="455"/>
      <c r="AF7" s="455"/>
      <c r="AJ7" s="339"/>
      <c r="AK7" s="339"/>
    </row>
    <row r="8" spans="1:37">
      <c r="A8" s="28"/>
      <c r="B8" s="5" t="s">
        <v>592</v>
      </c>
      <c r="C8" s="5"/>
      <c r="D8" s="5"/>
      <c r="E8" s="5"/>
      <c r="F8" s="5"/>
      <c r="G8" s="5"/>
      <c r="H8" s="5"/>
      <c r="I8" s="5"/>
      <c r="J8" s="5"/>
      <c r="K8" s="5"/>
      <c r="L8" s="5"/>
      <c r="M8" s="5"/>
      <c r="N8" s="5"/>
      <c r="O8" s="5"/>
      <c r="P8" s="5"/>
      <c r="Q8" s="5"/>
      <c r="R8" s="5"/>
      <c r="S8" s="5"/>
      <c r="T8" s="5"/>
      <c r="U8" s="5"/>
      <c r="V8" s="5"/>
      <c r="W8" s="5"/>
      <c r="X8" s="5"/>
      <c r="Y8" s="5"/>
      <c r="Z8" s="5"/>
      <c r="AA8" s="5"/>
      <c r="AB8" s="5"/>
      <c r="AC8" s="5"/>
      <c r="AD8" s="5"/>
      <c r="AE8" s="5"/>
      <c r="AF8" s="5"/>
      <c r="AJ8" s="339"/>
      <c r="AK8" s="339"/>
    </row>
    <row r="9" spans="1:37">
      <c r="B9" s="7" t="s">
        <v>230</v>
      </c>
      <c r="C9" s="7" t="s">
        <v>124</v>
      </c>
      <c r="D9" s="7">
        <v>2022</v>
      </c>
      <c r="E9" s="7">
        <v>2023</v>
      </c>
      <c r="F9" s="7">
        <v>2024</v>
      </c>
      <c r="G9" s="7">
        <v>2025</v>
      </c>
      <c r="H9" s="7">
        <v>2026</v>
      </c>
      <c r="I9" s="7">
        <v>2027</v>
      </c>
      <c r="J9" s="7">
        <v>2028</v>
      </c>
      <c r="K9" s="7">
        <v>2029</v>
      </c>
      <c r="L9" s="7">
        <v>2030</v>
      </c>
      <c r="M9" s="7">
        <v>2031</v>
      </c>
      <c r="N9" s="7">
        <v>2032</v>
      </c>
      <c r="O9" s="7">
        <v>2033</v>
      </c>
      <c r="P9" s="7">
        <v>2034</v>
      </c>
      <c r="Q9" s="7">
        <v>2035</v>
      </c>
      <c r="R9" s="7">
        <v>2036</v>
      </c>
      <c r="S9" s="7">
        <v>2037</v>
      </c>
      <c r="T9" s="7">
        <v>2038</v>
      </c>
      <c r="U9" s="7">
        <v>2039</v>
      </c>
      <c r="V9" s="7">
        <v>2040</v>
      </c>
      <c r="W9" s="7">
        <v>2041</v>
      </c>
      <c r="X9" s="7">
        <v>2042</v>
      </c>
      <c r="Y9" s="7">
        <v>2043</v>
      </c>
      <c r="Z9" s="7">
        <v>2044</v>
      </c>
      <c r="AA9" s="7">
        <v>2045</v>
      </c>
      <c r="AB9" s="7">
        <v>2046</v>
      </c>
      <c r="AC9" s="7">
        <v>2047</v>
      </c>
      <c r="AD9" s="7">
        <v>2048</v>
      </c>
      <c r="AE9" s="7">
        <v>2049</v>
      </c>
      <c r="AF9" s="7">
        <v>2050</v>
      </c>
      <c r="AJ9" s="339"/>
      <c r="AK9" s="339"/>
    </row>
    <row r="10" spans="1:37">
      <c r="B10" s="8" t="s">
        <v>593</v>
      </c>
      <c r="C10" s="8" t="s">
        <v>594</v>
      </c>
      <c r="D10" s="23">
        <v>36.664488583599997</v>
      </c>
      <c r="E10" s="23">
        <v>34.135103583400003</v>
      </c>
      <c r="F10" s="23">
        <v>32.908379943599996</v>
      </c>
      <c r="G10" s="23">
        <v>31.207938793899999</v>
      </c>
      <c r="H10" s="23">
        <v>30.741362020299999</v>
      </c>
      <c r="I10" s="23">
        <v>30.289540195899999</v>
      </c>
      <c r="J10" s="23">
        <v>30.025644779899999</v>
      </c>
      <c r="K10" s="23">
        <v>30.124806840599998</v>
      </c>
      <c r="L10" s="23">
        <v>30.141013506599997</v>
      </c>
      <c r="M10" s="23">
        <v>30.332493075299997</v>
      </c>
      <c r="N10" s="23">
        <v>30.430813515699999</v>
      </c>
      <c r="O10" s="23">
        <v>30.567233178899997</v>
      </c>
      <c r="P10" s="23">
        <v>30.612803737299998</v>
      </c>
      <c r="Q10" s="23">
        <v>30.816669829299997</v>
      </c>
      <c r="R10" s="23">
        <v>30.829641419499996</v>
      </c>
      <c r="S10" s="23">
        <v>30.968674590099997</v>
      </c>
      <c r="T10" s="23">
        <v>31.068924395499998</v>
      </c>
      <c r="U10" s="23">
        <v>31.117938609699998</v>
      </c>
      <c r="V10" s="23">
        <v>31.170746894099995</v>
      </c>
      <c r="W10" s="23">
        <v>31.339490199899998</v>
      </c>
      <c r="X10" s="23">
        <v>31.336025686099998</v>
      </c>
      <c r="Y10" s="23">
        <v>31.460750268699996</v>
      </c>
      <c r="Z10" s="23">
        <v>31.367649542799995</v>
      </c>
      <c r="AA10" s="23">
        <v>31.409638782599998</v>
      </c>
      <c r="AB10" s="23">
        <v>31.628699927599996</v>
      </c>
      <c r="AC10" s="23">
        <v>31.666568669499998</v>
      </c>
      <c r="AD10" s="23">
        <v>31.706896569599998</v>
      </c>
      <c r="AE10" s="23">
        <v>31.782614238299999</v>
      </c>
      <c r="AF10" s="23">
        <v>31.790308754499996</v>
      </c>
      <c r="AJ10" s="339"/>
      <c r="AK10" s="339"/>
    </row>
    <row r="11" spans="1:37" ht="15">
      <c r="B11" s="3"/>
      <c r="C11" s="3"/>
      <c r="AJ11" s="339"/>
      <c r="AK11" s="339"/>
    </row>
    <row r="12" spans="1:37">
      <c r="B12" s="5" t="s">
        <v>595</v>
      </c>
      <c r="C12" s="5"/>
      <c r="D12" s="5"/>
      <c r="E12" s="5"/>
      <c r="F12" s="5"/>
      <c r="G12" s="5"/>
      <c r="H12" s="5"/>
      <c r="I12" s="5"/>
      <c r="J12" s="5"/>
      <c r="K12" s="5"/>
      <c r="L12" s="5"/>
      <c r="M12" s="5"/>
      <c r="N12" s="5"/>
      <c r="O12" s="5"/>
      <c r="P12" s="5"/>
      <c r="Q12" s="5"/>
      <c r="R12" s="5"/>
      <c r="S12" s="5"/>
      <c r="T12" s="5"/>
      <c r="U12" s="5"/>
      <c r="V12" s="5"/>
      <c r="W12" s="5"/>
      <c r="X12" s="5"/>
      <c r="Y12" s="5"/>
      <c r="Z12" s="5"/>
      <c r="AA12" s="5"/>
      <c r="AB12" s="5"/>
      <c r="AC12" s="5"/>
      <c r="AD12" s="5"/>
      <c r="AE12" s="5"/>
      <c r="AF12" s="5"/>
      <c r="AJ12" s="339"/>
      <c r="AK12" s="339"/>
    </row>
    <row r="13" spans="1:37">
      <c r="B13" s="7" t="s">
        <v>230</v>
      </c>
      <c r="C13" s="7" t="s">
        <v>124</v>
      </c>
      <c r="D13" s="7">
        <v>2022</v>
      </c>
      <c r="E13" s="7">
        <v>2023</v>
      </c>
      <c r="F13" s="7">
        <v>2024</v>
      </c>
      <c r="G13" s="7">
        <v>2025</v>
      </c>
      <c r="H13" s="7">
        <v>2026</v>
      </c>
      <c r="I13" s="7">
        <v>2027</v>
      </c>
      <c r="J13" s="7">
        <v>2028</v>
      </c>
      <c r="K13" s="7">
        <v>2029</v>
      </c>
      <c r="L13" s="7">
        <v>2030</v>
      </c>
      <c r="M13" s="7">
        <v>2031</v>
      </c>
      <c r="N13" s="7">
        <v>2032</v>
      </c>
      <c r="O13" s="7">
        <v>2033</v>
      </c>
      <c r="P13" s="7">
        <v>2034</v>
      </c>
      <c r="Q13" s="7">
        <v>2035</v>
      </c>
      <c r="R13" s="7">
        <v>2036</v>
      </c>
      <c r="S13" s="7">
        <v>2037</v>
      </c>
      <c r="T13" s="7">
        <v>2038</v>
      </c>
      <c r="U13" s="7">
        <v>2039</v>
      </c>
      <c r="V13" s="7">
        <v>2040</v>
      </c>
      <c r="W13" s="7">
        <v>2041</v>
      </c>
      <c r="X13" s="7">
        <v>2042</v>
      </c>
      <c r="Y13" s="7">
        <v>2043</v>
      </c>
      <c r="Z13" s="7">
        <v>2044</v>
      </c>
      <c r="AA13" s="7">
        <v>2045</v>
      </c>
      <c r="AB13" s="7">
        <v>2046</v>
      </c>
      <c r="AC13" s="7">
        <v>2047</v>
      </c>
      <c r="AD13" s="7">
        <v>2048</v>
      </c>
      <c r="AE13" s="7">
        <v>2049</v>
      </c>
      <c r="AF13" s="7">
        <v>2050</v>
      </c>
      <c r="AJ13" s="339"/>
      <c r="AK13" s="339"/>
    </row>
    <row r="14" spans="1:37">
      <c r="B14" s="8" t="s">
        <v>593</v>
      </c>
      <c r="C14" s="8" t="s">
        <v>594</v>
      </c>
      <c r="D14" s="23">
        <v>40.145292481599995</v>
      </c>
      <c r="E14" s="23">
        <v>37.871165599599998</v>
      </c>
      <c r="F14" s="23">
        <v>35.346653028199995</v>
      </c>
      <c r="G14" s="23">
        <v>32.347227783500003</v>
      </c>
      <c r="H14" s="23">
        <v>30.560355253400001</v>
      </c>
      <c r="I14" s="23">
        <v>28.796068808599998</v>
      </c>
      <c r="J14" s="23">
        <v>27.183983189799999</v>
      </c>
      <c r="K14" s="23">
        <v>27.276103589699996</v>
      </c>
      <c r="L14" s="23">
        <v>27.2899418298</v>
      </c>
      <c r="M14" s="23">
        <v>27.480992766599996</v>
      </c>
      <c r="N14" s="23">
        <v>27.5720045638</v>
      </c>
      <c r="O14" s="23">
        <v>27.689197322599998</v>
      </c>
      <c r="P14" s="23">
        <v>27.7530040304</v>
      </c>
      <c r="Q14" s="23">
        <v>27.918202519099999</v>
      </c>
      <c r="R14" s="23">
        <v>27.955690602499999</v>
      </c>
      <c r="S14" s="23">
        <v>28.083544927999998</v>
      </c>
      <c r="T14" s="23">
        <v>28.180459539199997</v>
      </c>
      <c r="U14" s="23">
        <v>28.2318119352</v>
      </c>
      <c r="V14" s="23">
        <v>28.290030784799995</v>
      </c>
      <c r="W14" s="23">
        <v>28.461746355599995</v>
      </c>
      <c r="X14" s="23">
        <v>28.465977400899998</v>
      </c>
      <c r="Y14" s="23">
        <v>28.592292405999999</v>
      </c>
      <c r="Z14" s="23">
        <v>28.5021608164</v>
      </c>
      <c r="AA14" s="23">
        <v>28.570773207399998</v>
      </c>
      <c r="AB14" s="23">
        <v>28.7962283723</v>
      </c>
      <c r="AC14" s="23">
        <v>28.826149173299999</v>
      </c>
      <c r="AD14" s="23">
        <v>28.867940262099999</v>
      </c>
      <c r="AE14" s="23">
        <v>28.947210048199995</v>
      </c>
      <c r="AF14" s="23">
        <v>28.956274934999996</v>
      </c>
      <c r="AJ14" s="339"/>
      <c r="AK14" s="339"/>
    </row>
    <row r="15" spans="1:37" ht="15">
      <c r="B15" s="3"/>
      <c r="C15" s="3"/>
      <c r="AJ15" s="339"/>
      <c r="AK15" s="339"/>
    </row>
    <row r="16" spans="1:37">
      <c r="A16" s="28"/>
      <c r="B16" s="5" t="s">
        <v>596</v>
      </c>
      <c r="C16" s="5"/>
      <c r="D16" s="5"/>
      <c r="E16" s="5"/>
      <c r="F16" s="5"/>
      <c r="G16" s="5"/>
      <c r="H16" s="5"/>
      <c r="I16" s="5"/>
      <c r="J16" s="5"/>
      <c r="K16" s="5"/>
      <c r="L16" s="5"/>
      <c r="M16" s="5"/>
      <c r="N16" s="5"/>
      <c r="O16" s="5"/>
      <c r="P16" s="5"/>
      <c r="Q16" s="5"/>
      <c r="R16" s="5"/>
      <c r="S16" s="5"/>
      <c r="T16" s="5"/>
      <c r="U16" s="5"/>
      <c r="V16" s="5"/>
      <c r="W16" s="5"/>
      <c r="X16" s="5"/>
      <c r="Y16" s="5"/>
      <c r="Z16" s="5"/>
      <c r="AA16" s="5"/>
      <c r="AB16" s="5"/>
      <c r="AC16" s="5"/>
      <c r="AD16" s="5"/>
      <c r="AE16" s="5"/>
      <c r="AF16" s="5"/>
      <c r="AJ16" s="339"/>
      <c r="AK16" s="339"/>
    </row>
    <row r="17" spans="2:37">
      <c r="B17" s="7" t="s">
        <v>230</v>
      </c>
      <c r="C17" s="7" t="s">
        <v>124</v>
      </c>
      <c r="D17" s="7">
        <v>2022</v>
      </c>
      <c r="E17" s="7">
        <v>2023</v>
      </c>
      <c r="F17" s="7">
        <v>2024</v>
      </c>
      <c r="G17" s="7">
        <v>2025</v>
      </c>
      <c r="H17" s="7">
        <v>2026</v>
      </c>
      <c r="I17" s="7">
        <v>2027</v>
      </c>
      <c r="J17" s="7">
        <v>2028</v>
      </c>
      <c r="K17" s="7">
        <v>2029</v>
      </c>
      <c r="L17" s="7">
        <v>2030</v>
      </c>
      <c r="M17" s="7">
        <v>2031</v>
      </c>
      <c r="N17" s="7">
        <v>2032</v>
      </c>
      <c r="O17" s="7">
        <v>2033</v>
      </c>
      <c r="P17" s="7">
        <v>2034</v>
      </c>
      <c r="Q17" s="7">
        <v>2035</v>
      </c>
      <c r="R17" s="7">
        <v>2036</v>
      </c>
      <c r="S17" s="7">
        <v>2037</v>
      </c>
      <c r="T17" s="7">
        <v>2038</v>
      </c>
      <c r="U17" s="7">
        <v>2039</v>
      </c>
      <c r="V17" s="7">
        <v>2040</v>
      </c>
      <c r="W17" s="7">
        <v>2041</v>
      </c>
      <c r="X17" s="7">
        <v>2042</v>
      </c>
      <c r="Y17" s="7">
        <v>2043</v>
      </c>
      <c r="Z17" s="7">
        <v>2044</v>
      </c>
      <c r="AA17" s="7">
        <v>2045</v>
      </c>
      <c r="AB17" s="7">
        <v>2046</v>
      </c>
      <c r="AC17" s="7">
        <v>2047</v>
      </c>
      <c r="AD17" s="7">
        <v>2048</v>
      </c>
      <c r="AE17" s="7">
        <v>2049</v>
      </c>
      <c r="AF17" s="7">
        <v>2050</v>
      </c>
      <c r="AJ17" s="339"/>
      <c r="AK17" s="339"/>
    </row>
    <row r="18" spans="2:37">
      <c r="B18" s="8" t="s">
        <v>593</v>
      </c>
      <c r="C18" s="8" t="s">
        <v>594</v>
      </c>
      <c r="D18" s="23">
        <v>35.526940194099993</v>
      </c>
      <c r="E18" s="23">
        <v>38.1031910345</v>
      </c>
      <c r="F18" s="23">
        <v>38.425230211299997</v>
      </c>
      <c r="G18" s="23">
        <v>37.113704200899996</v>
      </c>
      <c r="H18" s="23">
        <v>35.769125560799999</v>
      </c>
      <c r="I18" s="23">
        <v>34.683968295699998</v>
      </c>
      <c r="J18" s="23">
        <v>34.062911959600001</v>
      </c>
      <c r="K18" s="23">
        <v>33.827250975300004</v>
      </c>
      <c r="L18" s="23">
        <v>33.934753107299997</v>
      </c>
      <c r="M18" s="23">
        <v>34.286077958999996</v>
      </c>
      <c r="N18" s="23">
        <v>34.851794892400001</v>
      </c>
      <c r="O18" s="23">
        <v>35.570865056300001</v>
      </c>
      <c r="P18" s="23">
        <v>36.290230360899997</v>
      </c>
      <c r="Q18" s="23">
        <v>36.866696464600004</v>
      </c>
      <c r="R18" s="23">
        <v>37.298609327999998</v>
      </c>
      <c r="S18" s="23">
        <v>37.683446728299998</v>
      </c>
      <c r="T18" s="23">
        <v>38.179575116299993</v>
      </c>
      <c r="U18" s="23">
        <v>38.420754084499997</v>
      </c>
      <c r="V18" s="23">
        <v>38.813496666799999</v>
      </c>
      <c r="W18" s="23">
        <v>39.198230819999999</v>
      </c>
      <c r="X18" s="23">
        <v>39.471734473699996</v>
      </c>
      <c r="Y18" s="23">
        <v>39.610929293799998</v>
      </c>
      <c r="Z18" s="23">
        <v>39.643833831699993</v>
      </c>
      <c r="AA18" s="23">
        <v>39.715388243600003</v>
      </c>
      <c r="AB18" s="23">
        <v>39.741605706699993</v>
      </c>
      <c r="AC18" s="23">
        <v>39.785081079000001</v>
      </c>
      <c r="AD18" s="23">
        <v>39.882164639999999</v>
      </c>
      <c r="AE18" s="23">
        <v>39.910749486099995</v>
      </c>
      <c r="AF18" s="23">
        <v>39.888498171699993</v>
      </c>
      <c r="AJ18" s="339"/>
      <c r="AK18" s="339"/>
    </row>
    <row r="19" spans="2:37" ht="15">
      <c r="B19" s="3"/>
      <c r="C19" s="3"/>
      <c r="D19" s="672"/>
      <c r="E19" s="672"/>
      <c r="F19" s="672"/>
      <c r="G19" s="672"/>
      <c r="H19" s="672"/>
      <c r="I19" s="672"/>
      <c r="J19" s="672"/>
      <c r="K19" s="672"/>
      <c r="L19" s="672"/>
      <c r="M19" s="672"/>
      <c r="N19" s="672"/>
      <c r="O19" s="672"/>
      <c r="P19" s="672"/>
      <c r="Q19" s="672"/>
      <c r="R19" s="672"/>
      <c r="S19" s="672"/>
      <c r="T19" s="672"/>
      <c r="U19" s="672"/>
      <c r="V19" s="672"/>
      <c r="W19" s="672"/>
      <c r="X19" s="672"/>
      <c r="Y19" s="672"/>
      <c r="Z19" s="672"/>
      <c r="AA19" s="672"/>
      <c r="AB19" s="672"/>
      <c r="AC19" s="672"/>
      <c r="AD19" s="672"/>
      <c r="AE19" s="672"/>
      <c r="AF19" s="672"/>
      <c r="AJ19" s="339"/>
      <c r="AK19" s="339"/>
    </row>
    <row r="20" spans="2:37">
      <c r="B20" s="5" t="s">
        <v>597</v>
      </c>
      <c r="C20" s="5"/>
      <c r="D20" s="5"/>
      <c r="E20" s="5"/>
      <c r="F20" s="5"/>
      <c r="G20" s="5"/>
      <c r="H20" s="5"/>
      <c r="I20" s="5"/>
      <c r="J20" s="5"/>
      <c r="K20" s="5"/>
      <c r="L20" s="5"/>
      <c r="M20" s="5"/>
      <c r="N20" s="5"/>
      <c r="O20" s="5"/>
      <c r="P20" s="5"/>
      <c r="Q20" s="5"/>
      <c r="R20" s="5"/>
      <c r="S20" s="5"/>
      <c r="T20" s="5"/>
      <c r="U20" s="5"/>
      <c r="V20" s="5"/>
      <c r="W20" s="5"/>
      <c r="X20" s="5"/>
      <c r="Y20" s="5"/>
      <c r="Z20" s="5"/>
      <c r="AA20" s="5"/>
      <c r="AB20" s="5"/>
      <c r="AC20" s="5"/>
      <c r="AD20" s="5"/>
      <c r="AE20" s="5"/>
      <c r="AF20" s="5"/>
      <c r="AJ20" s="339"/>
      <c r="AK20" s="339"/>
    </row>
    <row r="21" spans="2:37">
      <c r="B21" s="7" t="s">
        <v>230</v>
      </c>
      <c r="C21" s="7" t="s">
        <v>124</v>
      </c>
      <c r="D21" s="7">
        <v>2022</v>
      </c>
      <c r="E21" s="7">
        <v>2023</v>
      </c>
      <c r="F21" s="7">
        <v>2024</v>
      </c>
      <c r="G21" s="7">
        <v>2025</v>
      </c>
      <c r="H21" s="7">
        <v>2026</v>
      </c>
      <c r="I21" s="7">
        <v>2027</v>
      </c>
      <c r="J21" s="7">
        <v>2028</v>
      </c>
      <c r="K21" s="7">
        <v>2029</v>
      </c>
      <c r="L21" s="7">
        <v>2030</v>
      </c>
      <c r="M21" s="7">
        <v>2031</v>
      </c>
      <c r="N21" s="7">
        <v>2032</v>
      </c>
      <c r="O21" s="7">
        <v>2033</v>
      </c>
      <c r="P21" s="7">
        <v>2034</v>
      </c>
      <c r="Q21" s="7">
        <v>2035</v>
      </c>
      <c r="R21" s="7">
        <v>2036</v>
      </c>
      <c r="S21" s="7">
        <v>2037</v>
      </c>
      <c r="T21" s="7">
        <v>2038</v>
      </c>
      <c r="U21" s="7">
        <v>2039</v>
      </c>
      <c r="V21" s="7">
        <v>2040</v>
      </c>
      <c r="W21" s="7">
        <v>2041</v>
      </c>
      <c r="X21" s="7">
        <v>2042</v>
      </c>
      <c r="Y21" s="7">
        <v>2043</v>
      </c>
      <c r="Z21" s="7">
        <v>2044</v>
      </c>
      <c r="AA21" s="7">
        <v>2045</v>
      </c>
      <c r="AB21" s="7">
        <v>2046</v>
      </c>
      <c r="AC21" s="7">
        <v>2047</v>
      </c>
      <c r="AD21" s="7">
        <v>2048</v>
      </c>
      <c r="AE21" s="7">
        <v>2049</v>
      </c>
      <c r="AF21" s="7">
        <v>2050</v>
      </c>
      <c r="AJ21" s="339"/>
      <c r="AK21" s="339"/>
    </row>
    <row r="22" spans="2:37">
      <c r="B22" s="8" t="s">
        <v>593</v>
      </c>
      <c r="C22" s="8" t="s">
        <v>594</v>
      </c>
      <c r="D22" s="23">
        <v>29.6898726959</v>
      </c>
      <c r="E22" s="23">
        <v>28.512557486499997</v>
      </c>
      <c r="F22" s="23">
        <v>26.514413231500001</v>
      </c>
      <c r="G22" s="23">
        <v>24.386470685399999</v>
      </c>
      <c r="H22" s="23">
        <v>23.249142347799996</v>
      </c>
      <c r="I22" s="23">
        <v>22.624479663500001</v>
      </c>
      <c r="J22" s="23">
        <v>22.489556561799997</v>
      </c>
      <c r="K22" s="23">
        <v>22.602403556300001</v>
      </c>
      <c r="L22" s="23">
        <v>22.917133047</v>
      </c>
      <c r="M22" s="23">
        <v>23.331165389900001</v>
      </c>
      <c r="N22" s="23">
        <v>23.855188224199999</v>
      </c>
      <c r="O22" s="23">
        <v>24.438551025599999</v>
      </c>
      <c r="P22" s="23">
        <v>24.923186655600002</v>
      </c>
      <c r="Q22" s="23">
        <v>25.212239948299999</v>
      </c>
      <c r="R22" s="23">
        <v>25.387877866</v>
      </c>
      <c r="S22" s="23">
        <v>25.5863479934</v>
      </c>
      <c r="T22" s="23">
        <v>25.956913307200001</v>
      </c>
      <c r="U22" s="23">
        <v>25.977507453499999</v>
      </c>
      <c r="V22" s="23">
        <v>26.287151763800001</v>
      </c>
      <c r="W22" s="23">
        <v>26.541262692</v>
      </c>
      <c r="X22" s="23">
        <v>26.655443555599998</v>
      </c>
      <c r="Y22" s="23">
        <v>26.6579997035</v>
      </c>
      <c r="Z22" s="23">
        <v>26.6041589481</v>
      </c>
      <c r="AA22" s="23">
        <v>26.656642890599997</v>
      </c>
      <c r="AB22" s="23">
        <v>26.651848679299995</v>
      </c>
      <c r="AC22" s="23">
        <v>26.687952834400001</v>
      </c>
      <c r="AD22" s="23">
        <v>26.784839287299999</v>
      </c>
      <c r="AE22" s="23">
        <v>26.7753822701</v>
      </c>
      <c r="AF22" s="23">
        <v>26.730301874699997</v>
      </c>
      <c r="AJ22" s="339"/>
      <c r="AK22" s="339"/>
    </row>
    <row r="23" spans="2:37" ht="15">
      <c r="B23" s="3"/>
      <c r="C23" s="3"/>
      <c r="D23" s="672"/>
      <c r="E23" s="672"/>
      <c r="F23" s="672"/>
      <c r="G23" s="672"/>
      <c r="H23" s="672"/>
      <c r="I23" s="672"/>
      <c r="J23" s="672"/>
      <c r="K23" s="672"/>
      <c r="L23" s="672"/>
      <c r="M23" s="672"/>
      <c r="N23" s="672"/>
      <c r="O23" s="672"/>
      <c r="P23" s="672"/>
      <c r="Q23" s="672"/>
      <c r="R23" s="672"/>
      <c r="S23" s="672"/>
      <c r="T23" s="672"/>
      <c r="U23" s="672"/>
      <c r="V23" s="672"/>
      <c r="W23" s="672"/>
      <c r="X23" s="672"/>
      <c r="Y23" s="672"/>
      <c r="Z23" s="672"/>
      <c r="AA23" s="672"/>
      <c r="AB23" s="672"/>
      <c r="AC23" s="672"/>
      <c r="AD23" s="672"/>
      <c r="AE23" s="672"/>
      <c r="AF23" s="672"/>
      <c r="AJ23" s="339"/>
      <c r="AK23" s="339"/>
    </row>
    <row r="24" spans="2:37">
      <c r="B24" s="5" t="s">
        <v>598</v>
      </c>
      <c r="C24" s="5"/>
      <c r="D24" s="5"/>
      <c r="E24" s="5"/>
      <c r="F24" s="5"/>
      <c r="G24" s="5"/>
      <c r="H24" s="5"/>
      <c r="I24" s="5"/>
      <c r="J24" s="5"/>
      <c r="K24" s="5"/>
      <c r="L24" s="5"/>
      <c r="M24" s="5"/>
      <c r="N24" s="5"/>
      <c r="O24" s="5"/>
      <c r="P24" s="5"/>
      <c r="Q24" s="5"/>
      <c r="R24" s="5"/>
      <c r="S24" s="5"/>
      <c r="T24" s="5"/>
      <c r="U24" s="5"/>
      <c r="V24" s="5"/>
      <c r="W24" s="5"/>
      <c r="X24" s="5"/>
      <c r="Y24" s="5"/>
      <c r="Z24" s="5"/>
      <c r="AA24" s="5"/>
      <c r="AB24" s="5"/>
      <c r="AC24" s="5"/>
      <c r="AD24" s="5"/>
      <c r="AE24" s="5"/>
      <c r="AF24" s="5"/>
      <c r="AJ24" s="339"/>
      <c r="AK24" s="339"/>
    </row>
    <row r="25" spans="2:37">
      <c r="B25" s="7" t="s">
        <v>230</v>
      </c>
      <c r="C25" s="7" t="s">
        <v>124</v>
      </c>
      <c r="D25" s="7">
        <v>2022</v>
      </c>
      <c r="E25" s="7">
        <v>2023</v>
      </c>
      <c r="F25" s="7">
        <v>2024</v>
      </c>
      <c r="G25" s="7">
        <v>2025</v>
      </c>
      <c r="H25" s="7">
        <v>2026</v>
      </c>
      <c r="I25" s="7">
        <v>2027</v>
      </c>
      <c r="J25" s="7">
        <v>2028</v>
      </c>
      <c r="K25" s="7">
        <v>2029</v>
      </c>
      <c r="L25" s="7">
        <v>2030</v>
      </c>
      <c r="M25" s="7">
        <v>2031</v>
      </c>
      <c r="N25" s="7">
        <v>2032</v>
      </c>
      <c r="O25" s="7">
        <v>2033</v>
      </c>
      <c r="P25" s="7">
        <v>2034</v>
      </c>
      <c r="Q25" s="7">
        <v>2035</v>
      </c>
      <c r="R25" s="7">
        <v>2036</v>
      </c>
      <c r="S25" s="7">
        <v>2037</v>
      </c>
      <c r="T25" s="7">
        <v>2038</v>
      </c>
      <c r="U25" s="7">
        <v>2039</v>
      </c>
      <c r="V25" s="7">
        <v>2040</v>
      </c>
      <c r="W25" s="7">
        <v>2041</v>
      </c>
      <c r="X25" s="7">
        <v>2042</v>
      </c>
      <c r="Y25" s="7">
        <v>2043</v>
      </c>
      <c r="Z25" s="7">
        <v>2044</v>
      </c>
      <c r="AA25" s="7">
        <v>2045</v>
      </c>
      <c r="AB25" s="7">
        <v>2046</v>
      </c>
      <c r="AC25" s="7">
        <v>2047</v>
      </c>
      <c r="AD25" s="7">
        <v>2048</v>
      </c>
      <c r="AE25" s="7">
        <v>2049</v>
      </c>
      <c r="AF25" s="7">
        <v>2050</v>
      </c>
      <c r="AJ25" s="339"/>
      <c r="AK25" s="339"/>
    </row>
    <row r="26" spans="2:37">
      <c r="B26" s="8" t="s">
        <v>593</v>
      </c>
      <c r="C26" s="8" t="s">
        <v>594</v>
      </c>
      <c r="D26" s="23">
        <v>38.799382058200003</v>
      </c>
      <c r="E26" s="23">
        <v>36.548460744099998</v>
      </c>
      <c r="F26" s="23">
        <v>34.096166911899992</v>
      </c>
      <c r="G26" s="23">
        <v>31.1686444077</v>
      </c>
      <c r="H26" s="23">
        <v>29.461701819399998</v>
      </c>
      <c r="I26" s="23">
        <v>27.775080137599996</v>
      </c>
      <c r="J26" s="23">
        <v>26.251581573499998</v>
      </c>
      <c r="K26" s="23">
        <v>26.346108986599997</v>
      </c>
      <c r="L26" s="23">
        <v>26.3605938247</v>
      </c>
      <c r="M26" s="23">
        <v>26.552072350500001</v>
      </c>
      <c r="N26" s="23">
        <v>26.6454974183</v>
      </c>
      <c r="O26" s="23">
        <v>26.769303206</v>
      </c>
      <c r="P26" s="23">
        <v>26.826802454599999</v>
      </c>
      <c r="Q26" s="23">
        <v>27.005173813199995</v>
      </c>
      <c r="R26" s="23">
        <v>27.034368755799996</v>
      </c>
      <c r="S26" s="23">
        <v>27.1660463527</v>
      </c>
      <c r="T26" s="23">
        <v>27.263997606499998</v>
      </c>
      <c r="U26" s="23">
        <v>27.314556355600001</v>
      </c>
      <c r="V26" s="23">
        <v>27.370927186399999</v>
      </c>
      <c r="W26" s="23">
        <v>27.541684332099997</v>
      </c>
      <c r="X26" s="23">
        <v>27.543370701399997</v>
      </c>
      <c r="Y26" s="23">
        <v>27.669215358599995</v>
      </c>
      <c r="Z26" s="23">
        <v>27.5779699518</v>
      </c>
      <c r="AA26" s="23">
        <v>27.637762537499999</v>
      </c>
      <c r="AB26" s="23">
        <v>27.860946266199996</v>
      </c>
      <c r="AC26" s="23">
        <v>27.8933940139</v>
      </c>
      <c r="AD26" s="23">
        <v>27.9348346883</v>
      </c>
      <c r="AE26" s="23">
        <v>28.012968756299998</v>
      </c>
      <c r="AF26" s="23">
        <v>28.021393302499998</v>
      </c>
      <c r="AG26" s="9"/>
      <c r="AH26" s="9"/>
      <c r="AJ26" s="339"/>
      <c r="AK26" s="339"/>
    </row>
    <row r="27" spans="2:37">
      <c r="AG27" s="9"/>
      <c r="AH27" s="9"/>
      <c r="AJ27" s="339"/>
      <c r="AK27" s="339"/>
    </row>
    <row r="28" spans="2:37">
      <c r="B28" s="5" t="s">
        <v>599</v>
      </c>
      <c r="C28" s="5"/>
      <c r="D28" s="5"/>
      <c r="E28" s="5"/>
      <c r="F28" s="5"/>
      <c r="G28" s="5"/>
      <c r="H28" s="5"/>
      <c r="I28" s="5"/>
      <c r="J28" s="5"/>
      <c r="K28" s="5"/>
      <c r="L28" s="5"/>
      <c r="M28" s="5"/>
      <c r="N28" s="5"/>
      <c r="O28" s="5"/>
      <c r="P28" s="5"/>
      <c r="Q28" s="5"/>
      <c r="R28" s="5"/>
      <c r="S28" s="5"/>
      <c r="T28" s="5"/>
      <c r="U28" s="5"/>
      <c r="V28" s="5"/>
      <c r="W28" s="5"/>
      <c r="X28" s="5"/>
      <c r="Y28" s="5"/>
      <c r="Z28" s="5"/>
      <c r="AA28" s="5"/>
      <c r="AB28" s="5"/>
      <c r="AC28" s="5"/>
      <c r="AD28" s="5"/>
      <c r="AE28" s="5"/>
      <c r="AF28" s="5"/>
      <c r="AG28" s="9"/>
      <c r="AH28" s="9"/>
      <c r="AJ28" s="339"/>
      <c r="AK28" s="339"/>
    </row>
    <row r="29" spans="2:37">
      <c r="B29" s="7" t="s">
        <v>230</v>
      </c>
      <c r="C29" s="7" t="s">
        <v>124</v>
      </c>
      <c r="D29" s="7">
        <v>2022</v>
      </c>
      <c r="E29" s="7">
        <v>2023</v>
      </c>
      <c r="F29" s="7">
        <v>2024</v>
      </c>
      <c r="G29" s="7">
        <v>2025</v>
      </c>
      <c r="H29" s="7">
        <v>2026</v>
      </c>
      <c r="I29" s="7">
        <v>2027</v>
      </c>
      <c r="J29" s="7">
        <v>2028</v>
      </c>
      <c r="K29" s="7">
        <v>2029</v>
      </c>
      <c r="L29" s="7">
        <v>2030</v>
      </c>
      <c r="M29" s="7">
        <v>2031</v>
      </c>
      <c r="N29" s="7">
        <v>2032</v>
      </c>
      <c r="O29" s="7">
        <v>2033</v>
      </c>
      <c r="P29" s="7">
        <v>2034</v>
      </c>
      <c r="Q29" s="7">
        <v>2035</v>
      </c>
      <c r="R29" s="7">
        <v>2036</v>
      </c>
      <c r="S29" s="7">
        <v>2037</v>
      </c>
      <c r="T29" s="7">
        <v>2038</v>
      </c>
      <c r="U29" s="7">
        <v>2039</v>
      </c>
      <c r="V29" s="7">
        <v>2040</v>
      </c>
      <c r="W29" s="7">
        <v>2041</v>
      </c>
      <c r="X29" s="7">
        <v>2042</v>
      </c>
      <c r="Y29" s="7">
        <v>2043</v>
      </c>
      <c r="Z29" s="7">
        <v>2044</v>
      </c>
      <c r="AA29" s="7">
        <v>2045</v>
      </c>
      <c r="AB29" s="7">
        <v>2046</v>
      </c>
      <c r="AC29" s="7">
        <v>2047</v>
      </c>
      <c r="AD29" s="7">
        <v>2048</v>
      </c>
      <c r="AE29" s="7">
        <v>2049</v>
      </c>
      <c r="AF29" s="7">
        <v>2050</v>
      </c>
      <c r="AG29" s="9"/>
      <c r="AH29" s="9"/>
      <c r="AJ29" s="339"/>
      <c r="AK29" s="339"/>
    </row>
    <row r="30" spans="2:37">
      <c r="B30" s="8" t="s">
        <v>600</v>
      </c>
      <c r="C30" s="8" t="s">
        <v>601</v>
      </c>
      <c r="D30" s="23">
        <v>28.935442707668965</v>
      </c>
      <c r="E30" s="23">
        <v>24.957524720266438</v>
      </c>
      <c r="F30" s="23">
        <v>20.979606732864983</v>
      </c>
      <c r="G30" s="23">
        <v>17.001688745461383</v>
      </c>
      <c r="H30" s="23">
        <v>15.806833781003153</v>
      </c>
      <c r="I30" s="23">
        <v>14.611978816545458</v>
      </c>
      <c r="J30" s="23">
        <v>13.417123852087228</v>
      </c>
      <c r="K30" s="23">
        <v>12.222268887628998</v>
      </c>
      <c r="L30" s="23">
        <v>11.027413923171034</v>
      </c>
      <c r="M30" s="23">
        <v>10.585298310514796</v>
      </c>
      <c r="N30" s="23">
        <v>10.143182697858691</v>
      </c>
      <c r="O30" s="23">
        <v>9.7010670852025882</v>
      </c>
      <c r="P30" s="23">
        <v>9.2589514725463502</v>
      </c>
      <c r="Q30" s="23">
        <v>8.816835859889844</v>
      </c>
      <c r="R30" s="23">
        <v>13.043925904987729</v>
      </c>
      <c r="S30" s="23">
        <v>17.271015950085616</v>
      </c>
      <c r="T30" s="23">
        <v>21.498105995184574</v>
      </c>
      <c r="U30" s="23">
        <v>25.725196040282462</v>
      </c>
      <c r="V30" s="23">
        <v>29.952286085380347</v>
      </c>
      <c r="W30" s="23">
        <v>29.545497049275031</v>
      </c>
      <c r="X30" s="23">
        <v>29.138708013169712</v>
      </c>
      <c r="Y30" s="23">
        <v>28.731918977064261</v>
      </c>
      <c r="Z30" s="23">
        <v>28.325129940958945</v>
      </c>
      <c r="AA30" s="23">
        <v>27.918340904853359</v>
      </c>
      <c r="AB30" s="23">
        <v>29.157272060317261</v>
      </c>
      <c r="AC30" s="23">
        <v>30.396203215780627</v>
      </c>
      <c r="AD30" s="23">
        <v>31.635134371244529</v>
      </c>
      <c r="AE30" s="23">
        <v>32.874065526708428</v>
      </c>
      <c r="AF30" s="23">
        <v>34.112996682171797</v>
      </c>
      <c r="AG30" s="9"/>
      <c r="AH30" s="9"/>
      <c r="AJ30" s="339"/>
      <c r="AK30" s="339"/>
    </row>
    <row r="31" spans="2:37">
      <c r="AG31" s="9"/>
      <c r="AH31" s="9"/>
      <c r="AJ31" s="339"/>
      <c r="AK31" s="339"/>
    </row>
    <row r="32" spans="2:37" ht="23.25">
      <c r="B32" s="24" t="s">
        <v>602</v>
      </c>
      <c r="C32" s="24"/>
      <c r="D32" s="24"/>
      <c r="E32" s="24"/>
      <c r="F32" s="24"/>
      <c r="G32" s="24"/>
      <c r="H32" s="24"/>
      <c r="I32" s="24"/>
      <c r="J32" s="24"/>
      <c r="K32" s="24"/>
      <c r="L32" s="24"/>
      <c r="M32" s="24"/>
      <c r="N32" s="24"/>
      <c r="O32" s="24"/>
      <c r="P32" s="24"/>
      <c r="Q32" s="24"/>
      <c r="R32" s="24"/>
      <c r="S32" s="24"/>
      <c r="T32" s="24"/>
      <c r="U32" s="24"/>
      <c r="V32" s="24"/>
      <c r="W32" s="24"/>
      <c r="X32" s="24"/>
      <c r="Y32" s="24"/>
      <c r="Z32" s="24"/>
      <c r="AA32" s="24"/>
      <c r="AB32" s="24"/>
      <c r="AC32" s="24"/>
      <c r="AD32" s="24"/>
      <c r="AE32" s="24"/>
      <c r="AF32" s="34"/>
      <c r="AG32" s="32"/>
      <c r="AH32" s="32"/>
      <c r="AJ32" s="339"/>
      <c r="AK32" s="339"/>
    </row>
    <row r="33" spans="2:34">
      <c r="AG33" s="9"/>
      <c r="AH33" s="9"/>
    </row>
    <row r="34" spans="2:34">
      <c r="B34" s="5" t="s">
        <v>603</v>
      </c>
      <c r="C34" s="5"/>
      <c r="D34" s="5"/>
      <c r="E34" s="5"/>
      <c r="F34" s="5"/>
      <c r="G34" s="5"/>
      <c r="H34" s="5"/>
      <c r="I34" s="5"/>
      <c r="J34" s="5"/>
      <c r="K34" s="5"/>
      <c r="L34" s="5"/>
      <c r="M34" s="5"/>
      <c r="N34" s="5"/>
      <c r="O34" s="5"/>
      <c r="P34" s="5"/>
      <c r="Q34" s="5"/>
      <c r="R34" s="5"/>
      <c r="S34" s="5"/>
      <c r="T34" s="5"/>
      <c r="U34" s="5"/>
      <c r="V34" s="5"/>
      <c r="W34" s="5"/>
      <c r="X34" s="5"/>
      <c r="Y34" s="5"/>
      <c r="Z34" s="5"/>
      <c r="AA34" s="5"/>
      <c r="AB34" s="5"/>
      <c r="AC34" s="5"/>
      <c r="AD34" s="5"/>
      <c r="AE34" s="5"/>
      <c r="AF34" s="35"/>
      <c r="AG34" s="33"/>
      <c r="AH34" s="9"/>
    </row>
    <row r="35" spans="2:34">
      <c r="B35" s="7" t="s">
        <v>230</v>
      </c>
      <c r="C35" s="7" t="s">
        <v>298</v>
      </c>
      <c r="D35" s="7">
        <v>2022</v>
      </c>
      <c r="E35" s="7">
        <v>2023</v>
      </c>
      <c r="F35" s="7">
        <v>2024</v>
      </c>
      <c r="G35" s="7">
        <v>2025</v>
      </c>
      <c r="H35" s="7">
        <v>2026</v>
      </c>
      <c r="I35" s="7">
        <v>2027</v>
      </c>
      <c r="J35" s="7">
        <v>2028</v>
      </c>
      <c r="K35" s="7">
        <v>2029</v>
      </c>
      <c r="L35" s="7">
        <v>2030</v>
      </c>
      <c r="M35" s="7">
        <v>2031</v>
      </c>
      <c r="N35" s="7">
        <v>2032</v>
      </c>
      <c r="O35" s="7">
        <v>2033</v>
      </c>
      <c r="P35" s="7">
        <v>2034</v>
      </c>
      <c r="Q35" s="7">
        <v>2035</v>
      </c>
      <c r="R35" s="7">
        <v>2036</v>
      </c>
      <c r="S35" s="7">
        <v>2037</v>
      </c>
      <c r="T35" s="7">
        <v>2038</v>
      </c>
      <c r="U35" s="7">
        <v>2039</v>
      </c>
      <c r="V35" s="7">
        <v>2040</v>
      </c>
      <c r="W35" s="7">
        <v>2041</v>
      </c>
      <c r="X35" s="7">
        <v>2042</v>
      </c>
      <c r="Y35" s="7">
        <v>2043</v>
      </c>
      <c r="Z35" s="7">
        <v>2044</v>
      </c>
      <c r="AA35" s="7">
        <v>2045</v>
      </c>
      <c r="AB35" s="7">
        <v>2046</v>
      </c>
      <c r="AC35" s="7">
        <v>2047</v>
      </c>
      <c r="AD35" s="7">
        <v>2048</v>
      </c>
      <c r="AE35" s="7">
        <v>2049</v>
      </c>
      <c r="AF35" s="7">
        <v>2050</v>
      </c>
      <c r="AG35" s="9"/>
      <c r="AH35" s="9"/>
    </row>
    <row r="36" spans="2:34">
      <c r="B36" s="8" t="s">
        <v>593</v>
      </c>
      <c r="C36" s="8" t="s">
        <v>604</v>
      </c>
      <c r="D36" s="23">
        <v>37.058978023399995</v>
      </c>
      <c r="E36" s="23">
        <v>32.093029251699996</v>
      </c>
      <c r="F36" s="23">
        <v>28.913242795199999</v>
      </c>
      <c r="G36" s="23">
        <v>26.894486664599999</v>
      </c>
      <c r="H36" s="23">
        <v>26.534979219499998</v>
      </c>
      <c r="I36" s="23">
        <v>26.3531110172</v>
      </c>
      <c r="J36" s="23">
        <v>26.381842912199996</v>
      </c>
      <c r="K36" s="23">
        <v>26.436914289599997</v>
      </c>
      <c r="L36" s="23">
        <v>26.530479105999998</v>
      </c>
      <c r="M36" s="23">
        <v>26.512153267199999</v>
      </c>
      <c r="N36" s="23">
        <v>26.681343977099999</v>
      </c>
      <c r="O36" s="23">
        <v>26.754537827799997</v>
      </c>
      <c r="P36" s="23">
        <v>26.889315966399998</v>
      </c>
      <c r="Q36" s="23">
        <v>26.9481824569</v>
      </c>
      <c r="R36" s="23">
        <v>27.298483180799998</v>
      </c>
      <c r="S36" s="23">
        <v>27.355394233799998</v>
      </c>
      <c r="T36" s="23">
        <v>27.449595219199999</v>
      </c>
      <c r="U36" s="23">
        <v>27.582652572800001</v>
      </c>
      <c r="V36" s="23">
        <v>27.638487352999999</v>
      </c>
      <c r="W36" s="23">
        <v>27.656616083699998</v>
      </c>
      <c r="X36" s="23">
        <v>27.7437743654</v>
      </c>
      <c r="Y36" s="23">
        <v>27.643728968399998</v>
      </c>
      <c r="Z36" s="23">
        <v>27.831643904899998</v>
      </c>
      <c r="AA36" s="23">
        <v>27.832143453999997</v>
      </c>
      <c r="AB36" s="23">
        <v>28.239042360900001</v>
      </c>
      <c r="AC36" s="23">
        <v>28.2595228311</v>
      </c>
      <c r="AD36" s="23">
        <v>28.520059066199998</v>
      </c>
      <c r="AE36" s="23">
        <v>28.583686395199997</v>
      </c>
      <c r="AF36" s="23">
        <v>28.843443583999999</v>
      </c>
      <c r="AG36" s="9"/>
      <c r="AH36" s="9"/>
    </row>
    <row r="37" spans="2:34" ht="15">
      <c r="B37" s="3"/>
      <c r="C37" s="3"/>
      <c r="AG37" s="9"/>
      <c r="AH37" s="9"/>
    </row>
    <row r="38" spans="2:34">
      <c r="B38" s="5" t="s">
        <v>605</v>
      </c>
      <c r="C38" s="5"/>
      <c r="D38" s="5"/>
      <c r="E38" s="5"/>
      <c r="F38" s="5"/>
      <c r="G38" s="5"/>
      <c r="H38" s="5"/>
      <c r="I38" s="5"/>
      <c r="J38" s="5"/>
      <c r="K38" s="5"/>
      <c r="L38" s="5"/>
      <c r="M38" s="5"/>
      <c r="N38" s="5"/>
      <c r="O38" s="5"/>
      <c r="P38" s="5"/>
      <c r="Q38" s="5"/>
      <c r="R38" s="5"/>
      <c r="S38" s="5"/>
      <c r="T38" s="5"/>
      <c r="U38" s="5"/>
      <c r="V38" s="5"/>
      <c r="W38" s="5"/>
      <c r="X38" s="5"/>
      <c r="Y38" s="5"/>
      <c r="Z38" s="5"/>
      <c r="AA38" s="5"/>
      <c r="AB38" s="5"/>
      <c r="AC38" s="5"/>
      <c r="AD38" s="5"/>
      <c r="AE38" s="5"/>
      <c r="AF38" s="5"/>
      <c r="AG38" s="9"/>
      <c r="AH38" s="9"/>
    </row>
    <row r="39" spans="2:34">
      <c r="B39" s="7" t="s">
        <v>230</v>
      </c>
      <c r="C39" s="7" t="s">
        <v>298</v>
      </c>
      <c r="D39" s="7">
        <v>2022</v>
      </c>
      <c r="E39" s="7">
        <v>2023</v>
      </c>
      <c r="F39" s="7">
        <v>2024</v>
      </c>
      <c r="G39" s="7">
        <v>2025</v>
      </c>
      <c r="H39" s="7">
        <v>2026</v>
      </c>
      <c r="I39" s="7">
        <v>2027</v>
      </c>
      <c r="J39" s="7">
        <v>2028</v>
      </c>
      <c r="K39" s="7">
        <v>2029</v>
      </c>
      <c r="L39" s="7">
        <v>2030</v>
      </c>
      <c r="M39" s="7">
        <v>2031</v>
      </c>
      <c r="N39" s="7">
        <v>2032</v>
      </c>
      <c r="O39" s="7">
        <v>2033</v>
      </c>
      <c r="P39" s="7">
        <v>2034</v>
      </c>
      <c r="Q39" s="7">
        <v>2035</v>
      </c>
      <c r="R39" s="7">
        <v>2036</v>
      </c>
      <c r="S39" s="7">
        <v>2037</v>
      </c>
      <c r="T39" s="7">
        <v>2038</v>
      </c>
      <c r="U39" s="7">
        <v>2039</v>
      </c>
      <c r="V39" s="7">
        <v>2040</v>
      </c>
      <c r="W39" s="7">
        <v>2041</v>
      </c>
      <c r="X39" s="7">
        <v>2042</v>
      </c>
      <c r="Y39" s="7">
        <v>2043</v>
      </c>
      <c r="Z39" s="7">
        <v>2044</v>
      </c>
      <c r="AA39" s="7">
        <v>2045</v>
      </c>
      <c r="AB39" s="7">
        <v>2046</v>
      </c>
      <c r="AC39" s="7">
        <v>2047</v>
      </c>
      <c r="AD39" s="7">
        <v>2048</v>
      </c>
      <c r="AE39" s="7">
        <v>2049</v>
      </c>
      <c r="AF39" s="7">
        <v>2050</v>
      </c>
      <c r="AG39" s="9"/>
      <c r="AH39" s="9"/>
    </row>
    <row r="40" spans="2:34">
      <c r="B40" s="8" t="s">
        <v>593</v>
      </c>
      <c r="C40" s="8" t="s">
        <v>606</v>
      </c>
      <c r="D40" s="23">
        <v>39.217076022999997</v>
      </c>
      <c r="E40" s="23">
        <v>34.5992097269</v>
      </c>
      <c r="F40" s="23">
        <v>32.789240090500002</v>
      </c>
      <c r="G40" s="23">
        <v>30.5007931486</v>
      </c>
      <c r="H40" s="23">
        <v>29.465511533099999</v>
      </c>
      <c r="I40" s="23">
        <v>28.424299988199998</v>
      </c>
      <c r="J40" s="23">
        <v>27.5777676292</v>
      </c>
      <c r="K40" s="23">
        <v>27.665641340299999</v>
      </c>
      <c r="L40" s="23">
        <v>27.691902605199999</v>
      </c>
      <c r="M40" s="23">
        <v>27.865513125299998</v>
      </c>
      <c r="N40" s="23">
        <v>27.974313667799997</v>
      </c>
      <c r="O40" s="23">
        <v>28.098688878899999</v>
      </c>
      <c r="P40" s="23">
        <v>28.143028815299999</v>
      </c>
      <c r="Q40" s="23">
        <v>28.358953959999997</v>
      </c>
      <c r="R40" s="23">
        <v>28.365454355699999</v>
      </c>
      <c r="S40" s="23">
        <v>28.507827934999998</v>
      </c>
      <c r="T40" s="23">
        <v>28.6160767834</v>
      </c>
      <c r="U40" s="23">
        <v>28.658879485199996</v>
      </c>
      <c r="V40" s="23">
        <v>28.705686922999998</v>
      </c>
      <c r="W40" s="23">
        <v>28.884014479800001</v>
      </c>
      <c r="X40" s="23">
        <v>28.893574744099997</v>
      </c>
      <c r="Y40" s="23">
        <v>29.015629502699998</v>
      </c>
      <c r="Z40" s="23">
        <v>28.911556425899999</v>
      </c>
      <c r="AA40" s="23">
        <v>28.946519648399999</v>
      </c>
      <c r="AB40" s="23">
        <v>29.168261046399998</v>
      </c>
      <c r="AC40" s="23">
        <v>29.2035715546</v>
      </c>
      <c r="AD40" s="23">
        <v>29.251925613099999</v>
      </c>
      <c r="AE40" s="23">
        <v>29.318248838599999</v>
      </c>
      <c r="AF40" s="23">
        <v>29.329332779800001</v>
      </c>
      <c r="AG40" s="9"/>
      <c r="AH40" s="9"/>
    </row>
    <row r="41" spans="2:34" ht="15">
      <c r="B41" s="3"/>
      <c r="C41" s="3"/>
      <c r="AG41" s="9"/>
      <c r="AH41" s="9"/>
    </row>
    <row r="42" spans="2:34">
      <c r="B42" s="5" t="s">
        <v>607</v>
      </c>
      <c r="C42" s="5"/>
      <c r="D42" s="5"/>
      <c r="E42" s="5"/>
      <c r="F42" s="5"/>
      <c r="G42" s="5"/>
      <c r="H42" s="5"/>
      <c r="I42" s="5"/>
      <c r="J42" s="5"/>
      <c r="K42" s="5"/>
      <c r="L42" s="5"/>
      <c r="M42" s="5"/>
      <c r="N42" s="5"/>
      <c r="O42" s="5"/>
      <c r="P42" s="5"/>
      <c r="Q42" s="5"/>
      <c r="R42" s="5"/>
      <c r="S42" s="5"/>
      <c r="T42" s="5"/>
      <c r="U42" s="5"/>
      <c r="V42" s="5"/>
      <c r="W42" s="5"/>
      <c r="X42" s="5"/>
      <c r="Y42" s="5"/>
      <c r="Z42" s="5"/>
      <c r="AA42" s="5"/>
      <c r="AB42" s="5"/>
      <c r="AC42" s="5"/>
      <c r="AD42" s="5"/>
      <c r="AE42" s="5"/>
      <c r="AF42" s="5"/>
    </row>
    <row r="43" spans="2:34">
      <c r="B43" s="7" t="s">
        <v>230</v>
      </c>
      <c r="C43" s="7" t="s">
        <v>298</v>
      </c>
      <c r="D43" s="7">
        <v>2022</v>
      </c>
      <c r="E43" s="7">
        <v>2023</v>
      </c>
      <c r="F43" s="7">
        <v>2024</v>
      </c>
      <c r="G43" s="7">
        <v>2025</v>
      </c>
      <c r="H43" s="7">
        <v>2026</v>
      </c>
      <c r="I43" s="7">
        <v>2027</v>
      </c>
      <c r="J43" s="7">
        <v>2028</v>
      </c>
      <c r="K43" s="7">
        <v>2029</v>
      </c>
      <c r="L43" s="7">
        <v>2030</v>
      </c>
      <c r="M43" s="7">
        <v>2031</v>
      </c>
      <c r="N43" s="7">
        <v>2032</v>
      </c>
      <c r="O43" s="7">
        <v>2033</v>
      </c>
      <c r="P43" s="7">
        <v>2034</v>
      </c>
      <c r="Q43" s="7">
        <v>2035</v>
      </c>
      <c r="R43" s="7">
        <v>2036</v>
      </c>
      <c r="S43" s="7">
        <v>2037</v>
      </c>
      <c r="T43" s="7">
        <v>2038</v>
      </c>
      <c r="U43" s="7">
        <v>2039</v>
      </c>
      <c r="V43" s="7">
        <v>2040</v>
      </c>
      <c r="W43" s="7">
        <v>2041</v>
      </c>
      <c r="X43" s="7">
        <v>2042</v>
      </c>
      <c r="Y43" s="7">
        <v>2043</v>
      </c>
      <c r="Z43" s="7">
        <v>2044</v>
      </c>
      <c r="AA43" s="7">
        <v>2045</v>
      </c>
      <c r="AB43" s="7">
        <v>2046</v>
      </c>
      <c r="AC43" s="7">
        <v>2047</v>
      </c>
      <c r="AD43" s="7">
        <v>2048</v>
      </c>
      <c r="AE43" s="7">
        <v>2049</v>
      </c>
      <c r="AF43" s="7">
        <v>2050</v>
      </c>
    </row>
    <row r="44" spans="2:34">
      <c r="B44" s="8" t="s">
        <v>593</v>
      </c>
      <c r="C44" s="8" t="s">
        <v>608</v>
      </c>
      <c r="D44" s="23">
        <v>27.9392680562</v>
      </c>
      <c r="E44" s="23">
        <v>23.391014292199998</v>
      </c>
      <c r="F44" s="23">
        <v>22.380889510499998</v>
      </c>
      <c r="G44" s="23">
        <v>20.838718864799997</v>
      </c>
      <c r="H44" s="23">
        <v>20.645733348499999</v>
      </c>
      <c r="I44" s="23">
        <v>20.3983710262</v>
      </c>
      <c r="J44" s="23">
        <v>20.339215652399997</v>
      </c>
      <c r="K44" s="23">
        <v>20.4552716502</v>
      </c>
      <c r="L44" s="23">
        <v>20.467622714899999</v>
      </c>
      <c r="M44" s="23">
        <v>20.708220787799998</v>
      </c>
      <c r="N44" s="23">
        <v>20.8241620666</v>
      </c>
      <c r="O44" s="23">
        <v>20.922225953599998</v>
      </c>
      <c r="P44" s="23">
        <v>21.074722963199999</v>
      </c>
      <c r="Q44" s="23">
        <v>21.2352075439</v>
      </c>
      <c r="R44" s="23">
        <v>21.337635967399997</v>
      </c>
      <c r="S44" s="23">
        <v>21.469270805399997</v>
      </c>
      <c r="T44" s="23">
        <v>21.590646636099997</v>
      </c>
      <c r="U44" s="23">
        <v>21.681317404999998</v>
      </c>
      <c r="V44" s="23">
        <v>21.783884534199998</v>
      </c>
      <c r="W44" s="23">
        <v>21.991871124100001</v>
      </c>
      <c r="X44" s="23">
        <v>22.042274481099998</v>
      </c>
      <c r="Y44" s="23">
        <v>22.1997888826</v>
      </c>
      <c r="Z44" s="23">
        <v>22.128962414899998</v>
      </c>
      <c r="AA44" s="23">
        <v>22.281277959899999</v>
      </c>
      <c r="AB44" s="23">
        <v>22.545798072999997</v>
      </c>
      <c r="AC44" s="23">
        <v>22.589953416099998</v>
      </c>
      <c r="AD44" s="23">
        <v>22.654892713299997</v>
      </c>
      <c r="AE44" s="23">
        <v>22.756049841700001</v>
      </c>
      <c r="AF44" s="23">
        <v>22.788759357299998</v>
      </c>
    </row>
    <row r="45" spans="2:34" ht="15">
      <c r="B45" s="3"/>
      <c r="C45" s="3"/>
    </row>
    <row r="46" spans="2:34">
      <c r="B46" s="5" t="s">
        <v>609</v>
      </c>
      <c r="C46" s="5"/>
      <c r="D46" s="5"/>
      <c r="E46" s="5"/>
      <c r="F46" s="5"/>
      <c r="G46" s="5"/>
      <c r="H46" s="5"/>
      <c r="I46" s="5"/>
      <c r="J46" s="5"/>
      <c r="K46" s="5"/>
      <c r="L46" s="5"/>
      <c r="M46" s="5"/>
      <c r="N46" s="5"/>
      <c r="O46" s="5"/>
      <c r="P46" s="5"/>
      <c r="Q46" s="5"/>
      <c r="R46" s="5"/>
      <c r="S46" s="5"/>
      <c r="T46" s="5"/>
      <c r="U46" s="5"/>
      <c r="V46" s="5"/>
      <c r="W46" s="5"/>
      <c r="X46" s="5"/>
      <c r="Y46" s="5"/>
      <c r="Z46" s="5"/>
      <c r="AA46" s="5"/>
      <c r="AB46" s="5"/>
      <c r="AC46" s="5"/>
      <c r="AD46" s="5"/>
      <c r="AE46" s="5"/>
      <c r="AF46" s="5"/>
    </row>
    <row r="47" spans="2:34">
      <c r="B47" s="7" t="s">
        <v>230</v>
      </c>
      <c r="C47" s="7" t="s">
        <v>298</v>
      </c>
      <c r="D47" s="7">
        <v>2022</v>
      </c>
      <c r="E47" s="7">
        <v>2023</v>
      </c>
      <c r="F47" s="7">
        <v>2024</v>
      </c>
      <c r="G47" s="7">
        <v>2025</v>
      </c>
      <c r="H47" s="7">
        <v>2026</v>
      </c>
      <c r="I47" s="7">
        <v>2027</v>
      </c>
      <c r="J47" s="7">
        <v>2028</v>
      </c>
      <c r="K47" s="7">
        <v>2029</v>
      </c>
      <c r="L47" s="7">
        <v>2030</v>
      </c>
      <c r="M47" s="7">
        <v>2031</v>
      </c>
      <c r="N47" s="7">
        <v>2032</v>
      </c>
      <c r="O47" s="7">
        <v>2033</v>
      </c>
      <c r="P47" s="7">
        <v>2034</v>
      </c>
      <c r="Q47" s="7">
        <v>2035</v>
      </c>
      <c r="R47" s="7">
        <v>2036</v>
      </c>
      <c r="S47" s="7">
        <v>2037</v>
      </c>
      <c r="T47" s="7">
        <v>2038</v>
      </c>
      <c r="U47" s="7">
        <v>2039</v>
      </c>
      <c r="V47" s="7">
        <v>2040</v>
      </c>
      <c r="W47" s="7">
        <v>2041</v>
      </c>
      <c r="X47" s="7">
        <v>2042</v>
      </c>
      <c r="Y47" s="7">
        <v>2043</v>
      </c>
      <c r="Z47" s="7">
        <v>2044</v>
      </c>
      <c r="AA47" s="7">
        <v>2045</v>
      </c>
      <c r="AB47" s="7">
        <v>2046</v>
      </c>
      <c r="AC47" s="7">
        <v>2047</v>
      </c>
      <c r="AD47" s="7">
        <v>2048</v>
      </c>
      <c r="AE47" s="7">
        <v>2049</v>
      </c>
      <c r="AF47" s="7">
        <v>2050</v>
      </c>
    </row>
    <row r="48" spans="2:34">
      <c r="B48" s="8" t="s">
        <v>610</v>
      </c>
      <c r="C48" s="8" t="s">
        <v>611</v>
      </c>
      <c r="D48" s="23">
        <v>53.309774777368972</v>
      </c>
      <c r="E48" s="23">
        <v>53.309774777368972</v>
      </c>
      <c r="F48" s="23">
        <v>53.309774777368972</v>
      </c>
      <c r="G48" s="23">
        <v>53.309774777368972</v>
      </c>
      <c r="H48" s="23">
        <v>53.309774777368972</v>
      </c>
      <c r="I48" s="23">
        <v>53.309774777368972</v>
      </c>
      <c r="J48" s="23">
        <v>53.309774777368972</v>
      </c>
      <c r="K48" s="23">
        <v>53.309774777368972</v>
      </c>
      <c r="L48" s="23">
        <v>53.309774777368972</v>
      </c>
      <c r="M48" s="23">
        <v>54.503846627777136</v>
      </c>
      <c r="N48" s="23">
        <v>55.697918478185301</v>
      </c>
      <c r="O48" s="23">
        <v>56.891990328593465</v>
      </c>
      <c r="P48" s="23">
        <v>58.08606217900163</v>
      </c>
      <c r="Q48" s="23">
        <v>59.280134029409794</v>
      </c>
      <c r="R48" s="23">
        <v>60.474205879817951</v>
      </c>
      <c r="S48" s="23">
        <v>61.668277730226116</v>
      </c>
      <c r="T48" s="23">
        <v>62.86234958063428</v>
      </c>
      <c r="U48" s="23">
        <v>64.056421431042452</v>
      </c>
      <c r="V48" s="23">
        <v>65.250493281450602</v>
      </c>
      <c r="W48" s="23">
        <v>66.444565131858766</v>
      </c>
      <c r="X48" s="23">
        <v>67.638636982266931</v>
      </c>
      <c r="Y48" s="23">
        <v>68.832708832675095</v>
      </c>
      <c r="Z48" s="23">
        <v>70.02678068308326</v>
      </c>
      <c r="AA48" s="23">
        <v>71.220852533491424</v>
      </c>
      <c r="AB48" s="23">
        <v>72.414924383899589</v>
      </c>
      <c r="AC48" s="23">
        <v>73.608996234307753</v>
      </c>
      <c r="AD48" s="23">
        <v>74.803068084715918</v>
      </c>
      <c r="AE48" s="23">
        <v>75.997139935124068</v>
      </c>
      <c r="AF48" s="23">
        <v>77.191211785532232</v>
      </c>
    </row>
    <row r="49" spans="2:37">
      <c r="B49" s="8" t="s">
        <v>610</v>
      </c>
      <c r="C49" s="8" t="s">
        <v>612</v>
      </c>
      <c r="D49" s="23">
        <v>69.230732782811145</v>
      </c>
      <c r="E49" s="23">
        <v>70.889165908378047</v>
      </c>
      <c r="F49" s="23">
        <v>72.547599033944934</v>
      </c>
      <c r="G49" s="23">
        <v>74.206032159511835</v>
      </c>
      <c r="H49" s="23">
        <v>75.864465285078722</v>
      </c>
      <c r="I49" s="23">
        <v>77.52289841064561</v>
      </c>
      <c r="J49" s="23">
        <v>79.181331536212511</v>
      </c>
      <c r="K49" s="23">
        <v>80.839764661779412</v>
      </c>
      <c r="L49" s="23">
        <v>82.498197787346299</v>
      </c>
      <c r="M49" s="23">
        <v>83.2942456876184</v>
      </c>
      <c r="N49" s="23">
        <v>84.090293587890514</v>
      </c>
      <c r="O49" s="23">
        <v>84.886341488162628</v>
      </c>
      <c r="P49" s="23">
        <v>85.682389388434729</v>
      </c>
      <c r="Q49" s="23">
        <v>86.478437288706843</v>
      </c>
      <c r="R49" s="23">
        <v>87.274485188978957</v>
      </c>
      <c r="S49" s="23">
        <v>88.070533089251057</v>
      </c>
      <c r="T49" s="23">
        <v>88.866580989523172</v>
      </c>
      <c r="U49" s="23">
        <v>89.662628889795286</v>
      </c>
      <c r="V49" s="23">
        <v>90.458676790067386</v>
      </c>
      <c r="W49" s="23">
        <v>91.254724690339486</v>
      </c>
      <c r="X49" s="23">
        <v>92.050772590611601</v>
      </c>
      <c r="Y49" s="23">
        <v>92.846820490883715</v>
      </c>
      <c r="Z49" s="23">
        <v>93.642868391155815</v>
      </c>
      <c r="AA49" s="23">
        <v>94.43891629142793</v>
      </c>
      <c r="AB49" s="23">
        <v>95.234964191700044</v>
      </c>
      <c r="AC49" s="23">
        <v>96.031012091972144</v>
      </c>
      <c r="AD49" s="23">
        <v>96.827059992244259</v>
      </c>
      <c r="AE49" s="23">
        <v>97.623107892516373</v>
      </c>
      <c r="AF49" s="23">
        <v>98.419155792788473</v>
      </c>
    </row>
    <row r="50" spans="2:37" ht="15">
      <c r="B50" s="3"/>
      <c r="C50" s="3"/>
    </row>
    <row r="51" spans="2:37" ht="23.25">
      <c r="B51" s="24" t="s">
        <v>613</v>
      </c>
      <c r="C51" s="24"/>
      <c r="D51" s="24"/>
      <c r="E51" s="24"/>
      <c r="F51" s="24"/>
      <c r="G51" s="24"/>
      <c r="H51" s="24"/>
      <c r="I51" s="24"/>
      <c r="J51" s="24"/>
      <c r="K51" s="24"/>
      <c r="L51" s="24"/>
      <c r="M51" s="24"/>
      <c r="N51" s="24"/>
      <c r="O51" s="24"/>
      <c r="P51" s="24"/>
      <c r="Q51" s="24"/>
      <c r="R51" s="24"/>
      <c r="S51" s="24"/>
      <c r="T51" s="24"/>
      <c r="U51" s="24"/>
      <c r="V51" s="24"/>
      <c r="W51" s="24"/>
      <c r="X51" s="24"/>
      <c r="Y51" s="24"/>
      <c r="Z51" s="24"/>
      <c r="AA51" s="24"/>
      <c r="AB51" s="24"/>
      <c r="AC51" s="24"/>
      <c r="AD51" s="24"/>
      <c r="AE51" s="24"/>
      <c r="AF51" s="24"/>
      <c r="AG51" s="24"/>
      <c r="AH51" s="24"/>
    </row>
    <row r="53" spans="2:37" ht="218.25" customHeight="1">
      <c r="B53" s="831" t="s">
        <v>614</v>
      </c>
      <c r="C53" s="832"/>
      <c r="D53" s="832"/>
      <c r="E53" s="833"/>
    </row>
    <row r="56" spans="2:37">
      <c r="B56" s="29" t="s">
        <v>615</v>
      </c>
      <c r="C56" s="30"/>
      <c r="D56" s="30"/>
      <c r="E56" s="30"/>
      <c r="F56" s="30"/>
      <c r="G56" s="30"/>
      <c r="H56" s="30"/>
      <c r="I56" s="30"/>
      <c r="J56" s="30"/>
      <c r="K56" s="30"/>
      <c r="L56" s="30"/>
      <c r="M56" s="30"/>
      <c r="N56" s="30"/>
      <c r="O56" s="30"/>
      <c r="P56" s="30"/>
      <c r="Q56" s="30"/>
      <c r="R56" s="30"/>
      <c r="S56" s="30"/>
      <c r="T56" s="30"/>
      <c r="U56" s="30"/>
      <c r="V56" s="30"/>
      <c r="W56" s="30"/>
      <c r="X56" s="30"/>
      <c r="Y56" s="30"/>
      <c r="Z56" s="30"/>
      <c r="AA56" s="30"/>
      <c r="AB56" s="30"/>
      <c r="AC56" s="30"/>
      <c r="AD56" s="30"/>
      <c r="AE56" s="30"/>
      <c r="AF56" s="31"/>
    </row>
    <row r="57" spans="2:37">
      <c r="B57" s="466" t="s">
        <v>616</v>
      </c>
      <c r="C57" s="7"/>
      <c r="D57" s="7">
        <v>2022</v>
      </c>
      <c r="E57" s="7">
        <v>2023</v>
      </c>
      <c r="F57" s="7">
        <v>2024</v>
      </c>
      <c r="G57" s="7">
        <v>2025</v>
      </c>
      <c r="H57" s="7">
        <v>2026</v>
      </c>
      <c r="I57" s="7">
        <v>2027</v>
      </c>
      <c r="J57" s="7">
        <v>2028</v>
      </c>
      <c r="K57" s="7">
        <v>2029</v>
      </c>
      <c r="L57" s="7">
        <v>2030</v>
      </c>
      <c r="M57" s="7">
        <v>2031</v>
      </c>
      <c r="N57" s="7">
        <v>2032</v>
      </c>
      <c r="O57" s="7">
        <v>2033</v>
      </c>
      <c r="P57" s="7">
        <v>2034</v>
      </c>
      <c r="Q57" s="7">
        <v>2035</v>
      </c>
      <c r="R57" s="7">
        <v>2036</v>
      </c>
      <c r="S57" s="7">
        <v>2037</v>
      </c>
      <c r="T57" s="7">
        <v>2038</v>
      </c>
      <c r="U57" s="7">
        <v>2039</v>
      </c>
      <c r="V57" s="7">
        <v>2040</v>
      </c>
      <c r="W57" s="7">
        <v>2041</v>
      </c>
      <c r="X57" s="7">
        <v>2042</v>
      </c>
      <c r="Y57" s="7">
        <v>2043</v>
      </c>
      <c r="Z57" s="7">
        <v>2044</v>
      </c>
      <c r="AA57" s="7">
        <v>2045</v>
      </c>
      <c r="AB57" s="7">
        <v>2046</v>
      </c>
      <c r="AC57" s="7">
        <v>2047</v>
      </c>
      <c r="AD57" s="7">
        <v>2048</v>
      </c>
      <c r="AE57" s="7">
        <v>2049</v>
      </c>
      <c r="AF57" s="36">
        <v>2050</v>
      </c>
    </row>
    <row r="58" spans="2:37">
      <c r="B58" s="25" t="s">
        <v>617</v>
      </c>
      <c r="C58" s="8"/>
      <c r="D58" s="23">
        <v>150</v>
      </c>
      <c r="E58" s="624">
        <f t="shared" ref="E58:K59" si="0">($L58-$D58)/($L$57-$D$57)+D58</f>
        <v>150</v>
      </c>
      <c r="F58" s="624">
        <f t="shared" si="0"/>
        <v>150</v>
      </c>
      <c r="G58" s="624">
        <f t="shared" si="0"/>
        <v>150</v>
      </c>
      <c r="H58" s="624">
        <f t="shared" si="0"/>
        <v>150</v>
      </c>
      <c r="I58" s="624">
        <f t="shared" si="0"/>
        <v>150</v>
      </c>
      <c r="J58" s="624">
        <f t="shared" si="0"/>
        <v>150</v>
      </c>
      <c r="K58" s="624">
        <f t="shared" si="0"/>
        <v>150</v>
      </c>
      <c r="L58" s="23">
        <v>150</v>
      </c>
      <c r="M58" s="624">
        <f t="shared" ref="M58:AE58" si="1">($AF58-$L58)/($AF$57-$L$57)+L58</f>
        <v>172.5</v>
      </c>
      <c r="N58" s="624">
        <f t="shared" si="1"/>
        <v>195</v>
      </c>
      <c r="O58" s="624">
        <f t="shared" si="1"/>
        <v>217.5</v>
      </c>
      <c r="P58" s="624">
        <f t="shared" si="1"/>
        <v>240</v>
      </c>
      <c r="Q58" s="624">
        <f t="shared" si="1"/>
        <v>262.5</v>
      </c>
      <c r="R58" s="624">
        <f t="shared" si="1"/>
        <v>285</v>
      </c>
      <c r="S58" s="624">
        <f t="shared" si="1"/>
        <v>307.5</v>
      </c>
      <c r="T58" s="624">
        <f t="shared" si="1"/>
        <v>330</v>
      </c>
      <c r="U58" s="624">
        <f t="shared" si="1"/>
        <v>352.5</v>
      </c>
      <c r="V58" s="624">
        <f t="shared" si="1"/>
        <v>375</v>
      </c>
      <c r="W58" s="624">
        <f t="shared" si="1"/>
        <v>397.5</v>
      </c>
      <c r="X58" s="624">
        <f t="shared" si="1"/>
        <v>420</v>
      </c>
      <c r="Y58" s="624">
        <f t="shared" si="1"/>
        <v>442.5</v>
      </c>
      <c r="Z58" s="624">
        <f t="shared" si="1"/>
        <v>465</v>
      </c>
      <c r="AA58" s="624">
        <f t="shared" si="1"/>
        <v>487.5</v>
      </c>
      <c r="AB58" s="624">
        <f t="shared" si="1"/>
        <v>510</v>
      </c>
      <c r="AC58" s="624">
        <f t="shared" si="1"/>
        <v>532.5</v>
      </c>
      <c r="AD58" s="624">
        <f t="shared" si="1"/>
        <v>555</v>
      </c>
      <c r="AE58" s="624">
        <f t="shared" si="1"/>
        <v>577.5</v>
      </c>
      <c r="AF58" s="625">
        <v>600</v>
      </c>
      <c r="AJ58" s="339"/>
      <c r="AK58" s="339"/>
    </row>
    <row r="59" spans="2:37">
      <c r="B59" s="26" t="s">
        <v>618</v>
      </c>
      <c r="C59" s="180"/>
      <c r="D59" s="626">
        <v>450</v>
      </c>
      <c r="E59" s="627">
        <f t="shared" si="0"/>
        <v>481.25</v>
      </c>
      <c r="F59" s="627">
        <f t="shared" si="0"/>
        <v>512.5</v>
      </c>
      <c r="G59" s="627">
        <f t="shared" si="0"/>
        <v>543.75</v>
      </c>
      <c r="H59" s="627">
        <f t="shared" si="0"/>
        <v>575</v>
      </c>
      <c r="I59" s="627">
        <f t="shared" si="0"/>
        <v>606.25</v>
      </c>
      <c r="J59" s="627">
        <f t="shared" si="0"/>
        <v>637.5</v>
      </c>
      <c r="K59" s="627">
        <f t="shared" si="0"/>
        <v>668.75</v>
      </c>
      <c r="L59" s="626">
        <v>700</v>
      </c>
      <c r="M59" s="627">
        <f t="shared" ref="M59:AE59" si="2">($AF59-$L59)/($AF$57-$L$57)+L59</f>
        <v>715</v>
      </c>
      <c r="N59" s="627">
        <f t="shared" si="2"/>
        <v>730</v>
      </c>
      <c r="O59" s="627">
        <f t="shared" si="2"/>
        <v>745</v>
      </c>
      <c r="P59" s="627">
        <f t="shared" si="2"/>
        <v>760</v>
      </c>
      <c r="Q59" s="627">
        <f t="shared" si="2"/>
        <v>775</v>
      </c>
      <c r="R59" s="627">
        <f t="shared" si="2"/>
        <v>790</v>
      </c>
      <c r="S59" s="627">
        <f t="shared" si="2"/>
        <v>805</v>
      </c>
      <c r="T59" s="627">
        <f t="shared" si="2"/>
        <v>820</v>
      </c>
      <c r="U59" s="627">
        <f t="shared" si="2"/>
        <v>835</v>
      </c>
      <c r="V59" s="627">
        <f t="shared" si="2"/>
        <v>850</v>
      </c>
      <c r="W59" s="627">
        <f t="shared" si="2"/>
        <v>865</v>
      </c>
      <c r="X59" s="627">
        <f t="shared" si="2"/>
        <v>880</v>
      </c>
      <c r="Y59" s="627">
        <f t="shared" si="2"/>
        <v>895</v>
      </c>
      <c r="Z59" s="627">
        <f t="shared" si="2"/>
        <v>910</v>
      </c>
      <c r="AA59" s="627">
        <f t="shared" si="2"/>
        <v>925</v>
      </c>
      <c r="AB59" s="627">
        <f t="shared" si="2"/>
        <v>940</v>
      </c>
      <c r="AC59" s="627">
        <f t="shared" si="2"/>
        <v>955</v>
      </c>
      <c r="AD59" s="627">
        <f t="shared" si="2"/>
        <v>970</v>
      </c>
      <c r="AE59" s="627">
        <f t="shared" si="2"/>
        <v>985</v>
      </c>
      <c r="AF59" s="628">
        <v>1000</v>
      </c>
      <c r="AJ59" s="339"/>
      <c r="AK59" s="339"/>
    </row>
    <row r="60" spans="2:37" s="9" customFormat="1">
      <c r="B60" s="256"/>
      <c r="C60" s="256"/>
      <c r="D60" s="629"/>
      <c r="E60" s="629"/>
      <c r="F60" s="629"/>
      <c r="G60" s="629"/>
      <c r="H60" s="629"/>
      <c r="I60" s="629"/>
      <c r="J60" s="629"/>
      <c r="K60" s="629"/>
      <c r="L60" s="629"/>
      <c r="M60" s="629"/>
      <c r="N60" s="629"/>
      <c r="O60" s="629"/>
      <c r="P60" s="629"/>
      <c r="Q60" s="629"/>
      <c r="R60" s="629"/>
      <c r="S60" s="629"/>
      <c r="T60" s="629"/>
      <c r="U60" s="629"/>
      <c r="V60" s="629"/>
      <c r="W60" s="629"/>
      <c r="X60" s="629"/>
      <c r="Y60" s="629"/>
      <c r="Z60" s="629"/>
      <c r="AA60" s="629"/>
      <c r="AB60" s="629"/>
      <c r="AC60" s="629"/>
      <c r="AD60" s="629"/>
      <c r="AE60" s="629"/>
      <c r="AF60" s="629"/>
      <c r="AJ60" s="465"/>
      <c r="AK60" s="465"/>
    </row>
    <row r="61" spans="2:37" ht="17.25" thickBot="1">
      <c r="B61" s="469" t="s">
        <v>619</v>
      </c>
      <c r="C61" s="469"/>
      <c r="D61" s="469"/>
      <c r="E61" s="469"/>
      <c r="F61" s="468"/>
      <c r="G61" s="469" t="s">
        <v>620</v>
      </c>
      <c r="H61" s="469"/>
      <c r="I61" s="469"/>
      <c r="J61" s="469"/>
    </row>
    <row r="62" spans="2:37">
      <c r="B62" s="475" t="s">
        <v>621</v>
      </c>
      <c r="C62" s="468"/>
      <c r="D62" s="468"/>
      <c r="E62" s="468"/>
      <c r="F62" s="468"/>
      <c r="G62" s="468"/>
      <c r="H62" s="468"/>
      <c r="I62" s="468"/>
      <c r="J62" s="468"/>
    </row>
    <row r="63" spans="2:37">
      <c r="B63" s="468"/>
      <c r="C63" s="468"/>
      <c r="D63" s="468"/>
      <c r="E63" s="468"/>
      <c r="F63" s="468"/>
      <c r="G63" s="468"/>
      <c r="H63" s="468"/>
      <c r="I63" s="468"/>
      <c r="J63" s="468"/>
    </row>
    <row r="64" spans="2:37" ht="25.5">
      <c r="B64" s="470" t="s">
        <v>622</v>
      </c>
      <c r="C64" s="470" t="s">
        <v>617</v>
      </c>
      <c r="D64" s="470" t="s">
        <v>618</v>
      </c>
      <c r="E64" s="476" t="s">
        <v>623</v>
      </c>
      <c r="F64" s="468"/>
      <c r="G64" s="470" t="s">
        <v>622</v>
      </c>
      <c r="H64" s="470" t="s">
        <v>617</v>
      </c>
      <c r="I64" s="470" t="s">
        <v>618</v>
      </c>
      <c r="J64" s="470" t="s">
        <v>623</v>
      </c>
    </row>
    <row r="65" spans="2:10" ht="192">
      <c r="B65" s="471" t="s">
        <v>624</v>
      </c>
      <c r="C65" s="482">
        <v>0.5</v>
      </c>
      <c r="D65" s="482">
        <v>1.25</v>
      </c>
      <c r="E65" s="477" t="s">
        <v>625</v>
      </c>
      <c r="F65" s="468"/>
      <c r="G65" s="471" t="s">
        <v>626</v>
      </c>
      <c r="H65" s="472">
        <v>1.5</v>
      </c>
      <c r="I65" s="472">
        <v>3.5</v>
      </c>
      <c r="J65" s="477" t="s">
        <v>627</v>
      </c>
    </row>
    <row r="66" spans="2:10">
      <c r="B66" s="471" t="s">
        <v>628</v>
      </c>
      <c r="C66" s="483">
        <v>7.6999999999999999E-2</v>
      </c>
      <c r="D66" s="483">
        <v>7.6999999999999999E-2</v>
      </c>
      <c r="E66" s="477" t="s">
        <v>629</v>
      </c>
      <c r="F66" s="468"/>
      <c r="G66" s="471" t="s">
        <v>630</v>
      </c>
      <c r="H66" s="496">
        <v>25</v>
      </c>
      <c r="I66" s="496">
        <v>30</v>
      </c>
      <c r="J66" s="477" t="s">
        <v>631</v>
      </c>
    </row>
    <row r="67" spans="2:10" ht="96">
      <c r="B67" s="471" t="s">
        <v>632</v>
      </c>
      <c r="C67" s="484">
        <f>C65/C66</f>
        <v>6.4935064935064934</v>
      </c>
      <c r="D67" s="484">
        <f>D65/D66</f>
        <v>16.233766233766232</v>
      </c>
      <c r="E67" s="477" t="s">
        <v>633</v>
      </c>
      <c r="F67" s="468"/>
      <c r="G67" s="471" t="s">
        <v>634</v>
      </c>
      <c r="H67" s="472">
        <v>10</v>
      </c>
      <c r="I67" s="472">
        <v>20</v>
      </c>
      <c r="J67" s="477" t="s">
        <v>635</v>
      </c>
    </row>
    <row r="68" spans="2:10" ht="48">
      <c r="B68" s="471" t="s">
        <v>636</v>
      </c>
      <c r="C68" s="485">
        <v>50</v>
      </c>
      <c r="D68" s="485">
        <v>150</v>
      </c>
      <c r="E68" s="477" t="s">
        <v>637</v>
      </c>
      <c r="F68" s="468"/>
      <c r="G68" s="471" t="s">
        <v>638</v>
      </c>
      <c r="H68" s="472">
        <v>5</v>
      </c>
      <c r="I68" s="472">
        <v>4</v>
      </c>
      <c r="J68" s="477" t="s">
        <v>639</v>
      </c>
    </row>
    <row r="69" spans="2:10">
      <c r="B69" s="471" t="s">
        <v>640</v>
      </c>
      <c r="C69" s="486">
        <v>35</v>
      </c>
      <c r="D69" s="486">
        <v>35</v>
      </c>
      <c r="E69" s="477" t="s">
        <v>641</v>
      </c>
      <c r="F69" s="468"/>
      <c r="G69" s="471"/>
      <c r="H69" s="473"/>
      <c r="I69" s="473"/>
      <c r="J69" s="477"/>
    </row>
    <row r="70" spans="2:10" ht="24">
      <c r="B70" s="471" t="s">
        <v>642</v>
      </c>
      <c r="C70" s="483">
        <v>90</v>
      </c>
      <c r="D70" s="483">
        <v>90</v>
      </c>
      <c r="E70" s="477" t="s">
        <v>643</v>
      </c>
      <c r="F70" s="468"/>
      <c r="G70" s="471" t="s">
        <v>644</v>
      </c>
      <c r="H70" s="474">
        <f>SUM(H65:H67)/0.947-H68</f>
        <v>33.542766631467792</v>
      </c>
      <c r="I70" s="474">
        <f>SUM(I65:I67)/0.947-I68</f>
        <v>52.494192185850054</v>
      </c>
      <c r="J70" s="477" t="s">
        <v>633</v>
      </c>
    </row>
    <row r="71" spans="2:10">
      <c r="B71" s="471" t="s">
        <v>645</v>
      </c>
      <c r="C71" s="484">
        <f>(C70-C69)/0.947*1000*C68/1000000</f>
        <v>2.9039070749736009</v>
      </c>
      <c r="D71" s="484">
        <f>(D70-D69)/0.947*1000*D68/1000000</f>
        <v>8.7117212249208027</v>
      </c>
      <c r="E71" s="477" t="s">
        <v>633</v>
      </c>
      <c r="F71" s="468"/>
      <c r="G71" s="471"/>
      <c r="H71" s="473"/>
      <c r="I71" s="473"/>
      <c r="J71" s="477"/>
    </row>
    <row r="72" spans="2:10" ht="13.5" thickBot="1">
      <c r="B72" s="480" t="s">
        <v>646</v>
      </c>
      <c r="C72" s="487">
        <v>53.06</v>
      </c>
      <c r="D72" s="487">
        <v>53.06</v>
      </c>
      <c r="E72" s="481" t="s">
        <v>629</v>
      </c>
      <c r="F72" s="468"/>
      <c r="G72" s="480" t="s">
        <v>646</v>
      </c>
      <c r="H72" s="601">
        <v>53.06</v>
      </c>
      <c r="I72" s="601">
        <v>53.06</v>
      </c>
      <c r="J72" s="481" t="s">
        <v>629</v>
      </c>
    </row>
    <row r="73" spans="2:10" ht="13.5" thickTop="1">
      <c r="B73" s="478" t="s">
        <v>647</v>
      </c>
      <c r="C73" s="488">
        <f>MROUND((C71+C67)/C72*1000,25)</f>
        <v>175</v>
      </c>
      <c r="D73" s="488">
        <f>MROUND((D71+D67)/D72*1000,25)</f>
        <v>475</v>
      </c>
      <c r="E73" s="479" t="s">
        <v>633</v>
      </c>
      <c r="F73" s="468"/>
      <c r="G73" s="478" t="s">
        <v>647</v>
      </c>
      <c r="H73" s="497">
        <f>MROUND(H70/H72*1000,25)</f>
        <v>625</v>
      </c>
      <c r="I73" s="497">
        <f>MROUND(I70/I72*1000,25)</f>
        <v>1000</v>
      </c>
      <c r="J73" s="479" t="s">
        <v>633</v>
      </c>
    </row>
    <row r="74" spans="2:10">
      <c r="B74" s="468"/>
      <c r="C74" s="468"/>
      <c r="D74" s="468"/>
      <c r="E74" s="468"/>
      <c r="F74" s="468"/>
      <c r="G74" s="468"/>
      <c r="H74" s="468"/>
      <c r="I74" s="468"/>
      <c r="J74" s="468"/>
    </row>
    <row r="75" spans="2:10">
      <c r="B75" s="468"/>
      <c r="C75" s="468"/>
      <c r="D75" s="468"/>
      <c r="E75" s="468"/>
      <c r="F75" s="468"/>
      <c r="G75" s="468"/>
      <c r="H75" s="468"/>
      <c r="I75" s="468"/>
      <c r="J75" s="468"/>
    </row>
    <row r="110" spans="2:2">
      <c r="B110" s="456" t="s">
        <v>648</v>
      </c>
    </row>
  </sheetData>
  <mergeCells count="1">
    <mergeCell ref="B53:E53"/>
  </mergeCells>
  <pageMargins left="0.7" right="0.7" top="0.75" bottom="0.75" header="0.3" footer="0.3"/>
  <pageSetup orientation="portrait"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1C7CED-B4EE-41BD-9854-607AE5EE5597}">
  <sheetPr codeName="Sheet19">
    <tabColor theme="7" tint="0.59999389629810485"/>
  </sheetPr>
  <dimension ref="B2:AN477"/>
  <sheetViews>
    <sheetView workbookViewId="0">
      <selection activeCell="B10" sqref="B10"/>
    </sheetView>
  </sheetViews>
  <sheetFormatPr defaultColWidth="8.85546875" defaultRowHeight="12.75"/>
  <cols>
    <col min="1" max="1" width="2.85546875" style="9" customWidth="1"/>
    <col min="2" max="2" width="23.5703125" style="9" customWidth="1"/>
    <col min="3" max="3" width="32.5703125" style="9" customWidth="1"/>
    <col min="4" max="7" width="11.42578125" style="9" bestFit="1" customWidth="1"/>
    <col min="8" max="8" width="12.85546875" style="9" bestFit="1" customWidth="1"/>
    <col min="9" max="9" width="12.85546875" style="9" customWidth="1"/>
    <col min="10" max="10" width="12.85546875" style="9" bestFit="1" customWidth="1"/>
    <col min="11" max="11" width="3.140625" style="9" customWidth="1"/>
    <col min="12" max="12" width="12.5703125" style="9" customWidth="1"/>
    <col min="13" max="13" width="22.85546875" bestFit="1" customWidth="1"/>
    <col min="14" max="20" width="11.42578125" style="9" bestFit="1" customWidth="1"/>
    <col min="21" max="21" width="3.7109375" style="9" customWidth="1"/>
    <col min="22" max="22" width="8.85546875" style="9"/>
    <col min="23" max="23" width="22.85546875" style="9" bestFit="1" customWidth="1"/>
    <col min="24" max="30" width="9.5703125" style="9" bestFit="1" customWidth="1"/>
    <col min="31" max="31" width="3.42578125" style="9" customWidth="1"/>
    <col min="32" max="32" width="8.85546875" style="9"/>
    <col min="33" max="33" width="22.85546875" style="9" bestFit="1" customWidth="1"/>
    <col min="34" max="40" width="8.85546875" style="9"/>
    <col min="41" max="41" width="2.5703125" style="9" customWidth="1"/>
    <col min="42" max="16384" width="8.85546875" style="9"/>
  </cols>
  <sheetData>
    <row r="2" spans="2:40" s="2" customFormat="1" ht="23.25">
      <c r="B2" s="1" t="s">
        <v>649</v>
      </c>
    </row>
    <row r="4" spans="2:40" ht="17.25" customHeight="1">
      <c r="B4" s="225" t="s">
        <v>123</v>
      </c>
      <c r="C4" s="225" t="s">
        <v>124</v>
      </c>
      <c r="D4" s="225" t="s">
        <v>125</v>
      </c>
      <c r="E4" s="225"/>
      <c r="F4" s="225"/>
      <c r="G4" s="225"/>
      <c r="H4" s="225"/>
      <c r="L4" s="834"/>
      <c r="M4" s="834"/>
      <c r="N4" s="834"/>
      <c r="O4" s="834"/>
      <c r="P4" s="834"/>
    </row>
    <row r="5" spans="2:40" ht="36">
      <c r="B5" s="175" t="s">
        <v>650</v>
      </c>
      <c r="C5" s="175" t="s">
        <v>651</v>
      </c>
      <c r="D5" s="781" t="s">
        <v>652</v>
      </c>
      <c r="E5" s="781"/>
      <c r="F5" s="781"/>
      <c r="G5" s="781"/>
      <c r="H5" s="781"/>
      <c r="L5" s="834"/>
      <c r="M5" s="834"/>
      <c r="N5" s="834"/>
      <c r="O5" s="834"/>
      <c r="P5" s="834"/>
    </row>
    <row r="6" spans="2:40">
      <c r="B6" s="175" t="s">
        <v>653</v>
      </c>
      <c r="C6" s="175" t="s">
        <v>654</v>
      </c>
      <c r="D6" s="228" t="s">
        <v>655</v>
      </c>
      <c r="E6" s="162"/>
      <c r="F6" s="162"/>
      <c r="G6" s="162"/>
      <c r="H6" s="228"/>
      <c r="L6" s="834"/>
      <c r="M6" s="834"/>
      <c r="N6" s="834"/>
      <c r="O6" s="834"/>
      <c r="P6" s="834"/>
    </row>
    <row r="7" spans="2:40">
      <c r="B7" s="175"/>
      <c r="C7" s="175"/>
      <c r="D7" s="588"/>
      <c r="E7" s="589"/>
      <c r="F7" s="589"/>
      <c r="G7" s="589"/>
      <c r="H7" s="588"/>
      <c r="L7" s="834"/>
      <c r="M7" s="834"/>
      <c r="N7" s="834"/>
      <c r="O7" s="834"/>
      <c r="P7" s="834"/>
    </row>
    <row r="8" spans="2:40">
      <c r="B8" s="175"/>
      <c r="C8" s="175"/>
      <c r="D8" s="588"/>
      <c r="E8" s="589"/>
      <c r="F8" s="589"/>
      <c r="G8" s="589"/>
      <c r="H8" s="588"/>
      <c r="L8" s="834"/>
      <c r="M8" s="834"/>
      <c r="N8" s="834"/>
      <c r="O8" s="834"/>
      <c r="P8" s="834"/>
    </row>
    <row r="9" spans="2:40" ht="81" customHeight="1">
      <c r="B9" s="835" t="s">
        <v>656</v>
      </c>
      <c r="C9" s="835"/>
      <c r="D9" s="835"/>
      <c r="E9" s="835"/>
      <c r="F9" s="835"/>
      <c r="G9" s="836"/>
      <c r="H9" s="588"/>
      <c r="L9" s="834"/>
      <c r="M9" s="834"/>
      <c r="N9" s="834"/>
      <c r="O9" s="834"/>
      <c r="P9" s="834"/>
    </row>
    <row r="10" spans="2:40">
      <c r="B10" s="175"/>
      <c r="C10" s="175"/>
      <c r="D10" s="588"/>
      <c r="E10" s="589"/>
      <c r="F10" s="589"/>
      <c r="G10" s="589"/>
      <c r="H10" s="588"/>
      <c r="L10" s="834"/>
      <c r="M10" s="834"/>
      <c r="N10" s="834"/>
      <c r="O10" s="834"/>
      <c r="P10" s="834"/>
    </row>
    <row r="11" spans="2:40">
      <c r="B11" s="229"/>
      <c r="C11" s="229"/>
      <c r="D11" s="588"/>
      <c r="E11" s="589"/>
      <c r="L11" s="834"/>
      <c r="M11" s="834"/>
      <c r="N11" s="834"/>
      <c r="O11" s="834"/>
      <c r="P11" s="834"/>
    </row>
    <row r="12" spans="2:40">
      <c r="B12" s="6" t="s">
        <v>657</v>
      </c>
      <c r="C12" s="6" t="s">
        <v>658</v>
      </c>
      <c r="D12" s="840" t="s">
        <v>659</v>
      </c>
      <c r="E12" s="841"/>
      <c r="F12" s="841"/>
      <c r="G12" s="841"/>
      <c r="H12" s="841"/>
      <c r="I12" s="841"/>
      <c r="J12" s="842"/>
      <c r="L12" s="57"/>
      <c r="M12" s="57"/>
      <c r="N12" s="57"/>
      <c r="O12" s="57"/>
      <c r="P12" s="57"/>
    </row>
    <row r="13" spans="2:40">
      <c r="B13" s="8" t="s">
        <v>660</v>
      </c>
      <c r="C13" s="640">
        <v>2E-3</v>
      </c>
      <c r="D13" s="837" t="s">
        <v>661</v>
      </c>
      <c r="E13" s="838"/>
      <c r="F13" s="838"/>
      <c r="G13" s="838"/>
      <c r="H13" s="838"/>
      <c r="I13" s="838"/>
      <c r="J13" s="839"/>
      <c r="L13" s="57"/>
      <c r="M13" s="57"/>
      <c r="N13" s="57"/>
      <c r="O13" s="57"/>
      <c r="P13" s="57"/>
    </row>
    <row r="14" spans="2:40">
      <c r="B14" s="8" t="s">
        <v>662</v>
      </c>
      <c r="C14" s="640">
        <v>6.0000000000000001E-3</v>
      </c>
      <c r="D14" s="837" t="s">
        <v>663</v>
      </c>
      <c r="E14" s="838"/>
      <c r="F14" s="838"/>
      <c r="G14" s="838"/>
      <c r="H14" s="838"/>
      <c r="I14" s="838"/>
      <c r="J14" s="839"/>
      <c r="L14" s="57"/>
      <c r="M14" s="57"/>
      <c r="N14" s="57"/>
      <c r="O14" s="57"/>
      <c r="P14" s="57"/>
    </row>
    <row r="15" spans="2:40">
      <c r="B15" s="49"/>
      <c r="C15" s="337"/>
      <c r="M15" s="9"/>
    </row>
    <row r="16" spans="2:40">
      <c r="B16" s="5" t="s">
        <v>664</v>
      </c>
      <c r="C16" s="5"/>
      <c r="D16" s="5"/>
      <c r="E16" s="5"/>
      <c r="F16" s="5"/>
      <c r="G16" s="5"/>
      <c r="H16" s="5"/>
      <c r="I16" s="5"/>
      <c r="J16" s="5"/>
      <c r="L16" s="5" t="s">
        <v>665</v>
      </c>
      <c r="M16" s="5"/>
      <c r="N16" s="5"/>
      <c r="O16" s="5"/>
      <c r="P16" s="5"/>
      <c r="Q16" s="5"/>
      <c r="R16" s="5"/>
      <c r="S16" s="5"/>
      <c r="T16" s="5"/>
      <c r="V16" s="5" t="s">
        <v>666</v>
      </c>
      <c r="W16" s="5"/>
      <c r="X16" s="5"/>
      <c r="Y16" s="5"/>
      <c r="Z16" s="5"/>
      <c r="AA16" s="5"/>
      <c r="AB16" s="5"/>
      <c r="AC16" s="5"/>
      <c r="AD16" s="5"/>
      <c r="AF16" s="5" t="s">
        <v>667</v>
      </c>
      <c r="AG16" s="5"/>
      <c r="AH16" s="5"/>
      <c r="AI16" s="5"/>
      <c r="AJ16" s="5"/>
      <c r="AK16" s="5"/>
      <c r="AL16" s="5"/>
      <c r="AM16" s="5"/>
      <c r="AN16" s="5"/>
    </row>
    <row r="17" spans="2:40" ht="13.5" thickBot="1">
      <c r="B17" s="156" t="s">
        <v>668</v>
      </c>
      <c r="C17" s="156"/>
      <c r="D17" s="157">
        <f>SUM(D$19:D$477)</f>
        <v>516874580.84475797</v>
      </c>
      <c r="E17" s="157">
        <f>SUM(E$19:E$477)</f>
        <v>790849372.68925786</v>
      </c>
      <c r="F17" s="157">
        <f t="shared" ref="F17:J17" si="0">SUM(F$19:F$477)</f>
        <v>925679006.42085695</v>
      </c>
      <c r="G17" s="157">
        <f t="shared" si="0"/>
        <v>949049985.6627568</v>
      </c>
      <c r="H17" s="157">
        <f t="shared" si="0"/>
        <v>1092521181.0368569</v>
      </c>
      <c r="I17" s="157">
        <f t="shared" si="0"/>
        <v>1092521181.0368569</v>
      </c>
      <c r="J17" s="157">
        <f t="shared" si="0"/>
        <v>1092521181.0368569</v>
      </c>
      <c r="L17" s="156" t="s">
        <v>668</v>
      </c>
      <c r="M17" s="156"/>
      <c r="N17" s="157">
        <f>SUM(N$19:N$477)</f>
        <v>301402780.0484578</v>
      </c>
      <c r="O17" s="157">
        <f t="shared" ref="O17:T17" si="1">SUM(O$19:O$477)</f>
        <v>324280982.72145772</v>
      </c>
      <c r="P17" s="157">
        <f t="shared" si="1"/>
        <v>339251047.56245792</v>
      </c>
      <c r="Q17" s="157">
        <f t="shared" si="1"/>
        <v>351414491.88145751</v>
      </c>
      <c r="R17" s="157">
        <f t="shared" si="1"/>
        <v>360869499.2894575</v>
      </c>
      <c r="S17" s="157">
        <f t="shared" si="1"/>
        <v>360869499.2894575</v>
      </c>
      <c r="T17" s="157">
        <f t="shared" si="1"/>
        <v>360869499.2894575</v>
      </c>
      <c r="V17" s="156" t="s">
        <v>668</v>
      </c>
      <c r="W17" s="156"/>
      <c r="X17" s="157">
        <f>SUM(X$19:X$477)</f>
        <v>1808416.680290747</v>
      </c>
      <c r="Y17" s="157">
        <f t="shared" ref="Y17:AD17" si="2">SUM(Y$19:Y$477)</f>
        <v>1945685.8963287461</v>
      </c>
      <c r="Z17" s="157">
        <f t="shared" si="2"/>
        <v>2035506.2853747471</v>
      </c>
      <c r="AA17" s="157">
        <f t="shared" si="2"/>
        <v>2108486.9512887443</v>
      </c>
      <c r="AB17" s="157">
        <f t="shared" si="2"/>
        <v>2165216.9957367452</v>
      </c>
      <c r="AC17" s="157">
        <f t="shared" si="2"/>
        <v>2165216.9957367452</v>
      </c>
      <c r="AD17" s="157">
        <f t="shared" si="2"/>
        <v>2165216.9957367452</v>
      </c>
      <c r="AF17" s="156" t="s">
        <v>668</v>
      </c>
      <c r="AG17" s="156"/>
      <c r="AH17" s="157">
        <f>SUM(AH$19:AH$477)</f>
        <v>602805.56009691546</v>
      </c>
      <c r="AI17" s="157">
        <f t="shared" ref="AI17:AN17" si="3">SUM(AI$19:AI$477)</f>
        <v>648561.9654429158</v>
      </c>
      <c r="AJ17" s="157">
        <f t="shared" si="3"/>
        <v>678502.09512491548</v>
      </c>
      <c r="AK17" s="157">
        <f t="shared" si="3"/>
        <v>702828.98376291501</v>
      </c>
      <c r="AL17" s="157">
        <f t="shared" si="3"/>
        <v>721738.99857891514</v>
      </c>
      <c r="AM17" s="157">
        <f t="shared" si="3"/>
        <v>721738.99857891514</v>
      </c>
      <c r="AN17" s="157">
        <f t="shared" si="3"/>
        <v>721738.99857891514</v>
      </c>
    </row>
    <row r="18" spans="2:40" ht="13.5" thickTop="1">
      <c r="B18" s="6" t="s">
        <v>669</v>
      </c>
      <c r="C18" s="6" t="s">
        <v>670</v>
      </c>
      <c r="D18" s="6">
        <v>2020</v>
      </c>
      <c r="E18" s="6">
        <v>2025</v>
      </c>
      <c r="F18" s="6">
        <v>2030</v>
      </c>
      <c r="G18" s="6">
        <v>2035</v>
      </c>
      <c r="H18" s="6">
        <v>2040</v>
      </c>
      <c r="I18" s="6">
        <v>2045</v>
      </c>
      <c r="J18" s="6">
        <v>2050</v>
      </c>
      <c r="L18" s="6" t="s">
        <v>669</v>
      </c>
      <c r="M18" s="6" t="s">
        <v>670</v>
      </c>
      <c r="N18" s="6">
        <v>2020</v>
      </c>
      <c r="O18" s="6">
        <v>2025</v>
      </c>
      <c r="P18" s="6">
        <v>2030</v>
      </c>
      <c r="Q18" s="6">
        <v>2035</v>
      </c>
      <c r="R18" s="6">
        <v>2040</v>
      </c>
      <c r="S18" s="6">
        <v>2045</v>
      </c>
      <c r="T18" s="6">
        <v>2050</v>
      </c>
      <c r="V18" s="6" t="s">
        <v>669</v>
      </c>
      <c r="W18" s="6" t="s">
        <v>670</v>
      </c>
      <c r="X18" s="6">
        <v>2020</v>
      </c>
      <c r="Y18" s="6">
        <v>2025</v>
      </c>
      <c r="Z18" s="6">
        <v>2030</v>
      </c>
      <c r="AA18" s="6">
        <v>2035</v>
      </c>
      <c r="AB18" s="6">
        <v>2040</v>
      </c>
      <c r="AC18" s="6">
        <v>2045</v>
      </c>
      <c r="AD18" s="6">
        <v>2050</v>
      </c>
      <c r="AF18" s="6" t="s">
        <v>669</v>
      </c>
      <c r="AG18" s="6" t="s">
        <v>670</v>
      </c>
      <c r="AH18" s="6">
        <v>2020</v>
      </c>
      <c r="AI18" s="6">
        <v>2025</v>
      </c>
      <c r="AJ18" s="6">
        <v>2030</v>
      </c>
      <c r="AK18" s="6">
        <v>2035</v>
      </c>
      <c r="AL18" s="6">
        <v>2040</v>
      </c>
      <c r="AM18" s="6">
        <v>2045</v>
      </c>
      <c r="AN18" s="6">
        <v>2050</v>
      </c>
    </row>
    <row r="19" spans="2:40">
      <c r="B19" s="155" t="s">
        <v>671</v>
      </c>
      <c r="C19" s="155" t="s">
        <v>672</v>
      </c>
      <c r="D19" s="154">
        <v>3694299.0519999978</v>
      </c>
      <c r="E19" s="154">
        <v>3527246.7989999996</v>
      </c>
      <c r="F19" s="154">
        <v>3477169.5129999984</v>
      </c>
      <c r="G19" s="154">
        <v>3712287.2239999995</v>
      </c>
      <c r="H19" s="154">
        <v>3783331.8079999997</v>
      </c>
      <c r="I19" s="154">
        <v>3783331.8079999997</v>
      </c>
      <c r="J19" s="154">
        <v>3783331.8079999997</v>
      </c>
      <c r="L19" s="8" t="s">
        <v>671</v>
      </c>
      <c r="M19" s="8" t="s">
        <v>672</v>
      </c>
      <c r="N19" s="151">
        <v>3694299.0519999978</v>
      </c>
      <c r="O19" s="151">
        <v>3527246.7989999996</v>
      </c>
      <c r="P19" s="151">
        <v>3477169.5129999984</v>
      </c>
      <c r="Q19" s="151">
        <v>3712287.2239999995</v>
      </c>
      <c r="R19" s="151">
        <v>3783331.8079999997</v>
      </c>
      <c r="S19" s="151">
        <v>3783331.8079999997</v>
      </c>
      <c r="T19" s="151">
        <v>3783331.8079999997</v>
      </c>
      <c r="V19" s="8" t="s">
        <v>671</v>
      </c>
      <c r="W19" s="8" t="s">
        <v>672</v>
      </c>
      <c r="X19" s="153">
        <f t="shared" ref="X19:X82" si="4">N19*$C$14</f>
        <v>22165.794311999987</v>
      </c>
      <c r="Y19" s="153">
        <f t="shared" ref="Y19:Y82" si="5">O19*$C$14</f>
        <v>21163.480793999999</v>
      </c>
      <c r="Z19" s="153">
        <f t="shared" ref="Z19:Z82" si="6">P19*$C$14</f>
        <v>20863.01707799999</v>
      </c>
      <c r="AA19" s="153">
        <f t="shared" ref="AA19:AA82" si="7">Q19*$C$14</f>
        <v>22273.723343999998</v>
      </c>
      <c r="AB19" s="153">
        <f t="shared" ref="AB19:AB82" si="8">R19*$C$14</f>
        <v>22699.990847999998</v>
      </c>
      <c r="AC19" s="153">
        <f t="shared" ref="AC19:AC82" si="9">S19*$C$14</f>
        <v>22699.990847999998</v>
      </c>
      <c r="AD19" s="153">
        <f t="shared" ref="AD19:AD82" si="10">T19*$C$14</f>
        <v>22699.990847999998</v>
      </c>
      <c r="AF19" s="8" t="s">
        <v>671</v>
      </c>
      <c r="AG19" s="8" t="s">
        <v>672</v>
      </c>
      <c r="AH19" s="153">
        <f t="shared" ref="AH19:AH82" si="11">N19*$C$13</f>
        <v>7388.5981039999961</v>
      </c>
      <c r="AI19" s="153">
        <f t="shared" ref="AI19:AI82" si="12">O19*$C$13</f>
        <v>7054.4935979999991</v>
      </c>
      <c r="AJ19" s="153">
        <f t="shared" ref="AJ19:AJ82" si="13">P19*$C$13</f>
        <v>6954.3390259999969</v>
      </c>
      <c r="AK19" s="153">
        <f t="shared" ref="AK19:AK82" si="14">Q19*$C$13</f>
        <v>7424.5744479999994</v>
      </c>
      <c r="AL19" s="153">
        <f t="shared" ref="AL19:AL82" si="15">R19*$C$13</f>
        <v>7566.6636159999998</v>
      </c>
      <c r="AM19" s="153">
        <f t="shared" ref="AM19:AM82" si="16">S19*$C$13</f>
        <v>7566.6636159999998</v>
      </c>
      <c r="AN19" s="153">
        <f t="shared" ref="AN19:AN82" si="17">T19*$C$13</f>
        <v>7566.6636159999998</v>
      </c>
    </row>
    <row r="20" spans="2:40">
      <c r="B20" s="8" t="s">
        <v>671</v>
      </c>
      <c r="C20" s="8" t="s">
        <v>673</v>
      </c>
      <c r="D20" s="151">
        <v>227034.8</v>
      </c>
      <c r="E20" s="151">
        <v>227034.8</v>
      </c>
      <c r="F20" s="151">
        <v>227034.8</v>
      </c>
      <c r="G20" s="151">
        <v>227034.8</v>
      </c>
      <c r="H20" s="151">
        <v>227034.8</v>
      </c>
      <c r="I20" s="151">
        <v>227034.8</v>
      </c>
      <c r="J20" s="151">
        <v>227034.8</v>
      </c>
      <c r="K20" s="49"/>
      <c r="L20" s="8" t="s">
        <v>671</v>
      </c>
      <c r="M20" s="8" t="s">
        <v>673</v>
      </c>
      <c r="N20" s="151">
        <v>0</v>
      </c>
      <c r="O20" s="151">
        <v>0</v>
      </c>
      <c r="P20" s="151">
        <v>0</v>
      </c>
      <c r="Q20" s="151">
        <v>0</v>
      </c>
      <c r="R20" s="151">
        <v>0</v>
      </c>
      <c r="S20" s="151">
        <v>0</v>
      </c>
      <c r="T20" s="151">
        <v>0</v>
      </c>
      <c r="U20" s="49"/>
      <c r="V20" s="8" t="s">
        <v>671</v>
      </c>
      <c r="W20" s="8" t="s">
        <v>673</v>
      </c>
      <c r="X20" s="153">
        <f t="shared" si="4"/>
        <v>0</v>
      </c>
      <c r="Y20" s="153">
        <f t="shared" si="5"/>
        <v>0</v>
      </c>
      <c r="Z20" s="153">
        <f t="shared" si="6"/>
        <v>0</v>
      </c>
      <c r="AA20" s="153">
        <f t="shared" si="7"/>
        <v>0</v>
      </c>
      <c r="AB20" s="153">
        <f t="shared" si="8"/>
        <v>0</v>
      </c>
      <c r="AC20" s="153">
        <f t="shared" si="9"/>
        <v>0</v>
      </c>
      <c r="AD20" s="153">
        <f t="shared" si="10"/>
        <v>0</v>
      </c>
      <c r="AF20" s="8" t="s">
        <v>671</v>
      </c>
      <c r="AG20" s="8" t="s">
        <v>673</v>
      </c>
      <c r="AH20" s="153">
        <f t="shared" si="11"/>
        <v>0</v>
      </c>
      <c r="AI20" s="153">
        <f t="shared" si="12"/>
        <v>0</v>
      </c>
      <c r="AJ20" s="153">
        <f t="shared" si="13"/>
        <v>0</v>
      </c>
      <c r="AK20" s="153">
        <f t="shared" si="14"/>
        <v>0</v>
      </c>
      <c r="AL20" s="153">
        <f t="shared" si="15"/>
        <v>0</v>
      </c>
      <c r="AM20" s="153">
        <f t="shared" si="16"/>
        <v>0</v>
      </c>
      <c r="AN20" s="153">
        <f t="shared" si="17"/>
        <v>0</v>
      </c>
    </row>
    <row r="21" spans="2:40">
      <c r="B21" s="8" t="s">
        <v>671</v>
      </c>
      <c r="C21" s="8" t="s">
        <v>674</v>
      </c>
      <c r="D21" s="151">
        <v>1539723.5422999975</v>
      </c>
      <c r="E21" s="151">
        <v>5216453.7460999899</v>
      </c>
      <c r="F21" s="151">
        <v>6751169.6236999882</v>
      </c>
      <c r="G21" s="151">
        <v>7976191.9428999852</v>
      </c>
      <c r="H21" s="151">
        <v>9351550.3103999887</v>
      </c>
      <c r="I21" s="151">
        <v>9351550.3103999887</v>
      </c>
      <c r="J21" s="151">
        <v>9351550.3103999887</v>
      </c>
      <c r="K21" s="49"/>
      <c r="L21" s="8" t="s">
        <v>671</v>
      </c>
      <c r="M21" s="8" t="s">
        <v>674</v>
      </c>
      <c r="N21" s="151">
        <v>0</v>
      </c>
      <c r="O21" s="151">
        <v>0</v>
      </c>
      <c r="P21" s="151">
        <v>0</v>
      </c>
      <c r="Q21" s="151">
        <v>0</v>
      </c>
      <c r="R21" s="151">
        <v>0</v>
      </c>
      <c r="S21" s="151">
        <v>0</v>
      </c>
      <c r="T21" s="151">
        <v>0</v>
      </c>
      <c r="U21" s="49"/>
      <c r="V21" s="8" t="s">
        <v>671</v>
      </c>
      <c r="W21" s="8" t="s">
        <v>674</v>
      </c>
      <c r="X21" s="153">
        <f t="shared" si="4"/>
        <v>0</v>
      </c>
      <c r="Y21" s="153">
        <f t="shared" si="5"/>
        <v>0</v>
      </c>
      <c r="Z21" s="153">
        <f t="shared" si="6"/>
        <v>0</v>
      </c>
      <c r="AA21" s="153">
        <f t="shared" si="7"/>
        <v>0</v>
      </c>
      <c r="AB21" s="153">
        <f t="shared" si="8"/>
        <v>0</v>
      </c>
      <c r="AC21" s="153">
        <f t="shared" si="9"/>
        <v>0</v>
      </c>
      <c r="AD21" s="153">
        <f t="shared" si="10"/>
        <v>0</v>
      </c>
      <c r="AF21" s="8" t="s">
        <v>671</v>
      </c>
      <c r="AG21" s="8" t="s">
        <v>674</v>
      </c>
      <c r="AH21" s="153">
        <f t="shared" si="11"/>
        <v>0</v>
      </c>
      <c r="AI21" s="153">
        <f t="shared" si="12"/>
        <v>0</v>
      </c>
      <c r="AJ21" s="153">
        <f t="shared" si="13"/>
        <v>0</v>
      </c>
      <c r="AK21" s="153">
        <f t="shared" si="14"/>
        <v>0</v>
      </c>
      <c r="AL21" s="153">
        <f t="shared" si="15"/>
        <v>0</v>
      </c>
      <c r="AM21" s="153">
        <f t="shared" si="16"/>
        <v>0</v>
      </c>
      <c r="AN21" s="153">
        <f t="shared" si="17"/>
        <v>0</v>
      </c>
    </row>
    <row r="22" spans="2:40" ht="14.25">
      <c r="B22" s="8" t="s">
        <v>671</v>
      </c>
      <c r="C22" s="8" t="s">
        <v>675</v>
      </c>
      <c r="D22" s="151">
        <v>4741846.7</v>
      </c>
      <c r="E22" s="151">
        <v>2718985.0999999996</v>
      </c>
      <c r="F22" s="151">
        <v>2352705.1999999988</v>
      </c>
      <c r="G22" s="151">
        <v>3239756.0999999894</v>
      </c>
      <c r="H22" s="151">
        <v>5088670.2999999989</v>
      </c>
      <c r="I22" s="151">
        <v>5088670.2999999989</v>
      </c>
      <c r="J22" s="151">
        <v>5088670.2999999989</v>
      </c>
      <c r="K22" s="101"/>
      <c r="L22" s="8" t="s">
        <v>671</v>
      </c>
      <c r="M22" s="8" t="s">
        <v>675</v>
      </c>
      <c r="N22" s="151">
        <v>0</v>
      </c>
      <c r="O22" s="151">
        <v>0</v>
      </c>
      <c r="P22" s="151">
        <v>0</v>
      </c>
      <c r="Q22" s="151">
        <v>0</v>
      </c>
      <c r="R22" s="151">
        <v>0</v>
      </c>
      <c r="S22" s="151">
        <v>0</v>
      </c>
      <c r="T22" s="151">
        <v>0</v>
      </c>
      <c r="U22" s="101"/>
      <c r="V22" s="8" t="s">
        <v>671</v>
      </c>
      <c r="W22" s="8" t="s">
        <v>675</v>
      </c>
      <c r="X22" s="153">
        <f t="shared" si="4"/>
        <v>0</v>
      </c>
      <c r="Y22" s="153">
        <f t="shared" si="5"/>
        <v>0</v>
      </c>
      <c r="Z22" s="153">
        <f t="shared" si="6"/>
        <v>0</v>
      </c>
      <c r="AA22" s="153">
        <f t="shared" si="7"/>
        <v>0</v>
      </c>
      <c r="AB22" s="153">
        <f t="shared" si="8"/>
        <v>0</v>
      </c>
      <c r="AC22" s="153">
        <f t="shared" si="9"/>
        <v>0</v>
      </c>
      <c r="AD22" s="153">
        <f t="shared" si="10"/>
        <v>0</v>
      </c>
      <c r="AF22" s="8" t="s">
        <v>671</v>
      </c>
      <c r="AG22" s="8" t="s">
        <v>675</v>
      </c>
      <c r="AH22" s="153">
        <f t="shared" si="11"/>
        <v>0</v>
      </c>
      <c r="AI22" s="153">
        <f t="shared" si="12"/>
        <v>0</v>
      </c>
      <c r="AJ22" s="153">
        <f t="shared" si="13"/>
        <v>0</v>
      </c>
      <c r="AK22" s="153">
        <f t="shared" si="14"/>
        <v>0</v>
      </c>
      <c r="AL22" s="153">
        <f t="shared" si="15"/>
        <v>0</v>
      </c>
      <c r="AM22" s="153">
        <f t="shared" si="16"/>
        <v>0</v>
      </c>
      <c r="AN22" s="153">
        <f t="shared" si="17"/>
        <v>0</v>
      </c>
    </row>
    <row r="23" spans="2:40">
      <c r="B23" s="8" t="s">
        <v>671</v>
      </c>
      <c r="C23" s="8" t="s">
        <v>676</v>
      </c>
      <c r="D23" s="151">
        <v>151262.60219999999</v>
      </c>
      <c r="E23" s="151">
        <v>151941.60219999999</v>
      </c>
      <c r="F23" s="151">
        <v>151961.60219999999</v>
      </c>
      <c r="G23" s="151">
        <v>151940.60219999999</v>
      </c>
      <c r="H23" s="151">
        <v>151919.60219999999</v>
      </c>
      <c r="I23" s="151">
        <v>151919.60219999999</v>
      </c>
      <c r="J23" s="151">
        <v>151919.60219999999</v>
      </c>
      <c r="K23" s="149"/>
      <c r="L23" s="8" t="s">
        <v>671</v>
      </c>
      <c r="M23" s="8" t="s">
        <v>676</v>
      </c>
      <c r="N23" s="151">
        <v>151262.60219999999</v>
      </c>
      <c r="O23" s="151">
        <v>151941.60219999999</v>
      </c>
      <c r="P23" s="151">
        <v>151961.60219999999</v>
      </c>
      <c r="Q23" s="151">
        <v>151940.60219999999</v>
      </c>
      <c r="R23" s="151">
        <v>151919.60219999999</v>
      </c>
      <c r="S23" s="151">
        <v>151919.60219999999</v>
      </c>
      <c r="T23" s="151">
        <v>151919.60219999999</v>
      </c>
      <c r="U23" s="149"/>
      <c r="V23" s="8" t="s">
        <v>671</v>
      </c>
      <c r="W23" s="8" t="s">
        <v>676</v>
      </c>
      <c r="X23" s="153">
        <f t="shared" si="4"/>
        <v>907.57561320000002</v>
      </c>
      <c r="Y23" s="153">
        <f t="shared" si="5"/>
        <v>911.64961319999998</v>
      </c>
      <c r="Z23" s="153">
        <f t="shared" si="6"/>
        <v>911.76961319999998</v>
      </c>
      <c r="AA23" s="153">
        <f t="shared" si="7"/>
        <v>911.6436132</v>
      </c>
      <c r="AB23" s="153">
        <f t="shared" si="8"/>
        <v>911.51761320000003</v>
      </c>
      <c r="AC23" s="153">
        <f t="shared" si="9"/>
        <v>911.51761320000003</v>
      </c>
      <c r="AD23" s="153">
        <f t="shared" si="10"/>
        <v>911.51761320000003</v>
      </c>
      <c r="AF23" s="8" t="s">
        <v>671</v>
      </c>
      <c r="AG23" s="8" t="s">
        <v>676</v>
      </c>
      <c r="AH23" s="153">
        <f t="shared" si="11"/>
        <v>302.52520440000001</v>
      </c>
      <c r="AI23" s="153">
        <f t="shared" si="12"/>
        <v>303.88320440000001</v>
      </c>
      <c r="AJ23" s="153">
        <f t="shared" si="13"/>
        <v>303.92320439999997</v>
      </c>
      <c r="AK23" s="153">
        <f t="shared" si="14"/>
        <v>303.8812044</v>
      </c>
      <c r="AL23" s="153">
        <f t="shared" si="15"/>
        <v>303.83920439999997</v>
      </c>
      <c r="AM23" s="153">
        <f t="shared" si="16"/>
        <v>303.83920439999997</v>
      </c>
      <c r="AN23" s="153">
        <f t="shared" si="17"/>
        <v>303.83920439999997</v>
      </c>
    </row>
    <row r="24" spans="2:40">
      <c r="B24" s="8" t="s">
        <v>671</v>
      </c>
      <c r="C24" s="8" t="s">
        <v>677</v>
      </c>
      <c r="D24" s="151">
        <v>142927.1</v>
      </c>
      <c r="E24" s="151">
        <v>142927.1</v>
      </c>
      <c r="F24" s="151">
        <v>142927.1</v>
      </c>
      <c r="G24" s="151">
        <v>142927.1</v>
      </c>
      <c r="H24" s="151">
        <v>142927.1</v>
      </c>
      <c r="I24" s="151">
        <v>142927.1</v>
      </c>
      <c r="J24" s="151">
        <v>142927.1</v>
      </c>
      <c r="K24" s="149"/>
      <c r="L24" s="8" t="s">
        <v>671</v>
      </c>
      <c r="M24" s="8" t="s">
        <v>677</v>
      </c>
      <c r="N24" s="151">
        <v>142927.1</v>
      </c>
      <c r="O24" s="151">
        <v>142927.1</v>
      </c>
      <c r="P24" s="151">
        <v>142927.1</v>
      </c>
      <c r="Q24" s="151">
        <v>142927.1</v>
      </c>
      <c r="R24" s="151">
        <v>142927.1</v>
      </c>
      <c r="S24" s="151">
        <v>142927.1</v>
      </c>
      <c r="T24" s="151">
        <v>142927.1</v>
      </c>
      <c r="U24" s="149"/>
      <c r="V24" s="8" t="s">
        <v>671</v>
      </c>
      <c r="W24" s="8" t="s">
        <v>677</v>
      </c>
      <c r="X24" s="153">
        <f t="shared" si="4"/>
        <v>857.56260000000009</v>
      </c>
      <c r="Y24" s="153">
        <f t="shared" si="5"/>
        <v>857.56260000000009</v>
      </c>
      <c r="Z24" s="153">
        <f t="shared" si="6"/>
        <v>857.56260000000009</v>
      </c>
      <c r="AA24" s="153">
        <f t="shared" si="7"/>
        <v>857.56260000000009</v>
      </c>
      <c r="AB24" s="153">
        <f t="shared" si="8"/>
        <v>857.56260000000009</v>
      </c>
      <c r="AC24" s="153">
        <f t="shared" si="9"/>
        <v>857.56260000000009</v>
      </c>
      <c r="AD24" s="153">
        <f t="shared" si="10"/>
        <v>857.56260000000009</v>
      </c>
      <c r="AF24" s="8" t="s">
        <v>671</v>
      </c>
      <c r="AG24" s="8" t="s">
        <v>677</v>
      </c>
      <c r="AH24" s="153">
        <f t="shared" si="11"/>
        <v>285.85419999999999</v>
      </c>
      <c r="AI24" s="153">
        <f t="shared" si="12"/>
        <v>285.85419999999999</v>
      </c>
      <c r="AJ24" s="153">
        <f t="shared" si="13"/>
        <v>285.85419999999999</v>
      </c>
      <c r="AK24" s="153">
        <f t="shared" si="14"/>
        <v>285.85419999999999</v>
      </c>
      <c r="AL24" s="153">
        <f t="shared" si="15"/>
        <v>285.85419999999999</v>
      </c>
      <c r="AM24" s="153">
        <f t="shared" si="16"/>
        <v>285.85419999999999</v>
      </c>
      <c r="AN24" s="153">
        <f t="shared" si="17"/>
        <v>285.85419999999999</v>
      </c>
    </row>
    <row r="25" spans="2:40">
      <c r="B25" s="8" t="s">
        <v>671</v>
      </c>
      <c r="C25" s="8" t="s">
        <v>189</v>
      </c>
      <c r="D25" s="151">
        <v>359688.1</v>
      </c>
      <c r="E25" s="151">
        <v>359688.1</v>
      </c>
      <c r="F25" s="151">
        <v>359688.1</v>
      </c>
      <c r="G25" s="151">
        <v>359688.1</v>
      </c>
      <c r="H25" s="151">
        <v>359688.1</v>
      </c>
      <c r="I25" s="151">
        <v>359688.1</v>
      </c>
      <c r="J25" s="151">
        <v>359688.1</v>
      </c>
      <c r="K25" s="149"/>
      <c r="L25" s="8" t="s">
        <v>671</v>
      </c>
      <c r="M25" s="8" t="s">
        <v>189</v>
      </c>
      <c r="N25" s="151">
        <v>0</v>
      </c>
      <c r="O25" s="151">
        <v>0</v>
      </c>
      <c r="P25" s="151">
        <v>0</v>
      </c>
      <c r="Q25" s="151">
        <v>0</v>
      </c>
      <c r="R25" s="151">
        <v>0</v>
      </c>
      <c r="S25" s="151">
        <v>0</v>
      </c>
      <c r="T25" s="151">
        <v>0</v>
      </c>
      <c r="U25" s="149"/>
      <c r="V25" s="8" t="s">
        <v>671</v>
      </c>
      <c r="W25" s="8" t="s">
        <v>189</v>
      </c>
      <c r="X25" s="153">
        <f t="shared" si="4"/>
        <v>0</v>
      </c>
      <c r="Y25" s="153">
        <f t="shared" si="5"/>
        <v>0</v>
      </c>
      <c r="Z25" s="153">
        <f t="shared" si="6"/>
        <v>0</v>
      </c>
      <c r="AA25" s="153">
        <f t="shared" si="7"/>
        <v>0</v>
      </c>
      <c r="AB25" s="153">
        <f t="shared" si="8"/>
        <v>0</v>
      </c>
      <c r="AC25" s="153">
        <f t="shared" si="9"/>
        <v>0</v>
      </c>
      <c r="AD25" s="153">
        <f t="shared" si="10"/>
        <v>0</v>
      </c>
      <c r="AF25" s="8" t="s">
        <v>671</v>
      </c>
      <c r="AG25" s="8" t="s">
        <v>189</v>
      </c>
      <c r="AH25" s="153">
        <f t="shared" si="11"/>
        <v>0</v>
      </c>
      <c r="AI25" s="153">
        <f t="shared" si="12"/>
        <v>0</v>
      </c>
      <c r="AJ25" s="153">
        <f t="shared" si="13"/>
        <v>0</v>
      </c>
      <c r="AK25" s="153">
        <f t="shared" si="14"/>
        <v>0</v>
      </c>
      <c r="AL25" s="153">
        <f t="shared" si="15"/>
        <v>0</v>
      </c>
      <c r="AM25" s="153">
        <f t="shared" si="16"/>
        <v>0</v>
      </c>
      <c r="AN25" s="153">
        <f t="shared" si="17"/>
        <v>0</v>
      </c>
    </row>
    <row r="26" spans="2:40">
      <c r="B26" s="8" t="s">
        <v>671</v>
      </c>
      <c r="C26" s="8" t="s">
        <v>678</v>
      </c>
      <c r="D26" s="151">
        <v>0</v>
      </c>
      <c r="E26" s="151">
        <v>73986.798899999922</v>
      </c>
      <c r="F26" s="151">
        <v>566649.03609999898</v>
      </c>
      <c r="G26" s="151">
        <v>600783.89389999793</v>
      </c>
      <c r="H26" s="151">
        <v>680317.65369999898</v>
      </c>
      <c r="I26" s="151">
        <v>680317.65369999898</v>
      </c>
      <c r="J26" s="151">
        <v>680317.65369999898</v>
      </c>
      <c r="K26" s="149"/>
      <c r="L26" s="8" t="s">
        <v>671</v>
      </c>
      <c r="M26" s="8" t="s">
        <v>678</v>
      </c>
      <c r="N26" s="151">
        <v>0</v>
      </c>
      <c r="O26" s="151">
        <v>0</v>
      </c>
      <c r="P26" s="151">
        <v>0</v>
      </c>
      <c r="Q26" s="151">
        <v>0</v>
      </c>
      <c r="R26" s="151">
        <v>0</v>
      </c>
      <c r="S26" s="151">
        <v>0</v>
      </c>
      <c r="T26" s="151">
        <v>0</v>
      </c>
      <c r="U26" s="149"/>
      <c r="V26" s="8" t="s">
        <v>671</v>
      </c>
      <c r="W26" s="8" t="s">
        <v>678</v>
      </c>
      <c r="X26" s="153">
        <f t="shared" si="4"/>
        <v>0</v>
      </c>
      <c r="Y26" s="153">
        <f t="shared" si="5"/>
        <v>0</v>
      </c>
      <c r="Z26" s="153">
        <f t="shared" si="6"/>
        <v>0</v>
      </c>
      <c r="AA26" s="153">
        <f t="shared" si="7"/>
        <v>0</v>
      </c>
      <c r="AB26" s="153">
        <f t="shared" si="8"/>
        <v>0</v>
      </c>
      <c r="AC26" s="153">
        <f t="shared" si="9"/>
        <v>0</v>
      </c>
      <c r="AD26" s="153">
        <f t="shared" si="10"/>
        <v>0</v>
      </c>
      <c r="AF26" s="8" t="s">
        <v>671</v>
      </c>
      <c r="AG26" s="8" t="s">
        <v>678</v>
      </c>
      <c r="AH26" s="153">
        <f t="shared" si="11"/>
        <v>0</v>
      </c>
      <c r="AI26" s="153">
        <f t="shared" si="12"/>
        <v>0</v>
      </c>
      <c r="AJ26" s="153">
        <f t="shared" si="13"/>
        <v>0</v>
      </c>
      <c r="AK26" s="153">
        <f t="shared" si="14"/>
        <v>0</v>
      </c>
      <c r="AL26" s="153">
        <f t="shared" si="15"/>
        <v>0</v>
      </c>
      <c r="AM26" s="153">
        <f t="shared" si="16"/>
        <v>0</v>
      </c>
      <c r="AN26" s="153">
        <f t="shared" si="17"/>
        <v>0</v>
      </c>
    </row>
    <row r="27" spans="2:40">
      <c r="B27" s="8" t="s">
        <v>671</v>
      </c>
      <c r="C27" s="8" t="s">
        <v>679</v>
      </c>
      <c r="D27" s="151">
        <v>456000</v>
      </c>
      <c r="E27" s="151">
        <v>456000</v>
      </c>
      <c r="F27" s="151">
        <v>456000</v>
      </c>
      <c r="G27" s="151">
        <v>456000</v>
      </c>
      <c r="H27" s="151">
        <v>456000</v>
      </c>
      <c r="I27" s="151">
        <v>456000</v>
      </c>
      <c r="J27" s="151">
        <v>456000</v>
      </c>
      <c r="K27" s="149"/>
      <c r="L27" s="8" t="s">
        <v>671</v>
      </c>
      <c r="M27" s="8" t="s">
        <v>679</v>
      </c>
      <c r="N27" s="151">
        <v>456000</v>
      </c>
      <c r="O27" s="151">
        <v>456000</v>
      </c>
      <c r="P27" s="151">
        <v>456000</v>
      </c>
      <c r="Q27" s="151">
        <v>456000</v>
      </c>
      <c r="R27" s="151">
        <v>456000</v>
      </c>
      <c r="S27" s="151">
        <v>456000</v>
      </c>
      <c r="T27" s="151">
        <v>456000</v>
      </c>
      <c r="U27" s="149"/>
      <c r="V27" s="8" t="s">
        <v>671</v>
      </c>
      <c r="W27" s="8" t="s">
        <v>679</v>
      </c>
      <c r="X27" s="153">
        <f t="shared" si="4"/>
        <v>2736</v>
      </c>
      <c r="Y27" s="153">
        <f t="shared" si="5"/>
        <v>2736</v>
      </c>
      <c r="Z27" s="153">
        <f t="shared" si="6"/>
        <v>2736</v>
      </c>
      <c r="AA27" s="153">
        <f t="shared" si="7"/>
        <v>2736</v>
      </c>
      <c r="AB27" s="153">
        <f t="shared" si="8"/>
        <v>2736</v>
      </c>
      <c r="AC27" s="153">
        <f t="shared" si="9"/>
        <v>2736</v>
      </c>
      <c r="AD27" s="153">
        <f t="shared" si="10"/>
        <v>2736</v>
      </c>
      <c r="AF27" s="8" t="s">
        <v>671</v>
      </c>
      <c r="AG27" s="8" t="s">
        <v>679</v>
      </c>
      <c r="AH27" s="153">
        <f t="shared" si="11"/>
        <v>912</v>
      </c>
      <c r="AI27" s="153">
        <f t="shared" si="12"/>
        <v>912</v>
      </c>
      <c r="AJ27" s="153">
        <f t="shared" si="13"/>
        <v>912</v>
      </c>
      <c r="AK27" s="153">
        <f t="shared" si="14"/>
        <v>912</v>
      </c>
      <c r="AL27" s="153">
        <f t="shared" si="15"/>
        <v>912</v>
      </c>
      <c r="AM27" s="153">
        <f t="shared" si="16"/>
        <v>912</v>
      </c>
      <c r="AN27" s="153">
        <f t="shared" si="17"/>
        <v>912</v>
      </c>
    </row>
    <row r="28" spans="2:40">
      <c r="B28" s="8" t="s">
        <v>680</v>
      </c>
      <c r="C28" s="8" t="s">
        <v>672</v>
      </c>
      <c r="D28" s="151">
        <v>0</v>
      </c>
      <c r="E28" s="151">
        <v>0</v>
      </c>
      <c r="F28" s="151">
        <v>0</v>
      </c>
      <c r="G28" s="151">
        <v>0</v>
      </c>
      <c r="H28" s="151">
        <v>0</v>
      </c>
      <c r="I28" s="151">
        <v>0</v>
      </c>
      <c r="J28" s="151">
        <v>0</v>
      </c>
      <c r="K28" s="149"/>
      <c r="L28" s="8" t="s">
        <v>680</v>
      </c>
      <c r="M28" s="8" t="s">
        <v>672</v>
      </c>
      <c r="N28" s="151">
        <v>0</v>
      </c>
      <c r="O28" s="151">
        <v>0</v>
      </c>
      <c r="P28" s="151">
        <v>0</v>
      </c>
      <c r="Q28" s="151">
        <v>0</v>
      </c>
      <c r="R28" s="151">
        <v>0</v>
      </c>
      <c r="S28" s="151">
        <v>0</v>
      </c>
      <c r="T28" s="151">
        <v>0</v>
      </c>
      <c r="U28" s="149"/>
      <c r="V28" s="8" t="s">
        <v>680</v>
      </c>
      <c r="W28" s="8" t="s">
        <v>672</v>
      </c>
      <c r="X28" s="153">
        <f t="shared" si="4"/>
        <v>0</v>
      </c>
      <c r="Y28" s="153">
        <f t="shared" si="5"/>
        <v>0</v>
      </c>
      <c r="Z28" s="153">
        <f t="shared" si="6"/>
        <v>0</v>
      </c>
      <c r="AA28" s="153">
        <f t="shared" si="7"/>
        <v>0</v>
      </c>
      <c r="AB28" s="153">
        <f t="shared" si="8"/>
        <v>0</v>
      </c>
      <c r="AC28" s="153">
        <f t="shared" si="9"/>
        <v>0</v>
      </c>
      <c r="AD28" s="153">
        <f t="shared" si="10"/>
        <v>0</v>
      </c>
      <c r="AF28" s="8" t="s">
        <v>680</v>
      </c>
      <c r="AG28" s="8" t="s">
        <v>672</v>
      </c>
      <c r="AH28" s="153">
        <f t="shared" si="11"/>
        <v>0</v>
      </c>
      <c r="AI28" s="153">
        <f t="shared" si="12"/>
        <v>0</v>
      </c>
      <c r="AJ28" s="153">
        <f t="shared" si="13"/>
        <v>0</v>
      </c>
      <c r="AK28" s="153">
        <f t="shared" si="14"/>
        <v>0</v>
      </c>
      <c r="AL28" s="153">
        <f t="shared" si="15"/>
        <v>0</v>
      </c>
      <c r="AM28" s="153">
        <f t="shared" si="16"/>
        <v>0</v>
      </c>
      <c r="AN28" s="153">
        <f t="shared" si="17"/>
        <v>0</v>
      </c>
    </row>
    <row r="29" spans="2:40">
      <c r="B29" s="8" t="s">
        <v>680</v>
      </c>
      <c r="C29" s="8" t="s">
        <v>673</v>
      </c>
      <c r="D29" s="151">
        <v>0</v>
      </c>
      <c r="E29" s="151">
        <v>0</v>
      </c>
      <c r="F29" s="151">
        <v>0</v>
      </c>
      <c r="G29" s="151">
        <v>0</v>
      </c>
      <c r="H29" s="151">
        <v>0</v>
      </c>
      <c r="I29" s="151">
        <v>0</v>
      </c>
      <c r="J29" s="151">
        <v>0</v>
      </c>
      <c r="K29" s="149"/>
      <c r="L29" s="8" t="s">
        <v>680</v>
      </c>
      <c r="M29" s="8" t="s">
        <v>673</v>
      </c>
      <c r="N29" s="151">
        <v>0</v>
      </c>
      <c r="O29" s="151">
        <v>0</v>
      </c>
      <c r="P29" s="151">
        <v>0</v>
      </c>
      <c r="Q29" s="151">
        <v>0</v>
      </c>
      <c r="R29" s="151">
        <v>0</v>
      </c>
      <c r="S29" s="151">
        <v>0</v>
      </c>
      <c r="T29" s="151">
        <v>0</v>
      </c>
      <c r="U29" s="149"/>
      <c r="V29" s="8" t="s">
        <v>680</v>
      </c>
      <c r="W29" s="8" t="s">
        <v>673</v>
      </c>
      <c r="X29" s="153">
        <f t="shared" si="4"/>
        <v>0</v>
      </c>
      <c r="Y29" s="153">
        <f t="shared" si="5"/>
        <v>0</v>
      </c>
      <c r="Z29" s="153">
        <f t="shared" si="6"/>
        <v>0</v>
      </c>
      <c r="AA29" s="153">
        <f t="shared" si="7"/>
        <v>0</v>
      </c>
      <c r="AB29" s="153">
        <f t="shared" si="8"/>
        <v>0</v>
      </c>
      <c r="AC29" s="153">
        <f t="shared" si="9"/>
        <v>0</v>
      </c>
      <c r="AD29" s="153">
        <f t="shared" si="10"/>
        <v>0</v>
      </c>
      <c r="AF29" s="8" t="s">
        <v>680</v>
      </c>
      <c r="AG29" s="8" t="s">
        <v>673</v>
      </c>
      <c r="AH29" s="153">
        <f t="shared" si="11"/>
        <v>0</v>
      </c>
      <c r="AI29" s="153">
        <f t="shared" si="12"/>
        <v>0</v>
      </c>
      <c r="AJ29" s="153">
        <f t="shared" si="13"/>
        <v>0</v>
      </c>
      <c r="AK29" s="153">
        <f t="shared" si="14"/>
        <v>0</v>
      </c>
      <c r="AL29" s="153">
        <f t="shared" si="15"/>
        <v>0</v>
      </c>
      <c r="AM29" s="153">
        <f t="shared" si="16"/>
        <v>0</v>
      </c>
      <c r="AN29" s="153">
        <f t="shared" si="17"/>
        <v>0</v>
      </c>
    </row>
    <row r="30" spans="2:40">
      <c r="B30" s="8" t="s">
        <v>680</v>
      </c>
      <c r="C30" s="8" t="s">
        <v>674</v>
      </c>
      <c r="D30" s="151">
        <v>0</v>
      </c>
      <c r="E30" s="151">
        <v>0</v>
      </c>
      <c r="F30" s="151">
        <v>0</v>
      </c>
      <c r="G30" s="151">
        <v>0</v>
      </c>
      <c r="H30" s="151">
        <v>0</v>
      </c>
      <c r="I30" s="151">
        <v>0</v>
      </c>
      <c r="J30" s="151">
        <v>0</v>
      </c>
      <c r="K30" s="149"/>
      <c r="L30" s="8" t="s">
        <v>680</v>
      </c>
      <c r="M30" s="8" t="s">
        <v>674</v>
      </c>
      <c r="N30" s="151">
        <v>0</v>
      </c>
      <c r="O30" s="151">
        <v>0</v>
      </c>
      <c r="P30" s="151">
        <v>0</v>
      </c>
      <c r="Q30" s="151">
        <v>0</v>
      </c>
      <c r="R30" s="151">
        <v>0</v>
      </c>
      <c r="S30" s="151">
        <v>0</v>
      </c>
      <c r="T30" s="151">
        <v>0</v>
      </c>
      <c r="U30" s="149"/>
      <c r="V30" s="8" t="s">
        <v>680</v>
      </c>
      <c r="W30" s="8" t="s">
        <v>674</v>
      </c>
      <c r="X30" s="153">
        <f t="shared" si="4"/>
        <v>0</v>
      </c>
      <c r="Y30" s="153">
        <f t="shared" si="5"/>
        <v>0</v>
      </c>
      <c r="Z30" s="153">
        <f t="shared" si="6"/>
        <v>0</v>
      </c>
      <c r="AA30" s="153">
        <f t="shared" si="7"/>
        <v>0</v>
      </c>
      <c r="AB30" s="153">
        <f t="shared" si="8"/>
        <v>0</v>
      </c>
      <c r="AC30" s="153">
        <f t="shared" si="9"/>
        <v>0</v>
      </c>
      <c r="AD30" s="153">
        <f t="shared" si="10"/>
        <v>0</v>
      </c>
      <c r="AF30" s="8" t="s">
        <v>680</v>
      </c>
      <c r="AG30" s="8" t="s">
        <v>674</v>
      </c>
      <c r="AH30" s="153">
        <f t="shared" si="11"/>
        <v>0</v>
      </c>
      <c r="AI30" s="153">
        <f t="shared" si="12"/>
        <v>0</v>
      </c>
      <c r="AJ30" s="153">
        <f t="shared" si="13"/>
        <v>0</v>
      </c>
      <c r="AK30" s="153">
        <f t="shared" si="14"/>
        <v>0</v>
      </c>
      <c r="AL30" s="153">
        <f t="shared" si="15"/>
        <v>0</v>
      </c>
      <c r="AM30" s="153">
        <f t="shared" si="16"/>
        <v>0</v>
      </c>
      <c r="AN30" s="153">
        <f t="shared" si="17"/>
        <v>0</v>
      </c>
    </row>
    <row r="31" spans="2:40">
      <c r="B31" s="8" t="s">
        <v>680</v>
      </c>
      <c r="C31" s="8" t="s">
        <v>675</v>
      </c>
      <c r="D31" s="151">
        <v>0</v>
      </c>
      <c r="E31" s="151">
        <v>0</v>
      </c>
      <c r="F31" s="151">
        <v>0</v>
      </c>
      <c r="G31" s="151">
        <v>0</v>
      </c>
      <c r="H31" s="151">
        <v>0</v>
      </c>
      <c r="I31" s="151">
        <v>0</v>
      </c>
      <c r="J31" s="151">
        <v>0</v>
      </c>
      <c r="K31" s="149"/>
      <c r="L31" s="8" t="s">
        <v>680</v>
      </c>
      <c r="M31" s="8" t="s">
        <v>675</v>
      </c>
      <c r="N31" s="151">
        <v>0</v>
      </c>
      <c r="O31" s="151">
        <v>0</v>
      </c>
      <c r="P31" s="151">
        <v>0</v>
      </c>
      <c r="Q31" s="151">
        <v>0</v>
      </c>
      <c r="R31" s="151">
        <v>0</v>
      </c>
      <c r="S31" s="151">
        <v>0</v>
      </c>
      <c r="T31" s="151">
        <v>0</v>
      </c>
      <c r="U31" s="149"/>
      <c r="V31" s="8" t="s">
        <v>680</v>
      </c>
      <c r="W31" s="8" t="s">
        <v>675</v>
      </c>
      <c r="X31" s="153">
        <f t="shared" si="4"/>
        <v>0</v>
      </c>
      <c r="Y31" s="153">
        <f t="shared" si="5"/>
        <v>0</v>
      </c>
      <c r="Z31" s="153">
        <f t="shared" si="6"/>
        <v>0</v>
      </c>
      <c r="AA31" s="153">
        <f t="shared" si="7"/>
        <v>0</v>
      </c>
      <c r="AB31" s="153">
        <f t="shared" si="8"/>
        <v>0</v>
      </c>
      <c r="AC31" s="153">
        <f t="shared" si="9"/>
        <v>0</v>
      </c>
      <c r="AD31" s="153">
        <f t="shared" si="10"/>
        <v>0</v>
      </c>
      <c r="AF31" s="8" t="s">
        <v>680</v>
      </c>
      <c r="AG31" s="8" t="s">
        <v>675</v>
      </c>
      <c r="AH31" s="153">
        <f t="shared" si="11"/>
        <v>0</v>
      </c>
      <c r="AI31" s="153">
        <f t="shared" si="12"/>
        <v>0</v>
      </c>
      <c r="AJ31" s="153">
        <f t="shared" si="13"/>
        <v>0</v>
      </c>
      <c r="AK31" s="153">
        <f t="shared" si="14"/>
        <v>0</v>
      </c>
      <c r="AL31" s="153">
        <f t="shared" si="15"/>
        <v>0</v>
      </c>
      <c r="AM31" s="153">
        <f t="shared" si="16"/>
        <v>0</v>
      </c>
      <c r="AN31" s="153">
        <f t="shared" si="17"/>
        <v>0</v>
      </c>
    </row>
    <row r="32" spans="2:40">
      <c r="B32" s="8" t="s">
        <v>680</v>
      </c>
      <c r="C32" s="8" t="s">
        <v>676</v>
      </c>
      <c r="D32" s="151">
        <v>0</v>
      </c>
      <c r="E32" s="151">
        <v>0</v>
      </c>
      <c r="F32" s="151">
        <v>0</v>
      </c>
      <c r="G32" s="151">
        <v>0</v>
      </c>
      <c r="H32" s="151">
        <v>0</v>
      </c>
      <c r="I32" s="151">
        <v>0</v>
      </c>
      <c r="J32" s="151">
        <v>0</v>
      </c>
      <c r="K32" s="149"/>
      <c r="L32" s="8" t="s">
        <v>680</v>
      </c>
      <c r="M32" s="8" t="s">
        <v>676</v>
      </c>
      <c r="N32" s="151">
        <v>0</v>
      </c>
      <c r="O32" s="151">
        <v>0</v>
      </c>
      <c r="P32" s="151">
        <v>0</v>
      </c>
      <c r="Q32" s="151">
        <v>0</v>
      </c>
      <c r="R32" s="151">
        <v>0</v>
      </c>
      <c r="S32" s="151">
        <v>0</v>
      </c>
      <c r="T32" s="151">
        <v>0</v>
      </c>
      <c r="U32" s="149"/>
      <c r="V32" s="8" t="s">
        <v>680</v>
      </c>
      <c r="W32" s="8" t="s">
        <v>676</v>
      </c>
      <c r="X32" s="153">
        <f t="shared" si="4"/>
        <v>0</v>
      </c>
      <c r="Y32" s="153">
        <f t="shared" si="5"/>
        <v>0</v>
      </c>
      <c r="Z32" s="153">
        <f t="shared" si="6"/>
        <v>0</v>
      </c>
      <c r="AA32" s="153">
        <f t="shared" si="7"/>
        <v>0</v>
      </c>
      <c r="AB32" s="153">
        <f t="shared" si="8"/>
        <v>0</v>
      </c>
      <c r="AC32" s="153">
        <f t="shared" si="9"/>
        <v>0</v>
      </c>
      <c r="AD32" s="153">
        <f t="shared" si="10"/>
        <v>0</v>
      </c>
      <c r="AF32" s="8" t="s">
        <v>680</v>
      </c>
      <c r="AG32" s="8" t="s">
        <v>676</v>
      </c>
      <c r="AH32" s="153">
        <f t="shared" si="11"/>
        <v>0</v>
      </c>
      <c r="AI32" s="153">
        <f t="shared" si="12"/>
        <v>0</v>
      </c>
      <c r="AJ32" s="153">
        <f t="shared" si="13"/>
        <v>0</v>
      </c>
      <c r="AK32" s="153">
        <f t="shared" si="14"/>
        <v>0</v>
      </c>
      <c r="AL32" s="153">
        <f t="shared" si="15"/>
        <v>0</v>
      </c>
      <c r="AM32" s="153">
        <f t="shared" si="16"/>
        <v>0</v>
      </c>
      <c r="AN32" s="153">
        <f t="shared" si="17"/>
        <v>0</v>
      </c>
    </row>
    <row r="33" spans="2:40">
      <c r="B33" s="8" t="s">
        <v>680</v>
      </c>
      <c r="C33" s="8" t="s">
        <v>677</v>
      </c>
      <c r="D33" s="151">
        <v>0</v>
      </c>
      <c r="E33" s="151">
        <v>0</v>
      </c>
      <c r="F33" s="151">
        <v>0</v>
      </c>
      <c r="G33" s="151">
        <v>0</v>
      </c>
      <c r="H33" s="151">
        <v>0</v>
      </c>
      <c r="I33" s="151">
        <v>0</v>
      </c>
      <c r="J33" s="151">
        <v>0</v>
      </c>
      <c r="K33" s="149"/>
      <c r="L33" s="8" t="s">
        <v>680</v>
      </c>
      <c r="M33" s="8" t="s">
        <v>677</v>
      </c>
      <c r="N33" s="151">
        <v>0</v>
      </c>
      <c r="O33" s="151">
        <v>0</v>
      </c>
      <c r="P33" s="151">
        <v>0</v>
      </c>
      <c r="Q33" s="151">
        <v>0</v>
      </c>
      <c r="R33" s="151">
        <v>0</v>
      </c>
      <c r="S33" s="151">
        <v>0</v>
      </c>
      <c r="T33" s="151">
        <v>0</v>
      </c>
      <c r="U33" s="149"/>
      <c r="V33" s="8" t="s">
        <v>680</v>
      </c>
      <c r="W33" s="8" t="s">
        <v>677</v>
      </c>
      <c r="X33" s="153">
        <f t="shared" si="4"/>
        <v>0</v>
      </c>
      <c r="Y33" s="153">
        <f t="shared" si="5"/>
        <v>0</v>
      </c>
      <c r="Z33" s="153">
        <f t="shared" si="6"/>
        <v>0</v>
      </c>
      <c r="AA33" s="153">
        <f t="shared" si="7"/>
        <v>0</v>
      </c>
      <c r="AB33" s="153">
        <f t="shared" si="8"/>
        <v>0</v>
      </c>
      <c r="AC33" s="153">
        <f t="shared" si="9"/>
        <v>0</v>
      </c>
      <c r="AD33" s="153">
        <f t="shared" si="10"/>
        <v>0</v>
      </c>
      <c r="AF33" s="8" t="s">
        <v>680</v>
      </c>
      <c r="AG33" s="8" t="s">
        <v>677</v>
      </c>
      <c r="AH33" s="153">
        <f t="shared" si="11"/>
        <v>0</v>
      </c>
      <c r="AI33" s="153">
        <f t="shared" si="12"/>
        <v>0</v>
      </c>
      <c r="AJ33" s="153">
        <f t="shared" si="13"/>
        <v>0</v>
      </c>
      <c r="AK33" s="153">
        <f t="shared" si="14"/>
        <v>0</v>
      </c>
      <c r="AL33" s="153">
        <f t="shared" si="15"/>
        <v>0</v>
      </c>
      <c r="AM33" s="153">
        <f t="shared" si="16"/>
        <v>0</v>
      </c>
      <c r="AN33" s="153">
        <f t="shared" si="17"/>
        <v>0</v>
      </c>
    </row>
    <row r="34" spans="2:40">
      <c r="B34" s="8" t="s">
        <v>680</v>
      </c>
      <c r="C34" s="8" t="s">
        <v>189</v>
      </c>
      <c r="D34" s="151">
        <v>0</v>
      </c>
      <c r="E34" s="151">
        <v>0</v>
      </c>
      <c r="F34" s="151">
        <v>0</v>
      </c>
      <c r="G34" s="151">
        <v>0</v>
      </c>
      <c r="H34" s="151">
        <v>0</v>
      </c>
      <c r="I34" s="151">
        <v>0</v>
      </c>
      <c r="J34" s="151">
        <v>0</v>
      </c>
      <c r="K34" s="149"/>
      <c r="L34" s="8" t="s">
        <v>680</v>
      </c>
      <c r="M34" s="8" t="s">
        <v>189</v>
      </c>
      <c r="N34" s="151">
        <v>0</v>
      </c>
      <c r="O34" s="151">
        <v>0</v>
      </c>
      <c r="P34" s="151">
        <v>0</v>
      </c>
      <c r="Q34" s="151">
        <v>0</v>
      </c>
      <c r="R34" s="151">
        <v>0</v>
      </c>
      <c r="S34" s="151">
        <v>0</v>
      </c>
      <c r="T34" s="151">
        <v>0</v>
      </c>
      <c r="U34" s="149"/>
      <c r="V34" s="8" t="s">
        <v>680</v>
      </c>
      <c r="W34" s="8" t="s">
        <v>189</v>
      </c>
      <c r="X34" s="153">
        <f t="shared" si="4"/>
        <v>0</v>
      </c>
      <c r="Y34" s="153">
        <f t="shared" si="5"/>
        <v>0</v>
      </c>
      <c r="Z34" s="153">
        <f t="shared" si="6"/>
        <v>0</v>
      </c>
      <c r="AA34" s="153">
        <f t="shared" si="7"/>
        <v>0</v>
      </c>
      <c r="AB34" s="153">
        <f t="shared" si="8"/>
        <v>0</v>
      </c>
      <c r="AC34" s="153">
        <f t="shared" si="9"/>
        <v>0</v>
      </c>
      <c r="AD34" s="153">
        <f t="shared" si="10"/>
        <v>0</v>
      </c>
      <c r="AF34" s="8" t="s">
        <v>680</v>
      </c>
      <c r="AG34" s="8" t="s">
        <v>189</v>
      </c>
      <c r="AH34" s="153">
        <f t="shared" si="11"/>
        <v>0</v>
      </c>
      <c r="AI34" s="153">
        <f t="shared" si="12"/>
        <v>0</v>
      </c>
      <c r="AJ34" s="153">
        <f t="shared" si="13"/>
        <v>0</v>
      </c>
      <c r="AK34" s="153">
        <f t="shared" si="14"/>
        <v>0</v>
      </c>
      <c r="AL34" s="153">
        <f t="shared" si="15"/>
        <v>0</v>
      </c>
      <c r="AM34" s="153">
        <f t="shared" si="16"/>
        <v>0</v>
      </c>
      <c r="AN34" s="153">
        <f t="shared" si="17"/>
        <v>0</v>
      </c>
    </row>
    <row r="35" spans="2:40">
      <c r="B35" s="8" t="s">
        <v>680</v>
      </c>
      <c r="C35" s="8" t="s">
        <v>678</v>
      </c>
      <c r="D35" s="151">
        <v>0</v>
      </c>
      <c r="E35" s="151">
        <v>0</v>
      </c>
      <c r="F35" s="151">
        <v>0</v>
      </c>
      <c r="G35" s="151">
        <v>0</v>
      </c>
      <c r="H35" s="151">
        <v>0</v>
      </c>
      <c r="I35" s="151">
        <v>0</v>
      </c>
      <c r="J35" s="151">
        <v>0</v>
      </c>
      <c r="K35" s="149"/>
      <c r="L35" s="8" t="s">
        <v>680</v>
      </c>
      <c r="M35" s="8" t="s">
        <v>678</v>
      </c>
      <c r="N35" s="151">
        <v>0</v>
      </c>
      <c r="O35" s="151">
        <v>0</v>
      </c>
      <c r="P35" s="151">
        <v>0</v>
      </c>
      <c r="Q35" s="151">
        <v>0</v>
      </c>
      <c r="R35" s="151">
        <v>0</v>
      </c>
      <c r="S35" s="151">
        <v>0</v>
      </c>
      <c r="T35" s="151">
        <v>0</v>
      </c>
      <c r="U35" s="149"/>
      <c r="V35" s="8" t="s">
        <v>680</v>
      </c>
      <c r="W35" s="8" t="s">
        <v>678</v>
      </c>
      <c r="X35" s="153">
        <f t="shared" si="4"/>
        <v>0</v>
      </c>
      <c r="Y35" s="153">
        <f t="shared" si="5"/>
        <v>0</v>
      </c>
      <c r="Z35" s="153">
        <f t="shared" si="6"/>
        <v>0</v>
      </c>
      <c r="AA35" s="153">
        <f t="shared" si="7"/>
        <v>0</v>
      </c>
      <c r="AB35" s="153">
        <f t="shared" si="8"/>
        <v>0</v>
      </c>
      <c r="AC35" s="153">
        <f t="shared" si="9"/>
        <v>0</v>
      </c>
      <c r="AD35" s="153">
        <f t="shared" si="10"/>
        <v>0</v>
      </c>
      <c r="AF35" s="8" t="s">
        <v>680</v>
      </c>
      <c r="AG35" s="8" t="s">
        <v>678</v>
      </c>
      <c r="AH35" s="153">
        <f t="shared" si="11"/>
        <v>0</v>
      </c>
      <c r="AI35" s="153">
        <f t="shared" si="12"/>
        <v>0</v>
      </c>
      <c r="AJ35" s="153">
        <f t="shared" si="13"/>
        <v>0</v>
      </c>
      <c r="AK35" s="153">
        <f t="shared" si="14"/>
        <v>0</v>
      </c>
      <c r="AL35" s="153">
        <f t="shared" si="15"/>
        <v>0</v>
      </c>
      <c r="AM35" s="153">
        <f t="shared" si="16"/>
        <v>0</v>
      </c>
      <c r="AN35" s="153">
        <f t="shared" si="17"/>
        <v>0</v>
      </c>
    </row>
    <row r="36" spans="2:40">
      <c r="B36" s="8" t="s">
        <v>680</v>
      </c>
      <c r="C36" s="8" t="s">
        <v>679</v>
      </c>
      <c r="D36" s="151">
        <v>0</v>
      </c>
      <c r="E36" s="151">
        <v>0</v>
      </c>
      <c r="F36" s="151">
        <v>0</v>
      </c>
      <c r="G36" s="151">
        <v>0</v>
      </c>
      <c r="H36" s="151">
        <v>0</v>
      </c>
      <c r="I36" s="151">
        <v>0</v>
      </c>
      <c r="J36" s="151">
        <v>0</v>
      </c>
      <c r="K36" s="149"/>
      <c r="L36" s="8" t="s">
        <v>680</v>
      </c>
      <c r="M36" s="8" t="s">
        <v>679</v>
      </c>
      <c r="N36" s="151">
        <v>0</v>
      </c>
      <c r="O36" s="151">
        <v>0</v>
      </c>
      <c r="P36" s="151">
        <v>0</v>
      </c>
      <c r="Q36" s="151">
        <v>0</v>
      </c>
      <c r="R36" s="151">
        <v>0</v>
      </c>
      <c r="S36" s="151">
        <v>0</v>
      </c>
      <c r="T36" s="151">
        <v>0</v>
      </c>
      <c r="U36" s="149"/>
      <c r="V36" s="8" t="s">
        <v>680</v>
      </c>
      <c r="W36" s="8" t="s">
        <v>679</v>
      </c>
      <c r="X36" s="153">
        <f t="shared" si="4"/>
        <v>0</v>
      </c>
      <c r="Y36" s="153">
        <f t="shared" si="5"/>
        <v>0</v>
      </c>
      <c r="Z36" s="153">
        <f t="shared" si="6"/>
        <v>0</v>
      </c>
      <c r="AA36" s="153">
        <f t="shared" si="7"/>
        <v>0</v>
      </c>
      <c r="AB36" s="153">
        <f t="shared" si="8"/>
        <v>0</v>
      </c>
      <c r="AC36" s="153">
        <f t="shared" si="9"/>
        <v>0</v>
      </c>
      <c r="AD36" s="153">
        <f t="shared" si="10"/>
        <v>0</v>
      </c>
      <c r="AF36" s="8" t="s">
        <v>680</v>
      </c>
      <c r="AG36" s="8" t="s">
        <v>679</v>
      </c>
      <c r="AH36" s="153">
        <f t="shared" si="11"/>
        <v>0</v>
      </c>
      <c r="AI36" s="153">
        <f t="shared" si="12"/>
        <v>0</v>
      </c>
      <c r="AJ36" s="153">
        <f t="shared" si="13"/>
        <v>0</v>
      </c>
      <c r="AK36" s="153">
        <f t="shared" si="14"/>
        <v>0</v>
      </c>
      <c r="AL36" s="153">
        <f t="shared" si="15"/>
        <v>0</v>
      </c>
      <c r="AM36" s="153">
        <f t="shared" si="16"/>
        <v>0</v>
      </c>
      <c r="AN36" s="153">
        <f t="shared" si="17"/>
        <v>0</v>
      </c>
    </row>
    <row r="37" spans="2:40">
      <c r="B37" s="8" t="s">
        <v>681</v>
      </c>
      <c r="C37" s="8" t="s">
        <v>672</v>
      </c>
      <c r="D37" s="151">
        <v>2186560.7259999998</v>
      </c>
      <c r="E37" s="151">
        <v>2194911.9439999997</v>
      </c>
      <c r="F37" s="151">
        <v>2199819.2949999995</v>
      </c>
      <c r="G37" s="151">
        <v>2204151.4629999995</v>
      </c>
      <c r="H37" s="151">
        <v>2208404.3259999999</v>
      </c>
      <c r="I37" s="151">
        <v>2208404.3259999999</v>
      </c>
      <c r="J37" s="151">
        <v>2208404.3259999999</v>
      </c>
      <c r="K37" s="149"/>
      <c r="L37" s="8" t="s">
        <v>681</v>
      </c>
      <c r="M37" s="8" t="s">
        <v>672</v>
      </c>
      <c r="N37" s="151">
        <v>2186560.7259999998</v>
      </c>
      <c r="O37" s="151">
        <v>2194911.9439999997</v>
      </c>
      <c r="P37" s="151">
        <v>2199819.2949999995</v>
      </c>
      <c r="Q37" s="151">
        <v>2204151.4629999995</v>
      </c>
      <c r="R37" s="151">
        <v>2208404.3259999999</v>
      </c>
      <c r="S37" s="151">
        <v>2208404.3259999999</v>
      </c>
      <c r="T37" s="151">
        <v>2208404.3259999999</v>
      </c>
      <c r="U37" s="149"/>
      <c r="V37" s="8" t="s">
        <v>681</v>
      </c>
      <c r="W37" s="8" t="s">
        <v>672</v>
      </c>
      <c r="X37" s="153">
        <f t="shared" si="4"/>
        <v>13119.364355999998</v>
      </c>
      <c r="Y37" s="153">
        <f t="shared" si="5"/>
        <v>13169.471663999999</v>
      </c>
      <c r="Z37" s="153">
        <f t="shared" si="6"/>
        <v>13198.915769999998</v>
      </c>
      <c r="AA37" s="153">
        <f t="shared" si="7"/>
        <v>13224.908777999997</v>
      </c>
      <c r="AB37" s="153">
        <f t="shared" si="8"/>
        <v>13250.425955999999</v>
      </c>
      <c r="AC37" s="153">
        <f t="shared" si="9"/>
        <v>13250.425955999999</v>
      </c>
      <c r="AD37" s="153">
        <f t="shared" si="10"/>
        <v>13250.425955999999</v>
      </c>
      <c r="AF37" s="8" t="s">
        <v>681</v>
      </c>
      <c r="AG37" s="8" t="s">
        <v>672</v>
      </c>
      <c r="AH37" s="153">
        <f t="shared" si="11"/>
        <v>4373.1214519999994</v>
      </c>
      <c r="AI37" s="153">
        <f t="shared" si="12"/>
        <v>4389.823887999999</v>
      </c>
      <c r="AJ37" s="153">
        <f t="shared" si="13"/>
        <v>4399.6385899999987</v>
      </c>
      <c r="AK37" s="153">
        <f t="shared" si="14"/>
        <v>4408.3029259999994</v>
      </c>
      <c r="AL37" s="153">
        <f t="shared" si="15"/>
        <v>4416.8086519999997</v>
      </c>
      <c r="AM37" s="153">
        <f t="shared" si="16"/>
        <v>4416.8086519999997</v>
      </c>
      <c r="AN37" s="153">
        <f t="shared" si="17"/>
        <v>4416.8086519999997</v>
      </c>
    </row>
    <row r="38" spans="2:40">
      <c r="B38" s="8" t="s">
        <v>681</v>
      </c>
      <c r="C38" s="8" t="s">
        <v>673</v>
      </c>
      <c r="D38" s="151">
        <v>263480.5</v>
      </c>
      <c r="E38" s="151">
        <v>263480.5</v>
      </c>
      <c r="F38" s="151">
        <v>263480.5</v>
      </c>
      <c r="G38" s="151">
        <v>263480.5</v>
      </c>
      <c r="H38" s="151">
        <v>263480.5</v>
      </c>
      <c r="I38" s="151">
        <v>263480.5</v>
      </c>
      <c r="J38" s="151">
        <v>263480.5</v>
      </c>
      <c r="K38" s="149"/>
      <c r="L38" s="8" t="s">
        <v>681</v>
      </c>
      <c r="M38" s="8" t="s">
        <v>673</v>
      </c>
      <c r="N38" s="151">
        <v>0</v>
      </c>
      <c r="O38" s="151">
        <v>0</v>
      </c>
      <c r="P38" s="151">
        <v>0</v>
      </c>
      <c r="Q38" s="151">
        <v>0</v>
      </c>
      <c r="R38" s="151">
        <v>0</v>
      </c>
      <c r="S38" s="151">
        <v>0</v>
      </c>
      <c r="T38" s="151">
        <v>0</v>
      </c>
      <c r="U38" s="149"/>
      <c r="V38" s="8" t="s">
        <v>681</v>
      </c>
      <c r="W38" s="8" t="s">
        <v>673</v>
      </c>
      <c r="X38" s="153">
        <f t="shared" si="4"/>
        <v>0</v>
      </c>
      <c r="Y38" s="153">
        <f t="shared" si="5"/>
        <v>0</v>
      </c>
      <c r="Z38" s="153">
        <f t="shared" si="6"/>
        <v>0</v>
      </c>
      <c r="AA38" s="153">
        <f t="shared" si="7"/>
        <v>0</v>
      </c>
      <c r="AB38" s="153">
        <f t="shared" si="8"/>
        <v>0</v>
      </c>
      <c r="AC38" s="153">
        <f t="shared" si="9"/>
        <v>0</v>
      </c>
      <c r="AD38" s="153">
        <f t="shared" si="10"/>
        <v>0</v>
      </c>
      <c r="AF38" s="8" t="s">
        <v>681</v>
      </c>
      <c r="AG38" s="8" t="s">
        <v>673</v>
      </c>
      <c r="AH38" s="153">
        <f t="shared" si="11"/>
        <v>0</v>
      </c>
      <c r="AI38" s="153">
        <f t="shared" si="12"/>
        <v>0</v>
      </c>
      <c r="AJ38" s="153">
        <f t="shared" si="13"/>
        <v>0</v>
      </c>
      <c r="AK38" s="153">
        <f t="shared" si="14"/>
        <v>0</v>
      </c>
      <c r="AL38" s="153">
        <f t="shared" si="15"/>
        <v>0</v>
      </c>
      <c r="AM38" s="153">
        <f t="shared" si="16"/>
        <v>0</v>
      </c>
      <c r="AN38" s="153">
        <f t="shared" si="17"/>
        <v>0</v>
      </c>
    </row>
    <row r="39" spans="2:40">
      <c r="B39" s="8" t="s">
        <v>681</v>
      </c>
      <c r="C39" s="8" t="s">
        <v>674</v>
      </c>
      <c r="D39" s="151">
        <v>0</v>
      </c>
      <c r="E39" s="151">
        <v>0</v>
      </c>
      <c r="F39" s="151">
        <v>0</v>
      </c>
      <c r="G39" s="151">
        <v>0</v>
      </c>
      <c r="H39" s="151">
        <v>0</v>
      </c>
      <c r="I39" s="151">
        <v>0</v>
      </c>
      <c r="J39" s="151">
        <v>0</v>
      </c>
      <c r="K39" s="149"/>
      <c r="L39" s="8" t="s">
        <v>681</v>
      </c>
      <c r="M39" s="8" t="s">
        <v>674</v>
      </c>
      <c r="N39" s="151">
        <v>0</v>
      </c>
      <c r="O39" s="151">
        <v>0</v>
      </c>
      <c r="P39" s="151">
        <v>0</v>
      </c>
      <c r="Q39" s="151">
        <v>0</v>
      </c>
      <c r="R39" s="151">
        <v>0</v>
      </c>
      <c r="S39" s="151">
        <v>0</v>
      </c>
      <c r="T39" s="151">
        <v>0</v>
      </c>
      <c r="U39" s="149"/>
      <c r="V39" s="8" t="s">
        <v>681</v>
      </c>
      <c r="W39" s="8" t="s">
        <v>674</v>
      </c>
      <c r="X39" s="153">
        <f t="shared" si="4"/>
        <v>0</v>
      </c>
      <c r="Y39" s="153">
        <f t="shared" si="5"/>
        <v>0</v>
      </c>
      <c r="Z39" s="153">
        <f t="shared" si="6"/>
        <v>0</v>
      </c>
      <c r="AA39" s="153">
        <f t="shared" si="7"/>
        <v>0</v>
      </c>
      <c r="AB39" s="153">
        <f t="shared" si="8"/>
        <v>0</v>
      </c>
      <c r="AC39" s="153">
        <f t="shared" si="9"/>
        <v>0</v>
      </c>
      <c r="AD39" s="153">
        <f t="shared" si="10"/>
        <v>0</v>
      </c>
      <c r="AF39" s="8" t="s">
        <v>681</v>
      </c>
      <c r="AG39" s="8" t="s">
        <v>674</v>
      </c>
      <c r="AH39" s="153">
        <f t="shared" si="11"/>
        <v>0</v>
      </c>
      <c r="AI39" s="153">
        <f t="shared" si="12"/>
        <v>0</v>
      </c>
      <c r="AJ39" s="153">
        <f t="shared" si="13"/>
        <v>0</v>
      </c>
      <c r="AK39" s="153">
        <f t="shared" si="14"/>
        <v>0</v>
      </c>
      <c r="AL39" s="153">
        <f t="shared" si="15"/>
        <v>0</v>
      </c>
      <c r="AM39" s="153">
        <f t="shared" si="16"/>
        <v>0</v>
      </c>
      <c r="AN39" s="153">
        <f t="shared" si="17"/>
        <v>0</v>
      </c>
    </row>
    <row r="40" spans="2:40">
      <c r="B40" s="8" t="s">
        <v>681</v>
      </c>
      <c r="C40" s="8" t="s">
        <v>675</v>
      </c>
      <c r="D40" s="151">
        <v>34743.199999999895</v>
      </c>
      <c r="E40" s="151">
        <v>35827.8999999999</v>
      </c>
      <c r="F40" s="151">
        <v>36899.899999999907</v>
      </c>
      <c r="G40" s="151">
        <v>39054.800000000003</v>
      </c>
      <c r="H40" s="151">
        <v>40102.300000000003</v>
      </c>
      <c r="I40" s="151">
        <v>40102.300000000003</v>
      </c>
      <c r="J40" s="151">
        <v>40102.300000000003</v>
      </c>
      <c r="K40" s="149"/>
      <c r="L40" s="8" t="s">
        <v>681</v>
      </c>
      <c r="M40" s="8" t="s">
        <v>675</v>
      </c>
      <c r="N40" s="151">
        <v>0</v>
      </c>
      <c r="O40" s="151">
        <v>0</v>
      </c>
      <c r="P40" s="151">
        <v>0</v>
      </c>
      <c r="Q40" s="151">
        <v>0</v>
      </c>
      <c r="R40" s="151">
        <v>0</v>
      </c>
      <c r="S40" s="151">
        <v>0</v>
      </c>
      <c r="T40" s="151">
        <v>0</v>
      </c>
      <c r="U40" s="149"/>
      <c r="V40" s="8" t="s">
        <v>681</v>
      </c>
      <c r="W40" s="8" t="s">
        <v>675</v>
      </c>
      <c r="X40" s="153">
        <f t="shared" si="4"/>
        <v>0</v>
      </c>
      <c r="Y40" s="153">
        <f t="shared" si="5"/>
        <v>0</v>
      </c>
      <c r="Z40" s="153">
        <f t="shared" si="6"/>
        <v>0</v>
      </c>
      <c r="AA40" s="153">
        <f t="shared" si="7"/>
        <v>0</v>
      </c>
      <c r="AB40" s="153">
        <f t="shared" si="8"/>
        <v>0</v>
      </c>
      <c r="AC40" s="153">
        <f t="shared" si="9"/>
        <v>0</v>
      </c>
      <c r="AD40" s="153">
        <f t="shared" si="10"/>
        <v>0</v>
      </c>
      <c r="AF40" s="8" t="s">
        <v>681</v>
      </c>
      <c r="AG40" s="8" t="s">
        <v>675</v>
      </c>
      <c r="AH40" s="153">
        <f t="shared" si="11"/>
        <v>0</v>
      </c>
      <c r="AI40" s="153">
        <f t="shared" si="12"/>
        <v>0</v>
      </c>
      <c r="AJ40" s="153">
        <f t="shared" si="13"/>
        <v>0</v>
      </c>
      <c r="AK40" s="153">
        <f t="shared" si="14"/>
        <v>0</v>
      </c>
      <c r="AL40" s="153">
        <f t="shared" si="15"/>
        <v>0</v>
      </c>
      <c r="AM40" s="153">
        <f t="shared" si="16"/>
        <v>0</v>
      </c>
      <c r="AN40" s="153">
        <f t="shared" si="17"/>
        <v>0</v>
      </c>
    </row>
    <row r="41" spans="2:40">
      <c r="B41" s="8" t="s">
        <v>681</v>
      </c>
      <c r="C41" s="8" t="s">
        <v>676</v>
      </c>
      <c r="D41" s="151">
        <v>274213</v>
      </c>
      <c r="E41" s="151">
        <v>269163</v>
      </c>
      <c r="F41" s="151">
        <v>267015</v>
      </c>
      <c r="G41" s="151">
        <v>264864</v>
      </c>
      <c r="H41" s="151">
        <v>262714</v>
      </c>
      <c r="I41" s="151">
        <v>262714</v>
      </c>
      <c r="J41" s="151">
        <v>262714</v>
      </c>
      <c r="K41" s="149"/>
      <c r="L41" s="8" t="s">
        <v>681</v>
      </c>
      <c r="M41" s="8" t="s">
        <v>676</v>
      </c>
      <c r="N41" s="151">
        <v>274213</v>
      </c>
      <c r="O41" s="151">
        <v>269163</v>
      </c>
      <c r="P41" s="151">
        <v>267015</v>
      </c>
      <c r="Q41" s="151">
        <v>264864</v>
      </c>
      <c r="R41" s="151">
        <v>262714</v>
      </c>
      <c r="S41" s="151">
        <v>262714</v>
      </c>
      <c r="T41" s="151">
        <v>262714</v>
      </c>
      <c r="U41" s="149"/>
      <c r="V41" s="8" t="s">
        <v>681</v>
      </c>
      <c r="W41" s="8" t="s">
        <v>676</v>
      </c>
      <c r="X41" s="153">
        <f t="shared" si="4"/>
        <v>1645.278</v>
      </c>
      <c r="Y41" s="153">
        <f t="shared" si="5"/>
        <v>1614.9780000000001</v>
      </c>
      <c r="Z41" s="153">
        <f t="shared" si="6"/>
        <v>1602.0900000000001</v>
      </c>
      <c r="AA41" s="153">
        <f t="shared" si="7"/>
        <v>1589.184</v>
      </c>
      <c r="AB41" s="153">
        <f t="shared" si="8"/>
        <v>1576.2840000000001</v>
      </c>
      <c r="AC41" s="153">
        <f t="shared" si="9"/>
        <v>1576.2840000000001</v>
      </c>
      <c r="AD41" s="153">
        <f t="shared" si="10"/>
        <v>1576.2840000000001</v>
      </c>
      <c r="AF41" s="8" t="s">
        <v>681</v>
      </c>
      <c r="AG41" s="8" t="s">
        <v>676</v>
      </c>
      <c r="AH41" s="153">
        <f t="shared" si="11"/>
        <v>548.42600000000004</v>
      </c>
      <c r="AI41" s="153">
        <f t="shared" si="12"/>
        <v>538.32600000000002</v>
      </c>
      <c r="AJ41" s="153">
        <f t="shared" si="13"/>
        <v>534.03</v>
      </c>
      <c r="AK41" s="153">
        <f t="shared" si="14"/>
        <v>529.72800000000007</v>
      </c>
      <c r="AL41" s="153">
        <f t="shared" si="15"/>
        <v>525.428</v>
      </c>
      <c r="AM41" s="153">
        <f t="shared" si="16"/>
        <v>525.428</v>
      </c>
      <c r="AN41" s="153">
        <f t="shared" si="17"/>
        <v>525.428</v>
      </c>
    </row>
    <row r="42" spans="2:40">
      <c r="B42" s="8" t="s">
        <v>681</v>
      </c>
      <c r="C42" s="8" t="s">
        <v>677</v>
      </c>
      <c r="D42" s="151">
        <v>165871.1</v>
      </c>
      <c r="E42" s="151">
        <v>165871.1</v>
      </c>
      <c r="F42" s="151">
        <v>165871.1</v>
      </c>
      <c r="G42" s="151">
        <v>165871.1</v>
      </c>
      <c r="H42" s="151">
        <v>165871.1</v>
      </c>
      <c r="I42" s="151">
        <v>165871.1</v>
      </c>
      <c r="J42" s="151">
        <v>165871.1</v>
      </c>
      <c r="K42" s="149"/>
      <c r="L42" s="8" t="s">
        <v>681</v>
      </c>
      <c r="M42" s="8" t="s">
        <v>677</v>
      </c>
      <c r="N42" s="151">
        <v>165871.1</v>
      </c>
      <c r="O42" s="151">
        <v>165871.1</v>
      </c>
      <c r="P42" s="151">
        <v>165871.1</v>
      </c>
      <c r="Q42" s="151">
        <v>165871.1</v>
      </c>
      <c r="R42" s="151">
        <v>165871.1</v>
      </c>
      <c r="S42" s="151">
        <v>165871.1</v>
      </c>
      <c r="T42" s="151">
        <v>165871.1</v>
      </c>
      <c r="U42" s="149"/>
      <c r="V42" s="8" t="s">
        <v>681</v>
      </c>
      <c r="W42" s="8" t="s">
        <v>677</v>
      </c>
      <c r="X42" s="153">
        <f t="shared" si="4"/>
        <v>995.22660000000008</v>
      </c>
      <c r="Y42" s="153">
        <f t="shared" si="5"/>
        <v>995.22660000000008</v>
      </c>
      <c r="Z42" s="153">
        <f t="shared" si="6"/>
        <v>995.22660000000008</v>
      </c>
      <c r="AA42" s="153">
        <f t="shared" si="7"/>
        <v>995.22660000000008</v>
      </c>
      <c r="AB42" s="153">
        <f t="shared" si="8"/>
        <v>995.22660000000008</v>
      </c>
      <c r="AC42" s="153">
        <f t="shared" si="9"/>
        <v>995.22660000000008</v>
      </c>
      <c r="AD42" s="153">
        <f t="shared" si="10"/>
        <v>995.22660000000008</v>
      </c>
      <c r="AF42" s="8" t="s">
        <v>681</v>
      </c>
      <c r="AG42" s="8" t="s">
        <v>677</v>
      </c>
      <c r="AH42" s="153">
        <f t="shared" si="11"/>
        <v>331.74220000000003</v>
      </c>
      <c r="AI42" s="153">
        <f t="shared" si="12"/>
        <v>331.74220000000003</v>
      </c>
      <c r="AJ42" s="153">
        <f t="shared" si="13"/>
        <v>331.74220000000003</v>
      </c>
      <c r="AK42" s="153">
        <f t="shared" si="14"/>
        <v>331.74220000000003</v>
      </c>
      <c r="AL42" s="153">
        <f t="shared" si="15"/>
        <v>331.74220000000003</v>
      </c>
      <c r="AM42" s="153">
        <f t="shared" si="16"/>
        <v>331.74220000000003</v>
      </c>
      <c r="AN42" s="153">
        <f t="shared" si="17"/>
        <v>331.74220000000003</v>
      </c>
    </row>
    <row r="43" spans="2:40">
      <c r="B43" s="8" t="s">
        <v>681</v>
      </c>
      <c r="C43" s="8" t="s">
        <v>189</v>
      </c>
      <c r="D43" s="151">
        <v>417429.69999999995</v>
      </c>
      <c r="E43" s="151">
        <v>417429.69999999995</v>
      </c>
      <c r="F43" s="151">
        <v>417429.69999999995</v>
      </c>
      <c r="G43" s="151">
        <v>417429.69999999995</v>
      </c>
      <c r="H43" s="151">
        <v>417429.69999999995</v>
      </c>
      <c r="I43" s="151">
        <v>417429.69999999995</v>
      </c>
      <c r="J43" s="151">
        <v>417429.69999999995</v>
      </c>
      <c r="K43" s="149"/>
      <c r="L43" s="8" t="s">
        <v>681</v>
      </c>
      <c r="M43" s="8" t="s">
        <v>189</v>
      </c>
      <c r="N43" s="151">
        <v>0</v>
      </c>
      <c r="O43" s="151">
        <v>0</v>
      </c>
      <c r="P43" s="151">
        <v>0</v>
      </c>
      <c r="Q43" s="151">
        <v>0</v>
      </c>
      <c r="R43" s="151">
        <v>0</v>
      </c>
      <c r="S43" s="151">
        <v>0</v>
      </c>
      <c r="T43" s="151">
        <v>0</v>
      </c>
      <c r="U43" s="149"/>
      <c r="V43" s="8" t="s">
        <v>681</v>
      </c>
      <c r="W43" s="8" t="s">
        <v>189</v>
      </c>
      <c r="X43" s="153">
        <f t="shared" si="4"/>
        <v>0</v>
      </c>
      <c r="Y43" s="153">
        <f t="shared" si="5"/>
        <v>0</v>
      </c>
      <c r="Z43" s="153">
        <f t="shared" si="6"/>
        <v>0</v>
      </c>
      <c r="AA43" s="153">
        <f t="shared" si="7"/>
        <v>0</v>
      </c>
      <c r="AB43" s="153">
        <f t="shared" si="8"/>
        <v>0</v>
      </c>
      <c r="AC43" s="153">
        <f t="shared" si="9"/>
        <v>0</v>
      </c>
      <c r="AD43" s="153">
        <f t="shared" si="10"/>
        <v>0</v>
      </c>
      <c r="AF43" s="8" t="s">
        <v>681</v>
      </c>
      <c r="AG43" s="8" t="s">
        <v>189</v>
      </c>
      <c r="AH43" s="153">
        <f t="shared" si="11"/>
        <v>0</v>
      </c>
      <c r="AI43" s="153">
        <f t="shared" si="12"/>
        <v>0</v>
      </c>
      <c r="AJ43" s="153">
        <f t="shared" si="13"/>
        <v>0</v>
      </c>
      <c r="AK43" s="153">
        <f t="shared" si="14"/>
        <v>0</v>
      </c>
      <c r="AL43" s="153">
        <f t="shared" si="15"/>
        <v>0</v>
      </c>
      <c r="AM43" s="153">
        <f t="shared" si="16"/>
        <v>0</v>
      </c>
      <c r="AN43" s="153">
        <f t="shared" si="17"/>
        <v>0</v>
      </c>
    </row>
    <row r="44" spans="2:40">
      <c r="B44" s="8" t="s">
        <v>681</v>
      </c>
      <c r="C44" s="8" t="s">
        <v>678</v>
      </c>
      <c r="D44" s="151">
        <v>0</v>
      </c>
      <c r="E44" s="151">
        <v>0</v>
      </c>
      <c r="F44" s="151">
        <v>0</v>
      </c>
      <c r="G44" s="151">
        <v>0</v>
      </c>
      <c r="H44" s="151">
        <v>0</v>
      </c>
      <c r="I44" s="151">
        <v>0</v>
      </c>
      <c r="J44" s="151">
        <v>0</v>
      </c>
      <c r="K44" s="149"/>
      <c r="L44" s="8" t="s">
        <v>681</v>
      </c>
      <c r="M44" s="8" t="s">
        <v>678</v>
      </c>
      <c r="N44" s="151">
        <v>0</v>
      </c>
      <c r="O44" s="151">
        <v>0</v>
      </c>
      <c r="P44" s="151">
        <v>0</v>
      </c>
      <c r="Q44" s="151">
        <v>0</v>
      </c>
      <c r="R44" s="151">
        <v>0</v>
      </c>
      <c r="S44" s="151">
        <v>0</v>
      </c>
      <c r="T44" s="151">
        <v>0</v>
      </c>
      <c r="U44" s="149"/>
      <c r="V44" s="8" t="s">
        <v>681</v>
      </c>
      <c r="W44" s="8" t="s">
        <v>678</v>
      </c>
      <c r="X44" s="153">
        <f t="shared" si="4"/>
        <v>0</v>
      </c>
      <c r="Y44" s="153">
        <f t="shared" si="5"/>
        <v>0</v>
      </c>
      <c r="Z44" s="153">
        <f t="shared" si="6"/>
        <v>0</v>
      </c>
      <c r="AA44" s="153">
        <f t="shared" si="7"/>
        <v>0</v>
      </c>
      <c r="AB44" s="153">
        <f t="shared" si="8"/>
        <v>0</v>
      </c>
      <c r="AC44" s="153">
        <f t="shared" si="9"/>
        <v>0</v>
      </c>
      <c r="AD44" s="153">
        <f t="shared" si="10"/>
        <v>0</v>
      </c>
      <c r="AF44" s="8" t="s">
        <v>681</v>
      </c>
      <c r="AG44" s="8" t="s">
        <v>678</v>
      </c>
      <c r="AH44" s="153">
        <f t="shared" si="11"/>
        <v>0</v>
      </c>
      <c r="AI44" s="153">
        <f t="shared" si="12"/>
        <v>0</v>
      </c>
      <c r="AJ44" s="153">
        <f t="shared" si="13"/>
        <v>0</v>
      </c>
      <c r="AK44" s="153">
        <f t="shared" si="14"/>
        <v>0</v>
      </c>
      <c r="AL44" s="153">
        <f t="shared" si="15"/>
        <v>0</v>
      </c>
      <c r="AM44" s="153">
        <f t="shared" si="16"/>
        <v>0</v>
      </c>
      <c r="AN44" s="153">
        <f t="shared" si="17"/>
        <v>0</v>
      </c>
    </row>
    <row r="45" spans="2:40">
      <c r="B45" s="8" t="s">
        <v>681</v>
      </c>
      <c r="C45" s="8" t="s">
        <v>679</v>
      </c>
      <c r="D45" s="151">
        <v>0</v>
      </c>
      <c r="E45" s="151">
        <v>0</v>
      </c>
      <c r="F45" s="151">
        <v>0</v>
      </c>
      <c r="G45" s="151">
        <v>0</v>
      </c>
      <c r="H45" s="151">
        <v>0</v>
      </c>
      <c r="I45" s="151">
        <v>0</v>
      </c>
      <c r="J45" s="151">
        <v>0</v>
      </c>
      <c r="K45" s="149"/>
      <c r="L45" s="8" t="s">
        <v>681</v>
      </c>
      <c r="M45" s="8" t="s">
        <v>679</v>
      </c>
      <c r="N45" s="151">
        <v>0</v>
      </c>
      <c r="O45" s="151">
        <v>0</v>
      </c>
      <c r="P45" s="151">
        <v>0</v>
      </c>
      <c r="Q45" s="151">
        <v>0</v>
      </c>
      <c r="R45" s="151">
        <v>0</v>
      </c>
      <c r="S45" s="151">
        <v>0</v>
      </c>
      <c r="T45" s="151">
        <v>0</v>
      </c>
      <c r="U45" s="149"/>
      <c r="V45" s="8" t="s">
        <v>681</v>
      </c>
      <c r="W45" s="8" t="s">
        <v>679</v>
      </c>
      <c r="X45" s="153">
        <f t="shared" si="4"/>
        <v>0</v>
      </c>
      <c r="Y45" s="153">
        <f t="shared" si="5"/>
        <v>0</v>
      </c>
      <c r="Z45" s="153">
        <f t="shared" si="6"/>
        <v>0</v>
      </c>
      <c r="AA45" s="153">
        <f t="shared" si="7"/>
        <v>0</v>
      </c>
      <c r="AB45" s="153">
        <f t="shared" si="8"/>
        <v>0</v>
      </c>
      <c r="AC45" s="153">
        <f t="shared" si="9"/>
        <v>0</v>
      </c>
      <c r="AD45" s="153">
        <f t="shared" si="10"/>
        <v>0</v>
      </c>
      <c r="AF45" s="8" t="s">
        <v>681</v>
      </c>
      <c r="AG45" s="8" t="s">
        <v>679</v>
      </c>
      <c r="AH45" s="153">
        <f t="shared" si="11"/>
        <v>0</v>
      </c>
      <c r="AI45" s="153">
        <f t="shared" si="12"/>
        <v>0</v>
      </c>
      <c r="AJ45" s="153">
        <f t="shared" si="13"/>
        <v>0</v>
      </c>
      <c r="AK45" s="153">
        <f t="shared" si="14"/>
        <v>0</v>
      </c>
      <c r="AL45" s="153">
        <f t="shared" si="15"/>
        <v>0</v>
      </c>
      <c r="AM45" s="153">
        <f t="shared" si="16"/>
        <v>0</v>
      </c>
      <c r="AN45" s="153">
        <f t="shared" si="17"/>
        <v>0</v>
      </c>
    </row>
    <row r="46" spans="2:40">
      <c r="B46" s="8" t="s">
        <v>682</v>
      </c>
      <c r="C46" s="8" t="s">
        <v>672</v>
      </c>
      <c r="D46" s="151">
        <v>2932209.6829999988</v>
      </c>
      <c r="E46" s="151">
        <v>3238872.0989999995</v>
      </c>
      <c r="F46" s="151">
        <v>3553234.1590000005</v>
      </c>
      <c r="G46" s="151">
        <v>3576548.6879999987</v>
      </c>
      <c r="H46" s="151">
        <v>3621529.6830000002</v>
      </c>
      <c r="I46" s="151">
        <v>3621529.6830000002</v>
      </c>
      <c r="J46" s="151">
        <v>3621529.6830000002</v>
      </c>
      <c r="K46" s="149"/>
      <c r="L46" s="8" t="s">
        <v>682</v>
      </c>
      <c r="M46" s="8" t="s">
        <v>672</v>
      </c>
      <c r="N46" s="151">
        <v>2932209.6829999988</v>
      </c>
      <c r="O46" s="151">
        <v>3238872.0989999995</v>
      </c>
      <c r="P46" s="151">
        <v>3553234.1590000005</v>
      </c>
      <c r="Q46" s="151">
        <v>3576548.6879999987</v>
      </c>
      <c r="R46" s="151">
        <v>3621529.6830000002</v>
      </c>
      <c r="S46" s="151">
        <v>3621529.6830000002</v>
      </c>
      <c r="T46" s="151">
        <v>3621529.6830000002</v>
      </c>
      <c r="U46" s="149"/>
      <c r="V46" s="8" t="s">
        <v>682</v>
      </c>
      <c r="W46" s="8" t="s">
        <v>672</v>
      </c>
      <c r="X46" s="153">
        <f t="shared" si="4"/>
        <v>17593.258097999995</v>
      </c>
      <c r="Y46" s="153">
        <f t="shared" si="5"/>
        <v>19433.232593999997</v>
      </c>
      <c r="Z46" s="153">
        <f t="shared" si="6"/>
        <v>21319.404954000001</v>
      </c>
      <c r="AA46" s="153">
        <f t="shared" si="7"/>
        <v>21459.292127999994</v>
      </c>
      <c r="AB46" s="153">
        <f t="shared" si="8"/>
        <v>21729.178098</v>
      </c>
      <c r="AC46" s="153">
        <f t="shared" si="9"/>
        <v>21729.178098</v>
      </c>
      <c r="AD46" s="153">
        <f t="shared" si="10"/>
        <v>21729.178098</v>
      </c>
      <c r="AF46" s="8" t="s">
        <v>682</v>
      </c>
      <c r="AG46" s="8" t="s">
        <v>672</v>
      </c>
      <c r="AH46" s="153">
        <f t="shared" si="11"/>
        <v>5864.4193659999974</v>
      </c>
      <c r="AI46" s="153">
        <f t="shared" si="12"/>
        <v>6477.7441979999994</v>
      </c>
      <c r="AJ46" s="153">
        <f t="shared" si="13"/>
        <v>7106.4683180000011</v>
      </c>
      <c r="AK46" s="153">
        <f t="shared" si="14"/>
        <v>7153.0973759999979</v>
      </c>
      <c r="AL46" s="153">
        <f t="shared" si="15"/>
        <v>7243.0593660000004</v>
      </c>
      <c r="AM46" s="153">
        <f t="shared" si="16"/>
        <v>7243.0593660000004</v>
      </c>
      <c r="AN46" s="153">
        <f t="shared" si="17"/>
        <v>7243.0593660000004</v>
      </c>
    </row>
    <row r="47" spans="2:40">
      <c r="B47" s="8" t="s">
        <v>682</v>
      </c>
      <c r="C47" s="8" t="s">
        <v>673</v>
      </c>
      <c r="D47" s="151">
        <v>118525.6</v>
      </c>
      <c r="E47" s="151">
        <v>118525.6</v>
      </c>
      <c r="F47" s="151">
        <v>118525.6</v>
      </c>
      <c r="G47" s="151">
        <v>118525.6</v>
      </c>
      <c r="H47" s="151">
        <v>118525.6</v>
      </c>
      <c r="I47" s="151">
        <v>118525.6</v>
      </c>
      <c r="J47" s="151">
        <v>118525.6</v>
      </c>
      <c r="K47" s="149"/>
      <c r="L47" s="8" t="s">
        <v>682</v>
      </c>
      <c r="M47" s="8" t="s">
        <v>673</v>
      </c>
      <c r="N47" s="151">
        <v>0</v>
      </c>
      <c r="O47" s="151">
        <v>0</v>
      </c>
      <c r="P47" s="151">
        <v>0</v>
      </c>
      <c r="Q47" s="151">
        <v>0</v>
      </c>
      <c r="R47" s="151">
        <v>0</v>
      </c>
      <c r="S47" s="151">
        <v>0</v>
      </c>
      <c r="T47" s="151">
        <v>0</v>
      </c>
      <c r="U47" s="149"/>
      <c r="V47" s="8" t="s">
        <v>682</v>
      </c>
      <c r="W47" s="8" t="s">
        <v>673</v>
      </c>
      <c r="X47" s="153">
        <f t="shared" si="4"/>
        <v>0</v>
      </c>
      <c r="Y47" s="153">
        <f t="shared" si="5"/>
        <v>0</v>
      </c>
      <c r="Z47" s="153">
        <f t="shared" si="6"/>
        <v>0</v>
      </c>
      <c r="AA47" s="153">
        <f t="shared" si="7"/>
        <v>0</v>
      </c>
      <c r="AB47" s="153">
        <f t="shared" si="8"/>
        <v>0</v>
      </c>
      <c r="AC47" s="153">
        <f t="shared" si="9"/>
        <v>0</v>
      </c>
      <c r="AD47" s="153">
        <f t="shared" si="10"/>
        <v>0</v>
      </c>
      <c r="AF47" s="8" t="s">
        <v>682</v>
      </c>
      <c r="AG47" s="8" t="s">
        <v>673</v>
      </c>
      <c r="AH47" s="153">
        <f t="shared" si="11"/>
        <v>0</v>
      </c>
      <c r="AI47" s="153">
        <f t="shared" si="12"/>
        <v>0</v>
      </c>
      <c r="AJ47" s="153">
        <f t="shared" si="13"/>
        <v>0</v>
      </c>
      <c r="AK47" s="153">
        <f t="shared" si="14"/>
        <v>0</v>
      </c>
      <c r="AL47" s="153">
        <f t="shared" si="15"/>
        <v>0</v>
      </c>
      <c r="AM47" s="153">
        <f t="shared" si="16"/>
        <v>0</v>
      </c>
      <c r="AN47" s="153">
        <f t="shared" si="17"/>
        <v>0</v>
      </c>
    </row>
    <row r="48" spans="2:40">
      <c r="B48" s="8" t="s">
        <v>682</v>
      </c>
      <c r="C48" s="8" t="s">
        <v>674</v>
      </c>
      <c r="D48" s="151">
        <v>4089187.1875999984</v>
      </c>
      <c r="E48" s="151">
        <v>11161428.688399976</v>
      </c>
      <c r="F48" s="151">
        <v>13887093.050399976</v>
      </c>
      <c r="G48" s="151">
        <v>15665156.685799992</v>
      </c>
      <c r="H48" s="151">
        <v>18941437.324099988</v>
      </c>
      <c r="I48" s="151">
        <v>18941437.324099988</v>
      </c>
      <c r="J48" s="151">
        <v>18941437.324099988</v>
      </c>
      <c r="K48" s="149"/>
      <c r="L48" s="8" t="s">
        <v>682</v>
      </c>
      <c r="M48" s="8" t="s">
        <v>674</v>
      </c>
      <c r="N48" s="151">
        <v>0</v>
      </c>
      <c r="O48" s="151">
        <v>0</v>
      </c>
      <c r="P48" s="151">
        <v>0</v>
      </c>
      <c r="Q48" s="151">
        <v>0</v>
      </c>
      <c r="R48" s="151">
        <v>0</v>
      </c>
      <c r="S48" s="151">
        <v>0</v>
      </c>
      <c r="T48" s="151">
        <v>0</v>
      </c>
      <c r="U48" s="149"/>
      <c r="V48" s="8" t="s">
        <v>682</v>
      </c>
      <c r="W48" s="8" t="s">
        <v>674</v>
      </c>
      <c r="X48" s="153">
        <f t="shared" si="4"/>
        <v>0</v>
      </c>
      <c r="Y48" s="153">
        <f t="shared" si="5"/>
        <v>0</v>
      </c>
      <c r="Z48" s="153">
        <f t="shared" si="6"/>
        <v>0</v>
      </c>
      <c r="AA48" s="153">
        <f t="shared" si="7"/>
        <v>0</v>
      </c>
      <c r="AB48" s="153">
        <f t="shared" si="8"/>
        <v>0</v>
      </c>
      <c r="AC48" s="153">
        <f t="shared" si="9"/>
        <v>0</v>
      </c>
      <c r="AD48" s="153">
        <f t="shared" si="10"/>
        <v>0</v>
      </c>
      <c r="AF48" s="8" t="s">
        <v>682</v>
      </c>
      <c r="AG48" s="8" t="s">
        <v>674</v>
      </c>
      <c r="AH48" s="153">
        <f t="shared" si="11"/>
        <v>0</v>
      </c>
      <c r="AI48" s="153">
        <f t="shared" si="12"/>
        <v>0</v>
      </c>
      <c r="AJ48" s="153">
        <f t="shared" si="13"/>
        <v>0</v>
      </c>
      <c r="AK48" s="153">
        <f t="shared" si="14"/>
        <v>0</v>
      </c>
      <c r="AL48" s="153">
        <f t="shared" si="15"/>
        <v>0</v>
      </c>
      <c r="AM48" s="153">
        <f t="shared" si="16"/>
        <v>0</v>
      </c>
      <c r="AN48" s="153">
        <f t="shared" si="17"/>
        <v>0</v>
      </c>
    </row>
    <row r="49" spans="2:40">
      <c r="B49" s="8" t="s">
        <v>682</v>
      </c>
      <c r="C49" s="8" t="s">
        <v>675</v>
      </c>
      <c r="D49" s="151">
        <v>3130495.3000000003</v>
      </c>
      <c r="E49" s="151">
        <v>2785427.7999999993</v>
      </c>
      <c r="F49" s="151">
        <v>2919592.0999999996</v>
      </c>
      <c r="G49" s="151">
        <v>4026668.9000000004</v>
      </c>
      <c r="H49" s="151">
        <v>2382277.9</v>
      </c>
      <c r="I49" s="151">
        <v>2382277.9</v>
      </c>
      <c r="J49" s="151">
        <v>2382277.9</v>
      </c>
      <c r="K49" s="149"/>
      <c r="L49" s="8" t="s">
        <v>682</v>
      </c>
      <c r="M49" s="8" t="s">
        <v>675</v>
      </c>
      <c r="N49" s="151">
        <v>0</v>
      </c>
      <c r="O49" s="151">
        <v>0</v>
      </c>
      <c r="P49" s="151">
        <v>0</v>
      </c>
      <c r="Q49" s="151">
        <v>0</v>
      </c>
      <c r="R49" s="151">
        <v>0</v>
      </c>
      <c r="S49" s="151">
        <v>0</v>
      </c>
      <c r="T49" s="151">
        <v>0</v>
      </c>
      <c r="U49" s="149"/>
      <c r="V49" s="8" t="s">
        <v>682</v>
      </c>
      <c r="W49" s="8" t="s">
        <v>675</v>
      </c>
      <c r="X49" s="153">
        <f t="shared" si="4"/>
        <v>0</v>
      </c>
      <c r="Y49" s="153">
        <f t="shared" si="5"/>
        <v>0</v>
      </c>
      <c r="Z49" s="153">
        <f t="shared" si="6"/>
        <v>0</v>
      </c>
      <c r="AA49" s="153">
        <f t="shared" si="7"/>
        <v>0</v>
      </c>
      <c r="AB49" s="153">
        <f t="shared" si="8"/>
        <v>0</v>
      </c>
      <c r="AC49" s="153">
        <f t="shared" si="9"/>
        <v>0</v>
      </c>
      <c r="AD49" s="153">
        <f t="shared" si="10"/>
        <v>0</v>
      </c>
      <c r="AF49" s="8" t="s">
        <v>682</v>
      </c>
      <c r="AG49" s="8" t="s">
        <v>675</v>
      </c>
      <c r="AH49" s="153">
        <f t="shared" si="11"/>
        <v>0</v>
      </c>
      <c r="AI49" s="153">
        <f t="shared" si="12"/>
        <v>0</v>
      </c>
      <c r="AJ49" s="153">
        <f t="shared" si="13"/>
        <v>0</v>
      </c>
      <c r="AK49" s="153">
        <f t="shared" si="14"/>
        <v>0</v>
      </c>
      <c r="AL49" s="153">
        <f t="shared" si="15"/>
        <v>0</v>
      </c>
      <c r="AM49" s="153">
        <f t="shared" si="16"/>
        <v>0</v>
      </c>
      <c r="AN49" s="153">
        <f t="shared" si="17"/>
        <v>0</v>
      </c>
    </row>
    <row r="50" spans="2:40">
      <c r="B50" s="8" t="s">
        <v>682</v>
      </c>
      <c r="C50" s="8" t="s">
        <v>676</v>
      </c>
      <c r="D50" s="151">
        <v>15292</v>
      </c>
      <c r="E50" s="151">
        <v>15799</v>
      </c>
      <c r="F50" s="151">
        <v>15827</v>
      </c>
      <c r="G50" s="151">
        <v>15827</v>
      </c>
      <c r="H50" s="151">
        <v>15827</v>
      </c>
      <c r="I50" s="151">
        <v>15827</v>
      </c>
      <c r="J50" s="151">
        <v>15827</v>
      </c>
      <c r="K50" s="149"/>
      <c r="L50" s="8" t="s">
        <v>682</v>
      </c>
      <c r="M50" s="8" t="s">
        <v>676</v>
      </c>
      <c r="N50" s="151">
        <v>15292</v>
      </c>
      <c r="O50" s="151">
        <v>15799</v>
      </c>
      <c r="P50" s="151">
        <v>15827</v>
      </c>
      <c r="Q50" s="151">
        <v>15827</v>
      </c>
      <c r="R50" s="151">
        <v>15827</v>
      </c>
      <c r="S50" s="151">
        <v>15827</v>
      </c>
      <c r="T50" s="151">
        <v>15827</v>
      </c>
      <c r="U50" s="149"/>
      <c r="V50" s="8" t="s">
        <v>682</v>
      </c>
      <c r="W50" s="8" t="s">
        <v>676</v>
      </c>
      <c r="X50" s="153">
        <f t="shared" si="4"/>
        <v>91.751999999999995</v>
      </c>
      <c r="Y50" s="153">
        <f t="shared" si="5"/>
        <v>94.793999999999997</v>
      </c>
      <c r="Z50" s="153">
        <f t="shared" si="6"/>
        <v>94.962000000000003</v>
      </c>
      <c r="AA50" s="153">
        <f t="shared" si="7"/>
        <v>94.962000000000003</v>
      </c>
      <c r="AB50" s="153">
        <f t="shared" si="8"/>
        <v>94.962000000000003</v>
      </c>
      <c r="AC50" s="153">
        <f t="shared" si="9"/>
        <v>94.962000000000003</v>
      </c>
      <c r="AD50" s="153">
        <f t="shared" si="10"/>
        <v>94.962000000000003</v>
      </c>
      <c r="AF50" s="8" t="s">
        <v>682</v>
      </c>
      <c r="AG50" s="8" t="s">
        <v>676</v>
      </c>
      <c r="AH50" s="153">
        <f t="shared" si="11"/>
        <v>30.584</v>
      </c>
      <c r="AI50" s="153">
        <f t="shared" si="12"/>
        <v>31.597999999999999</v>
      </c>
      <c r="AJ50" s="153">
        <f t="shared" si="13"/>
        <v>31.654</v>
      </c>
      <c r="AK50" s="153">
        <f t="shared" si="14"/>
        <v>31.654</v>
      </c>
      <c r="AL50" s="153">
        <f t="shared" si="15"/>
        <v>31.654</v>
      </c>
      <c r="AM50" s="153">
        <f t="shared" si="16"/>
        <v>31.654</v>
      </c>
      <c r="AN50" s="153">
        <f t="shared" si="17"/>
        <v>31.654</v>
      </c>
    </row>
    <row r="51" spans="2:40">
      <c r="B51" s="8" t="s">
        <v>682</v>
      </c>
      <c r="C51" s="8" t="s">
        <v>677</v>
      </c>
      <c r="D51" s="151">
        <v>74616.600000000006</v>
      </c>
      <c r="E51" s="151">
        <v>74616.600000000006</v>
      </c>
      <c r="F51" s="151">
        <v>74616.600000000006</v>
      </c>
      <c r="G51" s="151">
        <v>74616.600000000006</v>
      </c>
      <c r="H51" s="151">
        <v>74616.600000000006</v>
      </c>
      <c r="I51" s="151">
        <v>74616.600000000006</v>
      </c>
      <c r="J51" s="151">
        <v>74616.600000000006</v>
      </c>
      <c r="K51" s="149"/>
      <c r="L51" s="8" t="s">
        <v>682</v>
      </c>
      <c r="M51" s="8" t="s">
        <v>677</v>
      </c>
      <c r="N51" s="151">
        <v>74616.600000000006</v>
      </c>
      <c r="O51" s="151">
        <v>74616.600000000006</v>
      </c>
      <c r="P51" s="151">
        <v>74616.600000000006</v>
      </c>
      <c r="Q51" s="151">
        <v>74616.600000000006</v>
      </c>
      <c r="R51" s="151">
        <v>74616.600000000006</v>
      </c>
      <c r="S51" s="151">
        <v>74616.600000000006</v>
      </c>
      <c r="T51" s="151">
        <v>74616.600000000006</v>
      </c>
      <c r="U51" s="149"/>
      <c r="V51" s="8" t="s">
        <v>682</v>
      </c>
      <c r="W51" s="8" t="s">
        <v>677</v>
      </c>
      <c r="X51" s="153">
        <f t="shared" si="4"/>
        <v>447.69960000000003</v>
      </c>
      <c r="Y51" s="153">
        <f t="shared" si="5"/>
        <v>447.69960000000003</v>
      </c>
      <c r="Z51" s="153">
        <f t="shared" si="6"/>
        <v>447.69960000000003</v>
      </c>
      <c r="AA51" s="153">
        <f t="shared" si="7"/>
        <v>447.69960000000003</v>
      </c>
      <c r="AB51" s="153">
        <f t="shared" si="8"/>
        <v>447.69960000000003</v>
      </c>
      <c r="AC51" s="153">
        <f t="shared" si="9"/>
        <v>447.69960000000003</v>
      </c>
      <c r="AD51" s="153">
        <f t="shared" si="10"/>
        <v>447.69960000000003</v>
      </c>
      <c r="AF51" s="8" t="s">
        <v>682</v>
      </c>
      <c r="AG51" s="8" t="s">
        <v>677</v>
      </c>
      <c r="AH51" s="153">
        <f t="shared" si="11"/>
        <v>149.23320000000001</v>
      </c>
      <c r="AI51" s="153">
        <f t="shared" si="12"/>
        <v>149.23320000000001</v>
      </c>
      <c r="AJ51" s="153">
        <f t="shared" si="13"/>
        <v>149.23320000000001</v>
      </c>
      <c r="AK51" s="153">
        <f t="shared" si="14"/>
        <v>149.23320000000001</v>
      </c>
      <c r="AL51" s="153">
        <f t="shared" si="15"/>
        <v>149.23320000000001</v>
      </c>
      <c r="AM51" s="153">
        <f t="shared" si="16"/>
        <v>149.23320000000001</v>
      </c>
      <c r="AN51" s="153">
        <f t="shared" si="17"/>
        <v>149.23320000000001</v>
      </c>
    </row>
    <row r="52" spans="2:40">
      <c r="B52" s="8" t="s">
        <v>682</v>
      </c>
      <c r="C52" s="8" t="s">
        <v>189</v>
      </c>
      <c r="D52" s="151">
        <v>187778.9</v>
      </c>
      <c r="E52" s="151">
        <v>187778.9</v>
      </c>
      <c r="F52" s="151">
        <v>187778.9</v>
      </c>
      <c r="G52" s="151">
        <v>187778.9</v>
      </c>
      <c r="H52" s="151">
        <v>187778.9</v>
      </c>
      <c r="I52" s="151">
        <v>187778.9</v>
      </c>
      <c r="J52" s="151">
        <v>187778.9</v>
      </c>
      <c r="K52" s="149"/>
      <c r="L52" s="8" t="s">
        <v>682</v>
      </c>
      <c r="M52" s="8" t="s">
        <v>189</v>
      </c>
      <c r="N52" s="151">
        <v>0</v>
      </c>
      <c r="O52" s="151">
        <v>0</v>
      </c>
      <c r="P52" s="151">
        <v>0</v>
      </c>
      <c r="Q52" s="151">
        <v>0</v>
      </c>
      <c r="R52" s="151">
        <v>0</v>
      </c>
      <c r="S52" s="151">
        <v>0</v>
      </c>
      <c r="T52" s="151">
        <v>0</v>
      </c>
      <c r="U52" s="149"/>
      <c r="V52" s="8" t="s">
        <v>682</v>
      </c>
      <c r="W52" s="8" t="s">
        <v>189</v>
      </c>
      <c r="X52" s="153">
        <f t="shared" si="4"/>
        <v>0</v>
      </c>
      <c r="Y52" s="153">
        <f t="shared" si="5"/>
        <v>0</v>
      </c>
      <c r="Z52" s="153">
        <f t="shared" si="6"/>
        <v>0</v>
      </c>
      <c r="AA52" s="153">
        <f t="shared" si="7"/>
        <v>0</v>
      </c>
      <c r="AB52" s="153">
        <f t="shared" si="8"/>
        <v>0</v>
      </c>
      <c r="AC52" s="153">
        <f t="shared" si="9"/>
        <v>0</v>
      </c>
      <c r="AD52" s="153">
        <f t="shared" si="10"/>
        <v>0</v>
      </c>
      <c r="AF52" s="8" t="s">
        <v>682</v>
      </c>
      <c r="AG52" s="8" t="s">
        <v>189</v>
      </c>
      <c r="AH52" s="153">
        <f t="shared" si="11"/>
        <v>0</v>
      </c>
      <c r="AI52" s="153">
        <f t="shared" si="12"/>
        <v>0</v>
      </c>
      <c r="AJ52" s="153">
        <f t="shared" si="13"/>
        <v>0</v>
      </c>
      <c r="AK52" s="153">
        <f t="shared" si="14"/>
        <v>0</v>
      </c>
      <c r="AL52" s="153">
        <f t="shared" si="15"/>
        <v>0</v>
      </c>
      <c r="AM52" s="153">
        <f t="shared" si="16"/>
        <v>0</v>
      </c>
      <c r="AN52" s="153">
        <f t="shared" si="17"/>
        <v>0</v>
      </c>
    </row>
    <row r="53" spans="2:40">
      <c r="B53" s="8" t="s">
        <v>682</v>
      </c>
      <c r="C53" s="8" t="s">
        <v>678</v>
      </c>
      <c r="D53" s="151">
        <v>0</v>
      </c>
      <c r="E53" s="151">
        <v>3396.2269000000006</v>
      </c>
      <c r="F53" s="151">
        <v>741529.87299999897</v>
      </c>
      <c r="G53" s="151">
        <v>778895.63569999882</v>
      </c>
      <c r="H53" s="151">
        <v>817629.03659999929</v>
      </c>
      <c r="I53" s="151">
        <v>817629.03659999929</v>
      </c>
      <c r="J53" s="151">
        <v>817629.03659999929</v>
      </c>
      <c r="K53" s="149"/>
      <c r="L53" s="8" t="s">
        <v>682</v>
      </c>
      <c r="M53" s="8" t="s">
        <v>678</v>
      </c>
      <c r="N53" s="151">
        <v>0</v>
      </c>
      <c r="O53" s="151">
        <v>0</v>
      </c>
      <c r="P53" s="151">
        <v>0</v>
      </c>
      <c r="Q53" s="151">
        <v>0</v>
      </c>
      <c r="R53" s="151">
        <v>0</v>
      </c>
      <c r="S53" s="151">
        <v>0</v>
      </c>
      <c r="T53" s="151">
        <v>0</v>
      </c>
      <c r="U53" s="149"/>
      <c r="V53" s="8" t="s">
        <v>682</v>
      </c>
      <c r="W53" s="8" t="s">
        <v>678</v>
      </c>
      <c r="X53" s="153">
        <f t="shared" si="4"/>
        <v>0</v>
      </c>
      <c r="Y53" s="153">
        <f t="shared" si="5"/>
        <v>0</v>
      </c>
      <c r="Z53" s="153">
        <f t="shared" si="6"/>
        <v>0</v>
      </c>
      <c r="AA53" s="153">
        <f t="shared" si="7"/>
        <v>0</v>
      </c>
      <c r="AB53" s="153">
        <f t="shared" si="8"/>
        <v>0</v>
      </c>
      <c r="AC53" s="153">
        <f t="shared" si="9"/>
        <v>0</v>
      </c>
      <c r="AD53" s="153">
        <f t="shared" si="10"/>
        <v>0</v>
      </c>
      <c r="AF53" s="8" t="s">
        <v>682</v>
      </c>
      <c r="AG53" s="8" t="s">
        <v>678</v>
      </c>
      <c r="AH53" s="153">
        <f t="shared" si="11"/>
        <v>0</v>
      </c>
      <c r="AI53" s="153">
        <f t="shared" si="12"/>
        <v>0</v>
      </c>
      <c r="AJ53" s="153">
        <f t="shared" si="13"/>
        <v>0</v>
      </c>
      <c r="AK53" s="153">
        <f t="shared" si="14"/>
        <v>0</v>
      </c>
      <c r="AL53" s="153">
        <f t="shared" si="15"/>
        <v>0</v>
      </c>
      <c r="AM53" s="153">
        <f t="shared" si="16"/>
        <v>0</v>
      </c>
      <c r="AN53" s="153">
        <f t="shared" si="17"/>
        <v>0</v>
      </c>
    </row>
    <row r="54" spans="2:40">
      <c r="B54" s="8" t="s">
        <v>682</v>
      </c>
      <c r="C54" s="8" t="s">
        <v>679</v>
      </c>
      <c r="D54" s="151">
        <v>0</v>
      </c>
      <c r="E54" s="151">
        <v>0</v>
      </c>
      <c r="F54" s="151">
        <v>0</v>
      </c>
      <c r="G54" s="151">
        <v>0</v>
      </c>
      <c r="H54" s="151">
        <v>0</v>
      </c>
      <c r="I54" s="151">
        <v>0</v>
      </c>
      <c r="J54" s="151">
        <v>0</v>
      </c>
      <c r="K54" s="149"/>
      <c r="L54" s="8" t="s">
        <v>682</v>
      </c>
      <c r="M54" s="8" t="s">
        <v>679</v>
      </c>
      <c r="N54" s="151">
        <v>0</v>
      </c>
      <c r="O54" s="151">
        <v>0</v>
      </c>
      <c r="P54" s="151">
        <v>0</v>
      </c>
      <c r="Q54" s="151">
        <v>0</v>
      </c>
      <c r="R54" s="151">
        <v>0</v>
      </c>
      <c r="S54" s="151">
        <v>0</v>
      </c>
      <c r="T54" s="151">
        <v>0</v>
      </c>
      <c r="U54" s="149"/>
      <c r="V54" s="8" t="s">
        <v>682</v>
      </c>
      <c r="W54" s="8" t="s">
        <v>679</v>
      </c>
      <c r="X54" s="153">
        <f t="shared" si="4"/>
        <v>0</v>
      </c>
      <c r="Y54" s="153">
        <f t="shared" si="5"/>
        <v>0</v>
      </c>
      <c r="Z54" s="153">
        <f t="shared" si="6"/>
        <v>0</v>
      </c>
      <c r="AA54" s="153">
        <f t="shared" si="7"/>
        <v>0</v>
      </c>
      <c r="AB54" s="153">
        <f t="shared" si="8"/>
        <v>0</v>
      </c>
      <c r="AC54" s="153">
        <f t="shared" si="9"/>
        <v>0</v>
      </c>
      <c r="AD54" s="153">
        <f t="shared" si="10"/>
        <v>0</v>
      </c>
      <c r="AF54" s="8" t="s">
        <v>682</v>
      </c>
      <c r="AG54" s="8" t="s">
        <v>679</v>
      </c>
      <c r="AH54" s="153">
        <f t="shared" si="11"/>
        <v>0</v>
      </c>
      <c r="AI54" s="153">
        <f t="shared" si="12"/>
        <v>0</v>
      </c>
      <c r="AJ54" s="153">
        <f t="shared" si="13"/>
        <v>0</v>
      </c>
      <c r="AK54" s="153">
        <f t="shared" si="14"/>
        <v>0</v>
      </c>
      <c r="AL54" s="153">
        <f t="shared" si="15"/>
        <v>0</v>
      </c>
      <c r="AM54" s="153">
        <f t="shared" si="16"/>
        <v>0</v>
      </c>
      <c r="AN54" s="153">
        <f t="shared" si="17"/>
        <v>0</v>
      </c>
    </row>
    <row r="55" spans="2:40">
      <c r="B55" s="8" t="s">
        <v>683</v>
      </c>
      <c r="C55" s="8" t="s">
        <v>672</v>
      </c>
      <c r="D55" s="151">
        <v>11817782.046</v>
      </c>
      <c r="E55" s="151">
        <v>12127339.844999997</v>
      </c>
      <c r="F55" s="151">
        <v>12377085.964999991</v>
      </c>
      <c r="G55" s="151">
        <v>12350343.699999994</v>
      </c>
      <c r="H55" s="151">
        <v>12348536.907999996</v>
      </c>
      <c r="I55" s="151">
        <v>12348536.907999996</v>
      </c>
      <c r="J55" s="151">
        <v>12348536.907999996</v>
      </c>
      <c r="K55" s="149"/>
      <c r="L55" s="8" t="s">
        <v>683</v>
      </c>
      <c r="M55" s="8" t="s">
        <v>672</v>
      </c>
      <c r="N55" s="151">
        <v>11817782.046</v>
      </c>
      <c r="O55" s="151">
        <v>12127339.844999997</v>
      </c>
      <c r="P55" s="151">
        <v>12377085.964999991</v>
      </c>
      <c r="Q55" s="151">
        <v>12350343.699999994</v>
      </c>
      <c r="R55" s="151">
        <v>12348536.907999996</v>
      </c>
      <c r="S55" s="151">
        <v>12348536.907999996</v>
      </c>
      <c r="T55" s="151">
        <v>12348536.907999996</v>
      </c>
      <c r="U55" s="149"/>
      <c r="V55" s="8" t="s">
        <v>683</v>
      </c>
      <c r="W55" s="8" t="s">
        <v>672</v>
      </c>
      <c r="X55" s="153">
        <f t="shared" si="4"/>
        <v>70906.692276000002</v>
      </c>
      <c r="Y55" s="153">
        <f t="shared" si="5"/>
        <v>72764.039069999984</v>
      </c>
      <c r="Z55" s="153">
        <f t="shared" si="6"/>
        <v>74262.515789999947</v>
      </c>
      <c r="AA55" s="153">
        <f t="shared" si="7"/>
        <v>74102.062199999957</v>
      </c>
      <c r="AB55" s="153">
        <f t="shared" si="8"/>
        <v>74091.221447999982</v>
      </c>
      <c r="AC55" s="153">
        <f t="shared" si="9"/>
        <v>74091.221447999982</v>
      </c>
      <c r="AD55" s="153">
        <f t="shared" si="10"/>
        <v>74091.221447999982</v>
      </c>
      <c r="AF55" s="8" t="s">
        <v>683</v>
      </c>
      <c r="AG55" s="8" t="s">
        <v>672</v>
      </c>
      <c r="AH55" s="153">
        <f t="shared" si="11"/>
        <v>23635.564092000001</v>
      </c>
      <c r="AI55" s="153">
        <f t="shared" si="12"/>
        <v>24254.679689999994</v>
      </c>
      <c r="AJ55" s="153">
        <f t="shared" si="13"/>
        <v>24754.171929999982</v>
      </c>
      <c r="AK55" s="153">
        <f t="shared" si="14"/>
        <v>24700.687399999988</v>
      </c>
      <c r="AL55" s="153">
        <f t="shared" si="15"/>
        <v>24697.073815999993</v>
      </c>
      <c r="AM55" s="153">
        <f t="shared" si="16"/>
        <v>24697.073815999993</v>
      </c>
      <c r="AN55" s="153">
        <f t="shared" si="17"/>
        <v>24697.073815999993</v>
      </c>
    </row>
    <row r="56" spans="2:40">
      <c r="B56" s="8" t="s">
        <v>683</v>
      </c>
      <c r="C56" s="8" t="s">
        <v>673</v>
      </c>
      <c r="D56" s="151">
        <v>1529660.5</v>
      </c>
      <c r="E56" s="151">
        <v>1529660.5</v>
      </c>
      <c r="F56" s="151">
        <v>1529660.5</v>
      </c>
      <c r="G56" s="151">
        <v>1529660.5</v>
      </c>
      <c r="H56" s="151">
        <v>1529660.5</v>
      </c>
      <c r="I56" s="151">
        <v>1529660.5</v>
      </c>
      <c r="J56" s="151">
        <v>1529660.5</v>
      </c>
      <c r="K56" s="149"/>
      <c r="L56" s="8" t="s">
        <v>683</v>
      </c>
      <c r="M56" s="8" t="s">
        <v>673</v>
      </c>
      <c r="N56" s="151">
        <v>0</v>
      </c>
      <c r="O56" s="151">
        <v>0</v>
      </c>
      <c r="P56" s="151">
        <v>0</v>
      </c>
      <c r="Q56" s="151">
        <v>0</v>
      </c>
      <c r="R56" s="151">
        <v>0</v>
      </c>
      <c r="S56" s="151">
        <v>0</v>
      </c>
      <c r="T56" s="151">
        <v>0</v>
      </c>
      <c r="U56" s="149"/>
      <c r="V56" s="8" t="s">
        <v>683</v>
      </c>
      <c r="W56" s="8" t="s">
        <v>673</v>
      </c>
      <c r="X56" s="153">
        <f t="shared" si="4"/>
        <v>0</v>
      </c>
      <c r="Y56" s="153">
        <f t="shared" si="5"/>
        <v>0</v>
      </c>
      <c r="Z56" s="153">
        <f t="shared" si="6"/>
        <v>0</v>
      </c>
      <c r="AA56" s="153">
        <f t="shared" si="7"/>
        <v>0</v>
      </c>
      <c r="AB56" s="153">
        <f t="shared" si="8"/>
        <v>0</v>
      </c>
      <c r="AC56" s="153">
        <f t="shared" si="9"/>
        <v>0</v>
      </c>
      <c r="AD56" s="153">
        <f t="shared" si="10"/>
        <v>0</v>
      </c>
      <c r="AF56" s="8" t="s">
        <v>683</v>
      </c>
      <c r="AG56" s="8" t="s">
        <v>673</v>
      </c>
      <c r="AH56" s="153">
        <f t="shared" si="11"/>
        <v>0</v>
      </c>
      <c r="AI56" s="153">
        <f t="shared" si="12"/>
        <v>0</v>
      </c>
      <c r="AJ56" s="153">
        <f t="shared" si="13"/>
        <v>0</v>
      </c>
      <c r="AK56" s="153">
        <f t="shared" si="14"/>
        <v>0</v>
      </c>
      <c r="AL56" s="153">
        <f t="shared" si="15"/>
        <v>0</v>
      </c>
      <c r="AM56" s="153">
        <f t="shared" si="16"/>
        <v>0</v>
      </c>
      <c r="AN56" s="153">
        <f t="shared" si="17"/>
        <v>0</v>
      </c>
    </row>
    <row r="57" spans="2:40">
      <c r="B57" s="8" t="s">
        <v>683</v>
      </c>
      <c r="C57" s="8" t="s">
        <v>674</v>
      </c>
      <c r="D57" s="151">
        <v>0</v>
      </c>
      <c r="E57" s="151">
        <v>0</v>
      </c>
      <c r="F57" s="151">
        <v>0</v>
      </c>
      <c r="G57" s="151">
        <v>0</v>
      </c>
      <c r="H57" s="151">
        <v>0</v>
      </c>
      <c r="I57" s="151">
        <v>0</v>
      </c>
      <c r="J57" s="151">
        <v>0</v>
      </c>
      <c r="K57" s="149"/>
      <c r="L57" s="8" t="s">
        <v>683</v>
      </c>
      <c r="M57" s="8" t="s">
        <v>674</v>
      </c>
      <c r="N57" s="151">
        <v>0</v>
      </c>
      <c r="O57" s="151">
        <v>0</v>
      </c>
      <c r="P57" s="151">
        <v>0</v>
      </c>
      <c r="Q57" s="151">
        <v>0</v>
      </c>
      <c r="R57" s="151">
        <v>0</v>
      </c>
      <c r="S57" s="151">
        <v>0</v>
      </c>
      <c r="T57" s="151">
        <v>0</v>
      </c>
      <c r="U57" s="149"/>
      <c r="V57" s="8" t="s">
        <v>683</v>
      </c>
      <c r="W57" s="8" t="s">
        <v>674</v>
      </c>
      <c r="X57" s="153">
        <f t="shared" si="4"/>
        <v>0</v>
      </c>
      <c r="Y57" s="153">
        <f t="shared" si="5"/>
        <v>0</v>
      </c>
      <c r="Z57" s="153">
        <f t="shared" si="6"/>
        <v>0</v>
      </c>
      <c r="AA57" s="153">
        <f t="shared" si="7"/>
        <v>0</v>
      </c>
      <c r="AB57" s="153">
        <f t="shared" si="8"/>
        <v>0</v>
      </c>
      <c r="AC57" s="153">
        <f t="shared" si="9"/>
        <v>0</v>
      </c>
      <c r="AD57" s="153">
        <f t="shared" si="10"/>
        <v>0</v>
      </c>
      <c r="AF57" s="8" t="s">
        <v>683</v>
      </c>
      <c r="AG57" s="8" t="s">
        <v>674</v>
      </c>
      <c r="AH57" s="153">
        <f t="shared" si="11"/>
        <v>0</v>
      </c>
      <c r="AI57" s="153">
        <f t="shared" si="12"/>
        <v>0</v>
      </c>
      <c r="AJ57" s="153">
        <f t="shared" si="13"/>
        <v>0</v>
      </c>
      <c r="AK57" s="153">
        <f t="shared" si="14"/>
        <v>0</v>
      </c>
      <c r="AL57" s="153">
        <f t="shared" si="15"/>
        <v>0</v>
      </c>
      <c r="AM57" s="153">
        <f t="shared" si="16"/>
        <v>0</v>
      </c>
      <c r="AN57" s="153">
        <f t="shared" si="17"/>
        <v>0</v>
      </c>
    </row>
    <row r="58" spans="2:40">
      <c r="B58" s="8" t="s">
        <v>683</v>
      </c>
      <c r="C58" s="8" t="s">
        <v>675</v>
      </c>
      <c r="D58" s="151">
        <v>2344374.0999999987</v>
      </c>
      <c r="E58" s="151">
        <v>3130168.6999999988</v>
      </c>
      <c r="F58" s="151">
        <v>3065600.5</v>
      </c>
      <c r="G58" s="151">
        <v>3045877.5</v>
      </c>
      <c r="H58" s="151">
        <v>815493</v>
      </c>
      <c r="I58" s="151">
        <v>815493</v>
      </c>
      <c r="J58" s="151">
        <v>815493</v>
      </c>
      <c r="K58" s="149"/>
      <c r="L58" s="8" t="s">
        <v>683</v>
      </c>
      <c r="M58" s="8" t="s">
        <v>675</v>
      </c>
      <c r="N58" s="151">
        <v>0</v>
      </c>
      <c r="O58" s="151">
        <v>0</v>
      </c>
      <c r="P58" s="151">
        <v>0</v>
      </c>
      <c r="Q58" s="151">
        <v>0</v>
      </c>
      <c r="R58" s="151">
        <v>0</v>
      </c>
      <c r="S58" s="151">
        <v>0</v>
      </c>
      <c r="T58" s="151">
        <v>0</v>
      </c>
      <c r="U58" s="149"/>
      <c r="V58" s="8" t="s">
        <v>683</v>
      </c>
      <c r="W58" s="8" t="s">
        <v>675</v>
      </c>
      <c r="X58" s="153">
        <f t="shared" si="4"/>
        <v>0</v>
      </c>
      <c r="Y58" s="153">
        <f t="shared" si="5"/>
        <v>0</v>
      </c>
      <c r="Z58" s="153">
        <f t="shared" si="6"/>
        <v>0</v>
      </c>
      <c r="AA58" s="153">
        <f t="shared" si="7"/>
        <v>0</v>
      </c>
      <c r="AB58" s="153">
        <f t="shared" si="8"/>
        <v>0</v>
      </c>
      <c r="AC58" s="153">
        <f t="shared" si="9"/>
        <v>0</v>
      </c>
      <c r="AD58" s="153">
        <f t="shared" si="10"/>
        <v>0</v>
      </c>
      <c r="AF58" s="8" t="s">
        <v>683</v>
      </c>
      <c r="AG58" s="8" t="s">
        <v>675</v>
      </c>
      <c r="AH58" s="153">
        <f t="shared" si="11"/>
        <v>0</v>
      </c>
      <c r="AI58" s="153">
        <f t="shared" si="12"/>
        <v>0</v>
      </c>
      <c r="AJ58" s="153">
        <f t="shared" si="13"/>
        <v>0</v>
      </c>
      <c r="AK58" s="153">
        <f t="shared" si="14"/>
        <v>0</v>
      </c>
      <c r="AL58" s="153">
        <f t="shared" si="15"/>
        <v>0</v>
      </c>
      <c r="AM58" s="153">
        <f t="shared" si="16"/>
        <v>0</v>
      </c>
      <c r="AN58" s="153">
        <f t="shared" si="17"/>
        <v>0</v>
      </c>
    </row>
    <row r="59" spans="2:40">
      <c r="B59" s="8" t="s">
        <v>683</v>
      </c>
      <c r="C59" s="8" t="s">
        <v>676</v>
      </c>
      <c r="D59" s="151">
        <v>2436567</v>
      </c>
      <c r="E59" s="151">
        <v>2391633</v>
      </c>
      <c r="F59" s="151">
        <v>2372528</v>
      </c>
      <c r="G59" s="151">
        <v>2353406</v>
      </c>
      <c r="H59" s="151">
        <v>2334273</v>
      </c>
      <c r="I59" s="151">
        <v>2334273</v>
      </c>
      <c r="J59" s="151">
        <v>2334273</v>
      </c>
      <c r="K59" s="149"/>
      <c r="L59" s="8" t="s">
        <v>683</v>
      </c>
      <c r="M59" s="8" t="s">
        <v>676</v>
      </c>
      <c r="N59" s="151">
        <v>2436567</v>
      </c>
      <c r="O59" s="151">
        <v>2391633</v>
      </c>
      <c r="P59" s="151">
        <v>2372528</v>
      </c>
      <c r="Q59" s="151">
        <v>2353406</v>
      </c>
      <c r="R59" s="151">
        <v>2334273</v>
      </c>
      <c r="S59" s="151">
        <v>2334273</v>
      </c>
      <c r="T59" s="151">
        <v>2334273</v>
      </c>
      <c r="U59" s="149"/>
      <c r="V59" s="8" t="s">
        <v>683</v>
      </c>
      <c r="W59" s="8" t="s">
        <v>676</v>
      </c>
      <c r="X59" s="153">
        <f t="shared" si="4"/>
        <v>14619.402</v>
      </c>
      <c r="Y59" s="153">
        <f t="shared" si="5"/>
        <v>14349.798000000001</v>
      </c>
      <c r="Z59" s="153">
        <f t="shared" si="6"/>
        <v>14235.168</v>
      </c>
      <c r="AA59" s="153">
        <f t="shared" si="7"/>
        <v>14120.436</v>
      </c>
      <c r="AB59" s="153">
        <f t="shared" si="8"/>
        <v>14005.638000000001</v>
      </c>
      <c r="AC59" s="153">
        <f t="shared" si="9"/>
        <v>14005.638000000001</v>
      </c>
      <c r="AD59" s="153">
        <f t="shared" si="10"/>
        <v>14005.638000000001</v>
      </c>
      <c r="AF59" s="8" t="s">
        <v>683</v>
      </c>
      <c r="AG59" s="8" t="s">
        <v>676</v>
      </c>
      <c r="AH59" s="153">
        <f t="shared" si="11"/>
        <v>4873.134</v>
      </c>
      <c r="AI59" s="153">
        <f t="shared" si="12"/>
        <v>4783.2660000000005</v>
      </c>
      <c r="AJ59" s="153">
        <f t="shared" si="13"/>
        <v>4745.0560000000005</v>
      </c>
      <c r="AK59" s="153">
        <f t="shared" si="14"/>
        <v>4706.8119999999999</v>
      </c>
      <c r="AL59" s="153">
        <f t="shared" si="15"/>
        <v>4668.5460000000003</v>
      </c>
      <c r="AM59" s="153">
        <f t="shared" si="16"/>
        <v>4668.5460000000003</v>
      </c>
      <c r="AN59" s="153">
        <f t="shared" si="17"/>
        <v>4668.5460000000003</v>
      </c>
    </row>
    <row r="60" spans="2:40">
      <c r="B60" s="8" t="s">
        <v>683</v>
      </c>
      <c r="C60" s="8" t="s">
        <v>677</v>
      </c>
      <c r="D60" s="151">
        <v>962979</v>
      </c>
      <c r="E60" s="151">
        <v>962979</v>
      </c>
      <c r="F60" s="151">
        <v>962979</v>
      </c>
      <c r="G60" s="151">
        <v>962979</v>
      </c>
      <c r="H60" s="151">
        <v>962979</v>
      </c>
      <c r="I60" s="151">
        <v>962979</v>
      </c>
      <c r="J60" s="151">
        <v>962979</v>
      </c>
      <c r="K60" s="149"/>
      <c r="L60" s="8" t="s">
        <v>683</v>
      </c>
      <c r="M60" s="8" t="s">
        <v>677</v>
      </c>
      <c r="N60" s="151">
        <v>962979</v>
      </c>
      <c r="O60" s="151">
        <v>962979</v>
      </c>
      <c r="P60" s="151">
        <v>962979</v>
      </c>
      <c r="Q60" s="151">
        <v>962979</v>
      </c>
      <c r="R60" s="151">
        <v>962979</v>
      </c>
      <c r="S60" s="151">
        <v>962979</v>
      </c>
      <c r="T60" s="151">
        <v>962979</v>
      </c>
      <c r="U60" s="149"/>
      <c r="V60" s="8" t="s">
        <v>683</v>
      </c>
      <c r="W60" s="8" t="s">
        <v>677</v>
      </c>
      <c r="X60" s="153">
        <f t="shared" si="4"/>
        <v>5777.8739999999998</v>
      </c>
      <c r="Y60" s="153">
        <f t="shared" si="5"/>
        <v>5777.8739999999998</v>
      </c>
      <c r="Z60" s="153">
        <f t="shared" si="6"/>
        <v>5777.8739999999998</v>
      </c>
      <c r="AA60" s="153">
        <f t="shared" si="7"/>
        <v>5777.8739999999998</v>
      </c>
      <c r="AB60" s="153">
        <f t="shared" si="8"/>
        <v>5777.8739999999998</v>
      </c>
      <c r="AC60" s="153">
        <f t="shared" si="9"/>
        <v>5777.8739999999998</v>
      </c>
      <c r="AD60" s="153">
        <f t="shared" si="10"/>
        <v>5777.8739999999998</v>
      </c>
      <c r="AF60" s="8" t="s">
        <v>683</v>
      </c>
      <c r="AG60" s="8" t="s">
        <v>677</v>
      </c>
      <c r="AH60" s="153">
        <f t="shared" si="11"/>
        <v>1925.9580000000001</v>
      </c>
      <c r="AI60" s="153">
        <f t="shared" si="12"/>
        <v>1925.9580000000001</v>
      </c>
      <c r="AJ60" s="153">
        <f t="shared" si="13"/>
        <v>1925.9580000000001</v>
      </c>
      <c r="AK60" s="153">
        <f t="shared" si="14"/>
        <v>1925.9580000000001</v>
      </c>
      <c r="AL60" s="153">
        <f t="shared" si="15"/>
        <v>1925.9580000000001</v>
      </c>
      <c r="AM60" s="153">
        <f t="shared" si="16"/>
        <v>1925.9580000000001</v>
      </c>
      <c r="AN60" s="153">
        <f t="shared" si="17"/>
        <v>1925.9580000000001</v>
      </c>
    </row>
    <row r="61" spans="2:40">
      <c r="B61" s="8" t="s">
        <v>683</v>
      </c>
      <c r="C61" s="8" t="s">
        <v>189</v>
      </c>
      <c r="D61" s="151">
        <v>2423421.4</v>
      </c>
      <c r="E61" s="151">
        <v>2423421.4</v>
      </c>
      <c r="F61" s="151">
        <v>2423421.4</v>
      </c>
      <c r="G61" s="151">
        <v>2423421.4</v>
      </c>
      <c r="H61" s="151">
        <v>2423421.4</v>
      </c>
      <c r="I61" s="151">
        <v>2423421.4</v>
      </c>
      <c r="J61" s="151">
        <v>2423421.4</v>
      </c>
      <c r="K61" s="149"/>
      <c r="L61" s="8" t="s">
        <v>683</v>
      </c>
      <c r="M61" s="8" t="s">
        <v>189</v>
      </c>
      <c r="N61" s="151">
        <v>0</v>
      </c>
      <c r="O61" s="151">
        <v>0</v>
      </c>
      <c r="P61" s="151">
        <v>0</v>
      </c>
      <c r="Q61" s="151">
        <v>0</v>
      </c>
      <c r="R61" s="151">
        <v>0</v>
      </c>
      <c r="S61" s="151">
        <v>0</v>
      </c>
      <c r="T61" s="151">
        <v>0</v>
      </c>
      <c r="U61" s="149"/>
      <c r="V61" s="8" t="s">
        <v>683</v>
      </c>
      <c r="W61" s="8" t="s">
        <v>189</v>
      </c>
      <c r="X61" s="153">
        <f t="shared" si="4"/>
        <v>0</v>
      </c>
      <c r="Y61" s="153">
        <f t="shared" si="5"/>
        <v>0</v>
      </c>
      <c r="Z61" s="153">
        <f t="shared" si="6"/>
        <v>0</v>
      </c>
      <c r="AA61" s="153">
        <f t="shared" si="7"/>
        <v>0</v>
      </c>
      <c r="AB61" s="153">
        <f t="shared" si="8"/>
        <v>0</v>
      </c>
      <c r="AC61" s="153">
        <f t="shared" si="9"/>
        <v>0</v>
      </c>
      <c r="AD61" s="153">
        <f t="shared" si="10"/>
        <v>0</v>
      </c>
      <c r="AF61" s="8" t="s">
        <v>683</v>
      </c>
      <c r="AG61" s="8" t="s">
        <v>189</v>
      </c>
      <c r="AH61" s="153">
        <f t="shared" si="11"/>
        <v>0</v>
      </c>
      <c r="AI61" s="153">
        <f t="shared" si="12"/>
        <v>0</v>
      </c>
      <c r="AJ61" s="153">
        <f t="shared" si="13"/>
        <v>0</v>
      </c>
      <c r="AK61" s="153">
        <f t="shared" si="14"/>
        <v>0</v>
      </c>
      <c r="AL61" s="153">
        <f t="shared" si="15"/>
        <v>0</v>
      </c>
      <c r="AM61" s="153">
        <f t="shared" si="16"/>
        <v>0</v>
      </c>
      <c r="AN61" s="153">
        <f t="shared" si="17"/>
        <v>0</v>
      </c>
    </row>
    <row r="62" spans="2:40">
      <c r="B62" s="8" t="s">
        <v>683</v>
      </c>
      <c r="C62" s="8" t="s">
        <v>678</v>
      </c>
      <c r="D62" s="151">
        <v>0</v>
      </c>
      <c r="E62" s="151">
        <v>0</v>
      </c>
      <c r="F62" s="151">
        <v>243984.55689999991</v>
      </c>
      <c r="G62" s="151">
        <v>454409.43069999997</v>
      </c>
      <c r="H62" s="151">
        <v>646586.94169999973</v>
      </c>
      <c r="I62" s="151">
        <v>646586.94169999973</v>
      </c>
      <c r="J62" s="151">
        <v>646586.94169999973</v>
      </c>
      <c r="K62" s="149"/>
      <c r="L62" s="8" t="s">
        <v>683</v>
      </c>
      <c r="M62" s="8" t="s">
        <v>678</v>
      </c>
      <c r="N62" s="151">
        <v>0</v>
      </c>
      <c r="O62" s="151">
        <v>0</v>
      </c>
      <c r="P62" s="151">
        <v>0</v>
      </c>
      <c r="Q62" s="151">
        <v>0</v>
      </c>
      <c r="R62" s="151">
        <v>0</v>
      </c>
      <c r="S62" s="151">
        <v>0</v>
      </c>
      <c r="T62" s="151">
        <v>0</v>
      </c>
      <c r="U62" s="149"/>
      <c r="V62" s="8" t="s">
        <v>683</v>
      </c>
      <c r="W62" s="8" t="s">
        <v>678</v>
      </c>
      <c r="X62" s="153">
        <f t="shared" si="4"/>
        <v>0</v>
      </c>
      <c r="Y62" s="153">
        <f t="shared" si="5"/>
        <v>0</v>
      </c>
      <c r="Z62" s="153">
        <f t="shared" si="6"/>
        <v>0</v>
      </c>
      <c r="AA62" s="153">
        <f t="shared" si="7"/>
        <v>0</v>
      </c>
      <c r="AB62" s="153">
        <f t="shared" si="8"/>
        <v>0</v>
      </c>
      <c r="AC62" s="153">
        <f t="shared" si="9"/>
        <v>0</v>
      </c>
      <c r="AD62" s="153">
        <f t="shared" si="10"/>
        <v>0</v>
      </c>
      <c r="AF62" s="8" t="s">
        <v>683</v>
      </c>
      <c r="AG62" s="8" t="s">
        <v>678</v>
      </c>
      <c r="AH62" s="153">
        <f t="shared" si="11"/>
        <v>0</v>
      </c>
      <c r="AI62" s="153">
        <f t="shared" si="12"/>
        <v>0</v>
      </c>
      <c r="AJ62" s="153">
        <f t="shared" si="13"/>
        <v>0</v>
      </c>
      <c r="AK62" s="153">
        <f t="shared" si="14"/>
        <v>0</v>
      </c>
      <c r="AL62" s="153">
        <f t="shared" si="15"/>
        <v>0</v>
      </c>
      <c r="AM62" s="153">
        <f t="shared" si="16"/>
        <v>0</v>
      </c>
      <c r="AN62" s="153">
        <f t="shared" si="17"/>
        <v>0</v>
      </c>
    </row>
    <row r="63" spans="2:40">
      <c r="B63" s="8" t="s">
        <v>683</v>
      </c>
      <c r="C63" s="8" t="s">
        <v>679</v>
      </c>
      <c r="D63" s="151">
        <v>0</v>
      </c>
      <c r="E63" s="151">
        <v>0</v>
      </c>
      <c r="F63" s="151">
        <v>0</v>
      </c>
      <c r="G63" s="151">
        <v>0</v>
      </c>
      <c r="H63" s="151">
        <v>0</v>
      </c>
      <c r="I63" s="151">
        <v>0</v>
      </c>
      <c r="J63" s="151">
        <v>0</v>
      </c>
      <c r="K63" s="149"/>
      <c r="L63" s="8" t="s">
        <v>683</v>
      </c>
      <c r="M63" s="8" t="s">
        <v>679</v>
      </c>
      <c r="N63" s="151">
        <v>0</v>
      </c>
      <c r="O63" s="151">
        <v>0</v>
      </c>
      <c r="P63" s="151">
        <v>0</v>
      </c>
      <c r="Q63" s="151">
        <v>0</v>
      </c>
      <c r="R63" s="151">
        <v>0</v>
      </c>
      <c r="S63" s="151">
        <v>0</v>
      </c>
      <c r="T63" s="151">
        <v>0</v>
      </c>
      <c r="U63" s="149"/>
      <c r="V63" s="8" t="s">
        <v>683</v>
      </c>
      <c r="W63" s="8" t="s">
        <v>679</v>
      </c>
      <c r="X63" s="153">
        <f t="shared" si="4"/>
        <v>0</v>
      </c>
      <c r="Y63" s="153">
        <f t="shared" si="5"/>
        <v>0</v>
      </c>
      <c r="Z63" s="153">
        <f t="shared" si="6"/>
        <v>0</v>
      </c>
      <c r="AA63" s="153">
        <f t="shared" si="7"/>
        <v>0</v>
      </c>
      <c r="AB63" s="153">
        <f t="shared" si="8"/>
        <v>0</v>
      </c>
      <c r="AC63" s="153">
        <f t="shared" si="9"/>
        <v>0</v>
      </c>
      <c r="AD63" s="153">
        <f t="shared" si="10"/>
        <v>0</v>
      </c>
      <c r="AF63" s="8" t="s">
        <v>683</v>
      </c>
      <c r="AG63" s="8" t="s">
        <v>679</v>
      </c>
      <c r="AH63" s="153">
        <f t="shared" si="11"/>
        <v>0</v>
      </c>
      <c r="AI63" s="153">
        <f t="shared" si="12"/>
        <v>0</v>
      </c>
      <c r="AJ63" s="153">
        <f t="shared" si="13"/>
        <v>0</v>
      </c>
      <c r="AK63" s="153">
        <f t="shared" si="14"/>
        <v>0</v>
      </c>
      <c r="AL63" s="153">
        <f t="shared" si="15"/>
        <v>0</v>
      </c>
      <c r="AM63" s="153">
        <f t="shared" si="16"/>
        <v>0</v>
      </c>
      <c r="AN63" s="153">
        <f t="shared" si="17"/>
        <v>0</v>
      </c>
    </row>
    <row r="64" spans="2:40">
      <c r="B64" s="8" t="s">
        <v>684</v>
      </c>
      <c r="C64" s="8" t="s">
        <v>672</v>
      </c>
      <c r="D64" s="151">
        <v>3943530.6109999986</v>
      </c>
      <c r="E64" s="151">
        <v>4266381.6529999981</v>
      </c>
      <c r="F64" s="151">
        <v>4507252.0509999944</v>
      </c>
      <c r="G64" s="151">
        <v>4586699.588999996</v>
      </c>
      <c r="H64" s="151">
        <v>4705757.9809999978</v>
      </c>
      <c r="I64" s="151">
        <v>4705757.9809999978</v>
      </c>
      <c r="J64" s="151">
        <v>4705757.9809999978</v>
      </c>
      <c r="K64" s="149"/>
      <c r="L64" s="8" t="s">
        <v>684</v>
      </c>
      <c r="M64" s="8" t="s">
        <v>672</v>
      </c>
      <c r="N64" s="151">
        <v>3943530.6109999986</v>
      </c>
      <c r="O64" s="151">
        <v>4266381.6529999981</v>
      </c>
      <c r="P64" s="151">
        <v>4507252.0509999944</v>
      </c>
      <c r="Q64" s="151">
        <v>4586699.588999996</v>
      </c>
      <c r="R64" s="151">
        <v>4705757.9809999978</v>
      </c>
      <c r="S64" s="151">
        <v>4705757.9809999978</v>
      </c>
      <c r="T64" s="151">
        <v>4705757.9809999978</v>
      </c>
      <c r="U64" s="149"/>
      <c r="V64" s="8" t="s">
        <v>684</v>
      </c>
      <c r="W64" s="8" t="s">
        <v>672</v>
      </c>
      <c r="X64" s="153">
        <f t="shared" si="4"/>
        <v>23661.183665999994</v>
      </c>
      <c r="Y64" s="153">
        <f t="shared" si="5"/>
        <v>25598.289917999988</v>
      </c>
      <c r="Z64" s="153">
        <f t="shared" si="6"/>
        <v>27043.512305999968</v>
      </c>
      <c r="AA64" s="153">
        <f t="shared" si="7"/>
        <v>27520.197533999977</v>
      </c>
      <c r="AB64" s="153">
        <f t="shared" si="8"/>
        <v>28234.547885999986</v>
      </c>
      <c r="AC64" s="153">
        <f t="shared" si="9"/>
        <v>28234.547885999986</v>
      </c>
      <c r="AD64" s="153">
        <f t="shared" si="10"/>
        <v>28234.547885999986</v>
      </c>
      <c r="AF64" s="8" t="s">
        <v>684</v>
      </c>
      <c r="AG64" s="8" t="s">
        <v>672</v>
      </c>
      <c r="AH64" s="153">
        <f t="shared" si="11"/>
        <v>7887.0612219999975</v>
      </c>
      <c r="AI64" s="153">
        <f t="shared" si="12"/>
        <v>8532.7633059999971</v>
      </c>
      <c r="AJ64" s="153">
        <f t="shared" si="13"/>
        <v>9014.5041019999899</v>
      </c>
      <c r="AK64" s="153">
        <f t="shared" si="14"/>
        <v>9173.3991779999924</v>
      </c>
      <c r="AL64" s="153">
        <f t="shared" si="15"/>
        <v>9411.5159619999959</v>
      </c>
      <c r="AM64" s="153">
        <f t="shared" si="16"/>
        <v>9411.5159619999959</v>
      </c>
      <c r="AN64" s="153">
        <f t="shared" si="17"/>
        <v>9411.5159619999959</v>
      </c>
    </row>
    <row r="65" spans="2:40">
      <c r="B65" s="8" t="s">
        <v>684</v>
      </c>
      <c r="C65" s="8" t="s">
        <v>673</v>
      </c>
      <c r="D65" s="151">
        <v>208643.8</v>
      </c>
      <c r="E65" s="151">
        <v>208643.8</v>
      </c>
      <c r="F65" s="151">
        <v>208643.8</v>
      </c>
      <c r="G65" s="151">
        <v>208643.8</v>
      </c>
      <c r="H65" s="151">
        <v>208643.8</v>
      </c>
      <c r="I65" s="151">
        <v>208643.8</v>
      </c>
      <c r="J65" s="151">
        <v>208643.8</v>
      </c>
      <c r="L65" s="8" t="s">
        <v>684</v>
      </c>
      <c r="M65" s="8" t="s">
        <v>673</v>
      </c>
      <c r="N65" s="151">
        <v>0</v>
      </c>
      <c r="O65" s="151">
        <v>0</v>
      </c>
      <c r="P65" s="151">
        <v>0</v>
      </c>
      <c r="Q65" s="151">
        <v>0</v>
      </c>
      <c r="R65" s="151">
        <v>0</v>
      </c>
      <c r="S65" s="151">
        <v>0</v>
      </c>
      <c r="T65" s="151">
        <v>0</v>
      </c>
      <c r="V65" s="8" t="s">
        <v>684</v>
      </c>
      <c r="W65" s="8" t="s">
        <v>673</v>
      </c>
      <c r="X65" s="153">
        <f t="shared" si="4"/>
        <v>0</v>
      </c>
      <c r="Y65" s="153">
        <f t="shared" si="5"/>
        <v>0</v>
      </c>
      <c r="Z65" s="153">
        <f t="shared" si="6"/>
        <v>0</v>
      </c>
      <c r="AA65" s="153">
        <f t="shared" si="7"/>
        <v>0</v>
      </c>
      <c r="AB65" s="153">
        <f t="shared" si="8"/>
        <v>0</v>
      </c>
      <c r="AC65" s="153">
        <f t="shared" si="9"/>
        <v>0</v>
      </c>
      <c r="AD65" s="153">
        <f t="shared" si="10"/>
        <v>0</v>
      </c>
      <c r="AF65" s="8" t="s">
        <v>684</v>
      </c>
      <c r="AG65" s="8" t="s">
        <v>673</v>
      </c>
      <c r="AH65" s="153">
        <f t="shared" si="11"/>
        <v>0</v>
      </c>
      <c r="AI65" s="153">
        <f t="shared" si="12"/>
        <v>0</v>
      </c>
      <c r="AJ65" s="153">
        <f t="shared" si="13"/>
        <v>0</v>
      </c>
      <c r="AK65" s="153">
        <f t="shared" si="14"/>
        <v>0</v>
      </c>
      <c r="AL65" s="153">
        <f t="shared" si="15"/>
        <v>0</v>
      </c>
      <c r="AM65" s="153">
        <f t="shared" si="16"/>
        <v>0</v>
      </c>
      <c r="AN65" s="153">
        <f t="shared" si="17"/>
        <v>0</v>
      </c>
    </row>
    <row r="66" spans="2:40">
      <c r="B66" s="8" t="s">
        <v>684</v>
      </c>
      <c r="C66" s="8" t="s">
        <v>674</v>
      </c>
      <c r="D66" s="151">
        <v>515889.80999999889</v>
      </c>
      <c r="E66" s="151">
        <v>1258328.9614999988</v>
      </c>
      <c r="F66" s="151">
        <v>971541.84999999986</v>
      </c>
      <c r="G66" s="151">
        <v>690562.19799999695</v>
      </c>
      <c r="H66" s="151">
        <v>1195187.3639999994</v>
      </c>
      <c r="I66" s="151">
        <v>1195187.3639999994</v>
      </c>
      <c r="J66" s="151">
        <v>1195187.3639999994</v>
      </c>
      <c r="K66" s="49"/>
      <c r="L66" s="8" t="s">
        <v>684</v>
      </c>
      <c r="M66" s="8" t="s">
        <v>674</v>
      </c>
      <c r="N66" s="151">
        <v>0</v>
      </c>
      <c r="O66" s="151">
        <v>0</v>
      </c>
      <c r="P66" s="151">
        <v>0</v>
      </c>
      <c r="Q66" s="151">
        <v>0</v>
      </c>
      <c r="R66" s="151">
        <v>0</v>
      </c>
      <c r="S66" s="151">
        <v>0</v>
      </c>
      <c r="T66" s="151">
        <v>0</v>
      </c>
      <c r="U66" s="49"/>
      <c r="V66" s="8" t="s">
        <v>684</v>
      </c>
      <c r="W66" s="8" t="s">
        <v>674</v>
      </c>
      <c r="X66" s="153">
        <f t="shared" si="4"/>
        <v>0</v>
      </c>
      <c r="Y66" s="153">
        <f t="shared" si="5"/>
        <v>0</v>
      </c>
      <c r="Z66" s="153">
        <f t="shared" si="6"/>
        <v>0</v>
      </c>
      <c r="AA66" s="153">
        <f t="shared" si="7"/>
        <v>0</v>
      </c>
      <c r="AB66" s="153">
        <f t="shared" si="8"/>
        <v>0</v>
      </c>
      <c r="AC66" s="153">
        <f t="shared" si="9"/>
        <v>0</v>
      </c>
      <c r="AD66" s="153">
        <f t="shared" si="10"/>
        <v>0</v>
      </c>
      <c r="AF66" s="8" t="s">
        <v>684</v>
      </c>
      <c r="AG66" s="8" t="s">
        <v>674</v>
      </c>
      <c r="AH66" s="153">
        <f t="shared" si="11"/>
        <v>0</v>
      </c>
      <c r="AI66" s="153">
        <f t="shared" si="12"/>
        <v>0</v>
      </c>
      <c r="AJ66" s="153">
        <f t="shared" si="13"/>
        <v>0</v>
      </c>
      <c r="AK66" s="153">
        <f t="shared" si="14"/>
        <v>0</v>
      </c>
      <c r="AL66" s="153">
        <f t="shared" si="15"/>
        <v>0</v>
      </c>
      <c r="AM66" s="153">
        <f t="shared" si="16"/>
        <v>0</v>
      </c>
      <c r="AN66" s="153">
        <f t="shared" si="17"/>
        <v>0</v>
      </c>
    </row>
    <row r="67" spans="2:40">
      <c r="B67" s="8" t="s">
        <v>684</v>
      </c>
      <c r="C67" s="8" t="s">
        <v>675</v>
      </c>
      <c r="D67" s="151">
        <v>1621013.0000000002</v>
      </c>
      <c r="E67" s="151">
        <v>1671181.9999999991</v>
      </c>
      <c r="F67" s="151">
        <v>1604081.0999999999</v>
      </c>
      <c r="G67" s="151">
        <v>1602402.5999999999</v>
      </c>
      <c r="H67" s="151">
        <v>1757934.0999999989</v>
      </c>
      <c r="I67" s="151">
        <v>1757934.0999999989</v>
      </c>
      <c r="J67" s="151">
        <v>1757934.0999999989</v>
      </c>
      <c r="K67" s="49"/>
      <c r="L67" s="8" t="s">
        <v>684</v>
      </c>
      <c r="M67" s="8" t="s">
        <v>675</v>
      </c>
      <c r="N67" s="151">
        <v>0</v>
      </c>
      <c r="O67" s="151">
        <v>0</v>
      </c>
      <c r="P67" s="151">
        <v>0</v>
      </c>
      <c r="Q67" s="151">
        <v>0</v>
      </c>
      <c r="R67" s="151">
        <v>0</v>
      </c>
      <c r="S67" s="151">
        <v>0</v>
      </c>
      <c r="T67" s="151">
        <v>0</v>
      </c>
      <c r="U67" s="49"/>
      <c r="V67" s="8" t="s">
        <v>684</v>
      </c>
      <c r="W67" s="8" t="s">
        <v>675</v>
      </c>
      <c r="X67" s="153">
        <f t="shared" si="4"/>
        <v>0</v>
      </c>
      <c r="Y67" s="153">
        <f t="shared" si="5"/>
        <v>0</v>
      </c>
      <c r="Z67" s="153">
        <f t="shared" si="6"/>
        <v>0</v>
      </c>
      <c r="AA67" s="153">
        <f t="shared" si="7"/>
        <v>0</v>
      </c>
      <c r="AB67" s="153">
        <f t="shared" si="8"/>
        <v>0</v>
      </c>
      <c r="AC67" s="153">
        <f t="shared" si="9"/>
        <v>0</v>
      </c>
      <c r="AD67" s="153">
        <f t="shared" si="10"/>
        <v>0</v>
      </c>
      <c r="AF67" s="8" t="s">
        <v>684</v>
      </c>
      <c r="AG67" s="8" t="s">
        <v>675</v>
      </c>
      <c r="AH67" s="153">
        <f t="shared" si="11"/>
        <v>0</v>
      </c>
      <c r="AI67" s="153">
        <f t="shared" si="12"/>
        <v>0</v>
      </c>
      <c r="AJ67" s="153">
        <f t="shared" si="13"/>
        <v>0</v>
      </c>
      <c r="AK67" s="153">
        <f t="shared" si="14"/>
        <v>0</v>
      </c>
      <c r="AL67" s="153">
        <f t="shared" si="15"/>
        <v>0</v>
      </c>
      <c r="AM67" s="153">
        <f t="shared" si="16"/>
        <v>0</v>
      </c>
      <c r="AN67" s="153">
        <f t="shared" si="17"/>
        <v>0</v>
      </c>
    </row>
    <row r="68" spans="2:40" ht="14.25">
      <c r="B68" s="8" t="s">
        <v>684</v>
      </c>
      <c r="C68" s="8" t="s">
        <v>676</v>
      </c>
      <c r="D68" s="151">
        <v>288284</v>
      </c>
      <c r="E68" s="151">
        <v>289086</v>
      </c>
      <c r="F68" s="151">
        <v>287973</v>
      </c>
      <c r="G68" s="151">
        <v>286636</v>
      </c>
      <c r="H68" s="151">
        <v>285305</v>
      </c>
      <c r="I68" s="151">
        <v>285305</v>
      </c>
      <c r="J68" s="151">
        <v>285305</v>
      </c>
      <c r="K68" s="101"/>
      <c r="L68" s="8" t="s">
        <v>684</v>
      </c>
      <c r="M68" s="8" t="s">
        <v>676</v>
      </c>
      <c r="N68" s="151">
        <v>288284</v>
      </c>
      <c r="O68" s="151">
        <v>289086</v>
      </c>
      <c r="P68" s="151">
        <v>287973</v>
      </c>
      <c r="Q68" s="151">
        <v>286636</v>
      </c>
      <c r="R68" s="151">
        <v>285305</v>
      </c>
      <c r="S68" s="151">
        <v>285305</v>
      </c>
      <c r="T68" s="151">
        <v>285305</v>
      </c>
      <c r="U68" s="101"/>
      <c r="V68" s="8" t="s">
        <v>684</v>
      </c>
      <c r="W68" s="8" t="s">
        <v>676</v>
      </c>
      <c r="X68" s="153">
        <f t="shared" si="4"/>
        <v>1729.704</v>
      </c>
      <c r="Y68" s="153">
        <f t="shared" si="5"/>
        <v>1734.5160000000001</v>
      </c>
      <c r="Z68" s="153">
        <f t="shared" si="6"/>
        <v>1727.838</v>
      </c>
      <c r="AA68" s="153">
        <f t="shared" si="7"/>
        <v>1719.816</v>
      </c>
      <c r="AB68" s="153">
        <f t="shared" si="8"/>
        <v>1711.83</v>
      </c>
      <c r="AC68" s="153">
        <f t="shared" si="9"/>
        <v>1711.83</v>
      </c>
      <c r="AD68" s="153">
        <f t="shared" si="10"/>
        <v>1711.83</v>
      </c>
      <c r="AF68" s="8" t="s">
        <v>684</v>
      </c>
      <c r="AG68" s="8" t="s">
        <v>676</v>
      </c>
      <c r="AH68" s="153">
        <f t="shared" si="11"/>
        <v>576.56799999999998</v>
      </c>
      <c r="AI68" s="153">
        <f t="shared" si="12"/>
        <v>578.17200000000003</v>
      </c>
      <c r="AJ68" s="153">
        <f t="shared" si="13"/>
        <v>575.94600000000003</v>
      </c>
      <c r="AK68" s="153">
        <f t="shared" si="14"/>
        <v>573.27200000000005</v>
      </c>
      <c r="AL68" s="153">
        <f t="shared" si="15"/>
        <v>570.61</v>
      </c>
      <c r="AM68" s="153">
        <f t="shared" si="16"/>
        <v>570.61</v>
      </c>
      <c r="AN68" s="153">
        <f t="shared" si="17"/>
        <v>570.61</v>
      </c>
    </row>
    <row r="69" spans="2:40">
      <c r="B69" s="8" t="s">
        <v>684</v>
      </c>
      <c r="C69" s="8" t="s">
        <v>677</v>
      </c>
      <c r="D69" s="151">
        <v>51371.199999999997</v>
      </c>
      <c r="E69" s="151">
        <v>51371.199999999997</v>
      </c>
      <c r="F69" s="151">
        <v>51371.199999999997</v>
      </c>
      <c r="G69" s="151">
        <v>51371.199999999997</v>
      </c>
      <c r="H69" s="151">
        <v>51371.199999999997</v>
      </c>
      <c r="I69" s="151">
        <v>51371.199999999997</v>
      </c>
      <c r="J69" s="151">
        <v>51371.199999999997</v>
      </c>
      <c r="K69" s="149"/>
      <c r="L69" s="8" t="s">
        <v>684</v>
      </c>
      <c r="M69" s="8" t="s">
        <v>677</v>
      </c>
      <c r="N69" s="151">
        <v>51371.199999999997</v>
      </c>
      <c r="O69" s="151">
        <v>51371.199999999997</v>
      </c>
      <c r="P69" s="151">
        <v>51371.199999999997</v>
      </c>
      <c r="Q69" s="151">
        <v>51371.199999999997</v>
      </c>
      <c r="R69" s="151">
        <v>51371.199999999997</v>
      </c>
      <c r="S69" s="151">
        <v>51371.199999999997</v>
      </c>
      <c r="T69" s="151">
        <v>51371.199999999997</v>
      </c>
      <c r="U69" s="149"/>
      <c r="V69" s="8" t="s">
        <v>684</v>
      </c>
      <c r="W69" s="8" t="s">
        <v>677</v>
      </c>
      <c r="X69" s="153">
        <f t="shared" si="4"/>
        <v>308.22719999999998</v>
      </c>
      <c r="Y69" s="153">
        <f t="shared" si="5"/>
        <v>308.22719999999998</v>
      </c>
      <c r="Z69" s="153">
        <f t="shared" si="6"/>
        <v>308.22719999999998</v>
      </c>
      <c r="AA69" s="153">
        <f t="shared" si="7"/>
        <v>308.22719999999998</v>
      </c>
      <c r="AB69" s="153">
        <f t="shared" si="8"/>
        <v>308.22719999999998</v>
      </c>
      <c r="AC69" s="153">
        <f t="shared" si="9"/>
        <v>308.22719999999998</v>
      </c>
      <c r="AD69" s="153">
        <f t="shared" si="10"/>
        <v>308.22719999999998</v>
      </c>
      <c r="AF69" s="8" t="s">
        <v>684</v>
      </c>
      <c r="AG69" s="8" t="s">
        <v>677</v>
      </c>
      <c r="AH69" s="153">
        <f t="shared" si="11"/>
        <v>102.74239999999999</v>
      </c>
      <c r="AI69" s="153">
        <f t="shared" si="12"/>
        <v>102.74239999999999</v>
      </c>
      <c r="AJ69" s="153">
        <f t="shared" si="13"/>
        <v>102.74239999999999</v>
      </c>
      <c r="AK69" s="153">
        <f t="shared" si="14"/>
        <v>102.74239999999999</v>
      </c>
      <c r="AL69" s="153">
        <f t="shared" si="15"/>
        <v>102.74239999999999</v>
      </c>
      <c r="AM69" s="153">
        <f t="shared" si="16"/>
        <v>102.74239999999999</v>
      </c>
      <c r="AN69" s="153">
        <f t="shared" si="17"/>
        <v>102.74239999999999</v>
      </c>
    </row>
    <row r="70" spans="2:40">
      <c r="B70" s="8" t="s">
        <v>684</v>
      </c>
      <c r="C70" s="8" t="s">
        <v>189</v>
      </c>
      <c r="D70" s="151">
        <v>330550.59999999998</v>
      </c>
      <c r="E70" s="151">
        <v>330550.59999999998</v>
      </c>
      <c r="F70" s="151">
        <v>330550.59999999998</v>
      </c>
      <c r="G70" s="151">
        <v>330550.59999999998</v>
      </c>
      <c r="H70" s="151">
        <v>330550.59999999998</v>
      </c>
      <c r="I70" s="151">
        <v>330550.59999999998</v>
      </c>
      <c r="J70" s="151">
        <v>330550.59999999998</v>
      </c>
      <c r="K70" s="149"/>
      <c r="L70" s="8" t="s">
        <v>684</v>
      </c>
      <c r="M70" s="8" t="s">
        <v>189</v>
      </c>
      <c r="N70" s="151">
        <v>0</v>
      </c>
      <c r="O70" s="151">
        <v>0</v>
      </c>
      <c r="P70" s="151">
        <v>0</v>
      </c>
      <c r="Q70" s="151">
        <v>0</v>
      </c>
      <c r="R70" s="151">
        <v>0</v>
      </c>
      <c r="S70" s="151">
        <v>0</v>
      </c>
      <c r="T70" s="151">
        <v>0</v>
      </c>
      <c r="U70" s="149"/>
      <c r="V70" s="8" t="s">
        <v>684</v>
      </c>
      <c r="W70" s="8" t="s">
        <v>189</v>
      </c>
      <c r="X70" s="153">
        <f t="shared" si="4"/>
        <v>0</v>
      </c>
      <c r="Y70" s="153">
        <f t="shared" si="5"/>
        <v>0</v>
      </c>
      <c r="Z70" s="153">
        <f t="shared" si="6"/>
        <v>0</v>
      </c>
      <c r="AA70" s="153">
        <f t="shared" si="7"/>
        <v>0</v>
      </c>
      <c r="AB70" s="153">
        <f t="shared" si="8"/>
        <v>0</v>
      </c>
      <c r="AC70" s="153">
        <f t="shared" si="9"/>
        <v>0</v>
      </c>
      <c r="AD70" s="153">
        <f t="shared" si="10"/>
        <v>0</v>
      </c>
      <c r="AF70" s="8" t="s">
        <v>684</v>
      </c>
      <c r="AG70" s="8" t="s">
        <v>189</v>
      </c>
      <c r="AH70" s="153">
        <f t="shared" si="11"/>
        <v>0</v>
      </c>
      <c r="AI70" s="153">
        <f t="shared" si="12"/>
        <v>0</v>
      </c>
      <c r="AJ70" s="153">
        <f t="shared" si="13"/>
        <v>0</v>
      </c>
      <c r="AK70" s="153">
        <f t="shared" si="14"/>
        <v>0</v>
      </c>
      <c r="AL70" s="153">
        <f t="shared" si="15"/>
        <v>0</v>
      </c>
      <c r="AM70" s="153">
        <f t="shared" si="16"/>
        <v>0</v>
      </c>
      <c r="AN70" s="153">
        <f t="shared" si="17"/>
        <v>0</v>
      </c>
    </row>
    <row r="71" spans="2:40">
      <c r="B71" s="8" t="s">
        <v>684</v>
      </c>
      <c r="C71" s="8" t="s">
        <v>678</v>
      </c>
      <c r="D71" s="151">
        <v>0</v>
      </c>
      <c r="E71" s="151">
        <v>152397.94760000001</v>
      </c>
      <c r="F71" s="151">
        <v>474838.3265999991</v>
      </c>
      <c r="G71" s="151">
        <v>510943.11299999902</v>
      </c>
      <c r="H71" s="151">
        <v>423612.47989999945</v>
      </c>
      <c r="I71" s="151">
        <v>423612.47989999945</v>
      </c>
      <c r="J71" s="151">
        <v>423612.47989999945</v>
      </c>
      <c r="K71" s="149"/>
      <c r="L71" s="8" t="s">
        <v>684</v>
      </c>
      <c r="M71" s="8" t="s">
        <v>678</v>
      </c>
      <c r="N71" s="151">
        <v>0</v>
      </c>
      <c r="O71" s="151">
        <v>0</v>
      </c>
      <c r="P71" s="151">
        <v>0</v>
      </c>
      <c r="Q71" s="151">
        <v>0</v>
      </c>
      <c r="R71" s="151">
        <v>0</v>
      </c>
      <c r="S71" s="151">
        <v>0</v>
      </c>
      <c r="T71" s="151">
        <v>0</v>
      </c>
      <c r="U71" s="149"/>
      <c r="V71" s="8" t="s">
        <v>684</v>
      </c>
      <c r="W71" s="8" t="s">
        <v>678</v>
      </c>
      <c r="X71" s="153">
        <f t="shared" si="4"/>
        <v>0</v>
      </c>
      <c r="Y71" s="153">
        <f t="shared" si="5"/>
        <v>0</v>
      </c>
      <c r="Z71" s="153">
        <f t="shared" si="6"/>
        <v>0</v>
      </c>
      <c r="AA71" s="153">
        <f t="shared" si="7"/>
        <v>0</v>
      </c>
      <c r="AB71" s="153">
        <f t="shared" si="8"/>
        <v>0</v>
      </c>
      <c r="AC71" s="153">
        <f t="shared" si="9"/>
        <v>0</v>
      </c>
      <c r="AD71" s="153">
        <f t="shared" si="10"/>
        <v>0</v>
      </c>
      <c r="AF71" s="8" t="s">
        <v>684</v>
      </c>
      <c r="AG71" s="8" t="s">
        <v>678</v>
      </c>
      <c r="AH71" s="153">
        <f t="shared" si="11"/>
        <v>0</v>
      </c>
      <c r="AI71" s="153">
        <f t="shared" si="12"/>
        <v>0</v>
      </c>
      <c r="AJ71" s="153">
        <f t="shared" si="13"/>
        <v>0</v>
      </c>
      <c r="AK71" s="153">
        <f t="shared" si="14"/>
        <v>0</v>
      </c>
      <c r="AL71" s="153">
        <f t="shared" si="15"/>
        <v>0</v>
      </c>
      <c r="AM71" s="153">
        <f t="shared" si="16"/>
        <v>0</v>
      </c>
      <c r="AN71" s="153">
        <f t="shared" si="17"/>
        <v>0</v>
      </c>
    </row>
    <row r="72" spans="2:40">
      <c r="B72" s="8" t="s">
        <v>684</v>
      </c>
      <c r="C72" s="8" t="s">
        <v>679</v>
      </c>
      <c r="D72" s="151">
        <v>0</v>
      </c>
      <c r="E72" s="151">
        <v>0</v>
      </c>
      <c r="F72" s="151">
        <v>0</v>
      </c>
      <c r="G72" s="151">
        <v>0</v>
      </c>
      <c r="H72" s="151">
        <v>0</v>
      </c>
      <c r="I72" s="151">
        <v>0</v>
      </c>
      <c r="J72" s="151">
        <v>0</v>
      </c>
      <c r="K72" s="149"/>
      <c r="L72" s="8" t="s">
        <v>684</v>
      </c>
      <c r="M72" s="8" t="s">
        <v>679</v>
      </c>
      <c r="N72" s="151">
        <v>0</v>
      </c>
      <c r="O72" s="151">
        <v>0</v>
      </c>
      <c r="P72" s="151">
        <v>0</v>
      </c>
      <c r="Q72" s="151">
        <v>0</v>
      </c>
      <c r="R72" s="151">
        <v>0</v>
      </c>
      <c r="S72" s="151">
        <v>0</v>
      </c>
      <c r="T72" s="151">
        <v>0</v>
      </c>
      <c r="U72" s="149"/>
      <c r="V72" s="8" t="s">
        <v>684</v>
      </c>
      <c r="W72" s="8" t="s">
        <v>679</v>
      </c>
      <c r="X72" s="153">
        <f t="shared" si="4"/>
        <v>0</v>
      </c>
      <c r="Y72" s="153">
        <f t="shared" si="5"/>
        <v>0</v>
      </c>
      <c r="Z72" s="153">
        <f t="shared" si="6"/>
        <v>0</v>
      </c>
      <c r="AA72" s="153">
        <f t="shared" si="7"/>
        <v>0</v>
      </c>
      <c r="AB72" s="153">
        <f t="shared" si="8"/>
        <v>0</v>
      </c>
      <c r="AC72" s="153">
        <f t="shared" si="9"/>
        <v>0</v>
      </c>
      <c r="AD72" s="153">
        <f t="shared" si="10"/>
        <v>0</v>
      </c>
      <c r="AF72" s="8" t="s">
        <v>684</v>
      </c>
      <c r="AG72" s="8" t="s">
        <v>679</v>
      </c>
      <c r="AH72" s="153">
        <f t="shared" si="11"/>
        <v>0</v>
      </c>
      <c r="AI72" s="153">
        <f t="shared" si="12"/>
        <v>0</v>
      </c>
      <c r="AJ72" s="153">
        <f t="shared" si="13"/>
        <v>0</v>
      </c>
      <c r="AK72" s="153">
        <f t="shared" si="14"/>
        <v>0</v>
      </c>
      <c r="AL72" s="153">
        <f t="shared" si="15"/>
        <v>0</v>
      </c>
      <c r="AM72" s="153">
        <f t="shared" si="16"/>
        <v>0</v>
      </c>
      <c r="AN72" s="153">
        <f t="shared" si="17"/>
        <v>0</v>
      </c>
    </row>
    <row r="73" spans="2:40">
      <c r="B73" s="8" t="s">
        <v>685</v>
      </c>
      <c r="C73" s="8" t="s">
        <v>672</v>
      </c>
      <c r="D73" s="151">
        <v>688474</v>
      </c>
      <c r="E73" s="151">
        <v>693241.39999999991</v>
      </c>
      <c r="F73" s="151">
        <v>692256.49999999988</v>
      </c>
      <c r="G73" s="151">
        <v>691420.6</v>
      </c>
      <c r="H73" s="151">
        <v>697213.1</v>
      </c>
      <c r="I73" s="151">
        <v>697213.1</v>
      </c>
      <c r="J73" s="151">
        <v>697213.1</v>
      </c>
      <c r="K73" s="149"/>
      <c r="L73" s="8" t="s">
        <v>685</v>
      </c>
      <c r="M73" s="8" t="s">
        <v>672</v>
      </c>
      <c r="N73" s="151">
        <v>688474</v>
      </c>
      <c r="O73" s="151">
        <v>693241.39999999991</v>
      </c>
      <c r="P73" s="151">
        <v>692256.49999999988</v>
      </c>
      <c r="Q73" s="151">
        <v>691420.6</v>
      </c>
      <c r="R73" s="151">
        <v>697213.1</v>
      </c>
      <c r="S73" s="151">
        <v>697213.1</v>
      </c>
      <c r="T73" s="151">
        <v>697213.1</v>
      </c>
      <c r="U73" s="149"/>
      <c r="V73" s="8" t="s">
        <v>685</v>
      </c>
      <c r="W73" s="8" t="s">
        <v>672</v>
      </c>
      <c r="X73" s="153">
        <f t="shared" si="4"/>
        <v>4130.8440000000001</v>
      </c>
      <c r="Y73" s="153">
        <f t="shared" si="5"/>
        <v>4159.4483999999993</v>
      </c>
      <c r="Z73" s="153">
        <f t="shared" si="6"/>
        <v>4153.5389999999998</v>
      </c>
      <c r="AA73" s="153">
        <f t="shared" si="7"/>
        <v>4148.5235999999995</v>
      </c>
      <c r="AB73" s="153">
        <f t="shared" si="8"/>
        <v>4183.2785999999996</v>
      </c>
      <c r="AC73" s="153">
        <f t="shared" si="9"/>
        <v>4183.2785999999996</v>
      </c>
      <c r="AD73" s="153">
        <f t="shared" si="10"/>
        <v>4183.2785999999996</v>
      </c>
      <c r="AF73" s="8" t="s">
        <v>685</v>
      </c>
      <c r="AG73" s="8" t="s">
        <v>672</v>
      </c>
      <c r="AH73" s="153">
        <f t="shared" si="11"/>
        <v>1376.9480000000001</v>
      </c>
      <c r="AI73" s="153">
        <f t="shared" si="12"/>
        <v>1386.4827999999998</v>
      </c>
      <c r="AJ73" s="153">
        <f t="shared" si="13"/>
        <v>1384.5129999999997</v>
      </c>
      <c r="AK73" s="153">
        <f t="shared" si="14"/>
        <v>1382.8412000000001</v>
      </c>
      <c r="AL73" s="153">
        <f t="shared" si="15"/>
        <v>1394.4261999999999</v>
      </c>
      <c r="AM73" s="153">
        <f t="shared" si="16"/>
        <v>1394.4261999999999</v>
      </c>
      <c r="AN73" s="153">
        <f t="shared" si="17"/>
        <v>1394.4261999999999</v>
      </c>
    </row>
    <row r="74" spans="2:40">
      <c r="B74" s="8" t="s">
        <v>685</v>
      </c>
      <c r="C74" s="8" t="s">
        <v>673</v>
      </c>
      <c r="D74" s="151">
        <v>144449.60000000001</v>
      </c>
      <c r="E74" s="151">
        <v>144449.60000000001</v>
      </c>
      <c r="F74" s="151">
        <v>144449.60000000001</v>
      </c>
      <c r="G74" s="151">
        <v>144449.60000000001</v>
      </c>
      <c r="H74" s="151">
        <v>144449.60000000001</v>
      </c>
      <c r="I74" s="151">
        <v>144449.60000000001</v>
      </c>
      <c r="J74" s="151">
        <v>144449.60000000001</v>
      </c>
      <c r="K74" s="149"/>
      <c r="L74" s="8" t="s">
        <v>685</v>
      </c>
      <c r="M74" s="8" t="s">
        <v>673</v>
      </c>
      <c r="N74" s="151">
        <v>0</v>
      </c>
      <c r="O74" s="151">
        <v>0</v>
      </c>
      <c r="P74" s="151">
        <v>0</v>
      </c>
      <c r="Q74" s="151">
        <v>0</v>
      </c>
      <c r="R74" s="151">
        <v>0</v>
      </c>
      <c r="S74" s="151">
        <v>0</v>
      </c>
      <c r="T74" s="151">
        <v>0</v>
      </c>
      <c r="U74" s="149"/>
      <c r="V74" s="8" t="s">
        <v>685</v>
      </c>
      <c r="W74" s="8" t="s">
        <v>673</v>
      </c>
      <c r="X74" s="153">
        <f t="shared" si="4"/>
        <v>0</v>
      </c>
      <c r="Y74" s="153">
        <f t="shared" si="5"/>
        <v>0</v>
      </c>
      <c r="Z74" s="153">
        <f t="shared" si="6"/>
        <v>0</v>
      </c>
      <c r="AA74" s="153">
        <f t="shared" si="7"/>
        <v>0</v>
      </c>
      <c r="AB74" s="153">
        <f t="shared" si="8"/>
        <v>0</v>
      </c>
      <c r="AC74" s="153">
        <f t="shared" si="9"/>
        <v>0</v>
      </c>
      <c r="AD74" s="153">
        <f t="shared" si="10"/>
        <v>0</v>
      </c>
      <c r="AF74" s="8" t="s">
        <v>685</v>
      </c>
      <c r="AG74" s="8" t="s">
        <v>673</v>
      </c>
      <c r="AH74" s="153">
        <f t="shared" si="11"/>
        <v>0</v>
      </c>
      <c r="AI74" s="153">
        <f t="shared" si="12"/>
        <v>0</v>
      </c>
      <c r="AJ74" s="153">
        <f t="shared" si="13"/>
        <v>0</v>
      </c>
      <c r="AK74" s="153">
        <f t="shared" si="14"/>
        <v>0</v>
      </c>
      <c r="AL74" s="153">
        <f t="shared" si="15"/>
        <v>0</v>
      </c>
      <c r="AM74" s="153">
        <f t="shared" si="16"/>
        <v>0</v>
      </c>
      <c r="AN74" s="153">
        <f t="shared" si="17"/>
        <v>0</v>
      </c>
    </row>
    <row r="75" spans="2:40">
      <c r="B75" s="8" t="s">
        <v>685</v>
      </c>
      <c r="C75" s="8" t="s">
        <v>674</v>
      </c>
      <c r="D75" s="151">
        <v>4352.4577999999901</v>
      </c>
      <c r="E75" s="151">
        <v>8307.08</v>
      </c>
      <c r="F75" s="151">
        <v>7756.9120999999996</v>
      </c>
      <c r="G75" s="151">
        <v>3011.7052999999896</v>
      </c>
      <c r="H75" s="151">
        <v>5532.4056999999902</v>
      </c>
      <c r="I75" s="151">
        <v>5532.4056999999902</v>
      </c>
      <c r="J75" s="151">
        <v>5532.4056999999902</v>
      </c>
      <c r="K75" s="149"/>
      <c r="L75" s="8" t="s">
        <v>685</v>
      </c>
      <c r="M75" s="8" t="s">
        <v>674</v>
      </c>
      <c r="N75" s="151">
        <v>0</v>
      </c>
      <c r="O75" s="151">
        <v>0</v>
      </c>
      <c r="P75" s="151">
        <v>0</v>
      </c>
      <c r="Q75" s="151">
        <v>0</v>
      </c>
      <c r="R75" s="151">
        <v>0</v>
      </c>
      <c r="S75" s="151">
        <v>0</v>
      </c>
      <c r="T75" s="151">
        <v>0</v>
      </c>
      <c r="U75" s="149"/>
      <c r="V75" s="8" t="s">
        <v>685</v>
      </c>
      <c r="W75" s="8" t="s">
        <v>674</v>
      </c>
      <c r="X75" s="153">
        <f t="shared" si="4"/>
        <v>0</v>
      </c>
      <c r="Y75" s="153">
        <f t="shared" si="5"/>
        <v>0</v>
      </c>
      <c r="Z75" s="153">
        <f t="shared" si="6"/>
        <v>0</v>
      </c>
      <c r="AA75" s="153">
        <f t="shared" si="7"/>
        <v>0</v>
      </c>
      <c r="AB75" s="153">
        <f t="shared" si="8"/>
        <v>0</v>
      </c>
      <c r="AC75" s="153">
        <f t="shared" si="9"/>
        <v>0</v>
      </c>
      <c r="AD75" s="153">
        <f t="shared" si="10"/>
        <v>0</v>
      </c>
      <c r="AF75" s="8" t="s">
        <v>685</v>
      </c>
      <c r="AG75" s="8" t="s">
        <v>674</v>
      </c>
      <c r="AH75" s="153">
        <f t="shared" si="11"/>
        <v>0</v>
      </c>
      <c r="AI75" s="153">
        <f t="shared" si="12"/>
        <v>0</v>
      </c>
      <c r="AJ75" s="153">
        <f t="shared" si="13"/>
        <v>0</v>
      </c>
      <c r="AK75" s="153">
        <f t="shared" si="14"/>
        <v>0</v>
      </c>
      <c r="AL75" s="153">
        <f t="shared" si="15"/>
        <v>0</v>
      </c>
      <c r="AM75" s="153">
        <f t="shared" si="16"/>
        <v>0</v>
      </c>
      <c r="AN75" s="153">
        <f t="shared" si="17"/>
        <v>0</v>
      </c>
    </row>
    <row r="76" spans="2:40">
      <c r="B76" s="8" t="s">
        <v>685</v>
      </c>
      <c r="C76" s="8" t="s">
        <v>675</v>
      </c>
      <c r="D76" s="151">
        <v>78374.2</v>
      </c>
      <c r="E76" s="151">
        <v>537066.69999999902</v>
      </c>
      <c r="F76" s="151">
        <v>316761.30000000005</v>
      </c>
      <c r="G76" s="151">
        <v>326030.30000000005</v>
      </c>
      <c r="H76" s="151">
        <v>2830.6</v>
      </c>
      <c r="I76" s="151">
        <v>2830.6</v>
      </c>
      <c r="J76" s="151">
        <v>2830.6</v>
      </c>
      <c r="K76" s="149"/>
      <c r="L76" s="8" t="s">
        <v>685</v>
      </c>
      <c r="M76" s="8" t="s">
        <v>675</v>
      </c>
      <c r="N76" s="151">
        <v>0</v>
      </c>
      <c r="O76" s="151">
        <v>0</v>
      </c>
      <c r="P76" s="151">
        <v>0</v>
      </c>
      <c r="Q76" s="151">
        <v>0</v>
      </c>
      <c r="R76" s="151">
        <v>0</v>
      </c>
      <c r="S76" s="151">
        <v>0</v>
      </c>
      <c r="T76" s="151">
        <v>0</v>
      </c>
      <c r="U76" s="149"/>
      <c r="V76" s="8" t="s">
        <v>685</v>
      </c>
      <c r="W76" s="8" t="s">
        <v>675</v>
      </c>
      <c r="X76" s="153">
        <f t="shared" si="4"/>
        <v>0</v>
      </c>
      <c r="Y76" s="153">
        <f t="shared" si="5"/>
        <v>0</v>
      </c>
      <c r="Z76" s="153">
        <f t="shared" si="6"/>
        <v>0</v>
      </c>
      <c r="AA76" s="153">
        <f t="shared" si="7"/>
        <v>0</v>
      </c>
      <c r="AB76" s="153">
        <f t="shared" si="8"/>
        <v>0</v>
      </c>
      <c r="AC76" s="153">
        <f t="shared" si="9"/>
        <v>0</v>
      </c>
      <c r="AD76" s="153">
        <f t="shared" si="10"/>
        <v>0</v>
      </c>
      <c r="AF76" s="8" t="s">
        <v>685</v>
      </c>
      <c r="AG76" s="8" t="s">
        <v>675</v>
      </c>
      <c r="AH76" s="153">
        <f t="shared" si="11"/>
        <v>0</v>
      </c>
      <c r="AI76" s="153">
        <f t="shared" si="12"/>
        <v>0</v>
      </c>
      <c r="AJ76" s="153">
        <f t="shared" si="13"/>
        <v>0</v>
      </c>
      <c r="AK76" s="153">
        <f t="shared" si="14"/>
        <v>0</v>
      </c>
      <c r="AL76" s="153">
        <f t="shared" si="15"/>
        <v>0</v>
      </c>
      <c r="AM76" s="153">
        <f t="shared" si="16"/>
        <v>0</v>
      </c>
      <c r="AN76" s="153">
        <f t="shared" si="17"/>
        <v>0</v>
      </c>
    </row>
    <row r="77" spans="2:40">
      <c r="B77" s="8" t="s">
        <v>685</v>
      </c>
      <c r="C77" s="8" t="s">
        <v>676</v>
      </c>
      <c r="D77" s="151">
        <v>34600.597070000003</v>
      </c>
      <c r="E77" s="151">
        <v>34496.597070000003</v>
      </c>
      <c r="F77" s="151">
        <v>34452.597070000003</v>
      </c>
      <c r="G77" s="151">
        <v>34408.597070000003</v>
      </c>
      <c r="H77" s="151">
        <v>34364.597070000003</v>
      </c>
      <c r="I77" s="151">
        <v>34364.597070000003</v>
      </c>
      <c r="J77" s="151">
        <v>34364.597070000003</v>
      </c>
      <c r="K77" s="149"/>
      <c r="L77" s="8" t="s">
        <v>685</v>
      </c>
      <c r="M77" s="8" t="s">
        <v>676</v>
      </c>
      <c r="N77" s="151">
        <v>34600.597070000003</v>
      </c>
      <c r="O77" s="151">
        <v>34496.597070000003</v>
      </c>
      <c r="P77" s="151">
        <v>34452.597070000003</v>
      </c>
      <c r="Q77" s="151">
        <v>34408.597070000003</v>
      </c>
      <c r="R77" s="151">
        <v>34364.597070000003</v>
      </c>
      <c r="S77" s="151">
        <v>34364.597070000003</v>
      </c>
      <c r="T77" s="151">
        <v>34364.597070000003</v>
      </c>
      <c r="U77" s="149"/>
      <c r="V77" s="8" t="s">
        <v>685</v>
      </c>
      <c r="W77" s="8" t="s">
        <v>676</v>
      </c>
      <c r="X77" s="153">
        <f t="shared" si="4"/>
        <v>207.60358242000004</v>
      </c>
      <c r="Y77" s="153">
        <f t="shared" si="5"/>
        <v>206.97958242000001</v>
      </c>
      <c r="Z77" s="153">
        <f t="shared" si="6"/>
        <v>206.71558242000003</v>
      </c>
      <c r="AA77" s="153">
        <f t="shared" si="7"/>
        <v>206.45158242000002</v>
      </c>
      <c r="AB77" s="153">
        <f t="shared" si="8"/>
        <v>206.18758242000001</v>
      </c>
      <c r="AC77" s="153">
        <f t="shared" si="9"/>
        <v>206.18758242000001</v>
      </c>
      <c r="AD77" s="153">
        <f t="shared" si="10"/>
        <v>206.18758242000001</v>
      </c>
      <c r="AF77" s="8" t="s">
        <v>685</v>
      </c>
      <c r="AG77" s="8" t="s">
        <v>676</v>
      </c>
      <c r="AH77" s="153">
        <f t="shared" si="11"/>
        <v>69.201194140000013</v>
      </c>
      <c r="AI77" s="153">
        <f t="shared" si="12"/>
        <v>68.993194140000014</v>
      </c>
      <c r="AJ77" s="153">
        <f t="shared" si="13"/>
        <v>68.905194140000006</v>
      </c>
      <c r="AK77" s="153">
        <f t="shared" si="14"/>
        <v>68.817194140000012</v>
      </c>
      <c r="AL77" s="153">
        <f t="shared" si="15"/>
        <v>68.729194140000004</v>
      </c>
      <c r="AM77" s="153">
        <f t="shared" si="16"/>
        <v>68.729194140000004</v>
      </c>
      <c r="AN77" s="153">
        <f t="shared" si="17"/>
        <v>68.729194140000004</v>
      </c>
    </row>
    <row r="78" spans="2:40">
      <c r="B78" s="8" t="s">
        <v>685</v>
      </c>
      <c r="C78" s="8" t="s">
        <v>677</v>
      </c>
      <c r="D78" s="151">
        <v>90936.5</v>
      </c>
      <c r="E78" s="151">
        <v>90936.5</v>
      </c>
      <c r="F78" s="151">
        <v>90936.5</v>
      </c>
      <c r="G78" s="151">
        <v>90936.5</v>
      </c>
      <c r="H78" s="151">
        <v>90936.5</v>
      </c>
      <c r="I78" s="151">
        <v>90936.5</v>
      </c>
      <c r="J78" s="151">
        <v>90936.5</v>
      </c>
      <c r="K78" s="149"/>
      <c r="L78" s="8" t="s">
        <v>685</v>
      </c>
      <c r="M78" s="8" t="s">
        <v>677</v>
      </c>
      <c r="N78" s="151">
        <v>90936.5</v>
      </c>
      <c r="O78" s="151">
        <v>90936.5</v>
      </c>
      <c r="P78" s="151">
        <v>90936.5</v>
      </c>
      <c r="Q78" s="151">
        <v>90936.5</v>
      </c>
      <c r="R78" s="151">
        <v>90936.5</v>
      </c>
      <c r="S78" s="151">
        <v>90936.5</v>
      </c>
      <c r="T78" s="151">
        <v>90936.5</v>
      </c>
      <c r="U78" s="149"/>
      <c r="V78" s="8" t="s">
        <v>685</v>
      </c>
      <c r="W78" s="8" t="s">
        <v>677</v>
      </c>
      <c r="X78" s="153">
        <f t="shared" si="4"/>
        <v>545.61900000000003</v>
      </c>
      <c r="Y78" s="153">
        <f t="shared" si="5"/>
        <v>545.61900000000003</v>
      </c>
      <c r="Z78" s="153">
        <f t="shared" si="6"/>
        <v>545.61900000000003</v>
      </c>
      <c r="AA78" s="153">
        <f t="shared" si="7"/>
        <v>545.61900000000003</v>
      </c>
      <c r="AB78" s="153">
        <f t="shared" si="8"/>
        <v>545.61900000000003</v>
      </c>
      <c r="AC78" s="153">
        <f t="shared" si="9"/>
        <v>545.61900000000003</v>
      </c>
      <c r="AD78" s="153">
        <f t="shared" si="10"/>
        <v>545.61900000000003</v>
      </c>
      <c r="AF78" s="8" t="s">
        <v>685</v>
      </c>
      <c r="AG78" s="8" t="s">
        <v>677</v>
      </c>
      <c r="AH78" s="153">
        <f t="shared" si="11"/>
        <v>181.87299999999999</v>
      </c>
      <c r="AI78" s="153">
        <f t="shared" si="12"/>
        <v>181.87299999999999</v>
      </c>
      <c r="AJ78" s="153">
        <f t="shared" si="13"/>
        <v>181.87299999999999</v>
      </c>
      <c r="AK78" s="153">
        <f t="shared" si="14"/>
        <v>181.87299999999999</v>
      </c>
      <c r="AL78" s="153">
        <f t="shared" si="15"/>
        <v>181.87299999999999</v>
      </c>
      <c r="AM78" s="153">
        <f t="shared" si="16"/>
        <v>181.87299999999999</v>
      </c>
      <c r="AN78" s="153">
        <f t="shared" si="17"/>
        <v>181.87299999999999</v>
      </c>
    </row>
    <row r="79" spans="2:40">
      <c r="B79" s="8" t="s">
        <v>685</v>
      </c>
      <c r="C79" s="8" t="s">
        <v>189</v>
      </c>
      <c r="D79" s="151">
        <v>228849.6</v>
      </c>
      <c r="E79" s="151">
        <v>228849.6</v>
      </c>
      <c r="F79" s="151">
        <v>228849.6</v>
      </c>
      <c r="G79" s="151">
        <v>228849.6</v>
      </c>
      <c r="H79" s="151">
        <v>228849.6</v>
      </c>
      <c r="I79" s="151">
        <v>228849.6</v>
      </c>
      <c r="J79" s="151">
        <v>228849.6</v>
      </c>
      <c r="K79" s="149"/>
      <c r="L79" s="8" t="s">
        <v>685</v>
      </c>
      <c r="M79" s="8" t="s">
        <v>189</v>
      </c>
      <c r="N79" s="151">
        <v>0</v>
      </c>
      <c r="O79" s="151">
        <v>0</v>
      </c>
      <c r="P79" s="151">
        <v>0</v>
      </c>
      <c r="Q79" s="151">
        <v>0</v>
      </c>
      <c r="R79" s="151">
        <v>0</v>
      </c>
      <c r="S79" s="151">
        <v>0</v>
      </c>
      <c r="T79" s="151">
        <v>0</v>
      </c>
      <c r="U79" s="149"/>
      <c r="V79" s="8" t="s">
        <v>685</v>
      </c>
      <c r="W79" s="8" t="s">
        <v>189</v>
      </c>
      <c r="X79" s="153">
        <f t="shared" si="4"/>
        <v>0</v>
      </c>
      <c r="Y79" s="153">
        <f t="shared" si="5"/>
        <v>0</v>
      </c>
      <c r="Z79" s="153">
        <f t="shared" si="6"/>
        <v>0</v>
      </c>
      <c r="AA79" s="153">
        <f t="shared" si="7"/>
        <v>0</v>
      </c>
      <c r="AB79" s="153">
        <f t="shared" si="8"/>
        <v>0</v>
      </c>
      <c r="AC79" s="153">
        <f t="shared" si="9"/>
        <v>0</v>
      </c>
      <c r="AD79" s="153">
        <f t="shared" si="10"/>
        <v>0</v>
      </c>
      <c r="AF79" s="8" t="s">
        <v>685</v>
      </c>
      <c r="AG79" s="8" t="s">
        <v>189</v>
      </c>
      <c r="AH79" s="153">
        <f t="shared" si="11"/>
        <v>0</v>
      </c>
      <c r="AI79" s="153">
        <f t="shared" si="12"/>
        <v>0</v>
      </c>
      <c r="AJ79" s="153">
        <f t="shared" si="13"/>
        <v>0</v>
      </c>
      <c r="AK79" s="153">
        <f t="shared" si="14"/>
        <v>0</v>
      </c>
      <c r="AL79" s="153">
        <f t="shared" si="15"/>
        <v>0</v>
      </c>
      <c r="AM79" s="153">
        <f t="shared" si="16"/>
        <v>0</v>
      </c>
      <c r="AN79" s="153">
        <f t="shared" si="17"/>
        <v>0</v>
      </c>
    </row>
    <row r="80" spans="2:40">
      <c r="B80" s="8" t="s">
        <v>685</v>
      </c>
      <c r="C80" s="8" t="s">
        <v>678</v>
      </c>
      <c r="D80" s="151">
        <v>0</v>
      </c>
      <c r="E80" s="151">
        <v>6870.0583999999999</v>
      </c>
      <c r="F80" s="151">
        <v>9305.1543999999994</v>
      </c>
      <c r="G80" s="151">
        <v>10160.248499999989</v>
      </c>
      <c r="H80" s="151">
        <v>5545.2616999999955</v>
      </c>
      <c r="I80" s="151">
        <v>5545.2616999999955</v>
      </c>
      <c r="J80" s="151">
        <v>5545.2616999999955</v>
      </c>
      <c r="K80" s="149"/>
      <c r="L80" s="8" t="s">
        <v>685</v>
      </c>
      <c r="M80" s="8" t="s">
        <v>678</v>
      </c>
      <c r="N80" s="151">
        <v>0</v>
      </c>
      <c r="O80" s="151">
        <v>0</v>
      </c>
      <c r="P80" s="151">
        <v>0</v>
      </c>
      <c r="Q80" s="151">
        <v>0</v>
      </c>
      <c r="R80" s="151">
        <v>0</v>
      </c>
      <c r="S80" s="151">
        <v>0</v>
      </c>
      <c r="T80" s="151">
        <v>0</v>
      </c>
      <c r="U80" s="149"/>
      <c r="V80" s="8" t="s">
        <v>685</v>
      </c>
      <c r="W80" s="8" t="s">
        <v>678</v>
      </c>
      <c r="X80" s="153">
        <f t="shared" si="4"/>
        <v>0</v>
      </c>
      <c r="Y80" s="153">
        <f t="shared" si="5"/>
        <v>0</v>
      </c>
      <c r="Z80" s="153">
        <f t="shared" si="6"/>
        <v>0</v>
      </c>
      <c r="AA80" s="153">
        <f t="shared" si="7"/>
        <v>0</v>
      </c>
      <c r="AB80" s="153">
        <f t="shared" si="8"/>
        <v>0</v>
      </c>
      <c r="AC80" s="153">
        <f t="shared" si="9"/>
        <v>0</v>
      </c>
      <c r="AD80" s="153">
        <f t="shared" si="10"/>
        <v>0</v>
      </c>
      <c r="AF80" s="8" t="s">
        <v>685</v>
      </c>
      <c r="AG80" s="8" t="s">
        <v>678</v>
      </c>
      <c r="AH80" s="153">
        <f t="shared" si="11"/>
        <v>0</v>
      </c>
      <c r="AI80" s="153">
        <f t="shared" si="12"/>
        <v>0</v>
      </c>
      <c r="AJ80" s="153">
        <f t="shared" si="13"/>
        <v>0</v>
      </c>
      <c r="AK80" s="153">
        <f t="shared" si="14"/>
        <v>0</v>
      </c>
      <c r="AL80" s="153">
        <f t="shared" si="15"/>
        <v>0</v>
      </c>
      <c r="AM80" s="153">
        <f t="shared" si="16"/>
        <v>0</v>
      </c>
      <c r="AN80" s="153">
        <f t="shared" si="17"/>
        <v>0</v>
      </c>
    </row>
    <row r="81" spans="2:40">
      <c r="B81" s="8" t="s">
        <v>685</v>
      </c>
      <c r="C81" s="8" t="s">
        <v>679</v>
      </c>
      <c r="D81" s="151">
        <v>89700</v>
      </c>
      <c r="E81" s="151">
        <v>89700</v>
      </c>
      <c r="F81" s="151">
        <v>89700</v>
      </c>
      <c r="G81" s="151">
        <v>89700</v>
      </c>
      <c r="H81" s="151">
        <v>89700</v>
      </c>
      <c r="I81" s="151">
        <v>89700</v>
      </c>
      <c r="J81" s="151">
        <v>89700</v>
      </c>
      <c r="K81" s="149"/>
      <c r="L81" s="8" t="s">
        <v>685</v>
      </c>
      <c r="M81" s="8" t="s">
        <v>679</v>
      </c>
      <c r="N81" s="151">
        <v>89700</v>
      </c>
      <c r="O81" s="151">
        <v>89700</v>
      </c>
      <c r="P81" s="151">
        <v>89700</v>
      </c>
      <c r="Q81" s="151">
        <v>89700</v>
      </c>
      <c r="R81" s="151">
        <v>89700</v>
      </c>
      <c r="S81" s="151">
        <v>89700</v>
      </c>
      <c r="T81" s="151">
        <v>89700</v>
      </c>
      <c r="U81" s="149"/>
      <c r="V81" s="8" t="s">
        <v>685</v>
      </c>
      <c r="W81" s="8" t="s">
        <v>679</v>
      </c>
      <c r="X81" s="153">
        <f t="shared" si="4"/>
        <v>538.20000000000005</v>
      </c>
      <c r="Y81" s="153">
        <f t="shared" si="5"/>
        <v>538.20000000000005</v>
      </c>
      <c r="Z81" s="153">
        <f t="shared" si="6"/>
        <v>538.20000000000005</v>
      </c>
      <c r="AA81" s="153">
        <f t="shared" si="7"/>
        <v>538.20000000000005</v>
      </c>
      <c r="AB81" s="153">
        <f t="shared" si="8"/>
        <v>538.20000000000005</v>
      </c>
      <c r="AC81" s="153">
        <f t="shared" si="9"/>
        <v>538.20000000000005</v>
      </c>
      <c r="AD81" s="153">
        <f t="shared" si="10"/>
        <v>538.20000000000005</v>
      </c>
      <c r="AF81" s="8" t="s">
        <v>685</v>
      </c>
      <c r="AG81" s="8" t="s">
        <v>679</v>
      </c>
      <c r="AH81" s="153">
        <f t="shared" si="11"/>
        <v>179.4</v>
      </c>
      <c r="AI81" s="153">
        <f t="shared" si="12"/>
        <v>179.4</v>
      </c>
      <c r="AJ81" s="153">
        <f t="shared" si="13"/>
        <v>179.4</v>
      </c>
      <c r="AK81" s="153">
        <f t="shared" si="14"/>
        <v>179.4</v>
      </c>
      <c r="AL81" s="153">
        <f t="shared" si="15"/>
        <v>179.4</v>
      </c>
      <c r="AM81" s="153">
        <f t="shared" si="16"/>
        <v>179.4</v>
      </c>
      <c r="AN81" s="153">
        <f t="shared" si="17"/>
        <v>179.4</v>
      </c>
    </row>
    <row r="82" spans="2:40">
      <c r="B82" s="8" t="s">
        <v>686</v>
      </c>
      <c r="C82" s="8" t="s">
        <v>672</v>
      </c>
      <c r="D82" s="151">
        <v>324470.20399999985</v>
      </c>
      <c r="E82" s="151">
        <v>339765.08499999985</v>
      </c>
      <c r="F82" s="151">
        <v>364278.49799999985</v>
      </c>
      <c r="G82" s="151">
        <v>369936.880999999</v>
      </c>
      <c r="H82" s="151">
        <v>389346.59799999936</v>
      </c>
      <c r="I82" s="151">
        <v>389346.59799999936</v>
      </c>
      <c r="J82" s="151">
        <v>389346.59799999936</v>
      </c>
      <c r="K82" s="149"/>
      <c r="L82" s="8" t="s">
        <v>686</v>
      </c>
      <c r="M82" s="8" t="s">
        <v>672</v>
      </c>
      <c r="N82" s="151">
        <v>324470.20399999985</v>
      </c>
      <c r="O82" s="151">
        <v>339765.08499999985</v>
      </c>
      <c r="P82" s="151">
        <v>364278.49799999985</v>
      </c>
      <c r="Q82" s="151">
        <v>369936.880999999</v>
      </c>
      <c r="R82" s="151">
        <v>389346.59799999936</v>
      </c>
      <c r="S82" s="151">
        <v>389346.59799999936</v>
      </c>
      <c r="T82" s="151">
        <v>389346.59799999936</v>
      </c>
      <c r="U82" s="149"/>
      <c r="V82" s="8" t="s">
        <v>686</v>
      </c>
      <c r="W82" s="8" t="s">
        <v>672</v>
      </c>
      <c r="X82" s="153">
        <f t="shared" si="4"/>
        <v>1946.8212239999991</v>
      </c>
      <c r="Y82" s="153">
        <f t="shared" si="5"/>
        <v>2038.5905099999991</v>
      </c>
      <c r="Z82" s="153">
        <f t="shared" si="6"/>
        <v>2185.6709879999989</v>
      </c>
      <c r="AA82" s="153">
        <f t="shared" si="7"/>
        <v>2219.6212859999941</v>
      </c>
      <c r="AB82" s="153">
        <f t="shared" si="8"/>
        <v>2336.0795879999964</v>
      </c>
      <c r="AC82" s="153">
        <f t="shared" si="9"/>
        <v>2336.0795879999964</v>
      </c>
      <c r="AD82" s="153">
        <f t="shared" si="10"/>
        <v>2336.0795879999964</v>
      </c>
      <c r="AF82" s="8" t="s">
        <v>686</v>
      </c>
      <c r="AG82" s="8" t="s">
        <v>672</v>
      </c>
      <c r="AH82" s="153">
        <f t="shared" si="11"/>
        <v>648.94040799999971</v>
      </c>
      <c r="AI82" s="153">
        <f t="shared" si="12"/>
        <v>679.53016999999966</v>
      </c>
      <c r="AJ82" s="153">
        <f t="shared" si="13"/>
        <v>728.55699599999969</v>
      </c>
      <c r="AK82" s="153">
        <f t="shared" si="14"/>
        <v>739.87376199999801</v>
      </c>
      <c r="AL82" s="153">
        <f t="shared" si="15"/>
        <v>778.69319599999869</v>
      </c>
      <c r="AM82" s="153">
        <f t="shared" si="16"/>
        <v>778.69319599999869</v>
      </c>
      <c r="AN82" s="153">
        <f t="shared" si="17"/>
        <v>778.69319599999869</v>
      </c>
    </row>
    <row r="83" spans="2:40">
      <c r="B83" s="8" t="s">
        <v>686</v>
      </c>
      <c r="C83" s="8" t="s">
        <v>673</v>
      </c>
      <c r="D83" s="151">
        <v>36847.5</v>
      </c>
      <c r="E83" s="151">
        <v>36847.5</v>
      </c>
      <c r="F83" s="151">
        <v>36847.5</v>
      </c>
      <c r="G83" s="151">
        <v>36847.5</v>
      </c>
      <c r="H83" s="151">
        <v>36847.5</v>
      </c>
      <c r="I83" s="151">
        <v>36847.5</v>
      </c>
      <c r="J83" s="151">
        <v>36847.5</v>
      </c>
      <c r="K83" s="149"/>
      <c r="L83" s="8" t="s">
        <v>686</v>
      </c>
      <c r="M83" s="8" t="s">
        <v>673</v>
      </c>
      <c r="N83" s="151">
        <v>0</v>
      </c>
      <c r="O83" s="151">
        <v>0</v>
      </c>
      <c r="P83" s="151">
        <v>0</v>
      </c>
      <c r="Q83" s="151">
        <v>0</v>
      </c>
      <c r="R83" s="151">
        <v>0</v>
      </c>
      <c r="S83" s="151">
        <v>0</v>
      </c>
      <c r="T83" s="151">
        <v>0</v>
      </c>
      <c r="U83" s="149"/>
      <c r="V83" s="8" t="s">
        <v>686</v>
      </c>
      <c r="W83" s="8" t="s">
        <v>673</v>
      </c>
      <c r="X83" s="153">
        <f t="shared" ref="X83:X146" si="18">N83*$C$14</f>
        <v>0</v>
      </c>
      <c r="Y83" s="153">
        <f t="shared" ref="Y83:Y146" si="19">O83*$C$14</f>
        <v>0</v>
      </c>
      <c r="Z83" s="153">
        <f t="shared" ref="Z83:Z146" si="20">P83*$C$14</f>
        <v>0</v>
      </c>
      <c r="AA83" s="153">
        <f t="shared" ref="AA83:AA146" si="21">Q83*$C$14</f>
        <v>0</v>
      </c>
      <c r="AB83" s="153">
        <f t="shared" ref="AB83:AB146" si="22">R83*$C$14</f>
        <v>0</v>
      </c>
      <c r="AC83" s="153">
        <f t="shared" ref="AC83:AC146" si="23">S83*$C$14</f>
        <v>0</v>
      </c>
      <c r="AD83" s="153">
        <f t="shared" ref="AD83:AD146" si="24">T83*$C$14</f>
        <v>0</v>
      </c>
      <c r="AF83" s="8" t="s">
        <v>686</v>
      </c>
      <c r="AG83" s="8" t="s">
        <v>673</v>
      </c>
      <c r="AH83" s="153">
        <f t="shared" ref="AH83:AH146" si="25">N83*$C$13</f>
        <v>0</v>
      </c>
      <c r="AI83" s="153">
        <f t="shared" ref="AI83:AI146" si="26">O83*$C$13</f>
        <v>0</v>
      </c>
      <c r="AJ83" s="153">
        <f t="shared" ref="AJ83:AJ146" si="27">P83*$C$13</f>
        <v>0</v>
      </c>
      <c r="AK83" s="153">
        <f t="shared" ref="AK83:AK146" si="28">Q83*$C$13</f>
        <v>0</v>
      </c>
      <c r="AL83" s="153">
        <f t="shared" ref="AL83:AL146" si="29">R83*$C$13</f>
        <v>0</v>
      </c>
      <c r="AM83" s="153">
        <f t="shared" ref="AM83:AM146" si="30">S83*$C$13</f>
        <v>0</v>
      </c>
      <c r="AN83" s="153">
        <f t="shared" ref="AN83:AN146" si="31">T83*$C$13</f>
        <v>0</v>
      </c>
    </row>
    <row r="84" spans="2:40">
      <c r="B84" s="8" t="s">
        <v>686</v>
      </c>
      <c r="C84" s="8" t="s">
        <v>674</v>
      </c>
      <c r="D84" s="151">
        <v>87665.355100000001</v>
      </c>
      <c r="E84" s="151">
        <v>146086.61129999993</v>
      </c>
      <c r="F84" s="151">
        <v>133015.84329999989</v>
      </c>
      <c r="G84" s="151">
        <v>233192.27599999987</v>
      </c>
      <c r="H84" s="151">
        <v>222978.8863999999</v>
      </c>
      <c r="I84" s="151">
        <v>222978.8863999999</v>
      </c>
      <c r="J84" s="151">
        <v>222978.8863999999</v>
      </c>
      <c r="K84" s="149"/>
      <c r="L84" s="8" t="s">
        <v>686</v>
      </c>
      <c r="M84" s="8" t="s">
        <v>674</v>
      </c>
      <c r="N84" s="151">
        <v>0</v>
      </c>
      <c r="O84" s="151">
        <v>0</v>
      </c>
      <c r="P84" s="151">
        <v>0</v>
      </c>
      <c r="Q84" s="151">
        <v>0</v>
      </c>
      <c r="R84" s="151">
        <v>0</v>
      </c>
      <c r="S84" s="151">
        <v>0</v>
      </c>
      <c r="T84" s="151">
        <v>0</v>
      </c>
      <c r="U84" s="149"/>
      <c r="V84" s="8" t="s">
        <v>686</v>
      </c>
      <c r="W84" s="8" t="s">
        <v>674</v>
      </c>
      <c r="X84" s="153">
        <f t="shared" si="18"/>
        <v>0</v>
      </c>
      <c r="Y84" s="153">
        <f t="shared" si="19"/>
        <v>0</v>
      </c>
      <c r="Z84" s="153">
        <f t="shared" si="20"/>
        <v>0</v>
      </c>
      <c r="AA84" s="153">
        <f t="shared" si="21"/>
        <v>0</v>
      </c>
      <c r="AB84" s="153">
        <f t="shared" si="22"/>
        <v>0</v>
      </c>
      <c r="AC84" s="153">
        <f t="shared" si="23"/>
        <v>0</v>
      </c>
      <c r="AD84" s="153">
        <f t="shared" si="24"/>
        <v>0</v>
      </c>
      <c r="AF84" s="8" t="s">
        <v>686</v>
      </c>
      <c r="AG84" s="8" t="s">
        <v>674</v>
      </c>
      <c r="AH84" s="153">
        <f t="shared" si="25"/>
        <v>0</v>
      </c>
      <c r="AI84" s="153">
        <f t="shared" si="26"/>
        <v>0</v>
      </c>
      <c r="AJ84" s="153">
        <f t="shared" si="27"/>
        <v>0</v>
      </c>
      <c r="AK84" s="153">
        <f t="shared" si="28"/>
        <v>0</v>
      </c>
      <c r="AL84" s="153">
        <f t="shared" si="29"/>
        <v>0</v>
      </c>
      <c r="AM84" s="153">
        <f t="shared" si="30"/>
        <v>0</v>
      </c>
      <c r="AN84" s="153">
        <f t="shared" si="31"/>
        <v>0</v>
      </c>
    </row>
    <row r="85" spans="2:40">
      <c r="B85" s="8" t="s">
        <v>686</v>
      </c>
      <c r="C85" s="8" t="s">
        <v>675</v>
      </c>
      <c r="D85" s="151">
        <v>32775.200000000004</v>
      </c>
      <c r="E85" s="151">
        <v>10997</v>
      </c>
      <c r="F85" s="151">
        <v>11396.400000000001</v>
      </c>
      <c r="G85" s="151">
        <v>12627.8</v>
      </c>
      <c r="H85" s="151">
        <v>17485.399999999998</v>
      </c>
      <c r="I85" s="151">
        <v>17485.399999999998</v>
      </c>
      <c r="J85" s="151">
        <v>17485.399999999998</v>
      </c>
      <c r="K85" s="149"/>
      <c r="L85" s="8" t="s">
        <v>686</v>
      </c>
      <c r="M85" s="8" t="s">
        <v>675</v>
      </c>
      <c r="N85" s="151">
        <v>0</v>
      </c>
      <c r="O85" s="151">
        <v>0</v>
      </c>
      <c r="P85" s="151">
        <v>0</v>
      </c>
      <c r="Q85" s="151">
        <v>0</v>
      </c>
      <c r="R85" s="151">
        <v>0</v>
      </c>
      <c r="S85" s="151">
        <v>0</v>
      </c>
      <c r="T85" s="151">
        <v>0</v>
      </c>
      <c r="U85" s="149"/>
      <c r="V85" s="8" t="s">
        <v>686</v>
      </c>
      <c r="W85" s="8" t="s">
        <v>675</v>
      </c>
      <c r="X85" s="153">
        <f t="shared" si="18"/>
        <v>0</v>
      </c>
      <c r="Y85" s="153">
        <f t="shared" si="19"/>
        <v>0</v>
      </c>
      <c r="Z85" s="153">
        <f t="shared" si="20"/>
        <v>0</v>
      </c>
      <c r="AA85" s="153">
        <f t="shared" si="21"/>
        <v>0</v>
      </c>
      <c r="AB85" s="153">
        <f t="shared" si="22"/>
        <v>0</v>
      </c>
      <c r="AC85" s="153">
        <f t="shared" si="23"/>
        <v>0</v>
      </c>
      <c r="AD85" s="153">
        <f t="shared" si="24"/>
        <v>0</v>
      </c>
      <c r="AF85" s="8" t="s">
        <v>686</v>
      </c>
      <c r="AG85" s="8" t="s">
        <v>675</v>
      </c>
      <c r="AH85" s="153">
        <f t="shared" si="25"/>
        <v>0</v>
      </c>
      <c r="AI85" s="153">
        <f t="shared" si="26"/>
        <v>0</v>
      </c>
      <c r="AJ85" s="153">
        <f t="shared" si="27"/>
        <v>0</v>
      </c>
      <c r="AK85" s="153">
        <f t="shared" si="28"/>
        <v>0</v>
      </c>
      <c r="AL85" s="153">
        <f t="shared" si="29"/>
        <v>0</v>
      </c>
      <c r="AM85" s="153">
        <f t="shared" si="30"/>
        <v>0</v>
      </c>
      <c r="AN85" s="153">
        <f t="shared" si="31"/>
        <v>0</v>
      </c>
    </row>
    <row r="86" spans="2:40">
      <c r="B86" s="8" t="s">
        <v>686</v>
      </c>
      <c r="C86" s="8" t="s">
        <v>676</v>
      </c>
      <c r="D86" s="151">
        <v>11755.049521999999</v>
      </c>
      <c r="E86" s="151">
        <v>11757.049521999999</v>
      </c>
      <c r="F86" s="151">
        <v>11750.049521999999</v>
      </c>
      <c r="G86" s="151">
        <v>11741.049521999999</v>
      </c>
      <c r="H86" s="151">
        <v>11732.049521999999</v>
      </c>
      <c r="I86" s="151">
        <v>11732.049521999999</v>
      </c>
      <c r="J86" s="151">
        <v>11732.049521999999</v>
      </c>
      <c r="K86" s="149"/>
      <c r="L86" s="8" t="s">
        <v>686</v>
      </c>
      <c r="M86" s="8" t="s">
        <v>676</v>
      </c>
      <c r="N86" s="151">
        <v>11755.049521999999</v>
      </c>
      <c r="O86" s="151">
        <v>11757.049521999999</v>
      </c>
      <c r="P86" s="151">
        <v>11750.049521999999</v>
      </c>
      <c r="Q86" s="151">
        <v>11741.049521999999</v>
      </c>
      <c r="R86" s="151">
        <v>11732.049521999999</v>
      </c>
      <c r="S86" s="151">
        <v>11732.049521999999</v>
      </c>
      <c r="T86" s="151">
        <v>11732.049521999999</v>
      </c>
      <c r="U86" s="149"/>
      <c r="V86" s="8" t="s">
        <v>686</v>
      </c>
      <c r="W86" s="8" t="s">
        <v>676</v>
      </c>
      <c r="X86" s="153">
        <f t="shared" si="18"/>
        <v>70.530297132000001</v>
      </c>
      <c r="Y86" s="153">
        <f t="shared" si="19"/>
        <v>70.542297132000002</v>
      </c>
      <c r="Z86" s="153">
        <f t="shared" si="20"/>
        <v>70.500297132</v>
      </c>
      <c r="AA86" s="153">
        <f t="shared" si="21"/>
        <v>70.446297131999998</v>
      </c>
      <c r="AB86" s="153">
        <f t="shared" si="22"/>
        <v>70.392297131999996</v>
      </c>
      <c r="AC86" s="153">
        <f t="shared" si="23"/>
        <v>70.392297131999996</v>
      </c>
      <c r="AD86" s="153">
        <f t="shared" si="24"/>
        <v>70.392297131999996</v>
      </c>
      <c r="AF86" s="8" t="s">
        <v>686</v>
      </c>
      <c r="AG86" s="8" t="s">
        <v>676</v>
      </c>
      <c r="AH86" s="153">
        <f t="shared" si="25"/>
        <v>23.510099044</v>
      </c>
      <c r="AI86" s="153">
        <f t="shared" si="26"/>
        <v>23.514099043999998</v>
      </c>
      <c r="AJ86" s="153">
        <f t="shared" si="27"/>
        <v>23.500099043999999</v>
      </c>
      <c r="AK86" s="153">
        <f t="shared" si="28"/>
        <v>23.482099043999998</v>
      </c>
      <c r="AL86" s="153">
        <f t="shared" si="29"/>
        <v>23.464099043999997</v>
      </c>
      <c r="AM86" s="153">
        <f t="shared" si="30"/>
        <v>23.464099043999997</v>
      </c>
      <c r="AN86" s="153">
        <f t="shared" si="31"/>
        <v>23.464099043999997</v>
      </c>
    </row>
    <row r="87" spans="2:40">
      <c r="B87" s="8" t="s">
        <v>686</v>
      </c>
      <c r="C87" s="8" t="s">
        <v>677</v>
      </c>
      <c r="D87" s="151">
        <v>23196.9</v>
      </c>
      <c r="E87" s="151">
        <v>23196.9</v>
      </c>
      <c r="F87" s="151">
        <v>23196.9</v>
      </c>
      <c r="G87" s="151">
        <v>23196.9</v>
      </c>
      <c r="H87" s="151">
        <v>23196.9</v>
      </c>
      <c r="I87" s="151">
        <v>23196.9</v>
      </c>
      <c r="J87" s="151">
        <v>23196.9</v>
      </c>
      <c r="K87" s="149"/>
      <c r="L87" s="8" t="s">
        <v>686</v>
      </c>
      <c r="M87" s="8" t="s">
        <v>677</v>
      </c>
      <c r="N87" s="151">
        <v>23196.9</v>
      </c>
      <c r="O87" s="151">
        <v>23196.9</v>
      </c>
      <c r="P87" s="151">
        <v>23196.9</v>
      </c>
      <c r="Q87" s="151">
        <v>23196.9</v>
      </c>
      <c r="R87" s="151">
        <v>23196.9</v>
      </c>
      <c r="S87" s="151">
        <v>23196.9</v>
      </c>
      <c r="T87" s="151">
        <v>23196.9</v>
      </c>
      <c r="U87" s="149"/>
      <c r="V87" s="8" t="s">
        <v>686</v>
      </c>
      <c r="W87" s="8" t="s">
        <v>677</v>
      </c>
      <c r="X87" s="153">
        <f t="shared" si="18"/>
        <v>139.18140000000002</v>
      </c>
      <c r="Y87" s="153">
        <f t="shared" si="19"/>
        <v>139.18140000000002</v>
      </c>
      <c r="Z87" s="153">
        <f t="shared" si="20"/>
        <v>139.18140000000002</v>
      </c>
      <c r="AA87" s="153">
        <f t="shared" si="21"/>
        <v>139.18140000000002</v>
      </c>
      <c r="AB87" s="153">
        <f t="shared" si="22"/>
        <v>139.18140000000002</v>
      </c>
      <c r="AC87" s="153">
        <f t="shared" si="23"/>
        <v>139.18140000000002</v>
      </c>
      <c r="AD87" s="153">
        <f t="shared" si="24"/>
        <v>139.18140000000002</v>
      </c>
      <c r="AF87" s="8" t="s">
        <v>686</v>
      </c>
      <c r="AG87" s="8" t="s">
        <v>677</v>
      </c>
      <c r="AH87" s="153">
        <f t="shared" si="25"/>
        <v>46.393800000000006</v>
      </c>
      <c r="AI87" s="153">
        <f t="shared" si="26"/>
        <v>46.393800000000006</v>
      </c>
      <c r="AJ87" s="153">
        <f t="shared" si="27"/>
        <v>46.393800000000006</v>
      </c>
      <c r="AK87" s="153">
        <f t="shared" si="28"/>
        <v>46.393800000000006</v>
      </c>
      <c r="AL87" s="153">
        <f t="shared" si="29"/>
        <v>46.393800000000006</v>
      </c>
      <c r="AM87" s="153">
        <f t="shared" si="30"/>
        <v>46.393800000000006</v>
      </c>
      <c r="AN87" s="153">
        <f t="shared" si="31"/>
        <v>46.393800000000006</v>
      </c>
    </row>
    <row r="88" spans="2:40">
      <c r="B88" s="8" t="s">
        <v>686</v>
      </c>
      <c r="C88" s="8" t="s">
        <v>189</v>
      </c>
      <c r="D88" s="151">
        <v>58376.9</v>
      </c>
      <c r="E88" s="151">
        <v>58376.9</v>
      </c>
      <c r="F88" s="151">
        <v>58376.9</v>
      </c>
      <c r="G88" s="151">
        <v>58376.9</v>
      </c>
      <c r="H88" s="151">
        <v>58376.9</v>
      </c>
      <c r="I88" s="151">
        <v>58376.9</v>
      </c>
      <c r="J88" s="151">
        <v>58376.9</v>
      </c>
      <c r="K88" s="149"/>
      <c r="L88" s="8" t="s">
        <v>686</v>
      </c>
      <c r="M88" s="8" t="s">
        <v>189</v>
      </c>
      <c r="N88" s="151">
        <v>0</v>
      </c>
      <c r="O88" s="151">
        <v>0</v>
      </c>
      <c r="P88" s="151">
        <v>0</v>
      </c>
      <c r="Q88" s="151">
        <v>0</v>
      </c>
      <c r="R88" s="151">
        <v>0</v>
      </c>
      <c r="S88" s="151">
        <v>0</v>
      </c>
      <c r="T88" s="151">
        <v>0</v>
      </c>
      <c r="U88" s="149"/>
      <c r="V88" s="8" t="s">
        <v>686</v>
      </c>
      <c r="W88" s="8" t="s">
        <v>189</v>
      </c>
      <c r="X88" s="153">
        <f t="shared" si="18"/>
        <v>0</v>
      </c>
      <c r="Y88" s="153">
        <f t="shared" si="19"/>
        <v>0</v>
      </c>
      <c r="Z88" s="153">
        <f t="shared" si="20"/>
        <v>0</v>
      </c>
      <c r="AA88" s="153">
        <f t="shared" si="21"/>
        <v>0</v>
      </c>
      <c r="AB88" s="153">
        <f t="shared" si="22"/>
        <v>0</v>
      </c>
      <c r="AC88" s="153">
        <f t="shared" si="23"/>
        <v>0</v>
      </c>
      <c r="AD88" s="153">
        <f t="shared" si="24"/>
        <v>0</v>
      </c>
      <c r="AF88" s="8" t="s">
        <v>686</v>
      </c>
      <c r="AG88" s="8" t="s">
        <v>189</v>
      </c>
      <c r="AH88" s="153">
        <f t="shared" si="25"/>
        <v>0</v>
      </c>
      <c r="AI88" s="153">
        <f t="shared" si="26"/>
        <v>0</v>
      </c>
      <c r="AJ88" s="153">
        <f t="shared" si="27"/>
        <v>0</v>
      </c>
      <c r="AK88" s="153">
        <f t="shared" si="28"/>
        <v>0</v>
      </c>
      <c r="AL88" s="153">
        <f t="shared" si="29"/>
        <v>0</v>
      </c>
      <c r="AM88" s="153">
        <f t="shared" si="30"/>
        <v>0</v>
      </c>
      <c r="AN88" s="153">
        <f t="shared" si="31"/>
        <v>0</v>
      </c>
    </row>
    <row r="89" spans="2:40">
      <c r="B89" s="8" t="s">
        <v>686</v>
      </c>
      <c r="C89" s="8" t="s">
        <v>678</v>
      </c>
      <c r="D89" s="151">
        <v>0</v>
      </c>
      <c r="E89" s="151">
        <v>127989.87669999988</v>
      </c>
      <c r="F89" s="151">
        <v>204964.82249999963</v>
      </c>
      <c r="G89" s="151">
        <v>209064.38929999952</v>
      </c>
      <c r="H89" s="151">
        <v>102774.95409999989</v>
      </c>
      <c r="I89" s="151">
        <v>102774.95409999989</v>
      </c>
      <c r="J89" s="151">
        <v>102774.95409999989</v>
      </c>
      <c r="K89" s="149"/>
      <c r="L89" s="8" t="s">
        <v>686</v>
      </c>
      <c r="M89" s="8" t="s">
        <v>678</v>
      </c>
      <c r="N89" s="151">
        <v>0</v>
      </c>
      <c r="O89" s="151">
        <v>0</v>
      </c>
      <c r="P89" s="151">
        <v>0</v>
      </c>
      <c r="Q89" s="151">
        <v>0</v>
      </c>
      <c r="R89" s="151">
        <v>0</v>
      </c>
      <c r="S89" s="151">
        <v>0</v>
      </c>
      <c r="T89" s="151">
        <v>0</v>
      </c>
      <c r="U89" s="149"/>
      <c r="V89" s="8" t="s">
        <v>686</v>
      </c>
      <c r="W89" s="8" t="s">
        <v>678</v>
      </c>
      <c r="X89" s="153">
        <f t="shared" si="18"/>
        <v>0</v>
      </c>
      <c r="Y89" s="153">
        <f t="shared" si="19"/>
        <v>0</v>
      </c>
      <c r="Z89" s="153">
        <f t="shared" si="20"/>
        <v>0</v>
      </c>
      <c r="AA89" s="153">
        <f t="shared" si="21"/>
        <v>0</v>
      </c>
      <c r="AB89" s="153">
        <f t="shared" si="22"/>
        <v>0</v>
      </c>
      <c r="AC89" s="153">
        <f t="shared" si="23"/>
        <v>0</v>
      </c>
      <c r="AD89" s="153">
        <f t="shared" si="24"/>
        <v>0</v>
      </c>
      <c r="AF89" s="8" t="s">
        <v>686</v>
      </c>
      <c r="AG89" s="8" t="s">
        <v>678</v>
      </c>
      <c r="AH89" s="153">
        <f t="shared" si="25"/>
        <v>0</v>
      </c>
      <c r="AI89" s="153">
        <f t="shared" si="26"/>
        <v>0</v>
      </c>
      <c r="AJ89" s="153">
        <f t="shared" si="27"/>
        <v>0</v>
      </c>
      <c r="AK89" s="153">
        <f t="shared" si="28"/>
        <v>0</v>
      </c>
      <c r="AL89" s="153">
        <f t="shared" si="29"/>
        <v>0</v>
      </c>
      <c r="AM89" s="153">
        <f t="shared" si="30"/>
        <v>0</v>
      </c>
      <c r="AN89" s="153">
        <f t="shared" si="31"/>
        <v>0</v>
      </c>
    </row>
    <row r="90" spans="2:40">
      <c r="B90" s="8" t="s">
        <v>686</v>
      </c>
      <c r="C90" s="8" t="s">
        <v>679</v>
      </c>
      <c r="D90" s="151">
        <v>66000</v>
      </c>
      <c r="E90" s="151">
        <v>66000</v>
      </c>
      <c r="F90" s="151">
        <v>66000</v>
      </c>
      <c r="G90" s="151">
        <v>66000</v>
      </c>
      <c r="H90" s="151">
        <v>66000</v>
      </c>
      <c r="I90" s="151">
        <v>66000</v>
      </c>
      <c r="J90" s="151">
        <v>66000</v>
      </c>
      <c r="K90" s="149"/>
      <c r="L90" s="8" t="s">
        <v>686</v>
      </c>
      <c r="M90" s="8" t="s">
        <v>679</v>
      </c>
      <c r="N90" s="151">
        <v>66000</v>
      </c>
      <c r="O90" s="151">
        <v>66000</v>
      </c>
      <c r="P90" s="151">
        <v>66000</v>
      </c>
      <c r="Q90" s="151">
        <v>66000</v>
      </c>
      <c r="R90" s="151">
        <v>66000</v>
      </c>
      <c r="S90" s="151">
        <v>66000</v>
      </c>
      <c r="T90" s="151">
        <v>66000</v>
      </c>
      <c r="U90" s="149"/>
      <c r="V90" s="8" t="s">
        <v>686</v>
      </c>
      <c r="W90" s="8" t="s">
        <v>679</v>
      </c>
      <c r="X90" s="153">
        <f t="shared" si="18"/>
        <v>396</v>
      </c>
      <c r="Y90" s="153">
        <f t="shared" si="19"/>
        <v>396</v>
      </c>
      <c r="Z90" s="153">
        <f t="shared" si="20"/>
        <v>396</v>
      </c>
      <c r="AA90" s="153">
        <f t="shared" si="21"/>
        <v>396</v>
      </c>
      <c r="AB90" s="153">
        <f t="shared" si="22"/>
        <v>396</v>
      </c>
      <c r="AC90" s="153">
        <f t="shared" si="23"/>
        <v>396</v>
      </c>
      <c r="AD90" s="153">
        <f t="shared" si="24"/>
        <v>396</v>
      </c>
      <c r="AF90" s="8" t="s">
        <v>686</v>
      </c>
      <c r="AG90" s="8" t="s">
        <v>679</v>
      </c>
      <c r="AH90" s="153">
        <f t="shared" si="25"/>
        <v>132</v>
      </c>
      <c r="AI90" s="153">
        <f t="shared" si="26"/>
        <v>132</v>
      </c>
      <c r="AJ90" s="153">
        <f t="shared" si="27"/>
        <v>132</v>
      </c>
      <c r="AK90" s="153">
        <f t="shared" si="28"/>
        <v>132</v>
      </c>
      <c r="AL90" s="153">
        <f t="shared" si="29"/>
        <v>132</v>
      </c>
      <c r="AM90" s="153">
        <f t="shared" si="30"/>
        <v>132</v>
      </c>
      <c r="AN90" s="153">
        <f t="shared" si="31"/>
        <v>132</v>
      </c>
    </row>
    <row r="91" spans="2:40">
      <c r="B91" s="8" t="s">
        <v>687</v>
      </c>
      <c r="C91" s="8" t="s">
        <v>672</v>
      </c>
      <c r="D91" s="151">
        <v>107450.6</v>
      </c>
      <c r="E91" s="151">
        <v>107450.6</v>
      </c>
      <c r="F91" s="151">
        <v>107450.6</v>
      </c>
      <c r="G91" s="151">
        <v>107450.6</v>
      </c>
      <c r="H91" s="151">
        <v>107450.6</v>
      </c>
      <c r="I91" s="151">
        <v>107450.6</v>
      </c>
      <c r="J91" s="151">
        <v>107450.6</v>
      </c>
      <c r="K91" s="149"/>
      <c r="L91" s="8" t="s">
        <v>687</v>
      </c>
      <c r="M91" s="8" t="s">
        <v>672</v>
      </c>
      <c r="N91" s="151">
        <v>107450.6</v>
      </c>
      <c r="O91" s="151">
        <v>107450.6</v>
      </c>
      <c r="P91" s="151">
        <v>107450.6</v>
      </c>
      <c r="Q91" s="151">
        <v>107450.6</v>
      </c>
      <c r="R91" s="151">
        <v>107450.6</v>
      </c>
      <c r="S91" s="151">
        <v>107450.6</v>
      </c>
      <c r="T91" s="151">
        <v>107450.6</v>
      </c>
      <c r="U91" s="149"/>
      <c r="V91" s="8" t="s">
        <v>687</v>
      </c>
      <c r="W91" s="8" t="s">
        <v>672</v>
      </c>
      <c r="X91" s="153">
        <f t="shared" si="18"/>
        <v>644.70360000000005</v>
      </c>
      <c r="Y91" s="153">
        <f t="shared" si="19"/>
        <v>644.70360000000005</v>
      </c>
      <c r="Z91" s="153">
        <f t="shared" si="20"/>
        <v>644.70360000000005</v>
      </c>
      <c r="AA91" s="153">
        <f t="shared" si="21"/>
        <v>644.70360000000005</v>
      </c>
      <c r="AB91" s="153">
        <f t="shared" si="22"/>
        <v>644.70360000000005</v>
      </c>
      <c r="AC91" s="153">
        <f t="shared" si="23"/>
        <v>644.70360000000005</v>
      </c>
      <c r="AD91" s="153">
        <f t="shared" si="24"/>
        <v>644.70360000000005</v>
      </c>
      <c r="AF91" s="8" t="s">
        <v>687</v>
      </c>
      <c r="AG91" s="8" t="s">
        <v>672</v>
      </c>
      <c r="AH91" s="153">
        <f t="shared" si="25"/>
        <v>214.90120000000002</v>
      </c>
      <c r="AI91" s="153">
        <f t="shared" si="26"/>
        <v>214.90120000000002</v>
      </c>
      <c r="AJ91" s="153">
        <f t="shared" si="27"/>
        <v>214.90120000000002</v>
      </c>
      <c r="AK91" s="153">
        <f t="shared" si="28"/>
        <v>214.90120000000002</v>
      </c>
      <c r="AL91" s="153">
        <f t="shared" si="29"/>
        <v>214.90120000000002</v>
      </c>
      <c r="AM91" s="153">
        <f t="shared" si="30"/>
        <v>214.90120000000002</v>
      </c>
      <c r="AN91" s="153">
        <f t="shared" si="31"/>
        <v>214.90120000000002</v>
      </c>
    </row>
    <row r="92" spans="2:40">
      <c r="B92" s="8" t="s">
        <v>687</v>
      </c>
      <c r="C92" s="8" t="s">
        <v>673</v>
      </c>
      <c r="D92" s="151">
        <v>25520.799999999999</v>
      </c>
      <c r="E92" s="151">
        <v>25520.799999999999</v>
      </c>
      <c r="F92" s="151">
        <v>25520.799999999999</v>
      </c>
      <c r="G92" s="151">
        <v>25520.799999999999</v>
      </c>
      <c r="H92" s="151">
        <v>25520.799999999999</v>
      </c>
      <c r="I92" s="151">
        <v>25520.799999999999</v>
      </c>
      <c r="J92" s="151">
        <v>25520.799999999999</v>
      </c>
      <c r="K92" s="149"/>
      <c r="L92" s="8" t="s">
        <v>687</v>
      </c>
      <c r="M92" s="8" t="s">
        <v>673</v>
      </c>
      <c r="N92" s="151">
        <v>0</v>
      </c>
      <c r="O92" s="151">
        <v>0</v>
      </c>
      <c r="P92" s="151">
        <v>0</v>
      </c>
      <c r="Q92" s="151">
        <v>0</v>
      </c>
      <c r="R92" s="151">
        <v>0</v>
      </c>
      <c r="S92" s="151">
        <v>0</v>
      </c>
      <c r="T92" s="151">
        <v>0</v>
      </c>
      <c r="U92" s="149"/>
      <c r="V92" s="8" t="s">
        <v>687</v>
      </c>
      <c r="W92" s="8" t="s">
        <v>673</v>
      </c>
      <c r="X92" s="153">
        <f t="shared" si="18"/>
        <v>0</v>
      </c>
      <c r="Y92" s="153">
        <f t="shared" si="19"/>
        <v>0</v>
      </c>
      <c r="Z92" s="153">
        <f t="shared" si="20"/>
        <v>0</v>
      </c>
      <c r="AA92" s="153">
        <f t="shared" si="21"/>
        <v>0</v>
      </c>
      <c r="AB92" s="153">
        <f t="shared" si="22"/>
        <v>0</v>
      </c>
      <c r="AC92" s="153">
        <f t="shared" si="23"/>
        <v>0</v>
      </c>
      <c r="AD92" s="153">
        <f t="shared" si="24"/>
        <v>0</v>
      </c>
      <c r="AF92" s="8" t="s">
        <v>687</v>
      </c>
      <c r="AG92" s="8" t="s">
        <v>673</v>
      </c>
      <c r="AH92" s="153">
        <f t="shared" si="25"/>
        <v>0</v>
      </c>
      <c r="AI92" s="153">
        <f t="shared" si="26"/>
        <v>0</v>
      </c>
      <c r="AJ92" s="153">
        <f t="shared" si="27"/>
        <v>0</v>
      </c>
      <c r="AK92" s="153">
        <f t="shared" si="28"/>
        <v>0</v>
      </c>
      <c r="AL92" s="153">
        <f t="shared" si="29"/>
        <v>0</v>
      </c>
      <c r="AM92" s="153">
        <f t="shared" si="30"/>
        <v>0</v>
      </c>
      <c r="AN92" s="153">
        <f t="shared" si="31"/>
        <v>0</v>
      </c>
    </row>
    <row r="93" spans="2:40">
      <c r="B93" s="8" t="s">
        <v>687</v>
      </c>
      <c r="C93" s="8" t="s">
        <v>674</v>
      </c>
      <c r="D93" s="151">
        <v>0</v>
      </c>
      <c r="E93" s="151">
        <v>0</v>
      </c>
      <c r="F93" s="151">
        <v>0</v>
      </c>
      <c r="G93" s="151">
        <v>0</v>
      </c>
      <c r="H93" s="151">
        <v>0</v>
      </c>
      <c r="I93" s="151">
        <v>0</v>
      </c>
      <c r="J93" s="151">
        <v>0</v>
      </c>
      <c r="K93" s="149"/>
      <c r="L93" s="8" t="s">
        <v>687</v>
      </c>
      <c r="M93" s="8" t="s">
        <v>674</v>
      </c>
      <c r="N93" s="151">
        <v>0</v>
      </c>
      <c r="O93" s="151">
        <v>0</v>
      </c>
      <c r="P93" s="151">
        <v>0</v>
      </c>
      <c r="Q93" s="151">
        <v>0</v>
      </c>
      <c r="R93" s="151">
        <v>0</v>
      </c>
      <c r="S93" s="151">
        <v>0</v>
      </c>
      <c r="T93" s="151">
        <v>0</v>
      </c>
      <c r="U93" s="149"/>
      <c r="V93" s="8" t="s">
        <v>687</v>
      </c>
      <c r="W93" s="8" t="s">
        <v>674</v>
      </c>
      <c r="X93" s="153">
        <f t="shared" si="18"/>
        <v>0</v>
      </c>
      <c r="Y93" s="153">
        <f t="shared" si="19"/>
        <v>0</v>
      </c>
      <c r="Z93" s="153">
        <f t="shared" si="20"/>
        <v>0</v>
      </c>
      <c r="AA93" s="153">
        <f t="shared" si="21"/>
        <v>0</v>
      </c>
      <c r="AB93" s="153">
        <f t="shared" si="22"/>
        <v>0</v>
      </c>
      <c r="AC93" s="153">
        <f t="shared" si="23"/>
        <v>0</v>
      </c>
      <c r="AD93" s="153">
        <f t="shared" si="24"/>
        <v>0</v>
      </c>
      <c r="AF93" s="8" t="s">
        <v>687</v>
      </c>
      <c r="AG93" s="8" t="s">
        <v>674</v>
      </c>
      <c r="AH93" s="153">
        <f t="shared" si="25"/>
        <v>0</v>
      </c>
      <c r="AI93" s="153">
        <f t="shared" si="26"/>
        <v>0</v>
      </c>
      <c r="AJ93" s="153">
        <f t="shared" si="27"/>
        <v>0</v>
      </c>
      <c r="AK93" s="153">
        <f t="shared" si="28"/>
        <v>0</v>
      </c>
      <c r="AL93" s="153">
        <f t="shared" si="29"/>
        <v>0</v>
      </c>
      <c r="AM93" s="153">
        <f t="shared" si="30"/>
        <v>0</v>
      </c>
      <c r="AN93" s="153">
        <f t="shared" si="31"/>
        <v>0</v>
      </c>
    </row>
    <row r="94" spans="2:40">
      <c r="B94" s="8" t="s">
        <v>687</v>
      </c>
      <c r="C94" s="8" t="s">
        <v>675</v>
      </c>
      <c r="D94" s="151">
        <v>0</v>
      </c>
      <c r="E94" s="151">
        <v>0</v>
      </c>
      <c r="F94" s="151">
        <v>0</v>
      </c>
      <c r="G94" s="151">
        <v>0</v>
      </c>
      <c r="H94" s="151">
        <v>0</v>
      </c>
      <c r="I94" s="151">
        <v>0</v>
      </c>
      <c r="J94" s="151">
        <v>0</v>
      </c>
      <c r="K94" s="149"/>
      <c r="L94" s="8" t="s">
        <v>687</v>
      </c>
      <c r="M94" s="8" t="s">
        <v>675</v>
      </c>
      <c r="N94" s="151">
        <v>0</v>
      </c>
      <c r="O94" s="151">
        <v>0</v>
      </c>
      <c r="P94" s="151">
        <v>0</v>
      </c>
      <c r="Q94" s="151">
        <v>0</v>
      </c>
      <c r="R94" s="151">
        <v>0</v>
      </c>
      <c r="S94" s="151">
        <v>0</v>
      </c>
      <c r="T94" s="151">
        <v>0</v>
      </c>
      <c r="U94" s="149"/>
      <c r="V94" s="8" t="s">
        <v>687</v>
      </c>
      <c r="W94" s="8" t="s">
        <v>675</v>
      </c>
      <c r="X94" s="153">
        <f t="shared" si="18"/>
        <v>0</v>
      </c>
      <c r="Y94" s="153">
        <f t="shared" si="19"/>
        <v>0</v>
      </c>
      <c r="Z94" s="153">
        <f t="shared" si="20"/>
        <v>0</v>
      </c>
      <c r="AA94" s="153">
        <f t="shared" si="21"/>
        <v>0</v>
      </c>
      <c r="AB94" s="153">
        <f t="shared" si="22"/>
        <v>0</v>
      </c>
      <c r="AC94" s="153">
        <f t="shared" si="23"/>
        <v>0</v>
      </c>
      <c r="AD94" s="153">
        <f t="shared" si="24"/>
        <v>0</v>
      </c>
      <c r="AF94" s="8" t="s">
        <v>687</v>
      </c>
      <c r="AG94" s="8" t="s">
        <v>675</v>
      </c>
      <c r="AH94" s="153">
        <f t="shared" si="25"/>
        <v>0</v>
      </c>
      <c r="AI94" s="153">
        <f t="shared" si="26"/>
        <v>0</v>
      </c>
      <c r="AJ94" s="153">
        <f t="shared" si="27"/>
        <v>0</v>
      </c>
      <c r="AK94" s="153">
        <f t="shared" si="28"/>
        <v>0</v>
      </c>
      <c r="AL94" s="153">
        <f t="shared" si="29"/>
        <v>0</v>
      </c>
      <c r="AM94" s="153">
        <f t="shared" si="30"/>
        <v>0</v>
      </c>
      <c r="AN94" s="153">
        <f t="shared" si="31"/>
        <v>0</v>
      </c>
    </row>
    <row r="95" spans="2:40">
      <c r="B95" s="8" t="s">
        <v>687</v>
      </c>
      <c r="C95" s="8" t="s">
        <v>676</v>
      </c>
      <c r="D95" s="151">
        <v>0</v>
      </c>
      <c r="E95" s="151">
        <v>0</v>
      </c>
      <c r="F95" s="151">
        <v>0</v>
      </c>
      <c r="G95" s="151">
        <v>0</v>
      </c>
      <c r="H95" s="151">
        <v>0</v>
      </c>
      <c r="I95" s="151">
        <v>0</v>
      </c>
      <c r="J95" s="151">
        <v>0</v>
      </c>
      <c r="K95" s="149"/>
      <c r="L95" s="8" t="s">
        <v>687</v>
      </c>
      <c r="M95" s="8" t="s">
        <v>676</v>
      </c>
      <c r="N95" s="151">
        <v>0</v>
      </c>
      <c r="O95" s="151">
        <v>0</v>
      </c>
      <c r="P95" s="151">
        <v>0</v>
      </c>
      <c r="Q95" s="151">
        <v>0</v>
      </c>
      <c r="R95" s="151">
        <v>0</v>
      </c>
      <c r="S95" s="151">
        <v>0</v>
      </c>
      <c r="T95" s="151">
        <v>0</v>
      </c>
      <c r="U95" s="149"/>
      <c r="V95" s="8" t="s">
        <v>687</v>
      </c>
      <c r="W95" s="8" t="s">
        <v>676</v>
      </c>
      <c r="X95" s="153">
        <f t="shared" si="18"/>
        <v>0</v>
      </c>
      <c r="Y95" s="153">
        <f t="shared" si="19"/>
        <v>0</v>
      </c>
      <c r="Z95" s="153">
        <f t="shared" si="20"/>
        <v>0</v>
      </c>
      <c r="AA95" s="153">
        <f t="shared" si="21"/>
        <v>0</v>
      </c>
      <c r="AB95" s="153">
        <f t="shared" si="22"/>
        <v>0</v>
      </c>
      <c r="AC95" s="153">
        <f t="shared" si="23"/>
        <v>0</v>
      </c>
      <c r="AD95" s="153">
        <f t="shared" si="24"/>
        <v>0</v>
      </c>
      <c r="AF95" s="8" t="s">
        <v>687</v>
      </c>
      <c r="AG95" s="8" t="s">
        <v>676</v>
      </c>
      <c r="AH95" s="153">
        <f t="shared" si="25"/>
        <v>0</v>
      </c>
      <c r="AI95" s="153">
        <f t="shared" si="26"/>
        <v>0</v>
      </c>
      <c r="AJ95" s="153">
        <f t="shared" si="27"/>
        <v>0</v>
      </c>
      <c r="AK95" s="153">
        <f t="shared" si="28"/>
        <v>0</v>
      </c>
      <c r="AL95" s="153">
        <f t="shared" si="29"/>
        <v>0</v>
      </c>
      <c r="AM95" s="153">
        <f t="shared" si="30"/>
        <v>0</v>
      </c>
      <c r="AN95" s="153">
        <f t="shared" si="31"/>
        <v>0</v>
      </c>
    </row>
    <row r="96" spans="2:40">
      <c r="B96" s="8" t="s">
        <v>687</v>
      </c>
      <c r="C96" s="8" t="s">
        <v>677</v>
      </c>
      <c r="D96" s="151">
        <v>16066.4</v>
      </c>
      <c r="E96" s="151">
        <v>16066.4</v>
      </c>
      <c r="F96" s="151">
        <v>16066.4</v>
      </c>
      <c r="G96" s="151">
        <v>16066.4</v>
      </c>
      <c r="H96" s="151">
        <v>16066.4</v>
      </c>
      <c r="I96" s="151">
        <v>16066.4</v>
      </c>
      <c r="J96" s="151">
        <v>16066.4</v>
      </c>
      <c r="K96" s="149"/>
      <c r="L96" s="8" t="s">
        <v>687</v>
      </c>
      <c r="M96" s="8" t="s">
        <v>677</v>
      </c>
      <c r="N96" s="151">
        <v>16066.4</v>
      </c>
      <c r="O96" s="151">
        <v>16066.4</v>
      </c>
      <c r="P96" s="151">
        <v>16066.4</v>
      </c>
      <c r="Q96" s="151">
        <v>16066.4</v>
      </c>
      <c r="R96" s="151">
        <v>16066.4</v>
      </c>
      <c r="S96" s="151">
        <v>16066.4</v>
      </c>
      <c r="T96" s="151">
        <v>16066.4</v>
      </c>
      <c r="U96" s="149"/>
      <c r="V96" s="8" t="s">
        <v>687</v>
      </c>
      <c r="W96" s="8" t="s">
        <v>677</v>
      </c>
      <c r="X96" s="153">
        <f t="shared" si="18"/>
        <v>96.398399999999995</v>
      </c>
      <c r="Y96" s="153">
        <f t="shared" si="19"/>
        <v>96.398399999999995</v>
      </c>
      <c r="Z96" s="153">
        <f t="shared" si="20"/>
        <v>96.398399999999995</v>
      </c>
      <c r="AA96" s="153">
        <f t="shared" si="21"/>
        <v>96.398399999999995</v>
      </c>
      <c r="AB96" s="153">
        <f t="shared" si="22"/>
        <v>96.398399999999995</v>
      </c>
      <c r="AC96" s="153">
        <f t="shared" si="23"/>
        <v>96.398399999999995</v>
      </c>
      <c r="AD96" s="153">
        <f t="shared" si="24"/>
        <v>96.398399999999995</v>
      </c>
      <c r="AF96" s="8" t="s">
        <v>687</v>
      </c>
      <c r="AG96" s="8" t="s">
        <v>677</v>
      </c>
      <c r="AH96" s="153">
        <f t="shared" si="25"/>
        <v>32.132800000000003</v>
      </c>
      <c r="AI96" s="153">
        <f t="shared" si="26"/>
        <v>32.132800000000003</v>
      </c>
      <c r="AJ96" s="153">
        <f t="shared" si="27"/>
        <v>32.132800000000003</v>
      </c>
      <c r="AK96" s="153">
        <f t="shared" si="28"/>
        <v>32.132800000000003</v>
      </c>
      <c r="AL96" s="153">
        <f t="shared" si="29"/>
        <v>32.132800000000003</v>
      </c>
      <c r="AM96" s="153">
        <f t="shared" si="30"/>
        <v>32.132800000000003</v>
      </c>
      <c r="AN96" s="153">
        <f t="shared" si="31"/>
        <v>32.132800000000003</v>
      </c>
    </row>
    <row r="97" spans="2:40">
      <c r="B97" s="8" t="s">
        <v>687</v>
      </c>
      <c r="C97" s="8" t="s">
        <v>189</v>
      </c>
      <c r="D97" s="151">
        <v>40432.400000000001</v>
      </c>
      <c r="E97" s="151">
        <v>40432.400000000001</v>
      </c>
      <c r="F97" s="151">
        <v>40432.400000000001</v>
      </c>
      <c r="G97" s="151">
        <v>40432.400000000001</v>
      </c>
      <c r="H97" s="151">
        <v>40432.400000000001</v>
      </c>
      <c r="I97" s="151">
        <v>40432.400000000001</v>
      </c>
      <c r="J97" s="151">
        <v>40432.400000000001</v>
      </c>
      <c r="K97" s="149"/>
      <c r="L97" s="8" t="s">
        <v>687</v>
      </c>
      <c r="M97" s="8" t="s">
        <v>189</v>
      </c>
      <c r="N97" s="151">
        <v>0</v>
      </c>
      <c r="O97" s="151">
        <v>0</v>
      </c>
      <c r="P97" s="151">
        <v>0</v>
      </c>
      <c r="Q97" s="151">
        <v>0</v>
      </c>
      <c r="R97" s="151">
        <v>0</v>
      </c>
      <c r="S97" s="151">
        <v>0</v>
      </c>
      <c r="T97" s="151">
        <v>0</v>
      </c>
      <c r="U97" s="149"/>
      <c r="V97" s="8" t="s">
        <v>687</v>
      </c>
      <c r="W97" s="8" t="s">
        <v>189</v>
      </c>
      <c r="X97" s="153">
        <f t="shared" si="18"/>
        <v>0</v>
      </c>
      <c r="Y97" s="153">
        <f t="shared" si="19"/>
        <v>0</v>
      </c>
      <c r="Z97" s="153">
        <f t="shared" si="20"/>
        <v>0</v>
      </c>
      <c r="AA97" s="153">
        <f t="shared" si="21"/>
        <v>0</v>
      </c>
      <c r="AB97" s="153">
        <f t="shared" si="22"/>
        <v>0</v>
      </c>
      <c r="AC97" s="153">
        <f t="shared" si="23"/>
        <v>0</v>
      </c>
      <c r="AD97" s="153">
        <f t="shared" si="24"/>
        <v>0</v>
      </c>
      <c r="AF97" s="8" t="s">
        <v>687</v>
      </c>
      <c r="AG97" s="8" t="s">
        <v>189</v>
      </c>
      <c r="AH97" s="153">
        <f t="shared" si="25"/>
        <v>0</v>
      </c>
      <c r="AI97" s="153">
        <f t="shared" si="26"/>
        <v>0</v>
      </c>
      <c r="AJ97" s="153">
        <f t="shared" si="27"/>
        <v>0</v>
      </c>
      <c r="AK97" s="153">
        <f t="shared" si="28"/>
        <v>0</v>
      </c>
      <c r="AL97" s="153">
        <f t="shared" si="29"/>
        <v>0</v>
      </c>
      <c r="AM97" s="153">
        <f t="shared" si="30"/>
        <v>0</v>
      </c>
      <c r="AN97" s="153">
        <f t="shared" si="31"/>
        <v>0</v>
      </c>
    </row>
    <row r="98" spans="2:40">
      <c r="B98" s="8" t="s">
        <v>687</v>
      </c>
      <c r="C98" s="8" t="s">
        <v>678</v>
      </c>
      <c r="D98" s="151">
        <v>0</v>
      </c>
      <c r="E98" s="151">
        <v>0</v>
      </c>
      <c r="F98" s="151">
        <v>0</v>
      </c>
      <c r="G98" s="151">
        <v>0</v>
      </c>
      <c r="H98" s="151">
        <v>0</v>
      </c>
      <c r="I98" s="151">
        <v>0</v>
      </c>
      <c r="J98" s="151">
        <v>0</v>
      </c>
      <c r="K98" s="149"/>
      <c r="L98" s="8" t="s">
        <v>687</v>
      </c>
      <c r="M98" s="8" t="s">
        <v>678</v>
      </c>
      <c r="N98" s="151">
        <v>0</v>
      </c>
      <c r="O98" s="151">
        <v>0</v>
      </c>
      <c r="P98" s="151">
        <v>0</v>
      </c>
      <c r="Q98" s="151">
        <v>0</v>
      </c>
      <c r="R98" s="151">
        <v>0</v>
      </c>
      <c r="S98" s="151">
        <v>0</v>
      </c>
      <c r="T98" s="151">
        <v>0</v>
      </c>
      <c r="U98" s="149"/>
      <c r="V98" s="8" t="s">
        <v>687</v>
      </c>
      <c r="W98" s="8" t="s">
        <v>678</v>
      </c>
      <c r="X98" s="153">
        <f t="shared" si="18"/>
        <v>0</v>
      </c>
      <c r="Y98" s="153">
        <f t="shared" si="19"/>
        <v>0</v>
      </c>
      <c r="Z98" s="153">
        <f t="shared" si="20"/>
        <v>0</v>
      </c>
      <c r="AA98" s="153">
        <f t="shared" si="21"/>
        <v>0</v>
      </c>
      <c r="AB98" s="153">
        <f t="shared" si="22"/>
        <v>0</v>
      </c>
      <c r="AC98" s="153">
        <f t="shared" si="23"/>
        <v>0</v>
      </c>
      <c r="AD98" s="153">
        <f t="shared" si="24"/>
        <v>0</v>
      </c>
      <c r="AF98" s="8" t="s">
        <v>687</v>
      </c>
      <c r="AG98" s="8" t="s">
        <v>678</v>
      </c>
      <c r="AH98" s="153">
        <f t="shared" si="25"/>
        <v>0</v>
      </c>
      <c r="AI98" s="153">
        <f t="shared" si="26"/>
        <v>0</v>
      </c>
      <c r="AJ98" s="153">
        <f t="shared" si="27"/>
        <v>0</v>
      </c>
      <c r="AK98" s="153">
        <f t="shared" si="28"/>
        <v>0</v>
      </c>
      <c r="AL98" s="153">
        <f t="shared" si="29"/>
        <v>0</v>
      </c>
      <c r="AM98" s="153">
        <f t="shared" si="30"/>
        <v>0</v>
      </c>
      <c r="AN98" s="153">
        <f t="shared" si="31"/>
        <v>0</v>
      </c>
    </row>
    <row r="99" spans="2:40">
      <c r="B99" s="8" t="s">
        <v>687</v>
      </c>
      <c r="C99" s="8" t="s">
        <v>679</v>
      </c>
      <c r="D99" s="151">
        <v>13400</v>
      </c>
      <c r="E99" s="151">
        <v>13400</v>
      </c>
      <c r="F99" s="151">
        <v>13400</v>
      </c>
      <c r="G99" s="151">
        <v>13400</v>
      </c>
      <c r="H99" s="151">
        <v>13400</v>
      </c>
      <c r="I99" s="151">
        <v>13400</v>
      </c>
      <c r="J99" s="151">
        <v>13400</v>
      </c>
      <c r="K99" s="149"/>
      <c r="L99" s="8" t="s">
        <v>687</v>
      </c>
      <c r="M99" s="8" t="s">
        <v>679</v>
      </c>
      <c r="N99" s="151">
        <v>13400</v>
      </c>
      <c r="O99" s="151">
        <v>13400</v>
      </c>
      <c r="P99" s="151">
        <v>13400</v>
      </c>
      <c r="Q99" s="151">
        <v>13400</v>
      </c>
      <c r="R99" s="151">
        <v>13400</v>
      </c>
      <c r="S99" s="151">
        <v>13400</v>
      </c>
      <c r="T99" s="151">
        <v>13400</v>
      </c>
      <c r="U99" s="149"/>
      <c r="V99" s="8" t="s">
        <v>687</v>
      </c>
      <c r="W99" s="8" t="s">
        <v>679</v>
      </c>
      <c r="X99" s="153">
        <f t="shared" si="18"/>
        <v>80.400000000000006</v>
      </c>
      <c r="Y99" s="153">
        <f t="shared" si="19"/>
        <v>80.400000000000006</v>
      </c>
      <c r="Z99" s="153">
        <f t="shared" si="20"/>
        <v>80.400000000000006</v>
      </c>
      <c r="AA99" s="153">
        <f t="shared" si="21"/>
        <v>80.400000000000006</v>
      </c>
      <c r="AB99" s="153">
        <f t="shared" si="22"/>
        <v>80.400000000000006</v>
      </c>
      <c r="AC99" s="153">
        <f t="shared" si="23"/>
        <v>80.400000000000006</v>
      </c>
      <c r="AD99" s="153">
        <f t="shared" si="24"/>
        <v>80.400000000000006</v>
      </c>
      <c r="AF99" s="8" t="s">
        <v>687</v>
      </c>
      <c r="AG99" s="8" t="s">
        <v>679</v>
      </c>
      <c r="AH99" s="153">
        <f t="shared" si="25"/>
        <v>26.8</v>
      </c>
      <c r="AI99" s="153">
        <f t="shared" si="26"/>
        <v>26.8</v>
      </c>
      <c r="AJ99" s="153">
        <f t="shared" si="27"/>
        <v>26.8</v>
      </c>
      <c r="AK99" s="153">
        <f t="shared" si="28"/>
        <v>26.8</v>
      </c>
      <c r="AL99" s="153">
        <f t="shared" si="29"/>
        <v>26.8</v>
      </c>
      <c r="AM99" s="153">
        <f t="shared" si="30"/>
        <v>26.8</v>
      </c>
      <c r="AN99" s="153">
        <f t="shared" si="31"/>
        <v>26.8</v>
      </c>
    </row>
    <row r="100" spans="2:40">
      <c r="B100" s="8" t="s">
        <v>688</v>
      </c>
      <c r="C100" s="8" t="s">
        <v>672</v>
      </c>
      <c r="D100" s="151">
        <v>7666573.9000000004</v>
      </c>
      <c r="E100" s="151">
        <v>7737679.9999999991</v>
      </c>
      <c r="F100" s="151">
        <v>7690464.4999999991</v>
      </c>
      <c r="G100" s="151">
        <v>7628783.1999999993</v>
      </c>
      <c r="H100" s="151">
        <v>7631358.1000000006</v>
      </c>
      <c r="I100" s="151">
        <v>7631358.1000000006</v>
      </c>
      <c r="J100" s="151">
        <v>7631358.1000000006</v>
      </c>
      <c r="K100" s="149"/>
      <c r="L100" s="8" t="s">
        <v>688</v>
      </c>
      <c r="M100" s="8" t="s">
        <v>672</v>
      </c>
      <c r="N100" s="151">
        <v>7666573.9000000004</v>
      </c>
      <c r="O100" s="151">
        <v>7737679.9999999991</v>
      </c>
      <c r="P100" s="151">
        <v>7690464.4999999991</v>
      </c>
      <c r="Q100" s="151">
        <v>7628783.1999999993</v>
      </c>
      <c r="R100" s="151">
        <v>7631358.1000000006</v>
      </c>
      <c r="S100" s="151">
        <v>7631358.1000000006</v>
      </c>
      <c r="T100" s="151">
        <v>7631358.1000000006</v>
      </c>
      <c r="U100" s="149"/>
      <c r="V100" s="8" t="s">
        <v>688</v>
      </c>
      <c r="W100" s="8" t="s">
        <v>672</v>
      </c>
      <c r="X100" s="153">
        <f t="shared" si="18"/>
        <v>45999.443400000004</v>
      </c>
      <c r="Y100" s="153">
        <f t="shared" si="19"/>
        <v>46426.079999999994</v>
      </c>
      <c r="Z100" s="153">
        <f t="shared" si="20"/>
        <v>46142.786999999997</v>
      </c>
      <c r="AA100" s="153">
        <f t="shared" si="21"/>
        <v>45772.699199999995</v>
      </c>
      <c r="AB100" s="153">
        <f t="shared" si="22"/>
        <v>45788.148600000008</v>
      </c>
      <c r="AC100" s="153">
        <f t="shared" si="23"/>
        <v>45788.148600000008</v>
      </c>
      <c r="AD100" s="153">
        <f t="shared" si="24"/>
        <v>45788.148600000008</v>
      </c>
      <c r="AF100" s="8" t="s">
        <v>688</v>
      </c>
      <c r="AG100" s="8" t="s">
        <v>672</v>
      </c>
      <c r="AH100" s="153">
        <f t="shared" si="25"/>
        <v>15333.147800000001</v>
      </c>
      <c r="AI100" s="153">
        <f t="shared" si="26"/>
        <v>15475.359999999999</v>
      </c>
      <c r="AJ100" s="153">
        <f t="shared" si="27"/>
        <v>15380.928999999998</v>
      </c>
      <c r="AK100" s="153">
        <f t="shared" si="28"/>
        <v>15257.5664</v>
      </c>
      <c r="AL100" s="153">
        <f t="shared" si="29"/>
        <v>15262.716200000001</v>
      </c>
      <c r="AM100" s="153">
        <f t="shared" si="30"/>
        <v>15262.716200000001</v>
      </c>
      <c r="AN100" s="153">
        <f t="shared" si="31"/>
        <v>15262.716200000001</v>
      </c>
    </row>
    <row r="101" spans="2:40">
      <c r="B101" s="8" t="s">
        <v>688</v>
      </c>
      <c r="C101" s="8" t="s">
        <v>673</v>
      </c>
      <c r="D101" s="151">
        <v>777846</v>
      </c>
      <c r="E101" s="151">
        <v>777846</v>
      </c>
      <c r="F101" s="151">
        <v>777846</v>
      </c>
      <c r="G101" s="151">
        <v>777846</v>
      </c>
      <c r="H101" s="151">
        <v>777846</v>
      </c>
      <c r="I101" s="151">
        <v>777846</v>
      </c>
      <c r="J101" s="151">
        <v>777846</v>
      </c>
      <c r="K101" s="149"/>
      <c r="L101" s="8" t="s">
        <v>688</v>
      </c>
      <c r="M101" s="8" t="s">
        <v>673</v>
      </c>
      <c r="N101" s="151">
        <v>0</v>
      </c>
      <c r="O101" s="151">
        <v>0</v>
      </c>
      <c r="P101" s="151">
        <v>0</v>
      </c>
      <c r="Q101" s="151">
        <v>0</v>
      </c>
      <c r="R101" s="151">
        <v>0</v>
      </c>
      <c r="S101" s="151">
        <v>0</v>
      </c>
      <c r="T101" s="151">
        <v>0</v>
      </c>
      <c r="U101" s="149"/>
      <c r="V101" s="8" t="s">
        <v>688</v>
      </c>
      <c r="W101" s="8" t="s">
        <v>673</v>
      </c>
      <c r="X101" s="153">
        <f t="shared" si="18"/>
        <v>0</v>
      </c>
      <c r="Y101" s="153">
        <f t="shared" si="19"/>
        <v>0</v>
      </c>
      <c r="Z101" s="153">
        <f t="shared" si="20"/>
        <v>0</v>
      </c>
      <c r="AA101" s="153">
        <f t="shared" si="21"/>
        <v>0</v>
      </c>
      <c r="AB101" s="153">
        <f t="shared" si="22"/>
        <v>0</v>
      </c>
      <c r="AC101" s="153">
        <f t="shared" si="23"/>
        <v>0</v>
      </c>
      <c r="AD101" s="153">
        <f t="shared" si="24"/>
        <v>0</v>
      </c>
      <c r="AF101" s="8" t="s">
        <v>688</v>
      </c>
      <c r="AG101" s="8" t="s">
        <v>673</v>
      </c>
      <c r="AH101" s="153">
        <f t="shared" si="25"/>
        <v>0</v>
      </c>
      <c r="AI101" s="153">
        <f t="shared" si="26"/>
        <v>0</v>
      </c>
      <c r="AJ101" s="153">
        <f t="shared" si="27"/>
        <v>0</v>
      </c>
      <c r="AK101" s="153">
        <f t="shared" si="28"/>
        <v>0</v>
      </c>
      <c r="AL101" s="153">
        <f t="shared" si="29"/>
        <v>0</v>
      </c>
      <c r="AM101" s="153">
        <f t="shared" si="30"/>
        <v>0</v>
      </c>
      <c r="AN101" s="153">
        <f t="shared" si="31"/>
        <v>0</v>
      </c>
    </row>
    <row r="102" spans="2:40">
      <c r="B102" s="8" t="s">
        <v>688</v>
      </c>
      <c r="C102" s="8" t="s">
        <v>674</v>
      </c>
      <c r="D102" s="151">
        <v>1023736.399599999</v>
      </c>
      <c r="E102" s="151">
        <v>4512042.1601999793</v>
      </c>
      <c r="F102" s="151">
        <v>6329819.8573999852</v>
      </c>
      <c r="G102" s="151">
        <v>8067219.8682999937</v>
      </c>
      <c r="H102" s="151">
        <v>9405791.0616999902</v>
      </c>
      <c r="I102" s="151">
        <v>9405791.0616999902</v>
      </c>
      <c r="J102" s="151">
        <v>9405791.0616999902</v>
      </c>
      <c r="K102" s="149"/>
      <c r="L102" s="8" t="s">
        <v>688</v>
      </c>
      <c r="M102" s="8" t="s">
        <v>674</v>
      </c>
      <c r="N102" s="151">
        <v>0</v>
      </c>
      <c r="O102" s="151">
        <v>0</v>
      </c>
      <c r="P102" s="151">
        <v>0</v>
      </c>
      <c r="Q102" s="151">
        <v>0</v>
      </c>
      <c r="R102" s="151">
        <v>0</v>
      </c>
      <c r="S102" s="151">
        <v>0</v>
      </c>
      <c r="T102" s="151">
        <v>0</v>
      </c>
      <c r="U102" s="149"/>
      <c r="V102" s="8" t="s">
        <v>688</v>
      </c>
      <c r="W102" s="8" t="s">
        <v>674</v>
      </c>
      <c r="X102" s="153">
        <f t="shared" si="18"/>
        <v>0</v>
      </c>
      <c r="Y102" s="153">
        <f t="shared" si="19"/>
        <v>0</v>
      </c>
      <c r="Z102" s="153">
        <f t="shared" si="20"/>
        <v>0</v>
      </c>
      <c r="AA102" s="153">
        <f t="shared" si="21"/>
        <v>0</v>
      </c>
      <c r="AB102" s="153">
        <f t="shared" si="22"/>
        <v>0</v>
      </c>
      <c r="AC102" s="153">
        <f t="shared" si="23"/>
        <v>0</v>
      </c>
      <c r="AD102" s="153">
        <f t="shared" si="24"/>
        <v>0</v>
      </c>
      <c r="AF102" s="8" t="s">
        <v>688</v>
      </c>
      <c r="AG102" s="8" t="s">
        <v>674</v>
      </c>
      <c r="AH102" s="153">
        <f t="shared" si="25"/>
        <v>0</v>
      </c>
      <c r="AI102" s="153">
        <f t="shared" si="26"/>
        <v>0</v>
      </c>
      <c r="AJ102" s="153">
        <f t="shared" si="27"/>
        <v>0</v>
      </c>
      <c r="AK102" s="153">
        <f t="shared" si="28"/>
        <v>0</v>
      </c>
      <c r="AL102" s="153">
        <f t="shared" si="29"/>
        <v>0</v>
      </c>
      <c r="AM102" s="153">
        <f t="shared" si="30"/>
        <v>0</v>
      </c>
      <c r="AN102" s="153">
        <f t="shared" si="31"/>
        <v>0</v>
      </c>
    </row>
    <row r="103" spans="2:40">
      <c r="B103" s="8" t="s">
        <v>688</v>
      </c>
      <c r="C103" s="8" t="s">
        <v>675</v>
      </c>
      <c r="D103" s="151">
        <v>4726057.3</v>
      </c>
      <c r="E103" s="151">
        <v>3561295.8</v>
      </c>
      <c r="F103" s="151">
        <v>1641162.9</v>
      </c>
      <c r="G103" s="151">
        <v>3610127.8000000003</v>
      </c>
      <c r="H103" s="151">
        <v>3581029.3999999994</v>
      </c>
      <c r="I103" s="151">
        <v>3581029.3999999994</v>
      </c>
      <c r="J103" s="151">
        <v>3581029.3999999994</v>
      </c>
      <c r="K103" s="149"/>
      <c r="L103" s="8" t="s">
        <v>688</v>
      </c>
      <c r="M103" s="8" t="s">
        <v>675</v>
      </c>
      <c r="N103" s="151">
        <v>0</v>
      </c>
      <c r="O103" s="151">
        <v>0</v>
      </c>
      <c r="P103" s="151">
        <v>0</v>
      </c>
      <c r="Q103" s="151">
        <v>0</v>
      </c>
      <c r="R103" s="151">
        <v>0</v>
      </c>
      <c r="S103" s="151">
        <v>0</v>
      </c>
      <c r="T103" s="151">
        <v>0</v>
      </c>
      <c r="U103" s="149"/>
      <c r="V103" s="8" t="s">
        <v>688</v>
      </c>
      <c r="W103" s="8" t="s">
        <v>675</v>
      </c>
      <c r="X103" s="153">
        <f t="shared" si="18"/>
        <v>0</v>
      </c>
      <c r="Y103" s="153">
        <f t="shared" si="19"/>
        <v>0</v>
      </c>
      <c r="Z103" s="153">
        <f t="shared" si="20"/>
        <v>0</v>
      </c>
      <c r="AA103" s="153">
        <f t="shared" si="21"/>
        <v>0</v>
      </c>
      <c r="AB103" s="153">
        <f t="shared" si="22"/>
        <v>0</v>
      </c>
      <c r="AC103" s="153">
        <f t="shared" si="23"/>
        <v>0</v>
      </c>
      <c r="AD103" s="153">
        <f t="shared" si="24"/>
        <v>0</v>
      </c>
      <c r="AF103" s="8" t="s">
        <v>688</v>
      </c>
      <c r="AG103" s="8" t="s">
        <v>675</v>
      </c>
      <c r="AH103" s="153">
        <f t="shared" si="25"/>
        <v>0</v>
      </c>
      <c r="AI103" s="153">
        <f t="shared" si="26"/>
        <v>0</v>
      </c>
      <c r="AJ103" s="153">
        <f t="shared" si="27"/>
        <v>0</v>
      </c>
      <c r="AK103" s="153">
        <f t="shared" si="28"/>
        <v>0</v>
      </c>
      <c r="AL103" s="153">
        <f t="shared" si="29"/>
        <v>0</v>
      </c>
      <c r="AM103" s="153">
        <f t="shared" si="30"/>
        <v>0</v>
      </c>
      <c r="AN103" s="153">
        <f t="shared" si="31"/>
        <v>0</v>
      </c>
    </row>
    <row r="104" spans="2:40">
      <c r="B104" s="8" t="s">
        <v>688</v>
      </c>
      <c r="C104" s="8" t="s">
        <v>676</v>
      </c>
      <c r="D104" s="151">
        <v>958908.85620000004</v>
      </c>
      <c r="E104" s="151">
        <v>955998.85620000004</v>
      </c>
      <c r="F104" s="151">
        <v>954782.85620000004</v>
      </c>
      <c r="G104" s="151">
        <v>953553.85620000004</v>
      </c>
      <c r="H104" s="151">
        <v>952338.85620000004</v>
      </c>
      <c r="I104" s="151">
        <v>952338.85620000004</v>
      </c>
      <c r="J104" s="151">
        <v>952338.85620000004</v>
      </c>
      <c r="K104" s="149"/>
      <c r="L104" s="8" t="s">
        <v>688</v>
      </c>
      <c r="M104" s="8" t="s">
        <v>676</v>
      </c>
      <c r="N104" s="151">
        <v>958908.85620000004</v>
      </c>
      <c r="O104" s="151">
        <v>955998.85620000004</v>
      </c>
      <c r="P104" s="151">
        <v>954782.85620000004</v>
      </c>
      <c r="Q104" s="151">
        <v>953553.85620000004</v>
      </c>
      <c r="R104" s="151">
        <v>952338.85620000004</v>
      </c>
      <c r="S104" s="151">
        <v>952338.85620000004</v>
      </c>
      <c r="T104" s="151">
        <v>952338.85620000004</v>
      </c>
      <c r="U104" s="149"/>
      <c r="V104" s="8" t="s">
        <v>688</v>
      </c>
      <c r="W104" s="8" t="s">
        <v>676</v>
      </c>
      <c r="X104" s="153">
        <f t="shared" si="18"/>
        <v>5753.4531372000001</v>
      </c>
      <c r="Y104" s="153">
        <f t="shared" si="19"/>
        <v>5735.9931372000001</v>
      </c>
      <c r="Z104" s="153">
        <f t="shared" si="20"/>
        <v>5728.6971372000007</v>
      </c>
      <c r="AA104" s="153">
        <f t="shared" si="21"/>
        <v>5721.3231372</v>
      </c>
      <c r="AB104" s="153">
        <f t="shared" si="22"/>
        <v>5714.0331372000001</v>
      </c>
      <c r="AC104" s="153">
        <f t="shared" si="23"/>
        <v>5714.0331372000001</v>
      </c>
      <c r="AD104" s="153">
        <f t="shared" si="24"/>
        <v>5714.0331372000001</v>
      </c>
      <c r="AF104" s="8" t="s">
        <v>688</v>
      </c>
      <c r="AG104" s="8" t="s">
        <v>676</v>
      </c>
      <c r="AH104" s="153">
        <f t="shared" si="25"/>
        <v>1917.8177124000001</v>
      </c>
      <c r="AI104" s="153">
        <f t="shared" si="26"/>
        <v>1911.9977124000002</v>
      </c>
      <c r="AJ104" s="153">
        <f t="shared" si="27"/>
        <v>1909.5657124000002</v>
      </c>
      <c r="AK104" s="153">
        <f t="shared" si="28"/>
        <v>1907.1077124000001</v>
      </c>
      <c r="AL104" s="153">
        <f t="shared" si="29"/>
        <v>1904.6777124</v>
      </c>
      <c r="AM104" s="153">
        <f t="shared" si="30"/>
        <v>1904.6777124</v>
      </c>
      <c r="AN104" s="153">
        <f t="shared" si="31"/>
        <v>1904.6777124</v>
      </c>
    </row>
    <row r="105" spans="2:40">
      <c r="B105" s="8" t="s">
        <v>688</v>
      </c>
      <c r="C105" s="8" t="s">
        <v>677</v>
      </c>
      <c r="D105" s="151">
        <v>489682.8</v>
      </c>
      <c r="E105" s="151">
        <v>489682.8</v>
      </c>
      <c r="F105" s="151">
        <v>489682.8</v>
      </c>
      <c r="G105" s="151">
        <v>489682.8</v>
      </c>
      <c r="H105" s="151">
        <v>489682.8</v>
      </c>
      <c r="I105" s="151">
        <v>489682.8</v>
      </c>
      <c r="J105" s="151">
        <v>489682.8</v>
      </c>
      <c r="K105" s="149"/>
      <c r="L105" s="8" t="s">
        <v>688</v>
      </c>
      <c r="M105" s="8" t="s">
        <v>677</v>
      </c>
      <c r="N105" s="151">
        <v>489682.8</v>
      </c>
      <c r="O105" s="151">
        <v>489682.8</v>
      </c>
      <c r="P105" s="151">
        <v>489682.8</v>
      </c>
      <c r="Q105" s="151">
        <v>489682.8</v>
      </c>
      <c r="R105" s="151">
        <v>489682.8</v>
      </c>
      <c r="S105" s="151">
        <v>489682.8</v>
      </c>
      <c r="T105" s="151">
        <v>489682.8</v>
      </c>
      <c r="U105" s="149"/>
      <c r="V105" s="8" t="s">
        <v>688</v>
      </c>
      <c r="W105" s="8" t="s">
        <v>677</v>
      </c>
      <c r="X105" s="153">
        <f t="shared" si="18"/>
        <v>2938.0967999999998</v>
      </c>
      <c r="Y105" s="153">
        <f t="shared" si="19"/>
        <v>2938.0967999999998</v>
      </c>
      <c r="Z105" s="153">
        <f t="shared" si="20"/>
        <v>2938.0967999999998</v>
      </c>
      <c r="AA105" s="153">
        <f t="shared" si="21"/>
        <v>2938.0967999999998</v>
      </c>
      <c r="AB105" s="153">
        <f t="shared" si="22"/>
        <v>2938.0967999999998</v>
      </c>
      <c r="AC105" s="153">
        <f t="shared" si="23"/>
        <v>2938.0967999999998</v>
      </c>
      <c r="AD105" s="153">
        <f t="shared" si="24"/>
        <v>2938.0967999999998</v>
      </c>
      <c r="AF105" s="8" t="s">
        <v>688</v>
      </c>
      <c r="AG105" s="8" t="s">
        <v>677</v>
      </c>
      <c r="AH105" s="153">
        <f t="shared" si="25"/>
        <v>979.36559999999997</v>
      </c>
      <c r="AI105" s="153">
        <f t="shared" si="26"/>
        <v>979.36559999999997</v>
      </c>
      <c r="AJ105" s="153">
        <f t="shared" si="27"/>
        <v>979.36559999999997</v>
      </c>
      <c r="AK105" s="153">
        <f t="shared" si="28"/>
        <v>979.36559999999997</v>
      </c>
      <c r="AL105" s="153">
        <f t="shared" si="29"/>
        <v>979.36559999999997</v>
      </c>
      <c r="AM105" s="153">
        <f t="shared" si="30"/>
        <v>979.36559999999997</v>
      </c>
      <c r="AN105" s="153">
        <f t="shared" si="31"/>
        <v>979.36559999999997</v>
      </c>
    </row>
    <row r="106" spans="2:40">
      <c r="B106" s="8" t="s">
        <v>688</v>
      </c>
      <c r="C106" s="8" t="s">
        <v>189</v>
      </c>
      <c r="D106" s="151">
        <v>1232331.7</v>
      </c>
      <c r="E106" s="151">
        <v>1232331.7</v>
      </c>
      <c r="F106" s="151">
        <v>1232331.7</v>
      </c>
      <c r="G106" s="151">
        <v>1232331.7</v>
      </c>
      <c r="H106" s="151">
        <v>1232331.7</v>
      </c>
      <c r="I106" s="151">
        <v>1232331.7</v>
      </c>
      <c r="J106" s="151">
        <v>1232331.7</v>
      </c>
      <c r="K106" s="149"/>
      <c r="L106" s="8" t="s">
        <v>688</v>
      </c>
      <c r="M106" s="8" t="s">
        <v>189</v>
      </c>
      <c r="N106" s="151">
        <v>0</v>
      </c>
      <c r="O106" s="151">
        <v>0</v>
      </c>
      <c r="P106" s="151">
        <v>0</v>
      </c>
      <c r="Q106" s="151">
        <v>0</v>
      </c>
      <c r="R106" s="151">
        <v>0</v>
      </c>
      <c r="S106" s="151">
        <v>0</v>
      </c>
      <c r="T106" s="151">
        <v>0</v>
      </c>
      <c r="U106" s="149"/>
      <c r="V106" s="8" t="s">
        <v>688</v>
      </c>
      <c r="W106" s="8" t="s">
        <v>189</v>
      </c>
      <c r="X106" s="153">
        <f t="shared" si="18"/>
        <v>0</v>
      </c>
      <c r="Y106" s="153">
        <f t="shared" si="19"/>
        <v>0</v>
      </c>
      <c r="Z106" s="153">
        <f t="shared" si="20"/>
        <v>0</v>
      </c>
      <c r="AA106" s="153">
        <f t="shared" si="21"/>
        <v>0</v>
      </c>
      <c r="AB106" s="153">
        <f t="shared" si="22"/>
        <v>0</v>
      </c>
      <c r="AC106" s="153">
        <f t="shared" si="23"/>
        <v>0</v>
      </c>
      <c r="AD106" s="153">
        <f t="shared" si="24"/>
        <v>0</v>
      </c>
      <c r="AF106" s="8" t="s">
        <v>688</v>
      </c>
      <c r="AG106" s="8" t="s">
        <v>189</v>
      </c>
      <c r="AH106" s="153">
        <f t="shared" si="25"/>
        <v>0</v>
      </c>
      <c r="AI106" s="153">
        <f t="shared" si="26"/>
        <v>0</v>
      </c>
      <c r="AJ106" s="153">
        <f t="shared" si="27"/>
        <v>0</v>
      </c>
      <c r="AK106" s="153">
        <f t="shared" si="28"/>
        <v>0</v>
      </c>
      <c r="AL106" s="153">
        <f t="shared" si="29"/>
        <v>0</v>
      </c>
      <c r="AM106" s="153">
        <f t="shared" si="30"/>
        <v>0</v>
      </c>
      <c r="AN106" s="153">
        <f t="shared" si="31"/>
        <v>0</v>
      </c>
    </row>
    <row r="107" spans="2:40">
      <c r="B107" s="8" t="s">
        <v>688</v>
      </c>
      <c r="C107" s="8" t="s">
        <v>678</v>
      </c>
      <c r="D107" s="151">
        <v>0</v>
      </c>
      <c r="E107" s="151">
        <v>421697.37659999978</v>
      </c>
      <c r="F107" s="151">
        <v>548673.19989999977</v>
      </c>
      <c r="G107" s="151">
        <v>554555.76989999984</v>
      </c>
      <c r="H107" s="151">
        <v>111186.68239999987</v>
      </c>
      <c r="I107" s="151">
        <v>111186.68239999987</v>
      </c>
      <c r="J107" s="151">
        <v>111186.68239999987</v>
      </c>
      <c r="K107" s="149"/>
      <c r="L107" s="8" t="s">
        <v>688</v>
      </c>
      <c r="M107" s="8" t="s">
        <v>678</v>
      </c>
      <c r="N107" s="151">
        <v>0</v>
      </c>
      <c r="O107" s="151">
        <v>0</v>
      </c>
      <c r="P107" s="151">
        <v>0</v>
      </c>
      <c r="Q107" s="151">
        <v>0</v>
      </c>
      <c r="R107" s="151">
        <v>0</v>
      </c>
      <c r="S107" s="151">
        <v>0</v>
      </c>
      <c r="T107" s="151">
        <v>0</v>
      </c>
      <c r="U107" s="149"/>
      <c r="V107" s="8" t="s">
        <v>688</v>
      </c>
      <c r="W107" s="8" t="s">
        <v>678</v>
      </c>
      <c r="X107" s="153">
        <f t="shared" si="18"/>
        <v>0</v>
      </c>
      <c r="Y107" s="153">
        <f t="shared" si="19"/>
        <v>0</v>
      </c>
      <c r="Z107" s="153">
        <f t="shared" si="20"/>
        <v>0</v>
      </c>
      <c r="AA107" s="153">
        <f t="shared" si="21"/>
        <v>0</v>
      </c>
      <c r="AB107" s="153">
        <f t="shared" si="22"/>
        <v>0</v>
      </c>
      <c r="AC107" s="153">
        <f t="shared" si="23"/>
        <v>0</v>
      </c>
      <c r="AD107" s="153">
        <f t="shared" si="24"/>
        <v>0</v>
      </c>
      <c r="AF107" s="8" t="s">
        <v>688</v>
      </c>
      <c r="AG107" s="8" t="s">
        <v>678</v>
      </c>
      <c r="AH107" s="153">
        <f t="shared" si="25"/>
        <v>0</v>
      </c>
      <c r="AI107" s="153">
        <f t="shared" si="26"/>
        <v>0</v>
      </c>
      <c r="AJ107" s="153">
        <f t="shared" si="27"/>
        <v>0</v>
      </c>
      <c r="AK107" s="153">
        <f t="shared" si="28"/>
        <v>0</v>
      </c>
      <c r="AL107" s="153">
        <f t="shared" si="29"/>
        <v>0</v>
      </c>
      <c r="AM107" s="153">
        <f t="shared" si="30"/>
        <v>0</v>
      </c>
      <c r="AN107" s="153">
        <f t="shared" si="31"/>
        <v>0</v>
      </c>
    </row>
    <row r="108" spans="2:40">
      <c r="B108" s="8" t="s">
        <v>688</v>
      </c>
      <c r="C108" s="8" t="s">
        <v>679</v>
      </c>
      <c r="D108" s="151">
        <v>1140000</v>
      </c>
      <c r="E108" s="151">
        <v>1140000</v>
      </c>
      <c r="F108" s="151">
        <v>1140000</v>
      </c>
      <c r="G108" s="151">
        <v>1140000</v>
      </c>
      <c r="H108" s="151">
        <v>1140000</v>
      </c>
      <c r="I108" s="151">
        <v>1140000</v>
      </c>
      <c r="J108" s="151">
        <v>1140000</v>
      </c>
      <c r="K108" s="149"/>
      <c r="L108" s="8" t="s">
        <v>688</v>
      </c>
      <c r="M108" s="8" t="s">
        <v>679</v>
      </c>
      <c r="N108" s="151">
        <v>1140000</v>
      </c>
      <c r="O108" s="151">
        <v>1140000</v>
      </c>
      <c r="P108" s="151">
        <v>1140000</v>
      </c>
      <c r="Q108" s="151">
        <v>1140000</v>
      </c>
      <c r="R108" s="151">
        <v>1140000</v>
      </c>
      <c r="S108" s="151">
        <v>1140000</v>
      </c>
      <c r="T108" s="151">
        <v>1140000</v>
      </c>
      <c r="U108" s="149"/>
      <c r="V108" s="8" t="s">
        <v>688</v>
      </c>
      <c r="W108" s="8" t="s">
        <v>679</v>
      </c>
      <c r="X108" s="153">
        <f t="shared" si="18"/>
        <v>6840</v>
      </c>
      <c r="Y108" s="153">
        <f t="shared" si="19"/>
        <v>6840</v>
      </c>
      <c r="Z108" s="153">
        <f t="shared" si="20"/>
        <v>6840</v>
      </c>
      <c r="AA108" s="153">
        <f t="shared" si="21"/>
        <v>6840</v>
      </c>
      <c r="AB108" s="153">
        <f t="shared" si="22"/>
        <v>6840</v>
      </c>
      <c r="AC108" s="153">
        <f t="shared" si="23"/>
        <v>6840</v>
      </c>
      <c r="AD108" s="153">
        <f t="shared" si="24"/>
        <v>6840</v>
      </c>
      <c r="AF108" s="8" t="s">
        <v>688</v>
      </c>
      <c r="AG108" s="8" t="s">
        <v>679</v>
      </c>
      <c r="AH108" s="153">
        <f t="shared" si="25"/>
        <v>2280</v>
      </c>
      <c r="AI108" s="153">
        <f t="shared" si="26"/>
        <v>2280</v>
      </c>
      <c r="AJ108" s="153">
        <f t="shared" si="27"/>
        <v>2280</v>
      </c>
      <c r="AK108" s="153">
        <f t="shared" si="28"/>
        <v>2280</v>
      </c>
      <c r="AL108" s="153">
        <f t="shared" si="29"/>
        <v>2280</v>
      </c>
      <c r="AM108" s="153">
        <f t="shared" si="30"/>
        <v>2280</v>
      </c>
      <c r="AN108" s="153">
        <f t="shared" si="31"/>
        <v>2280</v>
      </c>
    </row>
    <row r="109" spans="2:40">
      <c r="B109" s="8" t="s">
        <v>689</v>
      </c>
      <c r="C109" s="8" t="s">
        <v>672</v>
      </c>
      <c r="D109" s="151">
        <v>4730732.3249999993</v>
      </c>
      <c r="E109" s="151">
        <v>4623774.5489999996</v>
      </c>
      <c r="F109" s="151">
        <v>4644345.72</v>
      </c>
      <c r="G109" s="151">
        <v>4461697.6809999999</v>
      </c>
      <c r="H109" s="151">
        <v>4541997.4779999992</v>
      </c>
      <c r="I109" s="151">
        <v>4541997.4779999992</v>
      </c>
      <c r="J109" s="151">
        <v>4541997.4779999992</v>
      </c>
      <c r="K109" s="149"/>
      <c r="L109" s="8" t="s">
        <v>689</v>
      </c>
      <c r="M109" s="8" t="s">
        <v>672</v>
      </c>
      <c r="N109" s="151">
        <v>4730732.3249999993</v>
      </c>
      <c r="O109" s="151">
        <v>4623774.5489999996</v>
      </c>
      <c r="P109" s="151">
        <v>4644345.72</v>
      </c>
      <c r="Q109" s="151">
        <v>4461697.6809999999</v>
      </c>
      <c r="R109" s="151">
        <v>4541997.4779999992</v>
      </c>
      <c r="S109" s="151">
        <v>4541997.4779999992</v>
      </c>
      <c r="T109" s="151">
        <v>4541997.4779999992</v>
      </c>
      <c r="U109" s="149"/>
      <c r="V109" s="8" t="s">
        <v>689</v>
      </c>
      <c r="W109" s="8" t="s">
        <v>672</v>
      </c>
      <c r="X109" s="153">
        <f t="shared" si="18"/>
        <v>28384.393949999998</v>
      </c>
      <c r="Y109" s="153">
        <f t="shared" si="19"/>
        <v>27742.647293999999</v>
      </c>
      <c r="Z109" s="153">
        <f t="shared" si="20"/>
        <v>27866.07432</v>
      </c>
      <c r="AA109" s="153">
        <f t="shared" si="21"/>
        <v>26770.186086000002</v>
      </c>
      <c r="AB109" s="153">
        <f t="shared" si="22"/>
        <v>27251.984867999996</v>
      </c>
      <c r="AC109" s="153">
        <f t="shared" si="23"/>
        <v>27251.984867999996</v>
      </c>
      <c r="AD109" s="153">
        <f t="shared" si="24"/>
        <v>27251.984867999996</v>
      </c>
      <c r="AF109" s="8" t="s">
        <v>689</v>
      </c>
      <c r="AG109" s="8" t="s">
        <v>672</v>
      </c>
      <c r="AH109" s="153">
        <f t="shared" si="25"/>
        <v>9461.4646499999981</v>
      </c>
      <c r="AI109" s="153">
        <f t="shared" si="26"/>
        <v>9247.5490979999995</v>
      </c>
      <c r="AJ109" s="153">
        <f t="shared" si="27"/>
        <v>9288.6914400000005</v>
      </c>
      <c r="AK109" s="153">
        <f t="shared" si="28"/>
        <v>8923.3953619999993</v>
      </c>
      <c r="AL109" s="153">
        <f t="shared" si="29"/>
        <v>9083.9949559999986</v>
      </c>
      <c r="AM109" s="153">
        <f t="shared" si="30"/>
        <v>9083.9949559999986</v>
      </c>
      <c r="AN109" s="153">
        <f t="shared" si="31"/>
        <v>9083.9949559999986</v>
      </c>
    </row>
    <row r="110" spans="2:40">
      <c r="B110" s="8" t="s">
        <v>689</v>
      </c>
      <c r="C110" s="8" t="s">
        <v>673</v>
      </c>
      <c r="D110" s="151">
        <v>398622.9</v>
      </c>
      <c r="E110" s="151">
        <v>398622.9</v>
      </c>
      <c r="F110" s="151">
        <v>398622.9</v>
      </c>
      <c r="G110" s="151">
        <v>398622.9</v>
      </c>
      <c r="H110" s="151">
        <v>398622.9</v>
      </c>
      <c r="I110" s="151">
        <v>398622.9</v>
      </c>
      <c r="J110" s="151">
        <v>398622.9</v>
      </c>
      <c r="K110" s="149"/>
      <c r="L110" s="8" t="s">
        <v>689</v>
      </c>
      <c r="M110" s="8" t="s">
        <v>673</v>
      </c>
      <c r="N110" s="151">
        <v>0</v>
      </c>
      <c r="O110" s="151">
        <v>0</v>
      </c>
      <c r="P110" s="151">
        <v>0</v>
      </c>
      <c r="Q110" s="151">
        <v>0</v>
      </c>
      <c r="R110" s="151">
        <v>0</v>
      </c>
      <c r="S110" s="151">
        <v>0</v>
      </c>
      <c r="T110" s="151">
        <v>0</v>
      </c>
      <c r="U110" s="149"/>
      <c r="V110" s="8" t="s">
        <v>689</v>
      </c>
      <c r="W110" s="8" t="s">
        <v>673</v>
      </c>
      <c r="X110" s="153">
        <f t="shared" si="18"/>
        <v>0</v>
      </c>
      <c r="Y110" s="153">
        <f t="shared" si="19"/>
        <v>0</v>
      </c>
      <c r="Z110" s="153">
        <f t="shared" si="20"/>
        <v>0</v>
      </c>
      <c r="AA110" s="153">
        <f t="shared" si="21"/>
        <v>0</v>
      </c>
      <c r="AB110" s="153">
        <f t="shared" si="22"/>
        <v>0</v>
      </c>
      <c r="AC110" s="153">
        <f t="shared" si="23"/>
        <v>0</v>
      </c>
      <c r="AD110" s="153">
        <f t="shared" si="24"/>
        <v>0</v>
      </c>
      <c r="AF110" s="8" t="s">
        <v>689</v>
      </c>
      <c r="AG110" s="8" t="s">
        <v>673</v>
      </c>
      <c r="AH110" s="153">
        <f t="shared" si="25"/>
        <v>0</v>
      </c>
      <c r="AI110" s="153">
        <f t="shared" si="26"/>
        <v>0</v>
      </c>
      <c r="AJ110" s="153">
        <f t="shared" si="27"/>
        <v>0</v>
      </c>
      <c r="AK110" s="153">
        <f t="shared" si="28"/>
        <v>0</v>
      </c>
      <c r="AL110" s="153">
        <f t="shared" si="29"/>
        <v>0</v>
      </c>
      <c r="AM110" s="153">
        <f t="shared" si="30"/>
        <v>0</v>
      </c>
      <c r="AN110" s="153">
        <f t="shared" si="31"/>
        <v>0</v>
      </c>
    </row>
    <row r="111" spans="2:40">
      <c r="B111" s="8" t="s">
        <v>689</v>
      </c>
      <c r="C111" s="8" t="s">
        <v>674</v>
      </c>
      <c r="D111" s="151">
        <v>1245559.2175999971</v>
      </c>
      <c r="E111" s="151">
        <v>4091858.433299988</v>
      </c>
      <c r="F111" s="151">
        <v>4995606.9603999946</v>
      </c>
      <c r="G111" s="151">
        <v>5490738.4783999929</v>
      </c>
      <c r="H111" s="151">
        <v>7012753.9687999887</v>
      </c>
      <c r="I111" s="151">
        <v>7012753.9687999887</v>
      </c>
      <c r="J111" s="151">
        <v>7012753.9687999887</v>
      </c>
      <c r="L111" s="8" t="s">
        <v>689</v>
      </c>
      <c r="M111" s="8" t="s">
        <v>674</v>
      </c>
      <c r="N111" s="151">
        <v>0</v>
      </c>
      <c r="O111" s="151">
        <v>0</v>
      </c>
      <c r="P111" s="151">
        <v>0</v>
      </c>
      <c r="Q111" s="151">
        <v>0</v>
      </c>
      <c r="R111" s="151">
        <v>0</v>
      </c>
      <c r="S111" s="151">
        <v>0</v>
      </c>
      <c r="T111" s="151">
        <v>0</v>
      </c>
      <c r="V111" s="8" t="s">
        <v>689</v>
      </c>
      <c r="W111" s="8" t="s">
        <v>674</v>
      </c>
      <c r="X111" s="153">
        <f t="shared" si="18"/>
        <v>0</v>
      </c>
      <c r="Y111" s="153">
        <f t="shared" si="19"/>
        <v>0</v>
      </c>
      <c r="Z111" s="153">
        <f t="shared" si="20"/>
        <v>0</v>
      </c>
      <c r="AA111" s="153">
        <f t="shared" si="21"/>
        <v>0</v>
      </c>
      <c r="AB111" s="153">
        <f t="shared" si="22"/>
        <v>0</v>
      </c>
      <c r="AC111" s="153">
        <f t="shared" si="23"/>
        <v>0</v>
      </c>
      <c r="AD111" s="153">
        <f t="shared" si="24"/>
        <v>0</v>
      </c>
      <c r="AF111" s="8" t="s">
        <v>689</v>
      </c>
      <c r="AG111" s="8" t="s">
        <v>674</v>
      </c>
      <c r="AH111" s="153">
        <f t="shared" si="25"/>
        <v>0</v>
      </c>
      <c r="AI111" s="153">
        <f t="shared" si="26"/>
        <v>0</v>
      </c>
      <c r="AJ111" s="153">
        <f t="shared" si="27"/>
        <v>0</v>
      </c>
      <c r="AK111" s="153">
        <f t="shared" si="28"/>
        <v>0</v>
      </c>
      <c r="AL111" s="153">
        <f t="shared" si="29"/>
        <v>0</v>
      </c>
      <c r="AM111" s="153">
        <f t="shared" si="30"/>
        <v>0</v>
      </c>
      <c r="AN111" s="153">
        <f t="shared" si="31"/>
        <v>0</v>
      </c>
    </row>
    <row r="112" spans="2:40">
      <c r="B112" s="8" t="s">
        <v>689</v>
      </c>
      <c r="C112" s="8" t="s">
        <v>675</v>
      </c>
      <c r="D112" s="151">
        <v>5604970.8000000007</v>
      </c>
      <c r="E112" s="151">
        <v>3152453.9</v>
      </c>
      <c r="F112" s="151">
        <v>3260155.6</v>
      </c>
      <c r="G112" s="151">
        <v>6541913.299999998</v>
      </c>
      <c r="H112" s="151">
        <v>6819538.0999999903</v>
      </c>
      <c r="I112" s="151">
        <v>6819538.0999999903</v>
      </c>
      <c r="J112" s="151">
        <v>6819538.0999999903</v>
      </c>
      <c r="L112" s="8" t="s">
        <v>689</v>
      </c>
      <c r="M112" s="8" t="s">
        <v>675</v>
      </c>
      <c r="N112" s="151">
        <v>0</v>
      </c>
      <c r="O112" s="151">
        <v>0</v>
      </c>
      <c r="P112" s="151">
        <v>0</v>
      </c>
      <c r="Q112" s="151">
        <v>0</v>
      </c>
      <c r="R112" s="151">
        <v>0</v>
      </c>
      <c r="S112" s="151">
        <v>0</v>
      </c>
      <c r="T112" s="151">
        <v>0</v>
      </c>
      <c r="V112" s="8" t="s">
        <v>689</v>
      </c>
      <c r="W112" s="8" t="s">
        <v>675</v>
      </c>
      <c r="X112" s="153">
        <f t="shared" si="18"/>
        <v>0</v>
      </c>
      <c r="Y112" s="153">
        <f t="shared" si="19"/>
        <v>0</v>
      </c>
      <c r="Z112" s="153">
        <f t="shared" si="20"/>
        <v>0</v>
      </c>
      <c r="AA112" s="153">
        <f t="shared" si="21"/>
        <v>0</v>
      </c>
      <c r="AB112" s="153">
        <f t="shared" si="22"/>
        <v>0</v>
      </c>
      <c r="AC112" s="153">
        <f t="shared" si="23"/>
        <v>0</v>
      </c>
      <c r="AD112" s="153">
        <f t="shared" si="24"/>
        <v>0</v>
      </c>
      <c r="AF112" s="8" t="s">
        <v>689</v>
      </c>
      <c r="AG112" s="8" t="s">
        <v>675</v>
      </c>
      <c r="AH112" s="153">
        <f t="shared" si="25"/>
        <v>0</v>
      </c>
      <c r="AI112" s="153">
        <f t="shared" si="26"/>
        <v>0</v>
      </c>
      <c r="AJ112" s="153">
        <f t="shared" si="27"/>
        <v>0</v>
      </c>
      <c r="AK112" s="153">
        <f t="shared" si="28"/>
        <v>0</v>
      </c>
      <c r="AL112" s="153">
        <f t="shared" si="29"/>
        <v>0</v>
      </c>
      <c r="AM112" s="153">
        <f t="shared" si="30"/>
        <v>0</v>
      </c>
      <c r="AN112" s="153">
        <f t="shared" si="31"/>
        <v>0</v>
      </c>
    </row>
    <row r="113" spans="2:40">
      <c r="B113" s="8" t="s">
        <v>689</v>
      </c>
      <c r="C113" s="8" t="s">
        <v>676</v>
      </c>
      <c r="D113" s="151">
        <v>570842.24380000005</v>
      </c>
      <c r="E113" s="151">
        <v>570299.24380000005</v>
      </c>
      <c r="F113" s="151">
        <v>569791.24380000005</v>
      </c>
      <c r="G113" s="151">
        <v>569239.24380000005</v>
      </c>
      <c r="H113" s="151">
        <v>568687.24380000005</v>
      </c>
      <c r="I113" s="151">
        <v>568687.24380000005</v>
      </c>
      <c r="J113" s="151">
        <v>568687.24380000005</v>
      </c>
      <c r="L113" s="8" t="s">
        <v>689</v>
      </c>
      <c r="M113" s="8" t="s">
        <v>676</v>
      </c>
      <c r="N113" s="151">
        <v>570842.24380000005</v>
      </c>
      <c r="O113" s="151">
        <v>570299.24380000005</v>
      </c>
      <c r="P113" s="151">
        <v>569791.24380000005</v>
      </c>
      <c r="Q113" s="151">
        <v>569239.24380000005</v>
      </c>
      <c r="R113" s="151">
        <v>568687.24380000005</v>
      </c>
      <c r="S113" s="151">
        <v>568687.24380000005</v>
      </c>
      <c r="T113" s="151">
        <v>568687.24380000005</v>
      </c>
      <c r="V113" s="8" t="s">
        <v>689</v>
      </c>
      <c r="W113" s="8" t="s">
        <v>676</v>
      </c>
      <c r="X113" s="153">
        <f t="shared" si="18"/>
        <v>3425.0534628000005</v>
      </c>
      <c r="Y113" s="153">
        <f t="shared" si="19"/>
        <v>3421.7954628000002</v>
      </c>
      <c r="Z113" s="153">
        <f t="shared" si="20"/>
        <v>3418.7474628000004</v>
      </c>
      <c r="AA113" s="153">
        <f t="shared" si="21"/>
        <v>3415.4354628000006</v>
      </c>
      <c r="AB113" s="153">
        <f t="shared" si="22"/>
        <v>3412.1234628000002</v>
      </c>
      <c r="AC113" s="153">
        <f t="shared" si="23"/>
        <v>3412.1234628000002</v>
      </c>
      <c r="AD113" s="153">
        <f t="shared" si="24"/>
        <v>3412.1234628000002</v>
      </c>
      <c r="AF113" s="8" t="s">
        <v>689</v>
      </c>
      <c r="AG113" s="8" t="s">
        <v>676</v>
      </c>
      <c r="AH113" s="153">
        <f t="shared" si="25"/>
        <v>1141.6844876000002</v>
      </c>
      <c r="AI113" s="153">
        <f t="shared" si="26"/>
        <v>1140.5984876000002</v>
      </c>
      <c r="AJ113" s="153">
        <f t="shared" si="27"/>
        <v>1139.5824876000001</v>
      </c>
      <c r="AK113" s="153">
        <f t="shared" si="28"/>
        <v>1138.4784876000001</v>
      </c>
      <c r="AL113" s="153">
        <f t="shared" si="29"/>
        <v>1137.3744876000001</v>
      </c>
      <c r="AM113" s="153">
        <f t="shared" si="30"/>
        <v>1137.3744876000001</v>
      </c>
      <c r="AN113" s="153">
        <f t="shared" si="31"/>
        <v>1137.3744876000001</v>
      </c>
    </row>
    <row r="114" spans="2:40">
      <c r="B114" s="8" t="s">
        <v>689</v>
      </c>
      <c r="C114" s="8" t="s">
        <v>677</v>
      </c>
      <c r="D114" s="151">
        <v>250948.1</v>
      </c>
      <c r="E114" s="151">
        <v>250948.1</v>
      </c>
      <c r="F114" s="151">
        <v>250948.1</v>
      </c>
      <c r="G114" s="151">
        <v>250948.1</v>
      </c>
      <c r="H114" s="151">
        <v>250948.1</v>
      </c>
      <c r="I114" s="151">
        <v>250948.1</v>
      </c>
      <c r="J114" s="151">
        <v>250948.1</v>
      </c>
      <c r="L114" s="8" t="s">
        <v>689</v>
      </c>
      <c r="M114" s="8" t="s">
        <v>677</v>
      </c>
      <c r="N114" s="151">
        <v>250948.1</v>
      </c>
      <c r="O114" s="151">
        <v>250948.1</v>
      </c>
      <c r="P114" s="151">
        <v>250948.1</v>
      </c>
      <c r="Q114" s="151">
        <v>250948.1</v>
      </c>
      <c r="R114" s="151">
        <v>250948.1</v>
      </c>
      <c r="S114" s="151">
        <v>250948.1</v>
      </c>
      <c r="T114" s="151">
        <v>250948.1</v>
      </c>
      <c r="V114" s="8" t="s">
        <v>689</v>
      </c>
      <c r="W114" s="8" t="s">
        <v>677</v>
      </c>
      <c r="X114" s="153">
        <f t="shared" si="18"/>
        <v>1505.6886000000002</v>
      </c>
      <c r="Y114" s="153">
        <f t="shared" si="19"/>
        <v>1505.6886000000002</v>
      </c>
      <c r="Z114" s="153">
        <f t="shared" si="20"/>
        <v>1505.6886000000002</v>
      </c>
      <c r="AA114" s="153">
        <f t="shared" si="21"/>
        <v>1505.6886000000002</v>
      </c>
      <c r="AB114" s="153">
        <f t="shared" si="22"/>
        <v>1505.6886000000002</v>
      </c>
      <c r="AC114" s="153">
        <f t="shared" si="23"/>
        <v>1505.6886000000002</v>
      </c>
      <c r="AD114" s="153">
        <f t="shared" si="24"/>
        <v>1505.6886000000002</v>
      </c>
      <c r="AF114" s="8" t="s">
        <v>689</v>
      </c>
      <c r="AG114" s="8" t="s">
        <v>677</v>
      </c>
      <c r="AH114" s="153">
        <f t="shared" si="25"/>
        <v>501.89620000000002</v>
      </c>
      <c r="AI114" s="153">
        <f t="shared" si="26"/>
        <v>501.89620000000002</v>
      </c>
      <c r="AJ114" s="153">
        <f t="shared" si="27"/>
        <v>501.89620000000002</v>
      </c>
      <c r="AK114" s="153">
        <f t="shared" si="28"/>
        <v>501.89620000000002</v>
      </c>
      <c r="AL114" s="153">
        <f t="shared" si="29"/>
        <v>501.89620000000002</v>
      </c>
      <c r="AM114" s="153">
        <f t="shared" si="30"/>
        <v>501.89620000000002</v>
      </c>
      <c r="AN114" s="153">
        <f t="shared" si="31"/>
        <v>501.89620000000002</v>
      </c>
    </row>
    <row r="115" spans="2:40">
      <c r="B115" s="8" t="s">
        <v>689</v>
      </c>
      <c r="C115" s="8" t="s">
        <v>189</v>
      </c>
      <c r="D115" s="151">
        <v>631532.5</v>
      </c>
      <c r="E115" s="151">
        <v>631532.5</v>
      </c>
      <c r="F115" s="151">
        <v>631532.5</v>
      </c>
      <c r="G115" s="151">
        <v>631532.5</v>
      </c>
      <c r="H115" s="151">
        <v>631532.5</v>
      </c>
      <c r="I115" s="151">
        <v>631532.5</v>
      </c>
      <c r="J115" s="151">
        <v>631532.5</v>
      </c>
      <c r="L115" s="8" t="s">
        <v>689</v>
      </c>
      <c r="M115" s="8" t="s">
        <v>189</v>
      </c>
      <c r="N115" s="151">
        <v>0</v>
      </c>
      <c r="O115" s="151">
        <v>0</v>
      </c>
      <c r="P115" s="151">
        <v>0</v>
      </c>
      <c r="Q115" s="151">
        <v>0</v>
      </c>
      <c r="R115" s="151">
        <v>0</v>
      </c>
      <c r="S115" s="151">
        <v>0</v>
      </c>
      <c r="T115" s="151">
        <v>0</v>
      </c>
      <c r="V115" s="8" t="s">
        <v>689</v>
      </c>
      <c r="W115" s="8" t="s">
        <v>189</v>
      </c>
      <c r="X115" s="153">
        <f t="shared" si="18"/>
        <v>0</v>
      </c>
      <c r="Y115" s="153">
        <f t="shared" si="19"/>
        <v>0</v>
      </c>
      <c r="Z115" s="153">
        <f t="shared" si="20"/>
        <v>0</v>
      </c>
      <c r="AA115" s="153">
        <f t="shared" si="21"/>
        <v>0</v>
      </c>
      <c r="AB115" s="153">
        <f t="shared" si="22"/>
        <v>0</v>
      </c>
      <c r="AC115" s="153">
        <f t="shared" si="23"/>
        <v>0</v>
      </c>
      <c r="AD115" s="153">
        <f t="shared" si="24"/>
        <v>0</v>
      </c>
      <c r="AF115" s="8" t="s">
        <v>689</v>
      </c>
      <c r="AG115" s="8" t="s">
        <v>189</v>
      </c>
      <c r="AH115" s="153">
        <f t="shared" si="25"/>
        <v>0</v>
      </c>
      <c r="AI115" s="153">
        <f t="shared" si="26"/>
        <v>0</v>
      </c>
      <c r="AJ115" s="153">
        <f t="shared" si="27"/>
        <v>0</v>
      </c>
      <c r="AK115" s="153">
        <f t="shared" si="28"/>
        <v>0</v>
      </c>
      <c r="AL115" s="153">
        <f t="shared" si="29"/>
        <v>0</v>
      </c>
      <c r="AM115" s="153">
        <f t="shared" si="30"/>
        <v>0</v>
      </c>
      <c r="AN115" s="153">
        <f t="shared" si="31"/>
        <v>0</v>
      </c>
    </row>
    <row r="116" spans="2:40">
      <c r="B116" s="8" t="s">
        <v>689</v>
      </c>
      <c r="C116" s="8" t="s">
        <v>678</v>
      </c>
      <c r="D116" s="151">
        <v>0</v>
      </c>
      <c r="E116" s="151">
        <v>886809.29019999877</v>
      </c>
      <c r="F116" s="151">
        <v>1911356.1946999982</v>
      </c>
      <c r="G116" s="151">
        <v>2092274.6789999974</v>
      </c>
      <c r="H116" s="151">
        <v>1337574.4972999985</v>
      </c>
      <c r="I116" s="151">
        <v>1337574.4972999985</v>
      </c>
      <c r="J116" s="151">
        <v>1337574.4972999985</v>
      </c>
      <c r="K116"/>
      <c r="L116" s="8" t="s">
        <v>689</v>
      </c>
      <c r="M116" s="8" t="s">
        <v>678</v>
      </c>
      <c r="N116" s="151">
        <v>0</v>
      </c>
      <c r="O116" s="151">
        <v>0</v>
      </c>
      <c r="P116" s="151">
        <v>0</v>
      </c>
      <c r="Q116" s="151">
        <v>0</v>
      </c>
      <c r="R116" s="151">
        <v>0</v>
      </c>
      <c r="S116" s="151">
        <v>0</v>
      </c>
      <c r="T116" s="151">
        <v>0</v>
      </c>
      <c r="U116"/>
      <c r="V116" s="8" t="s">
        <v>689</v>
      </c>
      <c r="W116" s="8" t="s">
        <v>678</v>
      </c>
      <c r="X116" s="153">
        <f t="shared" si="18"/>
        <v>0</v>
      </c>
      <c r="Y116" s="153">
        <f t="shared" si="19"/>
        <v>0</v>
      </c>
      <c r="Z116" s="153">
        <f t="shared" si="20"/>
        <v>0</v>
      </c>
      <c r="AA116" s="153">
        <f t="shared" si="21"/>
        <v>0</v>
      </c>
      <c r="AB116" s="153">
        <f t="shared" si="22"/>
        <v>0</v>
      </c>
      <c r="AC116" s="153">
        <f t="shared" si="23"/>
        <v>0</v>
      </c>
      <c r="AD116" s="153">
        <f t="shared" si="24"/>
        <v>0</v>
      </c>
      <c r="AF116" s="8" t="s">
        <v>689</v>
      </c>
      <c r="AG116" s="8" t="s">
        <v>678</v>
      </c>
      <c r="AH116" s="153">
        <f t="shared" si="25"/>
        <v>0</v>
      </c>
      <c r="AI116" s="153">
        <f t="shared" si="26"/>
        <v>0</v>
      </c>
      <c r="AJ116" s="153">
        <f t="shared" si="27"/>
        <v>0</v>
      </c>
      <c r="AK116" s="153">
        <f t="shared" si="28"/>
        <v>0</v>
      </c>
      <c r="AL116" s="153">
        <f t="shared" si="29"/>
        <v>0</v>
      </c>
      <c r="AM116" s="153">
        <f t="shared" si="30"/>
        <v>0</v>
      </c>
      <c r="AN116" s="153">
        <f t="shared" si="31"/>
        <v>0</v>
      </c>
    </row>
    <row r="117" spans="2:40">
      <c r="B117" s="8" t="s">
        <v>689</v>
      </c>
      <c r="C117" s="8" t="s">
        <v>679</v>
      </c>
      <c r="D117" s="151">
        <v>798000</v>
      </c>
      <c r="E117" s="151">
        <v>798000</v>
      </c>
      <c r="F117" s="151">
        <v>798000</v>
      </c>
      <c r="G117" s="151">
        <v>798000</v>
      </c>
      <c r="H117" s="151">
        <v>798000</v>
      </c>
      <c r="I117" s="151">
        <v>798000</v>
      </c>
      <c r="J117" s="151">
        <v>798000</v>
      </c>
      <c r="K117"/>
      <c r="L117" s="8" t="s">
        <v>689</v>
      </c>
      <c r="M117" s="8" t="s">
        <v>679</v>
      </c>
      <c r="N117" s="151">
        <v>798000</v>
      </c>
      <c r="O117" s="151">
        <v>798000</v>
      </c>
      <c r="P117" s="151">
        <v>798000</v>
      </c>
      <c r="Q117" s="151">
        <v>798000</v>
      </c>
      <c r="R117" s="151">
        <v>798000</v>
      </c>
      <c r="S117" s="151">
        <v>798000</v>
      </c>
      <c r="T117" s="151">
        <v>798000</v>
      </c>
      <c r="U117"/>
      <c r="V117" s="8" t="s">
        <v>689</v>
      </c>
      <c r="W117" s="8" t="s">
        <v>679</v>
      </c>
      <c r="X117" s="153">
        <f t="shared" si="18"/>
        <v>4788</v>
      </c>
      <c r="Y117" s="153">
        <f t="shared" si="19"/>
        <v>4788</v>
      </c>
      <c r="Z117" s="153">
        <f t="shared" si="20"/>
        <v>4788</v>
      </c>
      <c r="AA117" s="153">
        <f t="shared" si="21"/>
        <v>4788</v>
      </c>
      <c r="AB117" s="153">
        <f t="shared" si="22"/>
        <v>4788</v>
      </c>
      <c r="AC117" s="153">
        <f t="shared" si="23"/>
        <v>4788</v>
      </c>
      <c r="AD117" s="153">
        <f t="shared" si="24"/>
        <v>4788</v>
      </c>
      <c r="AF117" s="8" t="s">
        <v>689</v>
      </c>
      <c r="AG117" s="8" t="s">
        <v>679</v>
      </c>
      <c r="AH117" s="153">
        <f t="shared" si="25"/>
        <v>1596</v>
      </c>
      <c r="AI117" s="153">
        <f t="shared" si="26"/>
        <v>1596</v>
      </c>
      <c r="AJ117" s="153">
        <f t="shared" si="27"/>
        <v>1596</v>
      </c>
      <c r="AK117" s="153">
        <f t="shared" si="28"/>
        <v>1596</v>
      </c>
      <c r="AL117" s="153">
        <f t="shared" si="29"/>
        <v>1596</v>
      </c>
      <c r="AM117" s="153">
        <f t="shared" si="30"/>
        <v>1596</v>
      </c>
      <c r="AN117" s="153">
        <f t="shared" si="31"/>
        <v>1596</v>
      </c>
    </row>
    <row r="118" spans="2:40">
      <c r="B118" s="8" t="s">
        <v>690</v>
      </c>
      <c r="C118" s="8" t="s">
        <v>672</v>
      </c>
      <c r="D118" s="151">
        <v>0</v>
      </c>
      <c r="E118" s="151">
        <v>0</v>
      </c>
      <c r="F118" s="151">
        <v>0</v>
      </c>
      <c r="G118" s="151">
        <v>0</v>
      </c>
      <c r="H118" s="151">
        <v>0</v>
      </c>
      <c r="I118" s="151">
        <v>0</v>
      </c>
      <c r="J118" s="151">
        <v>0</v>
      </c>
      <c r="K118"/>
      <c r="L118" s="8" t="s">
        <v>690</v>
      </c>
      <c r="M118" s="8" t="s">
        <v>672</v>
      </c>
      <c r="N118" s="151">
        <v>0</v>
      </c>
      <c r="O118" s="151">
        <v>0</v>
      </c>
      <c r="P118" s="151">
        <v>0</v>
      </c>
      <c r="Q118" s="151">
        <v>0</v>
      </c>
      <c r="R118" s="151">
        <v>0</v>
      </c>
      <c r="S118" s="151">
        <v>0</v>
      </c>
      <c r="T118" s="151">
        <v>0</v>
      </c>
      <c r="U118"/>
      <c r="V118" s="8" t="s">
        <v>690</v>
      </c>
      <c r="W118" s="8" t="s">
        <v>672</v>
      </c>
      <c r="X118" s="153">
        <f t="shared" si="18"/>
        <v>0</v>
      </c>
      <c r="Y118" s="153">
        <f t="shared" si="19"/>
        <v>0</v>
      </c>
      <c r="Z118" s="153">
        <f t="shared" si="20"/>
        <v>0</v>
      </c>
      <c r="AA118" s="153">
        <f t="shared" si="21"/>
        <v>0</v>
      </c>
      <c r="AB118" s="153">
        <f t="shared" si="22"/>
        <v>0</v>
      </c>
      <c r="AC118" s="153">
        <f t="shared" si="23"/>
        <v>0</v>
      </c>
      <c r="AD118" s="153">
        <f t="shared" si="24"/>
        <v>0</v>
      </c>
      <c r="AF118" s="8" t="s">
        <v>690</v>
      </c>
      <c r="AG118" s="8" t="s">
        <v>672</v>
      </c>
      <c r="AH118" s="153">
        <f t="shared" si="25"/>
        <v>0</v>
      </c>
      <c r="AI118" s="153">
        <f t="shared" si="26"/>
        <v>0</v>
      </c>
      <c r="AJ118" s="153">
        <f t="shared" si="27"/>
        <v>0</v>
      </c>
      <c r="AK118" s="153">
        <f t="shared" si="28"/>
        <v>0</v>
      </c>
      <c r="AL118" s="153">
        <f t="shared" si="29"/>
        <v>0</v>
      </c>
      <c r="AM118" s="153">
        <f t="shared" si="30"/>
        <v>0</v>
      </c>
      <c r="AN118" s="153">
        <f t="shared" si="31"/>
        <v>0</v>
      </c>
    </row>
    <row r="119" spans="2:40">
      <c r="B119" s="8" t="s">
        <v>690</v>
      </c>
      <c r="C119" s="8" t="s">
        <v>673</v>
      </c>
      <c r="D119" s="151">
        <v>0</v>
      </c>
      <c r="E119" s="151">
        <v>0</v>
      </c>
      <c r="F119" s="151">
        <v>0</v>
      </c>
      <c r="G119" s="151">
        <v>0</v>
      </c>
      <c r="H119" s="151">
        <v>0</v>
      </c>
      <c r="I119" s="151">
        <v>0</v>
      </c>
      <c r="J119" s="151">
        <v>0</v>
      </c>
      <c r="K119"/>
      <c r="L119" s="8" t="s">
        <v>690</v>
      </c>
      <c r="M119" s="8" t="s">
        <v>673</v>
      </c>
      <c r="N119" s="151">
        <v>0</v>
      </c>
      <c r="O119" s="151">
        <v>0</v>
      </c>
      <c r="P119" s="151">
        <v>0</v>
      </c>
      <c r="Q119" s="151">
        <v>0</v>
      </c>
      <c r="R119" s="151">
        <v>0</v>
      </c>
      <c r="S119" s="151">
        <v>0</v>
      </c>
      <c r="T119" s="151">
        <v>0</v>
      </c>
      <c r="U119"/>
      <c r="V119" s="8" t="s">
        <v>690</v>
      </c>
      <c r="W119" s="8" t="s">
        <v>673</v>
      </c>
      <c r="X119" s="153">
        <f t="shared" si="18"/>
        <v>0</v>
      </c>
      <c r="Y119" s="153">
        <f t="shared" si="19"/>
        <v>0</v>
      </c>
      <c r="Z119" s="153">
        <f t="shared" si="20"/>
        <v>0</v>
      </c>
      <c r="AA119" s="153">
        <f t="shared" si="21"/>
        <v>0</v>
      </c>
      <c r="AB119" s="153">
        <f t="shared" si="22"/>
        <v>0</v>
      </c>
      <c r="AC119" s="153">
        <f t="shared" si="23"/>
        <v>0</v>
      </c>
      <c r="AD119" s="153">
        <f t="shared" si="24"/>
        <v>0</v>
      </c>
      <c r="AF119" s="8" t="s">
        <v>690</v>
      </c>
      <c r="AG119" s="8" t="s">
        <v>673</v>
      </c>
      <c r="AH119" s="153">
        <f t="shared" si="25"/>
        <v>0</v>
      </c>
      <c r="AI119" s="153">
        <f t="shared" si="26"/>
        <v>0</v>
      </c>
      <c r="AJ119" s="153">
        <f t="shared" si="27"/>
        <v>0</v>
      </c>
      <c r="AK119" s="153">
        <f t="shared" si="28"/>
        <v>0</v>
      </c>
      <c r="AL119" s="153">
        <f t="shared" si="29"/>
        <v>0</v>
      </c>
      <c r="AM119" s="153">
        <f t="shared" si="30"/>
        <v>0</v>
      </c>
      <c r="AN119" s="153">
        <f t="shared" si="31"/>
        <v>0</v>
      </c>
    </row>
    <row r="120" spans="2:40">
      <c r="B120" s="8" t="s">
        <v>690</v>
      </c>
      <c r="C120" s="8" t="s">
        <v>674</v>
      </c>
      <c r="D120" s="151">
        <v>0</v>
      </c>
      <c r="E120" s="151">
        <v>0</v>
      </c>
      <c r="F120" s="151">
        <v>0</v>
      </c>
      <c r="G120" s="151">
        <v>0</v>
      </c>
      <c r="H120" s="151">
        <v>0</v>
      </c>
      <c r="I120" s="151">
        <v>0</v>
      </c>
      <c r="J120" s="151">
        <v>0</v>
      </c>
      <c r="K120"/>
      <c r="L120" s="8" t="s">
        <v>690</v>
      </c>
      <c r="M120" s="8" t="s">
        <v>674</v>
      </c>
      <c r="N120" s="151">
        <v>0</v>
      </c>
      <c r="O120" s="151">
        <v>0</v>
      </c>
      <c r="P120" s="151">
        <v>0</v>
      </c>
      <c r="Q120" s="151">
        <v>0</v>
      </c>
      <c r="R120" s="151">
        <v>0</v>
      </c>
      <c r="S120" s="151">
        <v>0</v>
      </c>
      <c r="T120" s="151">
        <v>0</v>
      </c>
      <c r="U120"/>
      <c r="V120" s="8" t="s">
        <v>690</v>
      </c>
      <c r="W120" s="8" t="s">
        <v>674</v>
      </c>
      <c r="X120" s="153">
        <f t="shared" si="18"/>
        <v>0</v>
      </c>
      <c r="Y120" s="153">
        <f t="shared" si="19"/>
        <v>0</v>
      </c>
      <c r="Z120" s="153">
        <f t="shared" si="20"/>
        <v>0</v>
      </c>
      <c r="AA120" s="153">
        <f t="shared" si="21"/>
        <v>0</v>
      </c>
      <c r="AB120" s="153">
        <f t="shared" si="22"/>
        <v>0</v>
      </c>
      <c r="AC120" s="153">
        <f t="shared" si="23"/>
        <v>0</v>
      </c>
      <c r="AD120" s="153">
        <f t="shared" si="24"/>
        <v>0</v>
      </c>
      <c r="AF120" s="8" t="s">
        <v>690</v>
      </c>
      <c r="AG120" s="8" t="s">
        <v>674</v>
      </c>
      <c r="AH120" s="153">
        <f t="shared" si="25"/>
        <v>0</v>
      </c>
      <c r="AI120" s="153">
        <f t="shared" si="26"/>
        <v>0</v>
      </c>
      <c r="AJ120" s="153">
        <f t="shared" si="27"/>
        <v>0</v>
      </c>
      <c r="AK120" s="153">
        <f t="shared" si="28"/>
        <v>0</v>
      </c>
      <c r="AL120" s="153">
        <f t="shared" si="29"/>
        <v>0</v>
      </c>
      <c r="AM120" s="153">
        <f t="shared" si="30"/>
        <v>0</v>
      </c>
      <c r="AN120" s="153">
        <f t="shared" si="31"/>
        <v>0</v>
      </c>
    </row>
    <row r="121" spans="2:40">
      <c r="B121" s="8" t="s">
        <v>690</v>
      </c>
      <c r="C121" s="8" t="s">
        <v>675</v>
      </c>
      <c r="D121" s="151">
        <v>0</v>
      </c>
      <c r="E121" s="151">
        <v>0</v>
      </c>
      <c r="F121" s="151">
        <v>0</v>
      </c>
      <c r="G121" s="151">
        <v>0</v>
      </c>
      <c r="H121" s="151">
        <v>0</v>
      </c>
      <c r="I121" s="151">
        <v>0</v>
      </c>
      <c r="J121" s="151">
        <v>0</v>
      </c>
      <c r="K121"/>
      <c r="L121" s="8" t="s">
        <v>690</v>
      </c>
      <c r="M121" s="8" t="s">
        <v>675</v>
      </c>
      <c r="N121" s="151">
        <v>0</v>
      </c>
      <c r="O121" s="151">
        <v>0</v>
      </c>
      <c r="P121" s="151">
        <v>0</v>
      </c>
      <c r="Q121" s="151">
        <v>0</v>
      </c>
      <c r="R121" s="151">
        <v>0</v>
      </c>
      <c r="S121" s="151">
        <v>0</v>
      </c>
      <c r="T121" s="151">
        <v>0</v>
      </c>
      <c r="U121"/>
      <c r="V121" s="8" t="s">
        <v>690</v>
      </c>
      <c r="W121" s="8" t="s">
        <v>675</v>
      </c>
      <c r="X121" s="153">
        <f t="shared" si="18"/>
        <v>0</v>
      </c>
      <c r="Y121" s="153">
        <f t="shared" si="19"/>
        <v>0</v>
      </c>
      <c r="Z121" s="153">
        <f t="shared" si="20"/>
        <v>0</v>
      </c>
      <c r="AA121" s="153">
        <f t="shared" si="21"/>
        <v>0</v>
      </c>
      <c r="AB121" s="153">
        <f t="shared" si="22"/>
        <v>0</v>
      </c>
      <c r="AC121" s="153">
        <f t="shared" si="23"/>
        <v>0</v>
      </c>
      <c r="AD121" s="153">
        <f t="shared" si="24"/>
        <v>0</v>
      </c>
      <c r="AF121" s="8" t="s">
        <v>690</v>
      </c>
      <c r="AG121" s="8" t="s">
        <v>675</v>
      </c>
      <c r="AH121" s="153">
        <f t="shared" si="25"/>
        <v>0</v>
      </c>
      <c r="AI121" s="153">
        <f t="shared" si="26"/>
        <v>0</v>
      </c>
      <c r="AJ121" s="153">
        <f t="shared" si="27"/>
        <v>0</v>
      </c>
      <c r="AK121" s="153">
        <f t="shared" si="28"/>
        <v>0</v>
      </c>
      <c r="AL121" s="153">
        <f t="shared" si="29"/>
        <v>0</v>
      </c>
      <c r="AM121" s="153">
        <f t="shared" si="30"/>
        <v>0</v>
      </c>
      <c r="AN121" s="153">
        <f t="shared" si="31"/>
        <v>0</v>
      </c>
    </row>
    <row r="122" spans="2:40">
      <c r="B122" s="8" t="s">
        <v>690</v>
      </c>
      <c r="C122" s="8" t="s">
        <v>676</v>
      </c>
      <c r="D122" s="151">
        <v>0</v>
      </c>
      <c r="E122" s="151">
        <v>0</v>
      </c>
      <c r="F122" s="151">
        <v>0</v>
      </c>
      <c r="G122" s="151">
        <v>0</v>
      </c>
      <c r="H122" s="151">
        <v>0</v>
      </c>
      <c r="I122" s="151">
        <v>0</v>
      </c>
      <c r="J122" s="151">
        <v>0</v>
      </c>
      <c r="K122"/>
      <c r="L122" s="8" t="s">
        <v>690</v>
      </c>
      <c r="M122" s="8" t="s">
        <v>676</v>
      </c>
      <c r="N122" s="151">
        <v>0</v>
      </c>
      <c r="O122" s="151">
        <v>0</v>
      </c>
      <c r="P122" s="151">
        <v>0</v>
      </c>
      <c r="Q122" s="151">
        <v>0</v>
      </c>
      <c r="R122" s="151">
        <v>0</v>
      </c>
      <c r="S122" s="151">
        <v>0</v>
      </c>
      <c r="T122" s="151">
        <v>0</v>
      </c>
      <c r="U122"/>
      <c r="V122" s="8" t="s">
        <v>690</v>
      </c>
      <c r="W122" s="8" t="s">
        <v>676</v>
      </c>
      <c r="X122" s="153">
        <f t="shared" si="18"/>
        <v>0</v>
      </c>
      <c r="Y122" s="153">
        <f t="shared" si="19"/>
        <v>0</v>
      </c>
      <c r="Z122" s="153">
        <f t="shared" si="20"/>
        <v>0</v>
      </c>
      <c r="AA122" s="153">
        <f t="shared" si="21"/>
        <v>0</v>
      </c>
      <c r="AB122" s="153">
        <f t="shared" si="22"/>
        <v>0</v>
      </c>
      <c r="AC122" s="153">
        <f t="shared" si="23"/>
        <v>0</v>
      </c>
      <c r="AD122" s="153">
        <f t="shared" si="24"/>
        <v>0</v>
      </c>
      <c r="AF122" s="8" t="s">
        <v>690</v>
      </c>
      <c r="AG122" s="8" t="s">
        <v>676</v>
      </c>
      <c r="AH122" s="153">
        <f t="shared" si="25"/>
        <v>0</v>
      </c>
      <c r="AI122" s="153">
        <f t="shared" si="26"/>
        <v>0</v>
      </c>
      <c r="AJ122" s="153">
        <f t="shared" si="27"/>
        <v>0</v>
      </c>
      <c r="AK122" s="153">
        <f t="shared" si="28"/>
        <v>0</v>
      </c>
      <c r="AL122" s="153">
        <f t="shared" si="29"/>
        <v>0</v>
      </c>
      <c r="AM122" s="153">
        <f t="shared" si="30"/>
        <v>0</v>
      </c>
      <c r="AN122" s="153">
        <f t="shared" si="31"/>
        <v>0</v>
      </c>
    </row>
    <row r="123" spans="2:40">
      <c r="B123" s="8" t="s">
        <v>690</v>
      </c>
      <c r="C123" s="8" t="s">
        <v>677</v>
      </c>
      <c r="D123" s="151">
        <v>0</v>
      </c>
      <c r="E123" s="151">
        <v>0</v>
      </c>
      <c r="F123" s="151">
        <v>0</v>
      </c>
      <c r="G123" s="151">
        <v>0</v>
      </c>
      <c r="H123" s="151">
        <v>0</v>
      </c>
      <c r="I123" s="151">
        <v>0</v>
      </c>
      <c r="J123" s="151">
        <v>0</v>
      </c>
      <c r="K123"/>
      <c r="L123" s="8" t="s">
        <v>690</v>
      </c>
      <c r="M123" s="8" t="s">
        <v>677</v>
      </c>
      <c r="N123" s="151">
        <v>0</v>
      </c>
      <c r="O123" s="151">
        <v>0</v>
      </c>
      <c r="P123" s="151">
        <v>0</v>
      </c>
      <c r="Q123" s="151">
        <v>0</v>
      </c>
      <c r="R123" s="151">
        <v>0</v>
      </c>
      <c r="S123" s="151">
        <v>0</v>
      </c>
      <c r="T123" s="151">
        <v>0</v>
      </c>
      <c r="U123"/>
      <c r="V123" s="8" t="s">
        <v>690</v>
      </c>
      <c r="W123" s="8" t="s">
        <v>677</v>
      </c>
      <c r="X123" s="153">
        <f t="shared" si="18"/>
        <v>0</v>
      </c>
      <c r="Y123" s="153">
        <f t="shared" si="19"/>
        <v>0</v>
      </c>
      <c r="Z123" s="153">
        <f t="shared" si="20"/>
        <v>0</v>
      </c>
      <c r="AA123" s="153">
        <f t="shared" si="21"/>
        <v>0</v>
      </c>
      <c r="AB123" s="153">
        <f t="shared" si="22"/>
        <v>0</v>
      </c>
      <c r="AC123" s="153">
        <f t="shared" si="23"/>
        <v>0</v>
      </c>
      <c r="AD123" s="153">
        <f t="shared" si="24"/>
        <v>0</v>
      </c>
      <c r="AF123" s="8" t="s">
        <v>690</v>
      </c>
      <c r="AG123" s="8" t="s">
        <v>677</v>
      </c>
      <c r="AH123" s="153">
        <f t="shared" si="25"/>
        <v>0</v>
      </c>
      <c r="AI123" s="153">
        <f t="shared" si="26"/>
        <v>0</v>
      </c>
      <c r="AJ123" s="153">
        <f t="shared" si="27"/>
        <v>0</v>
      </c>
      <c r="AK123" s="153">
        <f t="shared" si="28"/>
        <v>0</v>
      </c>
      <c r="AL123" s="153">
        <f t="shared" si="29"/>
        <v>0</v>
      </c>
      <c r="AM123" s="153">
        <f t="shared" si="30"/>
        <v>0</v>
      </c>
      <c r="AN123" s="153">
        <f t="shared" si="31"/>
        <v>0</v>
      </c>
    </row>
    <row r="124" spans="2:40">
      <c r="B124" s="8" t="s">
        <v>690</v>
      </c>
      <c r="C124" s="8" t="s">
        <v>189</v>
      </c>
      <c r="D124" s="151">
        <v>0</v>
      </c>
      <c r="E124" s="151">
        <v>0</v>
      </c>
      <c r="F124" s="151">
        <v>0</v>
      </c>
      <c r="G124" s="151">
        <v>0</v>
      </c>
      <c r="H124" s="151">
        <v>0</v>
      </c>
      <c r="I124" s="151">
        <v>0</v>
      </c>
      <c r="J124" s="151">
        <v>0</v>
      </c>
      <c r="L124" s="8" t="s">
        <v>690</v>
      </c>
      <c r="M124" s="8" t="s">
        <v>189</v>
      </c>
      <c r="N124" s="151">
        <v>0</v>
      </c>
      <c r="O124" s="151">
        <v>0</v>
      </c>
      <c r="P124" s="151">
        <v>0</v>
      </c>
      <c r="Q124" s="151">
        <v>0</v>
      </c>
      <c r="R124" s="151">
        <v>0</v>
      </c>
      <c r="S124" s="151">
        <v>0</v>
      </c>
      <c r="T124" s="151">
        <v>0</v>
      </c>
      <c r="U124"/>
      <c r="V124" s="8" t="s">
        <v>690</v>
      </c>
      <c r="W124" s="8" t="s">
        <v>189</v>
      </c>
      <c r="X124" s="153">
        <f t="shared" si="18"/>
        <v>0</v>
      </c>
      <c r="Y124" s="153">
        <f t="shared" si="19"/>
        <v>0</v>
      </c>
      <c r="Z124" s="153">
        <f t="shared" si="20"/>
        <v>0</v>
      </c>
      <c r="AA124" s="153">
        <f t="shared" si="21"/>
        <v>0</v>
      </c>
      <c r="AB124" s="153">
        <f t="shared" si="22"/>
        <v>0</v>
      </c>
      <c r="AC124" s="153">
        <f t="shared" si="23"/>
        <v>0</v>
      </c>
      <c r="AD124" s="153">
        <f t="shared" si="24"/>
        <v>0</v>
      </c>
      <c r="AF124" s="8" t="s">
        <v>690</v>
      </c>
      <c r="AG124" s="8" t="s">
        <v>189</v>
      </c>
      <c r="AH124" s="153">
        <f t="shared" si="25"/>
        <v>0</v>
      </c>
      <c r="AI124" s="153">
        <f t="shared" si="26"/>
        <v>0</v>
      </c>
      <c r="AJ124" s="153">
        <f t="shared" si="27"/>
        <v>0</v>
      </c>
      <c r="AK124" s="153">
        <f t="shared" si="28"/>
        <v>0</v>
      </c>
      <c r="AL124" s="153">
        <f t="shared" si="29"/>
        <v>0</v>
      </c>
      <c r="AM124" s="153">
        <f t="shared" si="30"/>
        <v>0</v>
      </c>
      <c r="AN124" s="153">
        <f t="shared" si="31"/>
        <v>0</v>
      </c>
    </row>
    <row r="125" spans="2:40">
      <c r="B125" s="8" t="s">
        <v>690</v>
      </c>
      <c r="C125" s="8" t="s">
        <v>678</v>
      </c>
      <c r="D125" s="151">
        <v>0</v>
      </c>
      <c r="E125" s="151">
        <v>0</v>
      </c>
      <c r="F125" s="151">
        <v>0</v>
      </c>
      <c r="G125" s="151">
        <v>0</v>
      </c>
      <c r="H125" s="151">
        <v>0</v>
      </c>
      <c r="I125" s="151">
        <v>0</v>
      </c>
      <c r="J125" s="151">
        <v>0</v>
      </c>
      <c r="L125" s="8" t="s">
        <v>690</v>
      </c>
      <c r="M125" s="8" t="s">
        <v>678</v>
      </c>
      <c r="N125" s="151">
        <v>0</v>
      </c>
      <c r="O125" s="151">
        <v>0</v>
      </c>
      <c r="P125" s="151">
        <v>0</v>
      </c>
      <c r="Q125" s="151">
        <v>0</v>
      </c>
      <c r="R125" s="151">
        <v>0</v>
      </c>
      <c r="S125" s="151">
        <v>0</v>
      </c>
      <c r="T125" s="151">
        <v>0</v>
      </c>
      <c r="U125"/>
      <c r="V125" s="8" t="s">
        <v>690</v>
      </c>
      <c r="W125" s="8" t="s">
        <v>678</v>
      </c>
      <c r="X125" s="153">
        <f t="shared" si="18"/>
        <v>0</v>
      </c>
      <c r="Y125" s="153">
        <f t="shared" si="19"/>
        <v>0</v>
      </c>
      <c r="Z125" s="153">
        <f t="shared" si="20"/>
        <v>0</v>
      </c>
      <c r="AA125" s="153">
        <f t="shared" si="21"/>
        <v>0</v>
      </c>
      <c r="AB125" s="153">
        <f t="shared" si="22"/>
        <v>0</v>
      </c>
      <c r="AC125" s="153">
        <f t="shared" si="23"/>
        <v>0</v>
      </c>
      <c r="AD125" s="153">
        <f t="shared" si="24"/>
        <v>0</v>
      </c>
      <c r="AF125" s="8" t="s">
        <v>690</v>
      </c>
      <c r="AG125" s="8" t="s">
        <v>678</v>
      </c>
      <c r="AH125" s="153">
        <f t="shared" si="25"/>
        <v>0</v>
      </c>
      <c r="AI125" s="153">
        <f t="shared" si="26"/>
        <v>0</v>
      </c>
      <c r="AJ125" s="153">
        <f t="shared" si="27"/>
        <v>0</v>
      </c>
      <c r="AK125" s="153">
        <f t="shared" si="28"/>
        <v>0</v>
      </c>
      <c r="AL125" s="153">
        <f t="shared" si="29"/>
        <v>0</v>
      </c>
      <c r="AM125" s="153">
        <f t="shared" si="30"/>
        <v>0</v>
      </c>
      <c r="AN125" s="153">
        <f t="shared" si="31"/>
        <v>0</v>
      </c>
    </row>
    <row r="126" spans="2:40">
      <c r="B126" s="8" t="s">
        <v>690</v>
      </c>
      <c r="C126" s="8" t="s">
        <v>679</v>
      </c>
      <c r="D126" s="151">
        <v>0</v>
      </c>
      <c r="E126" s="151">
        <v>0</v>
      </c>
      <c r="F126" s="151">
        <v>0</v>
      </c>
      <c r="G126" s="151">
        <v>0</v>
      </c>
      <c r="H126" s="151">
        <v>0</v>
      </c>
      <c r="I126" s="151">
        <v>0</v>
      </c>
      <c r="J126" s="151">
        <v>0</v>
      </c>
      <c r="L126" s="8" t="s">
        <v>690</v>
      </c>
      <c r="M126" s="8" t="s">
        <v>679</v>
      </c>
      <c r="N126" s="151">
        <v>0</v>
      </c>
      <c r="O126" s="151">
        <v>0</v>
      </c>
      <c r="P126" s="151">
        <v>0</v>
      </c>
      <c r="Q126" s="151">
        <v>0</v>
      </c>
      <c r="R126" s="151">
        <v>0</v>
      </c>
      <c r="S126" s="151">
        <v>0</v>
      </c>
      <c r="T126" s="151">
        <v>0</v>
      </c>
      <c r="V126" s="8" t="s">
        <v>690</v>
      </c>
      <c r="W126" s="8" t="s">
        <v>679</v>
      </c>
      <c r="X126" s="153">
        <f t="shared" si="18"/>
        <v>0</v>
      </c>
      <c r="Y126" s="153">
        <f t="shared" si="19"/>
        <v>0</v>
      </c>
      <c r="Z126" s="153">
        <f t="shared" si="20"/>
        <v>0</v>
      </c>
      <c r="AA126" s="153">
        <f t="shared" si="21"/>
        <v>0</v>
      </c>
      <c r="AB126" s="153">
        <f t="shared" si="22"/>
        <v>0</v>
      </c>
      <c r="AC126" s="153">
        <f t="shared" si="23"/>
        <v>0</v>
      </c>
      <c r="AD126" s="153">
        <f t="shared" si="24"/>
        <v>0</v>
      </c>
      <c r="AF126" s="8" t="s">
        <v>690</v>
      </c>
      <c r="AG126" s="8" t="s">
        <v>679</v>
      </c>
      <c r="AH126" s="153">
        <f t="shared" si="25"/>
        <v>0</v>
      </c>
      <c r="AI126" s="153">
        <f t="shared" si="26"/>
        <v>0</v>
      </c>
      <c r="AJ126" s="153">
        <f t="shared" si="27"/>
        <v>0</v>
      </c>
      <c r="AK126" s="153">
        <f t="shared" si="28"/>
        <v>0</v>
      </c>
      <c r="AL126" s="153">
        <f t="shared" si="29"/>
        <v>0</v>
      </c>
      <c r="AM126" s="153">
        <f t="shared" si="30"/>
        <v>0</v>
      </c>
      <c r="AN126" s="153">
        <f t="shared" si="31"/>
        <v>0</v>
      </c>
    </row>
    <row r="127" spans="2:40">
      <c r="B127" s="8" t="s">
        <v>691</v>
      </c>
      <c r="C127" s="8" t="s">
        <v>672</v>
      </c>
      <c r="D127" s="151">
        <v>1216237.3569999987</v>
      </c>
      <c r="E127" s="151">
        <v>1346867.0269999988</v>
      </c>
      <c r="F127" s="151">
        <v>1415673.8579999991</v>
      </c>
      <c r="G127" s="151">
        <v>1449849.4509999994</v>
      </c>
      <c r="H127" s="151">
        <v>1491190.5019999987</v>
      </c>
      <c r="I127" s="151">
        <v>1491190.5019999987</v>
      </c>
      <c r="J127" s="151">
        <v>1491190.5019999987</v>
      </c>
      <c r="L127" s="8" t="s">
        <v>691</v>
      </c>
      <c r="M127" s="8" t="s">
        <v>672</v>
      </c>
      <c r="N127" s="151">
        <v>1216237.3569999987</v>
      </c>
      <c r="O127" s="151">
        <v>1346867.0269999988</v>
      </c>
      <c r="P127" s="151">
        <v>1415673.8579999991</v>
      </c>
      <c r="Q127" s="151">
        <v>1449849.4509999994</v>
      </c>
      <c r="R127" s="151">
        <v>1491190.5019999987</v>
      </c>
      <c r="S127" s="151">
        <v>1491190.5019999987</v>
      </c>
      <c r="T127" s="151">
        <v>1491190.5019999987</v>
      </c>
      <c r="V127" s="8" t="s">
        <v>691</v>
      </c>
      <c r="W127" s="8" t="s">
        <v>672</v>
      </c>
      <c r="X127" s="153">
        <f t="shared" si="18"/>
        <v>7297.4241419999926</v>
      </c>
      <c r="Y127" s="153">
        <f t="shared" si="19"/>
        <v>8081.2021619999932</v>
      </c>
      <c r="Z127" s="153">
        <f t="shared" si="20"/>
        <v>8494.0431479999952</v>
      </c>
      <c r="AA127" s="153">
        <f t="shared" si="21"/>
        <v>8699.0967059999966</v>
      </c>
      <c r="AB127" s="153">
        <f t="shared" si="22"/>
        <v>8947.1430119999932</v>
      </c>
      <c r="AC127" s="153">
        <f t="shared" si="23"/>
        <v>8947.1430119999932</v>
      </c>
      <c r="AD127" s="153">
        <f t="shared" si="24"/>
        <v>8947.1430119999932</v>
      </c>
      <c r="AF127" s="8" t="s">
        <v>691</v>
      </c>
      <c r="AG127" s="8" t="s">
        <v>672</v>
      </c>
      <c r="AH127" s="153">
        <f t="shared" si="25"/>
        <v>2432.4747139999972</v>
      </c>
      <c r="AI127" s="153">
        <f t="shared" si="26"/>
        <v>2693.7340539999977</v>
      </c>
      <c r="AJ127" s="153">
        <f t="shared" si="27"/>
        <v>2831.3477159999984</v>
      </c>
      <c r="AK127" s="153">
        <f t="shared" si="28"/>
        <v>2899.6989019999987</v>
      </c>
      <c r="AL127" s="153">
        <f t="shared" si="29"/>
        <v>2982.3810039999976</v>
      </c>
      <c r="AM127" s="153">
        <f t="shared" si="30"/>
        <v>2982.3810039999976</v>
      </c>
      <c r="AN127" s="153">
        <f t="shared" si="31"/>
        <v>2982.3810039999976</v>
      </c>
    </row>
    <row r="128" spans="2:40">
      <c r="B128" s="8" t="s">
        <v>691</v>
      </c>
      <c r="C128" s="8" t="s">
        <v>673</v>
      </c>
      <c r="D128" s="151">
        <v>64123.499999999993</v>
      </c>
      <c r="E128" s="151">
        <v>64123.499999999993</v>
      </c>
      <c r="F128" s="151">
        <v>64123.499999999993</v>
      </c>
      <c r="G128" s="151">
        <v>64123.499999999993</v>
      </c>
      <c r="H128" s="151">
        <v>64123.499999999993</v>
      </c>
      <c r="I128" s="151">
        <v>64123.499999999993</v>
      </c>
      <c r="J128" s="151">
        <v>64123.499999999993</v>
      </c>
      <c r="L128" s="8" t="s">
        <v>691</v>
      </c>
      <c r="M128" s="8" t="s">
        <v>673</v>
      </c>
      <c r="N128" s="151">
        <v>0</v>
      </c>
      <c r="O128" s="151">
        <v>0</v>
      </c>
      <c r="P128" s="151">
        <v>0</v>
      </c>
      <c r="Q128" s="151">
        <v>0</v>
      </c>
      <c r="R128" s="151">
        <v>0</v>
      </c>
      <c r="S128" s="151">
        <v>0</v>
      </c>
      <c r="T128" s="151">
        <v>0</v>
      </c>
      <c r="V128" s="8" t="s">
        <v>691</v>
      </c>
      <c r="W128" s="8" t="s">
        <v>673</v>
      </c>
      <c r="X128" s="153">
        <f t="shared" si="18"/>
        <v>0</v>
      </c>
      <c r="Y128" s="153">
        <f t="shared" si="19"/>
        <v>0</v>
      </c>
      <c r="Z128" s="153">
        <f t="shared" si="20"/>
        <v>0</v>
      </c>
      <c r="AA128" s="153">
        <f t="shared" si="21"/>
        <v>0</v>
      </c>
      <c r="AB128" s="153">
        <f t="shared" si="22"/>
        <v>0</v>
      </c>
      <c r="AC128" s="153">
        <f t="shared" si="23"/>
        <v>0</v>
      </c>
      <c r="AD128" s="153">
        <f t="shared" si="24"/>
        <v>0</v>
      </c>
      <c r="AF128" s="8" t="s">
        <v>691</v>
      </c>
      <c r="AG128" s="8" t="s">
        <v>673</v>
      </c>
      <c r="AH128" s="153">
        <f t="shared" si="25"/>
        <v>0</v>
      </c>
      <c r="AI128" s="153">
        <f t="shared" si="26"/>
        <v>0</v>
      </c>
      <c r="AJ128" s="153">
        <f t="shared" si="27"/>
        <v>0</v>
      </c>
      <c r="AK128" s="153">
        <f t="shared" si="28"/>
        <v>0</v>
      </c>
      <c r="AL128" s="153">
        <f t="shared" si="29"/>
        <v>0</v>
      </c>
      <c r="AM128" s="153">
        <f t="shared" si="30"/>
        <v>0</v>
      </c>
      <c r="AN128" s="153">
        <f t="shared" si="31"/>
        <v>0</v>
      </c>
    </row>
    <row r="129" spans="2:40">
      <c r="B129" s="8" t="s">
        <v>691</v>
      </c>
      <c r="C129" s="8" t="s">
        <v>674</v>
      </c>
      <c r="D129" s="151">
        <v>0</v>
      </c>
      <c r="E129" s="151">
        <v>0</v>
      </c>
      <c r="F129" s="151">
        <v>3481.0969</v>
      </c>
      <c r="G129" s="151">
        <v>6645.6175999999996</v>
      </c>
      <c r="H129" s="151">
        <v>8365.7250999999997</v>
      </c>
      <c r="I129" s="151">
        <v>8365.7250999999997</v>
      </c>
      <c r="J129" s="151">
        <v>8365.7250999999997</v>
      </c>
      <c r="L129" s="8" t="s">
        <v>691</v>
      </c>
      <c r="M129" s="8" t="s">
        <v>674</v>
      </c>
      <c r="N129" s="151">
        <v>0</v>
      </c>
      <c r="O129" s="151">
        <v>0</v>
      </c>
      <c r="P129" s="151">
        <v>0</v>
      </c>
      <c r="Q129" s="151">
        <v>0</v>
      </c>
      <c r="R129" s="151">
        <v>0</v>
      </c>
      <c r="S129" s="151">
        <v>0</v>
      </c>
      <c r="T129" s="151">
        <v>0</v>
      </c>
      <c r="V129" s="8" t="s">
        <v>691</v>
      </c>
      <c r="W129" s="8" t="s">
        <v>674</v>
      </c>
      <c r="X129" s="153">
        <f t="shared" si="18"/>
        <v>0</v>
      </c>
      <c r="Y129" s="153">
        <f t="shared" si="19"/>
        <v>0</v>
      </c>
      <c r="Z129" s="153">
        <f t="shared" si="20"/>
        <v>0</v>
      </c>
      <c r="AA129" s="153">
        <f t="shared" si="21"/>
        <v>0</v>
      </c>
      <c r="AB129" s="153">
        <f t="shared" si="22"/>
        <v>0</v>
      </c>
      <c r="AC129" s="153">
        <f t="shared" si="23"/>
        <v>0</v>
      </c>
      <c r="AD129" s="153">
        <f t="shared" si="24"/>
        <v>0</v>
      </c>
      <c r="AF129" s="8" t="s">
        <v>691</v>
      </c>
      <c r="AG129" s="8" t="s">
        <v>674</v>
      </c>
      <c r="AH129" s="153">
        <f t="shared" si="25"/>
        <v>0</v>
      </c>
      <c r="AI129" s="153">
        <f t="shared" si="26"/>
        <v>0</v>
      </c>
      <c r="AJ129" s="153">
        <f t="shared" si="27"/>
        <v>0</v>
      </c>
      <c r="AK129" s="153">
        <f t="shared" si="28"/>
        <v>0</v>
      </c>
      <c r="AL129" s="153">
        <f t="shared" si="29"/>
        <v>0</v>
      </c>
      <c r="AM129" s="153">
        <f t="shared" si="30"/>
        <v>0</v>
      </c>
      <c r="AN129" s="153">
        <f t="shared" si="31"/>
        <v>0</v>
      </c>
    </row>
    <row r="130" spans="2:40">
      <c r="B130" s="8" t="s">
        <v>691</v>
      </c>
      <c r="C130" s="8" t="s">
        <v>675</v>
      </c>
      <c r="D130" s="151">
        <v>1675217.699999999</v>
      </c>
      <c r="E130" s="151">
        <v>1849227.199999999</v>
      </c>
      <c r="F130" s="151">
        <v>1849797.7999999998</v>
      </c>
      <c r="G130" s="151">
        <v>1989338.4999999902</v>
      </c>
      <c r="H130" s="151">
        <v>2114311.2000000002</v>
      </c>
      <c r="I130" s="151">
        <v>2114311.2000000002</v>
      </c>
      <c r="J130" s="151">
        <v>2114311.2000000002</v>
      </c>
      <c r="L130" s="8" t="s">
        <v>691</v>
      </c>
      <c r="M130" s="8" t="s">
        <v>675</v>
      </c>
      <c r="N130" s="151">
        <v>0</v>
      </c>
      <c r="O130" s="151">
        <v>0</v>
      </c>
      <c r="P130" s="151">
        <v>0</v>
      </c>
      <c r="Q130" s="151">
        <v>0</v>
      </c>
      <c r="R130" s="151">
        <v>0</v>
      </c>
      <c r="S130" s="151">
        <v>0</v>
      </c>
      <c r="T130" s="151">
        <v>0</v>
      </c>
      <c r="V130" s="8" t="s">
        <v>691</v>
      </c>
      <c r="W130" s="8" t="s">
        <v>675</v>
      </c>
      <c r="X130" s="153">
        <f t="shared" si="18"/>
        <v>0</v>
      </c>
      <c r="Y130" s="153">
        <f t="shared" si="19"/>
        <v>0</v>
      </c>
      <c r="Z130" s="153">
        <f t="shared" si="20"/>
        <v>0</v>
      </c>
      <c r="AA130" s="153">
        <f t="shared" si="21"/>
        <v>0</v>
      </c>
      <c r="AB130" s="153">
        <f t="shared" si="22"/>
        <v>0</v>
      </c>
      <c r="AC130" s="153">
        <f t="shared" si="23"/>
        <v>0</v>
      </c>
      <c r="AD130" s="153">
        <f t="shared" si="24"/>
        <v>0</v>
      </c>
      <c r="AF130" s="8" t="s">
        <v>691</v>
      </c>
      <c r="AG130" s="8" t="s">
        <v>675</v>
      </c>
      <c r="AH130" s="153">
        <f t="shared" si="25"/>
        <v>0</v>
      </c>
      <c r="AI130" s="153">
        <f t="shared" si="26"/>
        <v>0</v>
      </c>
      <c r="AJ130" s="153">
        <f t="shared" si="27"/>
        <v>0</v>
      </c>
      <c r="AK130" s="153">
        <f t="shared" si="28"/>
        <v>0</v>
      </c>
      <c r="AL130" s="153">
        <f t="shared" si="29"/>
        <v>0</v>
      </c>
      <c r="AM130" s="153">
        <f t="shared" si="30"/>
        <v>0</v>
      </c>
      <c r="AN130" s="153">
        <f t="shared" si="31"/>
        <v>0</v>
      </c>
    </row>
    <row r="131" spans="2:40">
      <c r="B131" s="8" t="s">
        <v>691</v>
      </c>
      <c r="C131" s="8" t="s">
        <v>676</v>
      </c>
      <c r="D131" s="151">
        <v>745700</v>
      </c>
      <c r="E131" s="151">
        <v>731765</v>
      </c>
      <c r="F131" s="151">
        <v>725886</v>
      </c>
      <c r="G131" s="151">
        <v>720004</v>
      </c>
      <c r="H131" s="151">
        <v>714126</v>
      </c>
      <c r="I131" s="151">
        <v>714126</v>
      </c>
      <c r="J131" s="151">
        <v>714126</v>
      </c>
      <c r="L131" s="8" t="s">
        <v>691</v>
      </c>
      <c r="M131" s="8" t="s">
        <v>676</v>
      </c>
      <c r="N131" s="151">
        <v>745700</v>
      </c>
      <c r="O131" s="151">
        <v>731765</v>
      </c>
      <c r="P131" s="151">
        <v>725886</v>
      </c>
      <c r="Q131" s="151">
        <v>720004</v>
      </c>
      <c r="R131" s="151">
        <v>714126</v>
      </c>
      <c r="S131" s="151">
        <v>714126</v>
      </c>
      <c r="T131" s="151">
        <v>714126</v>
      </c>
      <c r="V131" s="8" t="s">
        <v>691</v>
      </c>
      <c r="W131" s="8" t="s">
        <v>676</v>
      </c>
      <c r="X131" s="153">
        <f t="shared" si="18"/>
        <v>4474.2</v>
      </c>
      <c r="Y131" s="153">
        <f t="shared" si="19"/>
        <v>4390.59</v>
      </c>
      <c r="Z131" s="153">
        <f t="shared" si="20"/>
        <v>4355.3159999999998</v>
      </c>
      <c r="AA131" s="153">
        <f t="shared" si="21"/>
        <v>4320.0240000000003</v>
      </c>
      <c r="AB131" s="153">
        <f t="shared" si="22"/>
        <v>4284.7560000000003</v>
      </c>
      <c r="AC131" s="153">
        <f t="shared" si="23"/>
        <v>4284.7560000000003</v>
      </c>
      <c r="AD131" s="153">
        <f t="shared" si="24"/>
        <v>4284.7560000000003</v>
      </c>
      <c r="AF131" s="8" t="s">
        <v>691</v>
      </c>
      <c r="AG131" s="8" t="s">
        <v>676</v>
      </c>
      <c r="AH131" s="153">
        <f t="shared" si="25"/>
        <v>1491.4</v>
      </c>
      <c r="AI131" s="153">
        <f t="shared" si="26"/>
        <v>1463.53</v>
      </c>
      <c r="AJ131" s="153">
        <f t="shared" si="27"/>
        <v>1451.7719999999999</v>
      </c>
      <c r="AK131" s="153">
        <f t="shared" si="28"/>
        <v>1440.008</v>
      </c>
      <c r="AL131" s="153">
        <f t="shared" si="29"/>
        <v>1428.252</v>
      </c>
      <c r="AM131" s="153">
        <f t="shared" si="30"/>
        <v>1428.252</v>
      </c>
      <c r="AN131" s="153">
        <f t="shared" si="31"/>
        <v>1428.252</v>
      </c>
    </row>
    <row r="132" spans="2:40">
      <c r="B132" s="8" t="s">
        <v>691</v>
      </c>
      <c r="C132" s="8" t="s">
        <v>677</v>
      </c>
      <c r="D132" s="151">
        <v>5172.3999999999996</v>
      </c>
      <c r="E132" s="151">
        <v>5172.3999999999996</v>
      </c>
      <c r="F132" s="151">
        <v>5172.3999999999996</v>
      </c>
      <c r="G132" s="151">
        <v>5172.3999999999996</v>
      </c>
      <c r="H132" s="151">
        <v>5172.3999999999996</v>
      </c>
      <c r="I132" s="151">
        <v>5172.3999999999996</v>
      </c>
      <c r="J132" s="151">
        <v>5172.3999999999996</v>
      </c>
      <c r="L132" s="8" t="s">
        <v>691</v>
      </c>
      <c r="M132" s="8" t="s">
        <v>677</v>
      </c>
      <c r="N132" s="151">
        <v>5172.3999999999996</v>
      </c>
      <c r="O132" s="151">
        <v>5172.3999999999996</v>
      </c>
      <c r="P132" s="151">
        <v>5172.3999999999996</v>
      </c>
      <c r="Q132" s="151">
        <v>5172.3999999999996</v>
      </c>
      <c r="R132" s="151">
        <v>5172.3999999999996</v>
      </c>
      <c r="S132" s="151">
        <v>5172.3999999999996</v>
      </c>
      <c r="T132" s="151">
        <v>5172.3999999999996</v>
      </c>
      <c r="V132" s="8" t="s">
        <v>691</v>
      </c>
      <c r="W132" s="8" t="s">
        <v>677</v>
      </c>
      <c r="X132" s="153">
        <f t="shared" si="18"/>
        <v>31.034399999999998</v>
      </c>
      <c r="Y132" s="153">
        <f t="shared" si="19"/>
        <v>31.034399999999998</v>
      </c>
      <c r="Z132" s="153">
        <f t="shared" si="20"/>
        <v>31.034399999999998</v>
      </c>
      <c r="AA132" s="153">
        <f t="shared" si="21"/>
        <v>31.034399999999998</v>
      </c>
      <c r="AB132" s="153">
        <f t="shared" si="22"/>
        <v>31.034399999999998</v>
      </c>
      <c r="AC132" s="153">
        <f t="shared" si="23"/>
        <v>31.034399999999998</v>
      </c>
      <c r="AD132" s="153">
        <f t="shared" si="24"/>
        <v>31.034399999999998</v>
      </c>
      <c r="AF132" s="8" t="s">
        <v>691</v>
      </c>
      <c r="AG132" s="8" t="s">
        <v>677</v>
      </c>
      <c r="AH132" s="153">
        <f t="shared" si="25"/>
        <v>10.344799999999999</v>
      </c>
      <c r="AI132" s="153">
        <f t="shared" si="26"/>
        <v>10.344799999999999</v>
      </c>
      <c r="AJ132" s="153">
        <f t="shared" si="27"/>
        <v>10.344799999999999</v>
      </c>
      <c r="AK132" s="153">
        <f t="shared" si="28"/>
        <v>10.344799999999999</v>
      </c>
      <c r="AL132" s="153">
        <f t="shared" si="29"/>
        <v>10.344799999999999</v>
      </c>
      <c r="AM132" s="153">
        <f t="shared" si="30"/>
        <v>10.344799999999999</v>
      </c>
      <c r="AN132" s="153">
        <f t="shared" si="31"/>
        <v>10.344799999999999</v>
      </c>
    </row>
    <row r="133" spans="2:40">
      <c r="B133" s="8" t="s">
        <v>691</v>
      </c>
      <c r="C133" s="8" t="s">
        <v>189</v>
      </c>
      <c r="D133" s="151">
        <v>101589.7</v>
      </c>
      <c r="E133" s="151">
        <v>101589.7</v>
      </c>
      <c r="F133" s="151">
        <v>101589.7</v>
      </c>
      <c r="G133" s="151">
        <v>101589.7</v>
      </c>
      <c r="H133" s="151">
        <v>101589.7</v>
      </c>
      <c r="I133" s="151">
        <v>101589.7</v>
      </c>
      <c r="J133" s="151">
        <v>101589.7</v>
      </c>
      <c r="L133" s="8" t="s">
        <v>691</v>
      </c>
      <c r="M133" s="8" t="s">
        <v>189</v>
      </c>
      <c r="N133" s="151">
        <v>0</v>
      </c>
      <c r="O133" s="151">
        <v>0</v>
      </c>
      <c r="P133" s="151">
        <v>0</v>
      </c>
      <c r="Q133" s="151">
        <v>0</v>
      </c>
      <c r="R133" s="151">
        <v>0</v>
      </c>
      <c r="S133" s="151">
        <v>0</v>
      </c>
      <c r="T133" s="151">
        <v>0</v>
      </c>
      <c r="V133" s="8" t="s">
        <v>691</v>
      </c>
      <c r="W133" s="8" t="s">
        <v>189</v>
      </c>
      <c r="X133" s="153">
        <f t="shared" si="18"/>
        <v>0</v>
      </c>
      <c r="Y133" s="153">
        <f t="shared" si="19"/>
        <v>0</v>
      </c>
      <c r="Z133" s="153">
        <f t="shared" si="20"/>
        <v>0</v>
      </c>
      <c r="AA133" s="153">
        <f t="shared" si="21"/>
        <v>0</v>
      </c>
      <c r="AB133" s="153">
        <f t="shared" si="22"/>
        <v>0</v>
      </c>
      <c r="AC133" s="153">
        <f t="shared" si="23"/>
        <v>0</v>
      </c>
      <c r="AD133" s="153">
        <f t="shared" si="24"/>
        <v>0</v>
      </c>
      <c r="AF133" s="8" t="s">
        <v>691</v>
      </c>
      <c r="AG133" s="8" t="s">
        <v>189</v>
      </c>
      <c r="AH133" s="153">
        <f t="shared" si="25"/>
        <v>0</v>
      </c>
      <c r="AI133" s="153">
        <f t="shared" si="26"/>
        <v>0</v>
      </c>
      <c r="AJ133" s="153">
        <f t="shared" si="27"/>
        <v>0</v>
      </c>
      <c r="AK133" s="153">
        <f t="shared" si="28"/>
        <v>0</v>
      </c>
      <c r="AL133" s="153">
        <f t="shared" si="29"/>
        <v>0</v>
      </c>
      <c r="AM133" s="153">
        <f t="shared" si="30"/>
        <v>0</v>
      </c>
      <c r="AN133" s="153">
        <f t="shared" si="31"/>
        <v>0</v>
      </c>
    </row>
    <row r="134" spans="2:40">
      <c r="B134" s="8" t="s">
        <v>691</v>
      </c>
      <c r="C134" s="8" t="s">
        <v>678</v>
      </c>
      <c r="D134" s="151">
        <v>0</v>
      </c>
      <c r="E134" s="151">
        <v>0</v>
      </c>
      <c r="F134" s="151">
        <v>65040.018200000006</v>
      </c>
      <c r="G134" s="151">
        <v>117725.72570000001</v>
      </c>
      <c r="H134" s="151">
        <v>172883.9621</v>
      </c>
      <c r="I134" s="151">
        <v>172883.9621</v>
      </c>
      <c r="J134" s="151">
        <v>172883.9621</v>
      </c>
      <c r="L134" s="8" t="s">
        <v>691</v>
      </c>
      <c r="M134" s="8" t="s">
        <v>678</v>
      </c>
      <c r="N134" s="151">
        <v>0</v>
      </c>
      <c r="O134" s="151">
        <v>0</v>
      </c>
      <c r="P134" s="151">
        <v>0</v>
      </c>
      <c r="Q134" s="151">
        <v>0</v>
      </c>
      <c r="R134" s="151">
        <v>0</v>
      </c>
      <c r="S134" s="151">
        <v>0</v>
      </c>
      <c r="T134" s="151">
        <v>0</v>
      </c>
      <c r="V134" s="8" t="s">
        <v>691</v>
      </c>
      <c r="W134" s="8" t="s">
        <v>678</v>
      </c>
      <c r="X134" s="153">
        <f t="shared" si="18"/>
        <v>0</v>
      </c>
      <c r="Y134" s="153">
        <f t="shared" si="19"/>
        <v>0</v>
      </c>
      <c r="Z134" s="153">
        <f t="shared" si="20"/>
        <v>0</v>
      </c>
      <c r="AA134" s="153">
        <f t="shared" si="21"/>
        <v>0</v>
      </c>
      <c r="AB134" s="153">
        <f t="shared" si="22"/>
        <v>0</v>
      </c>
      <c r="AC134" s="153">
        <f t="shared" si="23"/>
        <v>0</v>
      </c>
      <c r="AD134" s="153">
        <f t="shared" si="24"/>
        <v>0</v>
      </c>
      <c r="AF134" s="8" t="s">
        <v>691</v>
      </c>
      <c r="AG134" s="8" t="s">
        <v>678</v>
      </c>
      <c r="AH134" s="153">
        <f t="shared" si="25"/>
        <v>0</v>
      </c>
      <c r="AI134" s="153">
        <f t="shared" si="26"/>
        <v>0</v>
      </c>
      <c r="AJ134" s="153">
        <f t="shared" si="27"/>
        <v>0</v>
      </c>
      <c r="AK134" s="153">
        <f t="shared" si="28"/>
        <v>0</v>
      </c>
      <c r="AL134" s="153">
        <f t="shared" si="29"/>
        <v>0</v>
      </c>
      <c r="AM134" s="153">
        <f t="shared" si="30"/>
        <v>0</v>
      </c>
      <c r="AN134" s="153">
        <f t="shared" si="31"/>
        <v>0</v>
      </c>
    </row>
    <row r="135" spans="2:40">
      <c r="B135" s="8" t="s">
        <v>691</v>
      </c>
      <c r="C135" s="8" t="s">
        <v>679</v>
      </c>
      <c r="D135" s="151">
        <v>0</v>
      </c>
      <c r="E135" s="151">
        <v>0</v>
      </c>
      <c r="F135" s="151">
        <v>0</v>
      </c>
      <c r="G135" s="151">
        <v>0</v>
      </c>
      <c r="H135" s="151">
        <v>0</v>
      </c>
      <c r="I135" s="151">
        <v>0</v>
      </c>
      <c r="J135" s="151">
        <v>0</v>
      </c>
      <c r="L135" s="8" t="s">
        <v>691</v>
      </c>
      <c r="M135" s="8" t="s">
        <v>679</v>
      </c>
      <c r="N135" s="151">
        <v>0</v>
      </c>
      <c r="O135" s="151">
        <v>0</v>
      </c>
      <c r="P135" s="151">
        <v>0</v>
      </c>
      <c r="Q135" s="151">
        <v>0</v>
      </c>
      <c r="R135" s="151">
        <v>0</v>
      </c>
      <c r="S135" s="151">
        <v>0</v>
      </c>
      <c r="T135" s="151">
        <v>0</v>
      </c>
      <c r="V135" s="8" t="s">
        <v>691</v>
      </c>
      <c r="W135" s="8" t="s">
        <v>679</v>
      </c>
      <c r="X135" s="153">
        <f t="shared" si="18"/>
        <v>0</v>
      </c>
      <c r="Y135" s="153">
        <f t="shared" si="19"/>
        <v>0</v>
      </c>
      <c r="Z135" s="153">
        <f t="shared" si="20"/>
        <v>0</v>
      </c>
      <c r="AA135" s="153">
        <f t="shared" si="21"/>
        <v>0</v>
      </c>
      <c r="AB135" s="153">
        <f t="shared" si="22"/>
        <v>0</v>
      </c>
      <c r="AC135" s="153">
        <f t="shared" si="23"/>
        <v>0</v>
      </c>
      <c r="AD135" s="153">
        <f t="shared" si="24"/>
        <v>0</v>
      </c>
      <c r="AF135" s="8" t="s">
        <v>691</v>
      </c>
      <c r="AG135" s="8" t="s">
        <v>679</v>
      </c>
      <c r="AH135" s="153">
        <f t="shared" si="25"/>
        <v>0</v>
      </c>
      <c r="AI135" s="153">
        <f t="shared" si="26"/>
        <v>0</v>
      </c>
      <c r="AJ135" s="153">
        <f t="shared" si="27"/>
        <v>0</v>
      </c>
      <c r="AK135" s="153">
        <f t="shared" si="28"/>
        <v>0</v>
      </c>
      <c r="AL135" s="153">
        <f t="shared" si="29"/>
        <v>0</v>
      </c>
      <c r="AM135" s="153">
        <f t="shared" si="30"/>
        <v>0</v>
      </c>
      <c r="AN135" s="153">
        <f t="shared" si="31"/>
        <v>0</v>
      </c>
    </row>
    <row r="136" spans="2:40">
      <c r="B136" s="8" t="s">
        <v>692</v>
      </c>
      <c r="C136" s="8" t="s">
        <v>672</v>
      </c>
      <c r="D136" s="151">
        <v>15116233.910999993</v>
      </c>
      <c r="E136" s="151">
        <v>17965890.557</v>
      </c>
      <c r="F136" s="151">
        <v>20237899.944999985</v>
      </c>
      <c r="G136" s="151">
        <v>21310177.884999894</v>
      </c>
      <c r="H136" s="151">
        <v>22365261.871999905</v>
      </c>
      <c r="I136" s="151">
        <v>22365261.871999905</v>
      </c>
      <c r="J136" s="151">
        <v>22365261.871999905</v>
      </c>
      <c r="L136" s="8" t="s">
        <v>692</v>
      </c>
      <c r="M136" s="8" t="s">
        <v>672</v>
      </c>
      <c r="N136" s="151">
        <v>15116233.910999993</v>
      </c>
      <c r="O136" s="151">
        <v>17965890.557</v>
      </c>
      <c r="P136" s="151">
        <v>20237899.944999985</v>
      </c>
      <c r="Q136" s="151">
        <v>21310177.884999894</v>
      </c>
      <c r="R136" s="151">
        <v>22365261.871999905</v>
      </c>
      <c r="S136" s="151">
        <v>22365261.871999905</v>
      </c>
      <c r="T136" s="151">
        <v>22365261.871999905</v>
      </c>
      <c r="V136" s="8" t="s">
        <v>692</v>
      </c>
      <c r="W136" s="8" t="s">
        <v>672</v>
      </c>
      <c r="X136" s="153">
        <f t="shared" si="18"/>
        <v>90697.40346599996</v>
      </c>
      <c r="Y136" s="153">
        <f t="shared" si="19"/>
        <v>107795.34334200001</v>
      </c>
      <c r="Z136" s="153">
        <f t="shared" si="20"/>
        <v>121427.39966999991</v>
      </c>
      <c r="AA136" s="153">
        <f t="shared" si="21"/>
        <v>127861.06730999936</v>
      </c>
      <c r="AB136" s="153">
        <f t="shared" si="22"/>
        <v>134191.57123199943</v>
      </c>
      <c r="AC136" s="153">
        <f t="shared" si="23"/>
        <v>134191.57123199943</v>
      </c>
      <c r="AD136" s="153">
        <f t="shared" si="24"/>
        <v>134191.57123199943</v>
      </c>
      <c r="AF136" s="8" t="s">
        <v>692</v>
      </c>
      <c r="AG136" s="8" t="s">
        <v>672</v>
      </c>
      <c r="AH136" s="153">
        <f t="shared" si="25"/>
        <v>30232.467821999988</v>
      </c>
      <c r="AI136" s="153">
        <f t="shared" si="26"/>
        <v>35931.781113999998</v>
      </c>
      <c r="AJ136" s="153">
        <f t="shared" si="27"/>
        <v>40475.799889999973</v>
      </c>
      <c r="AK136" s="153">
        <f t="shared" si="28"/>
        <v>42620.355769999791</v>
      </c>
      <c r="AL136" s="153">
        <f t="shared" si="29"/>
        <v>44730.523743999809</v>
      </c>
      <c r="AM136" s="153">
        <f t="shared" si="30"/>
        <v>44730.523743999809</v>
      </c>
      <c r="AN136" s="153">
        <f t="shared" si="31"/>
        <v>44730.523743999809</v>
      </c>
    </row>
    <row r="137" spans="2:40">
      <c r="B137" s="8" t="s">
        <v>692</v>
      </c>
      <c r="C137" s="8" t="s">
        <v>673</v>
      </c>
      <c r="D137" s="151">
        <v>517369.89999999997</v>
      </c>
      <c r="E137" s="151">
        <v>517369.89999999997</v>
      </c>
      <c r="F137" s="151">
        <v>517369.89999999997</v>
      </c>
      <c r="G137" s="151">
        <v>517369.89999999997</v>
      </c>
      <c r="H137" s="151">
        <v>517369.89999999997</v>
      </c>
      <c r="I137" s="151">
        <v>517369.89999999997</v>
      </c>
      <c r="J137" s="151">
        <v>517369.89999999997</v>
      </c>
      <c r="L137" s="8" t="s">
        <v>692</v>
      </c>
      <c r="M137" s="8" t="s">
        <v>673</v>
      </c>
      <c r="N137" s="151">
        <v>0</v>
      </c>
      <c r="O137" s="151">
        <v>0</v>
      </c>
      <c r="P137" s="151">
        <v>0</v>
      </c>
      <c r="Q137" s="151">
        <v>0</v>
      </c>
      <c r="R137" s="151">
        <v>0</v>
      </c>
      <c r="S137" s="151">
        <v>0</v>
      </c>
      <c r="T137" s="151">
        <v>0</v>
      </c>
      <c r="V137" s="8" t="s">
        <v>692</v>
      </c>
      <c r="W137" s="8" t="s">
        <v>673</v>
      </c>
      <c r="X137" s="153">
        <f t="shared" si="18"/>
        <v>0</v>
      </c>
      <c r="Y137" s="153">
        <f t="shared" si="19"/>
        <v>0</v>
      </c>
      <c r="Z137" s="153">
        <f t="shared" si="20"/>
        <v>0</v>
      </c>
      <c r="AA137" s="153">
        <f t="shared" si="21"/>
        <v>0</v>
      </c>
      <c r="AB137" s="153">
        <f t="shared" si="22"/>
        <v>0</v>
      </c>
      <c r="AC137" s="153">
        <f t="shared" si="23"/>
        <v>0</v>
      </c>
      <c r="AD137" s="153">
        <f t="shared" si="24"/>
        <v>0</v>
      </c>
      <c r="AF137" s="8" t="s">
        <v>692</v>
      </c>
      <c r="AG137" s="8" t="s">
        <v>673</v>
      </c>
      <c r="AH137" s="153">
        <f t="shared" si="25"/>
        <v>0</v>
      </c>
      <c r="AI137" s="153">
        <f t="shared" si="26"/>
        <v>0</v>
      </c>
      <c r="AJ137" s="153">
        <f t="shared" si="27"/>
        <v>0</v>
      </c>
      <c r="AK137" s="153">
        <f t="shared" si="28"/>
        <v>0</v>
      </c>
      <c r="AL137" s="153">
        <f t="shared" si="29"/>
        <v>0</v>
      </c>
      <c r="AM137" s="153">
        <f t="shared" si="30"/>
        <v>0</v>
      </c>
      <c r="AN137" s="153">
        <f t="shared" si="31"/>
        <v>0</v>
      </c>
    </row>
    <row r="138" spans="2:40">
      <c r="B138" s="8" t="s">
        <v>692</v>
      </c>
      <c r="C138" s="8" t="s">
        <v>674</v>
      </c>
      <c r="D138" s="151">
        <v>6172414.5301999887</v>
      </c>
      <c r="E138" s="151">
        <v>21168161.45389998</v>
      </c>
      <c r="F138" s="151">
        <v>26977908.752999976</v>
      </c>
      <c r="G138" s="151">
        <v>27532217.208399974</v>
      </c>
      <c r="H138" s="151">
        <v>44304503.04089997</v>
      </c>
      <c r="I138" s="151">
        <v>44304503.04089997</v>
      </c>
      <c r="J138" s="151">
        <v>44304503.04089997</v>
      </c>
      <c r="L138" s="8" t="s">
        <v>692</v>
      </c>
      <c r="M138" s="8" t="s">
        <v>674</v>
      </c>
      <c r="N138" s="151">
        <v>0</v>
      </c>
      <c r="O138" s="151">
        <v>0</v>
      </c>
      <c r="P138" s="151">
        <v>0</v>
      </c>
      <c r="Q138" s="151">
        <v>0</v>
      </c>
      <c r="R138" s="151">
        <v>0</v>
      </c>
      <c r="S138" s="151">
        <v>0</v>
      </c>
      <c r="T138" s="151">
        <v>0</v>
      </c>
      <c r="V138" s="8" t="s">
        <v>692</v>
      </c>
      <c r="W138" s="8" t="s">
        <v>674</v>
      </c>
      <c r="X138" s="153">
        <f t="shared" si="18"/>
        <v>0</v>
      </c>
      <c r="Y138" s="153">
        <f t="shared" si="19"/>
        <v>0</v>
      </c>
      <c r="Z138" s="153">
        <f t="shared" si="20"/>
        <v>0</v>
      </c>
      <c r="AA138" s="153">
        <f t="shared" si="21"/>
        <v>0</v>
      </c>
      <c r="AB138" s="153">
        <f t="shared" si="22"/>
        <v>0</v>
      </c>
      <c r="AC138" s="153">
        <f t="shared" si="23"/>
        <v>0</v>
      </c>
      <c r="AD138" s="153">
        <f t="shared" si="24"/>
        <v>0</v>
      </c>
      <c r="AF138" s="8" t="s">
        <v>692</v>
      </c>
      <c r="AG138" s="8" t="s">
        <v>674</v>
      </c>
      <c r="AH138" s="153">
        <f t="shared" si="25"/>
        <v>0</v>
      </c>
      <c r="AI138" s="153">
        <f t="shared" si="26"/>
        <v>0</v>
      </c>
      <c r="AJ138" s="153">
        <f t="shared" si="27"/>
        <v>0</v>
      </c>
      <c r="AK138" s="153">
        <f t="shared" si="28"/>
        <v>0</v>
      </c>
      <c r="AL138" s="153">
        <f t="shared" si="29"/>
        <v>0</v>
      </c>
      <c r="AM138" s="153">
        <f t="shared" si="30"/>
        <v>0</v>
      </c>
      <c r="AN138" s="153">
        <f t="shared" si="31"/>
        <v>0</v>
      </c>
    </row>
    <row r="139" spans="2:40">
      <c r="B139" s="8" t="s">
        <v>692</v>
      </c>
      <c r="C139" s="8" t="s">
        <v>675</v>
      </c>
      <c r="D139" s="151">
        <v>771208.39999999886</v>
      </c>
      <c r="E139" s="151">
        <v>1040601.2999999999</v>
      </c>
      <c r="F139" s="151">
        <v>1265660.8</v>
      </c>
      <c r="G139" s="151">
        <v>407027.8</v>
      </c>
      <c r="H139" s="151">
        <v>0</v>
      </c>
      <c r="I139" s="151">
        <v>0</v>
      </c>
      <c r="J139" s="151">
        <v>0</v>
      </c>
      <c r="L139" s="8" t="s">
        <v>692</v>
      </c>
      <c r="M139" s="8" t="s">
        <v>675</v>
      </c>
      <c r="N139" s="151">
        <v>0</v>
      </c>
      <c r="O139" s="151">
        <v>0</v>
      </c>
      <c r="P139" s="151">
        <v>0</v>
      </c>
      <c r="Q139" s="151">
        <v>0</v>
      </c>
      <c r="R139" s="151">
        <v>0</v>
      </c>
      <c r="S139" s="151">
        <v>0</v>
      </c>
      <c r="T139" s="151">
        <v>0</v>
      </c>
      <c r="V139" s="8" t="s">
        <v>692</v>
      </c>
      <c r="W139" s="8" t="s">
        <v>675</v>
      </c>
      <c r="X139" s="153">
        <f t="shared" si="18"/>
        <v>0</v>
      </c>
      <c r="Y139" s="153">
        <f t="shared" si="19"/>
        <v>0</v>
      </c>
      <c r="Z139" s="153">
        <f t="shared" si="20"/>
        <v>0</v>
      </c>
      <c r="AA139" s="153">
        <f t="shared" si="21"/>
        <v>0</v>
      </c>
      <c r="AB139" s="153">
        <f t="shared" si="22"/>
        <v>0</v>
      </c>
      <c r="AC139" s="153">
        <f t="shared" si="23"/>
        <v>0</v>
      </c>
      <c r="AD139" s="153">
        <f t="shared" si="24"/>
        <v>0</v>
      </c>
      <c r="AF139" s="8" t="s">
        <v>692</v>
      </c>
      <c r="AG139" s="8" t="s">
        <v>675</v>
      </c>
      <c r="AH139" s="153">
        <f t="shared" si="25"/>
        <v>0</v>
      </c>
      <c r="AI139" s="153">
        <f t="shared" si="26"/>
        <v>0</v>
      </c>
      <c r="AJ139" s="153">
        <f t="shared" si="27"/>
        <v>0</v>
      </c>
      <c r="AK139" s="153">
        <f t="shared" si="28"/>
        <v>0</v>
      </c>
      <c r="AL139" s="153">
        <f t="shared" si="29"/>
        <v>0</v>
      </c>
      <c r="AM139" s="153">
        <f t="shared" si="30"/>
        <v>0</v>
      </c>
      <c r="AN139" s="153">
        <f t="shared" si="31"/>
        <v>0</v>
      </c>
    </row>
    <row r="140" spans="2:40">
      <c r="B140" s="8" t="s">
        <v>692</v>
      </c>
      <c r="C140" s="8" t="s">
        <v>676</v>
      </c>
      <c r="D140" s="151">
        <v>4720774.4069999903</v>
      </c>
      <c r="E140" s="151">
        <v>4745043.4069999903</v>
      </c>
      <c r="F140" s="151">
        <v>4746197.4069999903</v>
      </c>
      <c r="G140" s="151">
        <v>4746011.4069999903</v>
      </c>
      <c r="H140" s="151">
        <v>4745825.4069999903</v>
      </c>
      <c r="I140" s="151">
        <v>4745825.4069999903</v>
      </c>
      <c r="J140" s="151">
        <v>4745825.4069999903</v>
      </c>
      <c r="L140" s="8" t="s">
        <v>692</v>
      </c>
      <c r="M140" s="8" t="s">
        <v>676</v>
      </c>
      <c r="N140" s="151">
        <v>4720774.4069999903</v>
      </c>
      <c r="O140" s="151">
        <v>4745043.4069999903</v>
      </c>
      <c r="P140" s="151">
        <v>4746197.4069999903</v>
      </c>
      <c r="Q140" s="151">
        <v>4746011.4069999903</v>
      </c>
      <c r="R140" s="151">
        <v>4745825.4069999903</v>
      </c>
      <c r="S140" s="151">
        <v>4745825.4069999903</v>
      </c>
      <c r="T140" s="151">
        <v>4745825.4069999903</v>
      </c>
      <c r="V140" s="8" t="s">
        <v>692</v>
      </c>
      <c r="W140" s="8" t="s">
        <v>676</v>
      </c>
      <c r="X140" s="153">
        <f t="shared" si="18"/>
        <v>28324.646441999943</v>
      </c>
      <c r="Y140" s="153">
        <f t="shared" si="19"/>
        <v>28470.260441999944</v>
      </c>
      <c r="Z140" s="153">
        <f t="shared" si="20"/>
        <v>28477.184441999943</v>
      </c>
      <c r="AA140" s="153">
        <f t="shared" si="21"/>
        <v>28476.068441999942</v>
      </c>
      <c r="AB140" s="153">
        <f t="shared" si="22"/>
        <v>28474.952441999943</v>
      </c>
      <c r="AC140" s="153">
        <f t="shared" si="23"/>
        <v>28474.952441999943</v>
      </c>
      <c r="AD140" s="153">
        <f t="shared" si="24"/>
        <v>28474.952441999943</v>
      </c>
      <c r="AF140" s="8" t="s">
        <v>692</v>
      </c>
      <c r="AG140" s="8" t="s">
        <v>676</v>
      </c>
      <c r="AH140" s="153">
        <f t="shared" si="25"/>
        <v>9441.5488139999816</v>
      </c>
      <c r="AI140" s="153">
        <f t="shared" si="26"/>
        <v>9490.0868139999802</v>
      </c>
      <c r="AJ140" s="153">
        <f t="shared" si="27"/>
        <v>9492.3948139999811</v>
      </c>
      <c r="AK140" s="153">
        <f t="shared" si="28"/>
        <v>9492.0228139999817</v>
      </c>
      <c r="AL140" s="153">
        <f t="shared" si="29"/>
        <v>9491.6508139999805</v>
      </c>
      <c r="AM140" s="153">
        <f t="shared" si="30"/>
        <v>9491.6508139999805</v>
      </c>
      <c r="AN140" s="153">
        <f t="shared" si="31"/>
        <v>9491.6508139999805</v>
      </c>
    </row>
    <row r="141" spans="2:40">
      <c r="B141" s="8" t="s">
        <v>692</v>
      </c>
      <c r="C141" s="8" t="s">
        <v>677</v>
      </c>
      <c r="D141" s="151">
        <v>325703.8</v>
      </c>
      <c r="E141" s="151">
        <v>325703.8</v>
      </c>
      <c r="F141" s="151">
        <v>325703.8</v>
      </c>
      <c r="G141" s="151">
        <v>325703.8</v>
      </c>
      <c r="H141" s="151">
        <v>325703.8</v>
      </c>
      <c r="I141" s="151">
        <v>325703.8</v>
      </c>
      <c r="J141" s="151">
        <v>325703.8</v>
      </c>
      <c r="L141" s="8" t="s">
        <v>692</v>
      </c>
      <c r="M141" s="8" t="s">
        <v>677</v>
      </c>
      <c r="N141" s="151">
        <v>325703.8</v>
      </c>
      <c r="O141" s="151">
        <v>325703.8</v>
      </c>
      <c r="P141" s="151">
        <v>325703.8</v>
      </c>
      <c r="Q141" s="151">
        <v>325703.8</v>
      </c>
      <c r="R141" s="151">
        <v>325703.8</v>
      </c>
      <c r="S141" s="151">
        <v>325703.8</v>
      </c>
      <c r="T141" s="151">
        <v>325703.8</v>
      </c>
      <c r="V141" s="8" t="s">
        <v>692</v>
      </c>
      <c r="W141" s="8" t="s">
        <v>677</v>
      </c>
      <c r="X141" s="153">
        <f t="shared" si="18"/>
        <v>1954.2228</v>
      </c>
      <c r="Y141" s="153">
        <f t="shared" si="19"/>
        <v>1954.2228</v>
      </c>
      <c r="Z141" s="153">
        <f t="shared" si="20"/>
        <v>1954.2228</v>
      </c>
      <c r="AA141" s="153">
        <f t="shared" si="21"/>
        <v>1954.2228</v>
      </c>
      <c r="AB141" s="153">
        <f t="shared" si="22"/>
        <v>1954.2228</v>
      </c>
      <c r="AC141" s="153">
        <f t="shared" si="23"/>
        <v>1954.2228</v>
      </c>
      <c r="AD141" s="153">
        <f t="shared" si="24"/>
        <v>1954.2228</v>
      </c>
      <c r="AF141" s="8" t="s">
        <v>692</v>
      </c>
      <c r="AG141" s="8" t="s">
        <v>677</v>
      </c>
      <c r="AH141" s="153">
        <f t="shared" si="25"/>
        <v>651.4076</v>
      </c>
      <c r="AI141" s="153">
        <f t="shared" si="26"/>
        <v>651.4076</v>
      </c>
      <c r="AJ141" s="153">
        <f t="shared" si="27"/>
        <v>651.4076</v>
      </c>
      <c r="AK141" s="153">
        <f t="shared" si="28"/>
        <v>651.4076</v>
      </c>
      <c r="AL141" s="153">
        <f t="shared" si="29"/>
        <v>651.4076</v>
      </c>
      <c r="AM141" s="153">
        <f t="shared" si="30"/>
        <v>651.4076</v>
      </c>
      <c r="AN141" s="153">
        <f t="shared" si="31"/>
        <v>651.4076</v>
      </c>
    </row>
    <row r="142" spans="2:40">
      <c r="B142" s="8" t="s">
        <v>692</v>
      </c>
      <c r="C142" s="8" t="s">
        <v>189</v>
      </c>
      <c r="D142" s="151">
        <v>819660.5</v>
      </c>
      <c r="E142" s="151">
        <v>819660.5</v>
      </c>
      <c r="F142" s="151">
        <v>819660.5</v>
      </c>
      <c r="G142" s="151">
        <v>819660.5</v>
      </c>
      <c r="H142" s="151">
        <v>819660.5</v>
      </c>
      <c r="I142" s="151">
        <v>819660.5</v>
      </c>
      <c r="J142" s="151">
        <v>819660.5</v>
      </c>
      <c r="L142" s="8" t="s">
        <v>692</v>
      </c>
      <c r="M142" s="8" t="s">
        <v>189</v>
      </c>
      <c r="N142" s="151">
        <v>0</v>
      </c>
      <c r="O142" s="151">
        <v>0</v>
      </c>
      <c r="P142" s="151">
        <v>0</v>
      </c>
      <c r="Q142" s="151">
        <v>0</v>
      </c>
      <c r="R142" s="151">
        <v>0</v>
      </c>
      <c r="S142" s="151">
        <v>0</v>
      </c>
      <c r="T142" s="151">
        <v>0</v>
      </c>
      <c r="V142" s="8" t="s">
        <v>692</v>
      </c>
      <c r="W142" s="8" t="s">
        <v>189</v>
      </c>
      <c r="X142" s="153">
        <f t="shared" si="18"/>
        <v>0</v>
      </c>
      <c r="Y142" s="153">
        <f t="shared" si="19"/>
        <v>0</v>
      </c>
      <c r="Z142" s="153">
        <f t="shared" si="20"/>
        <v>0</v>
      </c>
      <c r="AA142" s="153">
        <f t="shared" si="21"/>
        <v>0</v>
      </c>
      <c r="AB142" s="153">
        <f t="shared" si="22"/>
        <v>0</v>
      </c>
      <c r="AC142" s="153">
        <f t="shared" si="23"/>
        <v>0</v>
      </c>
      <c r="AD142" s="153">
        <f t="shared" si="24"/>
        <v>0</v>
      </c>
      <c r="AF142" s="8" t="s">
        <v>692</v>
      </c>
      <c r="AG142" s="8" t="s">
        <v>189</v>
      </c>
      <c r="AH142" s="153">
        <f t="shared" si="25"/>
        <v>0</v>
      </c>
      <c r="AI142" s="153">
        <f t="shared" si="26"/>
        <v>0</v>
      </c>
      <c r="AJ142" s="153">
        <f t="shared" si="27"/>
        <v>0</v>
      </c>
      <c r="AK142" s="153">
        <f t="shared" si="28"/>
        <v>0</v>
      </c>
      <c r="AL142" s="153">
        <f t="shared" si="29"/>
        <v>0</v>
      </c>
      <c r="AM142" s="153">
        <f t="shared" si="30"/>
        <v>0</v>
      </c>
      <c r="AN142" s="153">
        <f t="shared" si="31"/>
        <v>0</v>
      </c>
    </row>
    <row r="143" spans="2:40">
      <c r="B143" s="8" t="s">
        <v>692</v>
      </c>
      <c r="C143" s="8" t="s">
        <v>678</v>
      </c>
      <c r="D143" s="151">
        <v>0</v>
      </c>
      <c r="E143" s="151">
        <v>2699726.513199999</v>
      </c>
      <c r="F143" s="151">
        <v>5464917.8392999973</v>
      </c>
      <c r="G143" s="151">
        <v>5846176.2075999966</v>
      </c>
      <c r="H143" s="151">
        <v>3082426.0915999971</v>
      </c>
      <c r="I143" s="151">
        <v>3082426.0915999971</v>
      </c>
      <c r="J143" s="151">
        <v>3082426.0915999971</v>
      </c>
      <c r="L143" s="8" t="s">
        <v>692</v>
      </c>
      <c r="M143" s="8" t="s">
        <v>678</v>
      </c>
      <c r="N143" s="151">
        <v>0</v>
      </c>
      <c r="O143" s="151">
        <v>0</v>
      </c>
      <c r="P143" s="151">
        <v>0</v>
      </c>
      <c r="Q143" s="151">
        <v>0</v>
      </c>
      <c r="R143" s="151">
        <v>0</v>
      </c>
      <c r="S143" s="151">
        <v>0</v>
      </c>
      <c r="T143" s="151">
        <v>0</v>
      </c>
      <c r="V143" s="8" t="s">
        <v>692</v>
      </c>
      <c r="W143" s="8" t="s">
        <v>678</v>
      </c>
      <c r="X143" s="153">
        <f t="shared" si="18"/>
        <v>0</v>
      </c>
      <c r="Y143" s="153">
        <f t="shared" si="19"/>
        <v>0</v>
      </c>
      <c r="Z143" s="153">
        <f t="shared" si="20"/>
        <v>0</v>
      </c>
      <c r="AA143" s="153">
        <f t="shared" si="21"/>
        <v>0</v>
      </c>
      <c r="AB143" s="153">
        <f t="shared" si="22"/>
        <v>0</v>
      </c>
      <c r="AC143" s="153">
        <f t="shared" si="23"/>
        <v>0</v>
      </c>
      <c r="AD143" s="153">
        <f t="shared" si="24"/>
        <v>0</v>
      </c>
      <c r="AF143" s="8" t="s">
        <v>692</v>
      </c>
      <c r="AG143" s="8" t="s">
        <v>678</v>
      </c>
      <c r="AH143" s="153">
        <f t="shared" si="25"/>
        <v>0</v>
      </c>
      <c r="AI143" s="153">
        <f t="shared" si="26"/>
        <v>0</v>
      </c>
      <c r="AJ143" s="153">
        <f t="shared" si="27"/>
        <v>0</v>
      </c>
      <c r="AK143" s="153">
        <f t="shared" si="28"/>
        <v>0</v>
      </c>
      <c r="AL143" s="153">
        <f t="shared" si="29"/>
        <v>0</v>
      </c>
      <c r="AM143" s="153">
        <f t="shared" si="30"/>
        <v>0</v>
      </c>
      <c r="AN143" s="153">
        <f t="shared" si="31"/>
        <v>0</v>
      </c>
    </row>
    <row r="144" spans="2:40">
      <c r="B144" s="8" t="s">
        <v>692</v>
      </c>
      <c r="C144" s="8" t="s">
        <v>679</v>
      </c>
      <c r="D144" s="151">
        <v>1398850.16199999</v>
      </c>
      <c r="E144" s="151">
        <v>1398850.16199999</v>
      </c>
      <c r="F144" s="151">
        <v>1398850.16199999</v>
      </c>
      <c r="G144" s="151">
        <v>1398850.16199999</v>
      </c>
      <c r="H144" s="151">
        <v>1398850.16199999</v>
      </c>
      <c r="I144" s="151">
        <v>1398850.16199999</v>
      </c>
      <c r="J144" s="151">
        <v>1398850.16199999</v>
      </c>
      <c r="L144" s="8" t="s">
        <v>692</v>
      </c>
      <c r="M144" s="8" t="s">
        <v>679</v>
      </c>
      <c r="N144" s="151">
        <v>1398850.16199999</v>
      </c>
      <c r="O144" s="151">
        <v>1398850.16199999</v>
      </c>
      <c r="P144" s="151">
        <v>1398850.16199999</v>
      </c>
      <c r="Q144" s="151">
        <v>1398850.16199999</v>
      </c>
      <c r="R144" s="151">
        <v>1398850.16199999</v>
      </c>
      <c r="S144" s="151">
        <v>1398850.16199999</v>
      </c>
      <c r="T144" s="151">
        <v>1398850.16199999</v>
      </c>
      <c r="V144" s="8" t="s">
        <v>692</v>
      </c>
      <c r="W144" s="8" t="s">
        <v>679</v>
      </c>
      <c r="X144" s="153">
        <f t="shared" si="18"/>
        <v>8393.1009719999402</v>
      </c>
      <c r="Y144" s="153">
        <f t="shared" si="19"/>
        <v>8393.1009719999402</v>
      </c>
      <c r="Z144" s="153">
        <f t="shared" si="20"/>
        <v>8393.1009719999402</v>
      </c>
      <c r="AA144" s="153">
        <f t="shared" si="21"/>
        <v>8393.1009719999402</v>
      </c>
      <c r="AB144" s="153">
        <f t="shared" si="22"/>
        <v>8393.1009719999402</v>
      </c>
      <c r="AC144" s="153">
        <f t="shared" si="23"/>
        <v>8393.1009719999402</v>
      </c>
      <c r="AD144" s="153">
        <f t="shared" si="24"/>
        <v>8393.1009719999402</v>
      </c>
      <c r="AF144" s="8" t="s">
        <v>692</v>
      </c>
      <c r="AG144" s="8" t="s">
        <v>679</v>
      </c>
      <c r="AH144" s="153">
        <f t="shared" si="25"/>
        <v>2797.7003239999799</v>
      </c>
      <c r="AI144" s="153">
        <f t="shared" si="26"/>
        <v>2797.7003239999799</v>
      </c>
      <c r="AJ144" s="153">
        <f t="shared" si="27"/>
        <v>2797.7003239999799</v>
      </c>
      <c r="AK144" s="153">
        <f t="shared" si="28"/>
        <v>2797.7003239999799</v>
      </c>
      <c r="AL144" s="153">
        <f t="shared" si="29"/>
        <v>2797.7003239999799</v>
      </c>
      <c r="AM144" s="153">
        <f t="shared" si="30"/>
        <v>2797.7003239999799</v>
      </c>
      <c r="AN144" s="153">
        <f t="shared" si="31"/>
        <v>2797.7003239999799</v>
      </c>
    </row>
    <row r="145" spans="2:40">
      <c r="B145" s="8" t="s">
        <v>693</v>
      </c>
      <c r="C145" s="8" t="s">
        <v>672</v>
      </c>
      <c r="D145" s="151">
        <v>6738566.2679999797</v>
      </c>
      <c r="E145" s="151">
        <v>8194212.0339999814</v>
      </c>
      <c r="F145" s="151">
        <v>8755759.8129999805</v>
      </c>
      <c r="G145" s="151">
        <v>9339893.2199999839</v>
      </c>
      <c r="H145" s="151">
        <v>9801385.6069999859</v>
      </c>
      <c r="I145" s="151">
        <v>9801385.6069999859</v>
      </c>
      <c r="J145" s="151">
        <v>9801385.6069999859</v>
      </c>
      <c r="L145" s="8" t="s">
        <v>693</v>
      </c>
      <c r="M145" s="8" t="s">
        <v>672</v>
      </c>
      <c r="N145" s="151">
        <v>6738566.2679999797</v>
      </c>
      <c r="O145" s="151">
        <v>8194212.0339999814</v>
      </c>
      <c r="P145" s="151">
        <v>8755759.8129999805</v>
      </c>
      <c r="Q145" s="151">
        <v>9339893.2199999839</v>
      </c>
      <c r="R145" s="151">
        <v>9801385.6069999859</v>
      </c>
      <c r="S145" s="151">
        <v>9801385.6069999859</v>
      </c>
      <c r="T145" s="151">
        <v>9801385.6069999859</v>
      </c>
      <c r="V145" s="8" t="s">
        <v>693</v>
      </c>
      <c r="W145" s="8" t="s">
        <v>672</v>
      </c>
      <c r="X145" s="153">
        <f t="shared" si="18"/>
        <v>40431.397607999876</v>
      </c>
      <c r="Y145" s="153">
        <f t="shared" si="19"/>
        <v>49165.272203999892</v>
      </c>
      <c r="Z145" s="153">
        <f t="shared" si="20"/>
        <v>52534.558877999887</v>
      </c>
      <c r="AA145" s="153">
        <f t="shared" si="21"/>
        <v>56039.359319999901</v>
      </c>
      <c r="AB145" s="153">
        <f t="shared" si="22"/>
        <v>58808.313641999914</v>
      </c>
      <c r="AC145" s="153">
        <f t="shared" si="23"/>
        <v>58808.313641999914</v>
      </c>
      <c r="AD145" s="153">
        <f t="shared" si="24"/>
        <v>58808.313641999914</v>
      </c>
      <c r="AF145" s="8" t="s">
        <v>693</v>
      </c>
      <c r="AG145" s="8" t="s">
        <v>672</v>
      </c>
      <c r="AH145" s="153">
        <f t="shared" si="25"/>
        <v>13477.132535999959</v>
      </c>
      <c r="AI145" s="153">
        <f t="shared" si="26"/>
        <v>16388.424067999964</v>
      </c>
      <c r="AJ145" s="153">
        <f t="shared" si="27"/>
        <v>17511.519625999961</v>
      </c>
      <c r="AK145" s="153">
        <f t="shared" si="28"/>
        <v>18679.786439999967</v>
      </c>
      <c r="AL145" s="153">
        <f t="shared" si="29"/>
        <v>19602.771213999971</v>
      </c>
      <c r="AM145" s="153">
        <f t="shared" si="30"/>
        <v>19602.771213999971</v>
      </c>
      <c r="AN145" s="153">
        <f t="shared" si="31"/>
        <v>19602.771213999971</v>
      </c>
    </row>
    <row r="146" spans="2:40">
      <c r="B146" s="8" t="s">
        <v>693</v>
      </c>
      <c r="C146" s="8" t="s">
        <v>673</v>
      </c>
      <c r="D146" s="151">
        <v>262733.09999999998</v>
      </c>
      <c r="E146" s="151">
        <v>262733.09999999998</v>
      </c>
      <c r="F146" s="151">
        <v>262733.09999999998</v>
      </c>
      <c r="G146" s="151">
        <v>262733.09999999998</v>
      </c>
      <c r="H146" s="151">
        <v>262733.09999999998</v>
      </c>
      <c r="I146" s="151">
        <v>262733.09999999998</v>
      </c>
      <c r="J146" s="151">
        <v>262733.09999999998</v>
      </c>
      <c r="L146" s="8" t="s">
        <v>693</v>
      </c>
      <c r="M146" s="8" t="s">
        <v>673</v>
      </c>
      <c r="N146" s="151">
        <v>0</v>
      </c>
      <c r="O146" s="151">
        <v>0</v>
      </c>
      <c r="P146" s="151">
        <v>0</v>
      </c>
      <c r="Q146" s="151">
        <v>0</v>
      </c>
      <c r="R146" s="151">
        <v>0</v>
      </c>
      <c r="S146" s="151">
        <v>0</v>
      </c>
      <c r="T146" s="151">
        <v>0</v>
      </c>
      <c r="V146" s="8" t="s">
        <v>693</v>
      </c>
      <c r="W146" s="8" t="s">
        <v>673</v>
      </c>
      <c r="X146" s="153">
        <f t="shared" si="18"/>
        <v>0</v>
      </c>
      <c r="Y146" s="153">
        <f t="shared" si="19"/>
        <v>0</v>
      </c>
      <c r="Z146" s="153">
        <f t="shared" si="20"/>
        <v>0</v>
      </c>
      <c r="AA146" s="153">
        <f t="shared" si="21"/>
        <v>0</v>
      </c>
      <c r="AB146" s="153">
        <f t="shared" si="22"/>
        <v>0</v>
      </c>
      <c r="AC146" s="153">
        <f t="shared" si="23"/>
        <v>0</v>
      </c>
      <c r="AD146" s="153">
        <f t="shared" si="24"/>
        <v>0</v>
      </c>
      <c r="AF146" s="8" t="s">
        <v>693</v>
      </c>
      <c r="AG146" s="8" t="s">
        <v>673</v>
      </c>
      <c r="AH146" s="153">
        <f t="shared" si="25"/>
        <v>0</v>
      </c>
      <c r="AI146" s="153">
        <f t="shared" si="26"/>
        <v>0</v>
      </c>
      <c r="AJ146" s="153">
        <f t="shared" si="27"/>
        <v>0</v>
      </c>
      <c r="AK146" s="153">
        <f t="shared" si="28"/>
        <v>0</v>
      </c>
      <c r="AL146" s="153">
        <f t="shared" si="29"/>
        <v>0</v>
      </c>
      <c r="AM146" s="153">
        <f t="shared" si="30"/>
        <v>0</v>
      </c>
      <c r="AN146" s="153">
        <f t="shared" si="31"/>
        <v>0</v>
      </c>
    </row>
    <row r="147" spans="2:40">
      <c r="B147" s="8" t="s">
        <v>693</v>
      </c>
      <c r="C147" s="8" t="s">
        <v>674</v>
      </c>
      <c r="D147" s="151">
        <v>3066021.4561000001</v>
      </c>
      <c r="E147" s="151">
        <v>10588853.218299991</v>
      </c>
      <c r="F147" s="151">
        <v>12817009.03249998</v>
      </c>
      <c r="G147" s="151">
        <v>11182101.429499988</v>
      </c>
      <c r="H147" s="151">
        <v>22701958.607099988</v>
      </c>
      <c r="I147" s="151">
        <v>22701958.607099988</v>
      </c>
      <c r="J147" s="151">
        <v>22701958.607099988</v>
      </c>
      <c r="L147" s="8" t="s">
        <v>693</v>
      </c>
      <c r="M147" s="8" t="s">
        <v>674</v>
      </c>
      <c r="N147" s="151">
        <v>0</v>
      </c>
      <c r="O147" s="151">
        <v>0</v>
      </c>
      <c r="P147" s="151">
        <v>0</v>
      </c>
      <c r="Q147" s="151">
        <v>0</v>
      </c>
      <c r="R147" s="151">
        <v>0</v>
      </c>
      <c r="S147" s="151">
        <v>0</v>
      </c>
      <c r="T147" s="151">
        <v>0</v>
      </c>
      <c r="V147" s="8" t="s">
        <v>693</v>
      </c>
      <c r="W147" s="8" t="s">
        <v>674</v>
      </c>
      <c r="X147" s="153">
        <f t="shared" ref="X147:X210" si="32">N147*$C$14</f>
        <v>0</v>
      </c>
      <c r="Y147" s="153">
        <f t="shared" ref="Y147:Y210" si="33">O147*$C$14</f>
        <v>0</v>
      </c>
      <c r="Z147" s="153">
        <f t="shared" ref="Z147:Z210" si="34">P147*$C$14</f>
        <v>0</v>
      </c>
      <c r="AA147" s="153">
        <f t="shared" ref="AA147:AA210" si="35">Q147*$C$14</f>
        <v>0</v>
      </c>
      <c r="AB147" s="153">
        <f t="shared" ref="AB147:AB210" si="36">R147*$C$14</f>
        <v>0</v>
      </c>
      <c r="AC147" s="153">
        <f t="shared" ref="AC147:AC210" si="37">S147*$C$14</f>
        <v>0</v>
      </c>
      <c r="AD147" s="153">
        <f t="shared" ref="AD147:AD210" si="38">T147*$C$14</f>
        <v>0</v>
      </c>
      <c r="AF147" s="8" t="s">
        <v>693</v>
      </c>
      <c r="AG147" s="8" t="s">
        <v>674</v>
      </c>
      <c r="AH147" s="153">
        <f t="shared" ref="AH147:AH210" si="39">N147*$C$13</f>
        <v>0</v>
      </c>
      <c r="AI147" s="153">
        <f t="shared" ref="AI147:AI210" si="40">O147*$C$13</f>
        <v>0</v>
      </c>
      <c r="AJ147" s="153">
        <f t="shared" ref="AJ147:AJ210" si="41">P147*$C$13</f>
        <v>0</v>
      </c>
      <c r="AK147" s="153">
        <f t="shared" ref="AK147:AK210" si="42">Q147*$C$13</f>
        <v>0</v>
      </c>
      <c r="AL147" s="153">
        <f t="shared" ref="AL147:AL210" si="43">R147*$C$13</f>
        <v>0</v>
      </c>
      <c r="AM147" s="153">
        <f t="shared" ref="AM147:AM210" si="44">S147*$C$13</f>
        <v>0</v>
      </c>
      <c r="AN147" s="153">
        <f t="shared" ref="AN147:AN210" si="45">T147*$C$13</f>
        <v>0</v>
      </c>
    </row>
    <row r="148" spans="2:40">
      <c r="B148" s="8" t="s">
        <v>693</v>
      </c>
      <c r="C148" s="8" t="s">
        <v>675</v>
      </c>
      <c r="D148" s="151">
        <v>1125324.7999999998</v>
      </c>
      <c r="E148" s="151">
        <v>1204515.4000000001</v>
      </c>
      <c r="F148" s="151">
        <v>1241208.6000000001</v>
      </c>
      <c r="G148" s="151">
        <v>1310705.8</v>
      </c>
      <c r="H148" s="151">
        <v>1492238.5</v>
      </c>
      <c r="I148" s="151">
        <v>1492238.5</v>
      </c>
      <c r="J148" s="151">
        <v>1492238.5</v>
      </c>
      <c r="L148" s="8" t="s">
        <v>693</v>
      </c>
      <c r="M148" s="8" t="s">
        <v>675</v>
      </c>
      <c r="N148" s="151">
        <v>0</v>
      </c>
      <c r="O148" s="151">
        <v>0</v>
      </c>
      <c r="P148" s="151">
        <v>0</v>
      </c>
      <c r="Q148" s="151">
        <v>0</v>
      </c>
      <c r="R148" s="151">
        <v>0</v>
      </c>
      <c r="S148" s="151">
        <v>0</v>
      </c>
      <c r="T148" s="151">
        <v>0</v>
      </c>
      <c r="V148" s="8" t="s">
        <v>693</v>
      </c>
      <c r="W148" s="8" t="s">
        <v>675</v>
      </c>
      <c r="X148" s="153">
        <f t="shared" si="32"/>
        <v>0</v>
      </c>
      <c r="Y148" s="153">
        <f t="shared" si="33"/>
        <v>0</v>
      </c>
      <c r="Z148" s="153">
        <f t="shared" si="34"/>
        <v>0</v>
      </c>
      <c r="AA148" s="153">
        <f t="shared" si="35"/>
        <v>0</v>
      </c>
      <c r="AB148" s="153">
        <f t="shared" si="36"/>
        <v>0</v>
      </c>
      <c r="AC148" s="153">
        <f t="shared" si="37"/>
        <v>0</v>
      </c>
      <c r="AD148" s="153">
        <f t="shared" si="38"/>
        <v>0</v>
      </c>
      <c r="AF148" s="8" t="s">
        <v>693</v>
      </c>
      <c r="AG148" s="8" t="s">
        <v>675</v>
      </c>
      <c r="AH148" s="153">
        <f t="shared" si="39"/>
        <v>0</v>
      </c>
      <c r="AI148" s="153">
        <f t="shared" si="40"/>
        <v>0</v>
      </c>
      <c r="AJ148" s="153">
        <f t="shared" si="41"/>
        <v>0</v>
      </c>
      <c r="AK148" s="153">
        <f t="shared" si="42"/>
        <v>0</v>
      </c>
      <c r="AL148" s="153">
        <f t="shared" si="43"/>
        <v>0</v>
      </c>
      <c r="AM148" s="153">
        <f t="shared" si="44"/>
        <v>0</v>
      </c>
      <c r="AN148" s="153">
        <f t="shared" si="45"/>
        <v>0</v>
      </c>
    </row>
    <row r="149" spans="2:40">
      <c r="B149" s="8" t="s">
        <v>693</v>
      </c>
      <c r="C149" s="8" t="s">
        <v>676</v>
      </c>
      <c r="D149" s="151">
        <v>4398853.8550000004</v>
      </c>
      <c r="E149" s="151">
        <v>4416073.8550000004</v>
      </c>
      <c r="F149" s="151">
        <v>4416110.8550000004</v>
      </c>
      <c r="G149" s="151">
        <v>4415128.8550000004</v>
      </c>
      <c r="H149" s="151">
        <v>4414132.8550000004</v>
      </c>
      <c r="I149" s="151">
        <v>4414132.8550000004</v>
      </c>
      <c r="J149" s="151">
        <v>4414132.8550000004</v>
      </c>
      <c r="L149" s="8" t="s">
        <v>693</v>
      </c>
      <c r="M149" s="8" t="s">
        <v>676</v>
      </c>
      <c r="N149" s="151">
        <v>4398853.8550000004</v>
      </c>
      <c r="O149" s="151">
        <v>4416073.8550000004</v>
      </c>
      <c r="P149" s="151">
        <v>4416110.8550000004</v>
      </c>
      <c r="Q149" s="151">
        <v>4415128.8550000004</v>
      </c>
      <c r="R149" s="151">
        <v>4414132.8550000004</v>
      </c>
      <c r="S149" s="151">
        <v>4414132.8550000004</v>
      </c>
      <c r="T149" s="151">
        <v>4414132.8550000004</v>
      </c>
      <c r="V149" s="8" t="s">
        <v>693</v>
      </c>
      <c r="W149" s="8" t="s">
        <v>676</v>
      </c>
      <c r="X149" s="153">
        <f t="shared" si="32"/>
        <v>26393.123130000004</v>
      </c>
      <c r="Y149" s="153">
        <f t="shared" si="33"/>
        <v>26496.443130000003</v>
      </c>
      <c r="Z149" s="153">
        <f t="shared" si="34"/>
        <v>26496.665130000005</v>
      </c>
      <c r="AA149" s="153">
        <f t="shared" si="35"/>
        <v>26490.773130000005</v>
      </c>
      <c r="AB149" s="153">
        <f t="shared" si="36"/>
        <v>26484.797130000003</v>
      </c>
      <c r="AC149" s="153">
        <f t="shared" si="37"/>
        <v>26484.797130000003</v>
      </c>
      <c r="AD149" s="153">
        <f t="shared" si="38"/>
        <v>26484.797130000003</v>
      </c>
      <c r="AF149" s="8" t="s">
        <v>693</v>
      </c>
      <c r="AG149" s="8" t="s">
        <v>676</v>
      </c>
      <c r="AH149" s="153">
        <f t="shared" si="39"/>
        <v>8797.7077100000006</v>
      </c>
      <c r="AI149" s="153">
        <f t="shared" si="40"/>
        <v>8832.1477100000011</v>
      </c>
      <c r="AJ149" s="153">
        <f t="shared" si="41"/>
        <v>8832.2217100000016</v>
      </c>
      <c r="AK149" s="153">
        <f t="shared" si="42"/>
        <v>8830.2577100000017</v>
      </c>
      <c r="AL149" s="153">
        <f t="shared" si="43"/>
        <v>8828.2657100000015</v>
      </c>
      <c r="AM149" s="153">
        <f t="shared" si="44"/>
        <v>8828.2657100000015</v>
      </c>
      <c r="AN149" s="153">
        <f t="shared" si="45"/>
        <v>8828.2657100000015</v>
      </c>
    </row>
    <row r="150" spans="2:40">
      <c r="B150" s="8" t="s">
        <v>693</v>
      </c>
      <c r="C150" s="8" t="s">
        <v>677</v>
      </c>
      <c r="D150" s="151">
        <v>165400</v>
      </c>
      <c r="E150" s="151">
        <v>165400</v>
      </c>
      <c r="F150" s="151">
        <v>165400</v>
      </c>
      <c r="G150" s="151">
        <v>165400</v>
      </c>
      <c r="H150" s="151">
        <v>165400</v>
      </c>
      <c r="I150" s="151">
        <v>165400</v>
      </c>
      <c r="J150" s="151">
        <v>165400</v>
      </c>
      <c r="L150" s="8" t="s">
        <v>693</v>
      </c>
      <c r="M150" s="8" t="s">
        <v>677</v>
      </c>
      <c r="N150" s="151">
        <v>165400</v>
      </c>
      <c r="O150" s="151">
        <v>165400</v>
      </c>
      <c r="P150" s="151">
        <v>165400</v>
      </c>
      <c r="Q150" s="151">
        <v>165400</v>
      </c>
      <c r="R150" s="151">
        <v>165400</v>
      </c>
      <c r="S150" s="151">
        <v>165400</v>
      </c>
      <c r="T150" s="151">
        <v>165400</v>
      </c>
      <c r="V150" s="8" t="s">
        <v>693</v>
      </c>
      <c r="W150" s="8" t="s">
        <v>677</v>
      </c>
      <c r="X150" s="153">
        <f t="shared" si="32"/>
        <v>992.4</v>
      </c>
      <c r="Y150" s="153">
        <f t="shared" si="33"/>
        <v>992.4</v>
      </c>
      <c r="Z150" s="153">
        <f t="shared" si="34"/>
        <v>992.4</v>
      </c>
      <c r="AA150" s="153">
        <f t="shared" si="35"/>
        <v>992.4</v>
      </c>
      <c r="AB150" s="153">
        <f t="shared" si="36"/>
        <v>992.4</v>
      </c>
      <c r="AC150" s="153">
        <f t="shared" si="37"/>
        <v>992.4</v>
      </c>
      <c r="AD150" s="153">
        <f t="shared" si="38"/>
        <v>992.4</v>
      </c>
      <c r="AF150" s="8" t="s">
        <v>693</v>
      </c>
      <c r="AG150" s="8" t="s">
        <v>677</v>
      </c>
      <c r="AH150" s="153">
        <f t="shared" si="39"/>
        <v>330.8</v>
      </c>
      <c r="AI150" s="153">
        <f t="shared" si="40"/>
        <v>330.8</v>
      </c>
      <c r="AJ150" s="153">
        <f t="shared" si="41"/>
        <v>330.8</v>
      </c>
      <c r="AK150" s="153">
        <f t="shared" si="42"/>
        <v>330.8</v>
      </c>
      <c r="AL150" s="153">
        <f t="shared" si="43"/>
        <v>330.8</v>
      </c>
      <c r="AM150" s="153">
        <f t="shared" si="44"/>
        <v>330.8</v>
      </c>
      <c r="AN150" s="153">
        <f t="shared" si="45"/>
        <v>330.8</v>
      </c>
    </row>
    <row r="151" spans="2:40">
      <c r="B151" s="8" t="s">
        <v>693</v>
      </c>
      <c r="C151" s="8" t="s">
        <v>189</v>
      </c>
      <c r="D151" s="151">
        <v>416244.9</v>
      </c>
      <c r="E151" s="151">
        <v>416244.9</v>
      </c>
      <c r="F151" s="151">
        <v>416244.9</v>
      </c>
      <c r="G151" s="151">
        <v>416244.9</v>
      </c>
      <c r="H151" s="151">
        <v>416244.9</v>
      </c>
      <c r="I151" s="151">
        <v>416244.9</v>
      </c>
      <c r="J151" s="151">
        <v>416244.9</v>
      </c>
      <c r="L151" s="8" t="s">
        <v>693</v>
      </c>
      <c r="M151" s="8" t="s">
        <v>189</v>
      </c>
      <c r="N151" s="151">
        <v>0</v>
      </c>
      <c r="O151" s="151">
        <v>0</v>
      </c>
      <c r="P151" s="151">
        <v>0</v>
      </c>
      <c r="Q151" s="151">
        <v>0</v>
      </c>
      <c r="R151" s="151">
        <v>0</v>
      </c>
      <c r="S151" s="151">
        <v>0</v>
      </c>
      <c r="T151" s="151">
        <v>0</v>
      </c>
      <c r="V151" s="8" t="s">
        <v>693</v>
      </c>
      <c r="W151" s="8" t="s">
        <v>189</v>
      </c>
      <c r="X151" s="153">
        <f t="shared" si="32"/>
        <v>0</v>
      </c>
      <c r="Y151" s="153">
        <f t="shared" si="33"/>
        <v>0</v>
      </c>
      <c r="Z151" s="153">
        <f t="shared" si="34"/>
        <v>0</v>
      </c>
      <c r="AA151" s="153">
        <f t="shared" si="35"/>
        <v>0</v>
      </c>
      <c r="AB151" s="153">
        <f t="shared" si="36"/>
        <v>0</v>
      </c>
      <c r="AC151" s="153">
        <f t="shared" si="37"/>
        <v>0</v>
      </c>
      <c r="AD151" s="153">
        <f t="shared" si="38"/>
        <v>0</v>
      </c>
      <c r="AF151" s="8" t="s">
        <v>693</v>
      </c>
      <c r="AG151" s="8" t="s">
        <v>189</v>
      </c>
      <c r="AH151" s="153">
        <f t="shared" si="39"/>
        <v>0</v>
      </c>
      <c r="AI151" s="153">
        <f t="shared" si="40"/>
        <v>0</v>
      </c>
      <c r="AJ151" s="153">
        <f t="shared" si="41"/>
        <v>0</v>
      </c>
      <c r="AK151" s="153">
        <f t="shared" si="42"/>
        <v>0</v>
      </c>
      <c r="AL151" s="153">
        <f t="shared" si="43"/>
        <v>0</v>
      </c>
      <c r="AM151" s="153">
        <f t="shared" si="44"/>
        <v>0</v>
      </c>
      <c r="AN151" s="153">
        <f t="shared" si="45"/>
        <v>0</v>
      </c>
    </row>
    <row r="152" spans="2:40">
      <c r="B152" s="8" t="s">
        <v>693</v>
      </c>
      <c r="C152" s="8" t="s">
        <v>678</v>
      </c>
      <c r="D152" s="151">
        <v>0</v>
      </c>
      <c r="E152" s="151">
        <v>2920777.6151999976</v>
      </c>
      <c r="F152" s="151">
        <v>5588028.7214999981</v>
      </c>
      <c r="G152" s="151">
        <v>5846055.5020999899</v>
      </c>
      <c r="H152" s="151">
        <v>2730874.3144999985</v>
      </c>
      <c r="I152" s="151">
        <v>2730874.3144999985</v>
      </c>
      <c r="J152" s="151">
        <v>2730874.3144999985</v>
      </c>
      <c r="L152" s="8" t="s">
        <v>693</v>
      </c>
      <c r="M152" s="8" t="s">
        <v>678</v>
      </c>
      <c r="N152" s="151">
        <v>0</v>
      </c>
      <c r="O152" s="151">
        <v>0</v>
      </c>
      <c r="P152" s="151">
        <v>0</v>
      </c>
      <c r="Q152" s="151">
        <v>0</v>
      </c>
      <c r="R152" s="151">
        <v>0</v>
      </c>
      <c r="S152" s="151">
        <v>0</v>
      </c>
      <c r="T152" s="151">
        <v>0</v>
      </c>
      <c r="V152" s="8" t="s">
        <v>693</v>
      </c>
      <c r="W152" s="8" t="s">
        <v>678</v>
      </c>
      <c r="X152" s="153">
        <f t="shared" si="32"/>
        <v>0</v>
      </c>
      <c r="Y152" s="153">
        <f t="shared" si="33"/>
        <v>0</v>
      </c>
      <c r="Z152" s="153">
        <f t="shared" si="34"/>
        <v>0</v>
      </c>
      <c r="AA152" s="153">
        <f t="shared" si="35"/>
        <v>0</v>
      </c>
      <c r="AB152" s="153">
        <f t="shared" si="36"/>
        <v>0</v>
      </c>
      <c r="AC152" s="153">
        <f t="shared" si="37"/>
        <v>0</v>
      </c>
      <c r="AD152" s="153">
        <f t="shared" si="38"/>
        <v>0</v>
      </c>
      <c r="AF152" s="8" t="s">
        <v>693</v>
      </c>
      <c r="AG152" s="8" t="s">
        <v>678</v>
      </c>
      <c r="AH152" s="153">
        <f t="shared" si="39"/>
        <v>0</v>
      </c>
      <c r="AI152" s="153">
        <f t="shared" si="40"/>
        <v>0</v>
      </c>
      <c r="AJ152" s="153">
        <f t="shared" si="41"/>
        <v>0</v>
      </c>
      <c r="AK152" s="153">
        <f t="shared" si="42"/>
        <v>0</v>
      </c>
      <c r="AL152" s="153">
        <f t="shared" si="43"/>
        <v>0</v>
      </c>
      <c r="AM152" s="153">
        <f t="shared" si="44"/>
        <v>0</v>
      </c>
      <c r="AN152" s="153">
        <f t="shared" si="45"/>
        <v>0</v>
      </c>
    </row>
    <row r="153" spans="2:40">
      <c r="B153" s="8" t="s">
        <v>693</v>
      </c>
      <c r="C153" s="8" t="s">
        <v>679</v>
      </c>
      <c r="D153" s="151">
        <v>771260.21750000003</v>
      </c>
      <c r="E153" s="151">
        <v>771260.21750000003</v>
      </c>
      <c r="F153" s="151">
        <v>771260.21750000003</v>
      </c>
      <c r="G153" s="151">
        <v>771260.21750000003</v>
      </c>
      <c r="H153" s="151">
        <v>771260.21750000003</v>
      </c>
      <c r="I153" s="151">
        <v>771260.21750000003</v>
      </c>
      <c r="J153" s="151">
        <v>771260.21750000003</v>
      </c>
      <c r="L153" s="8" t="s">
        <v>693</v>
      </c>
      <c r="M153" s="8" t="s">
        <v>679</v>
      </c>
      <c r="N153" s="151">
        <v>771260.21750000003</v>
      </c>
      <c r="O153" s="151">
        <v>771260.21750000003</v>
      </c>
      <c r="P153" s="151">
        <v>771260.21750000003</v>
      </c>
      <c r="Q153" s="151">
        <v>771260.21750000003</v>
      </c>
      <c r="R153" s="151">
        <v>771260.21750000003</v>
      </c>
      <c r="S153" s="151">
        <v>771260.21750000003</v>
      </c>
      <c r="T153" s="151">
        <v>771260.21750000003</v>
      </c>
      <c r="V153" s="8" t="s">
        <v>693</v>
      </c>
      <c r="W153" s="8" t="s">
        <v>679</v>
      </c>
      <c r="X153" s="153">
        <f t="shared" si="32"/>
        <v>4627.5613050000002</v>
      </c>
      <c r="Y153" s="153">
        <f t="shared" si="33"/>
        <v>4627.5613050000002</v>
      </c>
      <c r="Z153" s="153">
        <f t="shared" si="34"/>
        <v>4627.5613050000002</v>
      </c>
      <c r="AA153" s="153">
        <f t="shared" si="35"/>
        <v>4627.5613050000002</v>
      </c>
      <c r="AB153" s="153">
        <f t="shared" si="36"/>
        <v>4627.5613050000002</v>
      </c>
      <c r="AC153" s="153">
        <f t="shared" si="37"/>
        <v>4627.5613050000002</v>
      </c>
      <c r="AD153" s="153">
        <f t="shared" si="38"/>
        <v>4627.5613050000002</v>
      </c>
      <c r="AF153" s="8" t="s">
        <v>693</v>
      </c>
      <c r="AG153" s="8" t="s">
        <v>679</v>
      </c>
      <c r="AH153" s="153">
        <f t="shared" si="39"/>
        <v>1542.5204350000001</v>
      </c>
      <c r="AI153" s="153">
        <f t="shared" si="40"/>
        <v>1542.5204350000001</v>
      </c>
      <c r="AJ153" s="153">
        <f t="shared" si="41"/>
        <v>1542.5204350000001</v>
      </c>
      <c r="AK153" s="153">
        <f t="shared" si="42"/>
        <v>1542.5204350000001</v>
      </c>
      <c r="AL153" s="153">
        <f t="shared" si="43"/>
        <v>1542.5204350000001</v>
      </c>
      <c r="AM153" s="153">
        <f t="shared" si="44"/>
        <v>1542.5204350000001</v>
      </c>
      <c r="AN153" s="153">
        <f t="shared" si="45"/>
        <v>1542.5204350000001</v>
      </c>
    </row>
    <row r="154" spans="2:40">
      <c r="B154" s="8" t="s">
        <v>694</v>
      </c>
      <c r="C154" s="8" t="s">
        <v>672</v>
      </c>
      <c r="D154" s="151">
        <v>21122011.383999996</v>
      </c>
      <c r="E154" s="151">
        <v>24320074.796999898</v>
      </c>
      <c r="F154" s="151">
        <v>26592216.012999982</v>
      </c>
      <c r="G154" s="151">
        <v>28625384.830999903</v>
      </c>
      <c r="H154" s="151">
        <v>30123164.566999961</v>
      </c>
      <c r="I154" s="151">
        <v>30123164.566999961</v>
      </c>
      <c r="J154" s="151">
        <v>30123164.566999961</v>
      </c>
      <c r="L154" s="8" t="s">
        <v>694</v>
      </c>
      <c r="M154" s="8" t="s">
        <v>672</v>
      </c>
      <c r="N154" s="151">
        <v>21122011.383999996</v>
      </c>
      <c r="O154" s="151">
        <v>24320074.796999898</v>
      </c>
      <c r="P154" s="151">
        <v>26592216.012999982</v>
      </c>
      <c r="Q154" s="151">
        <v>28625384.830999903</v>
      </c>
      <c r="R154" s="151">
        <v>30123164.566999961</v>
      </c>
      <c r="S154" s="151">
        <v>30123164.566999961</v>
      </c>
      <c r="T154" s="151">
        <v>30123164.566999961</v>
      </c>
      <c r="V154" s="8" t="s">
        <v>694</v>
      </c>
      <c r="W154" s="8" t="s">
        <v>672</v>
      </c>
      <c r="X154" s="153">
        <f t="shared" si="32"/>
        <v>126732.06830399997</v>
      </c>
      <c r="Y154" s="153">
        <f t="shared" si="33"/>
        <v>145920.44878199938</v>
      </c>
      <c r="Z154" s="153">
        <f t="shared" si="34"/>
        <v>159553.2960779999</v>
      </c>
      <c r="AA154" s="153">
        <f t="shared" si="35"/>
        <v>171752.30898599944</v>
      </c>
      <c r="AB154" s="153">
        <f t="shared" si="36"/>
        <v>180738.98740199977</v>
      </c>
      <c r="AC154" s="153">
        <f t="shared" si="37"/>
        <v>180738.98740199977</v>
      </c>
      <c r="AD154" s="153">
        <f t="shared" si="38"/>
        <v>180738.98740199977</v>
      </c>
      <c r="AF154" s="8" t="s">
        <v>694</v>
      </c>
      <c r="AG154" s="8" t="s">
        <v>672</v>
      </c>
      <c r="AH154" s="153">
        <f t="shared" si="39"/>
        <v>42244.022767999995</v>
      </c>
      <c r="AI154" s="153">
        <f t="shared" si="40"/>
        <v>48640.149593999799</v>
      </c>
      <c r="AJ154" s="153">
        <f t="shared" si="41"/>
        <v>53184.432025999966</v>
      </c>
      <c r="AK154" s="153">
        <f t="shared" si="42"/>
        <v>57250.76966199981</v>
      </c>
      <c r="AL154" s="153">
        <f t="shared" si="43"/>
        <v>60246.32913399992</v>
      </c>
      <c r="AM154" s="153">
        <f t="shared" si="44"/>
        <v>60246.32913399992</v>
      </c>
      <c r="AN154" s="153">
        <f t="shared" si="45"/>
        <v>60246.32913399992</v>
      </c>
    </row>
    <row r="155" spans="2:40">
      <c r="B155" s="8" t="s">
        <v>694</v>
      </c>
      <c r="C155" s="8" t="s">
        <v>673</v>
      </c>
      <c r="D155" s="151">
        <v>123615.4</v>
      </c>
      <c r="E155" s="151">
        <v>123615.4</v>
      </c>
      <c r="F155" s="151">
        <v>123615.4</v>
      </c>
      <c r="G155" s="151">
        <v>123615.4</v>
      </c>
      <c r="H155" s="151">
        <v>123615.4</v>
      </c>
      <c r="I155" s="151">
        <v>123615.4</v>
      </c>
      <c r="J155" s="151">
        <v>123615.4</v>
      </c>
      <c r="L155" s="8" t="s">
        <v>694</v>
      </c>
      <c r="M155" s="8" t="s">
        <v>673</v>
      </c>
      <c r="N155" s="151">
        <v>0</v>
      </c>
      <c r="O155" s="151">
        <v>0</v>
      </c>
      <c r="P155" s="151">
        <v>0</v>
      </c>
      <c r="Q155" s="151">
        <v>0</v>
      </c>
      <c r="R155" s="151">
        <v>0</v>
      </c>
      <c r="S155" s="151">
        <v>0</v>
      </c>
      <c r="T155" s="151">
        <v>0</v>
      </c>
      <c r="V155" s="8" t="s">
        <v>694</v>
      </c>
      <c r="W155" s="8" t="s">
        <v>673</v>
      </c>
      <c r="X155" s="153">
        <f t="shared" si="32"/>
        <v>0</v>
      </c>
      <c r="Y155" s="153">
        <f t="shared" si="33"/>
        <v>0</v>
      </c>
      <c r="Z155" s="153">
        <f t="shared" si="34"/>
        <v>0</v>
      </c>
      <c r="AA155" s="153">
        <f t="shared" si="35"/>
        <v>0</v>
      </c>
      <c r="AB155" s="153">
        <f t="shared" si="36"/>
        <v>0</v>
      </c>
      <c r="AC155" s="153">
        <f t="shared" si="37"/>
        <v>0</v>
      </c>
      <c r="AD155" s="153">
        <f t="shared" si="38"/>
        <v>0</v>
      </c>
      <c r="AF155" s="8" t="s">
        <v>694</v>
      </c>
      <c r="AG155" s="8" t="s">
        <v>673</v>
      </c>
      <c r="AH155" s="153">
        <f t="shared" si="39"/>
        <v>0</v>
      </c>
      <c r="AI155" s="153">
        <f t="shared" si="40"/>
        <v>0</v>
      </c>
      <c r="AJ155" s="153">
        <f t="shared" si="41"/>
        <v>0</v>
      </c>
      <c r="AK155" s="153">
        <f t="shared" si="42"/>
        <v>0</v>
      </c>
      <c r="AL155" s="153">
        <f t="shared" si="43"/>
        <v>0</v>
      </c>
      <c r="AM155" s="153">
        <f t="shared" si="44"/>
        <v>0</v>
      </c>
      <c r="AN155" s="153">
        <f t="shared" si="45"/>
        <v>0</v>
      </c>
    </row>
    <row r="156" spans="2:40">
      <c r="B156" s="8" t="s">
        <v>694</v>
      </c>
      <c r="C156" s="8" t="s">
        <v>674</v>
      </c>
      <c r="D156" s="151">
        <v>4219427.2878999803</v>
      </c>
      <c r="E156" s="151">
        <v>17622726.27099999</v>
      </c>
      <c r="F156" s="151">
        <v>21737693.909499977</v>
      </c>
      <c r="G156" s="151">
        <v>17117888.39259997</v>
      </c>
      <c r="H156" s="151">
        <v>34394657.384599991</v>
      </c>
      <c r="I156" s="151">
        <v>34394657.384599991</v>
      </c>
      <c r="J156" s="151">
        <v>34394657.384599991</v>
      </c>
      <c r="L156" s="8" t="s">
        <v>694</v>
      </c>
      <c r="M156" s="8" t="s">
        <v>674</v>
      </c>
      <c r="N156" s="151">
        <v>0</v>
      </c>
      <c r="O156" s="151">
        <v>0</v>
      </c>
      <c r="P156" s="151">
        <v>0</v>
      </c>
      <c r="Q156" s="151">
        <v>0</v>
      </c>
      <c r="R156" s="151">
        <v>0</v>
      </c>
      <c r="S156" s="151">
        <v>0</v>
      </c>
      <c r="T156" s="151">
        <v>0</v>
      </c>
      <c r="V156" s="8" t="s">
        <v>694</v>
      </c>
      <c r="W156" s="8" t="s">
        <v>674</v>
      </c>
      <c r="X156" s="153">
        <f t="shared" si="32"/>
        <v>0</v>
      </c>
      <c r="Y156" s="153">
        <f t="shared" si="33"/>
        <v>0</v>
      </c>
      <c r="Z156" s="153">
        <f t="shared" si="34"/>
        <v>0</v>
      </c>
      <c r="AA156" s="153">
        <f t="shared" si="35"/>
        <v>0</v>
      </c>
      <c r="AB156" s="153">
        <f t="shared" si="36"/>
        <v>0</v>
      </c>
      <c r="AC156" s="153">
        <f t="shared" si="37"/>
        <v>0</v>
      </c>
      <c r="AD156" s="153">
        <f t="shared" si="38"/>
        <v>0</v>
      </c>
      <c r="AF156" s="8" t="s">
        <v>694</v>
      </c>
      <c r="AG156" s="8" t="s">
        <v>674</v>
      </c>
      <c r="AH156" s="153">
        <f t="shared" si="39"/>
        <v>0</v>
      </c>
      <c r="AI156" s="153">
        <f t="shared" si="40"/>
        <v>0</v>
      </c>
      <c r="AJ156" s="153">
        <f t="shared" si="41"/>
        <v>0</v>
      </c>
      <c r="AK156" s="153">
        <f t="shared" si="42"/>
        <v>0</v>
      </c>
      <c r="AL156" s="153">
        <f t="shared" si="43"/>
        <v>0</v>
      </c>
      <c r="AM156" s="153">
        <f t="shared" si="44"/>
        <v>0</v>
      </c>
      <c r="AN156" s="153">
        <f t="shared" si="45"/>
        <v>0</v>
      </c>
    </row>
    <row r="157" spans="2:40">
      <c r="B157" s="8" t="s">
        <v>694</v>
      </c>
      <c r="C157" s="8" t="s">
        <v>675</v>
      </c>
      <c r="D157" s="151">
        <v>326122.99999999895</v>
      </c>
      <c r="E157" s="151">
        <v>669986.299999999</v>
      </c>
      <c r="F157" s="151">
        <v>720768.29999999993</v>
      </c>
      <c r="G157" s="151">
        <v>6217</v>
      </c>
      <c r="H157" s="151">
        <v>15555</v>
      </c>
      <c r="I157" s="151">
        <v>15555</v>
      </c>
      <c r="J157" s="151">
        <v>15555</v>
      </c>
      <c r="L157" s="8" t="s">
        <v>694</v>
      </c>
      <c r="M157" s="8" t="s">
        <v>675</v>
      </c>
      <c r="N157" s="151">
        <v>0</v>
      </c>
      <c r="O157" s="151">
        <v>0</v>
      </c>
      <c r="P157" s="151">
        <v>0</v>
      </c>
      <c r="Q157" s="151">
        <v>0</v>
      </c>
      <c r="R157" s="151">
        <v>0</v>
      </c>
      <c r="S157" s="151">
        <v>0</v>
      </c>
      <c r="T157" s="151">
        <v>0</v>
      </c>
      <c r="V157" s="8" t="s">
        <v>694</v>
      </c>
      <c r="W157" s="8" t="s">
        <v>675</v>
      </c>
      <c r="X157" s="153">
        <f t="shared" si="32"/>
        <v>0</v>
      </c>
      <c r="Y157" s="153">
        <f t="shared" si="33"/>
        <v>0</v>
      </c>
      <c r="Z157" s="153">
        <f t="shared" si="34"/>
        <v>0</v>
      </c>
      <c r="AA157" s="153">
        <f t="shared" si="35"/>
        <v>0</v>
      </c>
      <c r="AB157" s="153">
        <f t="shared" si="36"/>
        <v>0</v>
      </c>
      <c r="AC157" s="153">
        <f t="shared" si="37"/>
        <v>0</v>
      </c>
      <c r="AD157" s="153">
        <f t="shared" si="38"/>
        <v>0</v>
      </c>
      <c r="AF157" s="8" t="s">
        <v>694</v>
      </c>
      <c r="AG157" s="8" t="s">
        <v>675</v>
      </c>
      <c r="AH157" s="153">
        <f t="shared" si="39"/>
        <v>0</v>
      </c>
      <c r="AI157" s="153">
        <f t="shared" si="40"/>
        <v>0</v>
      </c>
      <c r="AJ157" s="153">
        <f t="shared" si="41"/>
        <v>0</v>
      </c>
      <c r="AK157" s="153">
        <f t="shared" si="42"/>
        <v>0</v>
      </c>
      <c r="AL157" s="153">
        <f t="shared" si="43"/>
        <v>0</v>
      </c>
      <c r="AM157" s="153">
        <f t="shared" si="44"/>
        <v>0</v>
      </c>
      <c r="AN157" s="153">
        <f t="shared" si="45"/>
        <v>0</v>
      </c>
    </row>
    <row r="158" spans="2:40">
      <c r="B158" s="8" t="s">
        <v>694</v>
      </c>
      <c r="C158" s="8" t="s">
        <v>676</v>
      </c>
      <c r="D158" s="151">
        <v>3413827</v>
      </c>
      <c r="E158" s="151">
        <v>3521219</v>
      </c>
      <c r="F158" s="151">
        <v>3526244</v>
      </c>
      <c r="G158" s="151">
        <v>3525340</v>
      </c>
      <c r="H158" s="151">
        <v>3524455</v>
      </c>
      <c r="I158" s="151">
        <v>3524455</v>
      </c>
      <c r="J158" s="151">
        <v>3524455</v>
      </c>
      <c r="L158" s="8" t="s">
        <v>694</v>
      </c>
      <c r="M158" s="8" t="s">
        <v>676</v>
      </c>
      <c r="N158" s="151">
        <v>3413827</v>
      </c>
      <c r="O158" s="151">
        <v>3521219</v>
      </c>
      <c r="P158" s="151">
        <v>3526244</v>
      </c>
      <c r="Q158" s="151">
        <v>3525340</v>
      </c>
      <c r="R158" s="151">
        <v>3524455</v>
      </c>
      <c r="S158" s="151">
        <v>3524455</v>
      </c>
      <c r="T158" s="151">
        <v>3524455</v>
      </c>
      <c r="V158" s="8" t="s">
        <v>694</v>
      </c>
      <c r="W158" s="8" t="s">
        <v>676</v>
      </c>
      <c r="X158" s="153">
        <f t="shared" si="32"/>
        <v>20482.962</v>
      </c>
      <c r="Y158" s="153">
        <f t="shared" si="33"/>
        <v>21127.314000000002</v>
      </c>
      <c r="Z158" s="153">
        <f t="shared" si="34"/>
        <v>21157.464</v>
      </c>
      <c r="AA158" s="153">
        <f t="shared" si="35"/>
        <v>21152.04</v>
      </c>
      <c r="AB158" s="153">
        <f t="shared" si="36"/>
        <v>21146.73</v>
      </c>
      <c r="AC158" s="153">
        <f t="shared" si="37"/>
        <v>21146.73</v>
      </c>
      <c r="AD158" s="153">
        <f t="shared" si="38"/>
        <v>21146.73</v>
      </c>
      <c r="AF158" s="8" t="s">
        <v>694</v>
      </c>
      <c r="AG158" s="8" t="s">
        <v>676</v>
      </c>
      <c r="AH158" s="153">
        <f t="shared" si="39"/>
        <v>6827.6540000000005</v>
      </c>
      <c r="AI158" s="153">
        <f t="shared" si="40"/>
        <v>7042.4380000000001</v>
      </c>
      <c r="AJ158" s="153">
        <f t="shared" si="41"/>
        <v>7052.4880000000003</v>
      </c>
      <c r="AK158" s="153">
        <f t="shared" si="42"/>
        <v>7050.68</v>
      </c>
      <c r="AL158" s="153">
        <f t="shared" si="43"/>
        <v>7048.91</v>
      </c>
      <c r="AM158" s="153">
        <f t="shared" si="44"/>
        <v>7048.91</v>
      </c>
      <c r="AN158" s="153">
        <f t="shared" si="45"/>
        <v>7048.91</v>
      </c>
    </row>
    <row r="159" spans="2:40">
      <c r="B159" s="8" t="s">
        <v>694</v>
      </c>
      <c r="C159" s="8" t="s">
        <v>677</v>
      </c>
      <c r="D159" s="151">
        <v>77820</v>
      </c>
      <c r="E159" s="151">
        <v>77820</v>
      </c>
      <c r="F159" s="151">
        <v>77820</v>
      </c>
      <c r="G159" s="151">
        <v>77820</v>
      </c>
      <c r="H159" s="151">
        <v>77820</v>
      </c>
      <c r="I159" s="151">
        <v>77820</v>
      </c>
      <c r="J159" s="151">
        <v>77820</v>
      </c>
      <c r="L159" s="8" t="s">
        <v>694</v>
      </c>
      <c r="M159" s="8" t="s">
        <v>677</v>
      </c>
      <c r="N159" s="151">
        <v>77820</v>
      </c>
      <c r="O159" s="151">
        <v>77820</v>
      </c>
      <c r="P159" s="151">
        <v>77820</v>
      </c>
      <c r="Q159" s="151">
        <v>77820</v>
      </c>
      <c r="R159" s="151">
        <v>77820</v>
      </c>
      <c r="S159" s="151">
        <v>77820</v>
      </c>
      <c r="T159" s="151">
        <v>77820</v>
      </c>
      <c r="V159" s="8" t="s">
        <v>694</v>
      </c>
      <c r="W159" s="8" t="s">
        <v>677</v>
      </c>
      <c r="X159" s="153">
        <f t="shared" si="32"/>
        <v>466.92</v>
      </c>
      <c r="Y159" s="153">
        <f t="shared" si="33"/>
        <v>466.92</v>
      </c>
      <c r="Z159" s="153">
        <f t="shared" si="34"/>
        <v>466.92</v>
      </c>
      <c r="AA159" s="153">
        <f t="shared" si="35"/>
        <v>466.92</v>
      </c>
      <c r="AB159" s="153">
        <f t="shared" si="36"/>
        <v>466.92</v>
      </c>
      <c r="AC159" s="153">
        <f t="shared" si="37"/>
        <v>466.92</v>
      </c>
      <c r="AD159" s="153">
        <f t="shared" si="38"/>
        <v>466.92</v>
      </c>
      <c r="AF159" s="8" t="s">
        <v>694</v>
      </c>
      <c r="AG159" s="8" t="s">
        <v>677</v>
      </c>
      <c r="AH159" s="153">
        <f t="shared" si="39"/>
        <v>155.64000000000001</v>
      </c>
      <c r="AI159" s="153">
        <f t="shared" si="40"/>
        <v>155.64000000000001</v>
      </c>
      <c r="AJ159" s="153">
        <f t="shared" si="41"/>
        <v>155.64000000000001</v>
      </c>
      <c r="AK159" s="153">
        <f t="shared" si="42"/>
        <v>155.64000000000001</v>
      </c>
      <c r="AL159" s="153">
        <f t="shared" si="43"/>
        <v>155.64000000000001</v>
      </c>
      <c r="AM159" s="153">
        <f t="shared" si="44"/>
        <v>155.64000000000001</v>
      </c>
      <c r="AN159" s="153">
        <f t="shared" si="45"/>
        <v>155.64000000000001</v>
      </c>
    </row>
    <row r="160" spans="2:40">
      <c r="B160" s="8" t="s">
        <v>694</v>
      </c>
      <c r="C160" s="8" t="s">
        <v>189</v>
      </c>
      <c r="D160" s="151">
        <v>195841.9</v>
      </c>
      <c r="E160" s="151">
        <v>195841.9</v>
      </c>
      <c r="F160" s="151">
        <v>195841.9</v>
      </c>
      <c r="G160" s="151">
        <v>195841.9</v>
      </c>
      <c r="H160" s="151">
        <v>195841.9</v>
      </c>
      <c r="I160" s="151">
        <v>195841.9</v>
      </c>
      <c r="J160" s="151">
        <v>195841.9</v>
      </c>
      <c r="L160" s="8" t="s">
        <v>694</v>
      </c>
      <c r="M160" s="8" t="s">
        <v>189</v>
      </c>
      <c r="N160" s="151">
        <v>0</v>
      </c>
      <c r="O160" s="151">
        <v>0</v>
      </c>
      <c r="P160" s="151">
        <v>0</v>
      </c>
      <c r="Q160" s="151">
        <v>0</v>
      </c>
      <c r="R160" s="151">
        <v>0</v>
      </c>
      <c r="S160" s="151">
        <v>0</v>
      </c>
      <c r="T160" s="151">
        <v>0</v>
      </c>
      <c r="V160" s="8" t="s">
        <v>694</v>
      </c>
      <c r="W160" s="8" t="s">
        <v>189</v>
      </c>
      <c r="X160" s="153">
        <f t="shared" si="32"/>
        <v>0</v>
      </c>
      <c r="Y160" s="153">
        <f t="shared" si="33"/>
        <v>0</v>
      </c>
      <c r="Z160" s="153">
        <f t="shared" si="34"/>
        <v>0</v>
      </c>
      <c r="AA160" s="153">
        <f t="shared" si="35"/>
        <v>0</v>
      </c>
      <c r="AB160" s="153">
        <f t="shared" si="36"/>
        <v>0</v>
      </c>
      <c r="AC160" s="153">
        <f t="shared" si="37"/>
        <v>0</v>
      </c>
      <c r="AD160" s="153">
        <f t="shared" si="38"/>
        <v>0</v>
      </c>
      <c r="AF160" s="8" t="s">
        <v>694</v>
      </c>
      <c r="AG160" s="8" t="s">
        <v>189</v>
      </c>
      <c r="AH160" s="153">
        <f t="shared" si="39"/>
        <v>0</v>
      </c>
      <c r="AI160" s="153">
        <f t="shared" si="40"/>
        <v>0</v>
      </c>
      <c r="AJ160" s="153">
        <f t="shared" si="41"/>
        <v>0</v>
      </c>
      <c r="AK160" s="153">
        <f t="shared" si="42"/>
        <v>0</v>
      </c>
      <c r="AL160" s="153">
        <f t="shared" si="43"/>
        <v>0</v>
      </c>
      <c r="AM160" s="153">
        <f t="shared" si="44"/>
        <v>0</v>
      </c>
      <c r="AN160" s="153">
        <f t="shared" si="45"/>
        <v>0</v>
      </c>
    </row>
    <row r="161" spans="2:40">
      <c r="B161" s="8" t="s">
        <v>694</v>
      </c>
      <c r="C161" s="8" t="s">
        <v>678</v>
      </c>
      <c r="D161" s="151">
        <v>0</v>
      </c>
      <c r="E161" s="151">
        <v>3087577.8697999991</v>
      </c>
      <c r="F161" s="151">
        <v>5747092.5716999946</v>
      </c>
      <c r="G161" s="151">
        <v>6050201.2813999886</v>
      </c>
      <c r="H161" s="151">
        <v>2853062.7577999979</v>
      </c>
      <c r="I161" s="151">
        <v>2853062.7577999979</v>
      </c>
      <c r="J161" s="151">
        <v>2853062.7577999979</v>
      </c>
      <c r="L161" s="8" t="s">
        <v>694</v>
      </c>
      <c r="M161" s="8" t="s">
        <v>678</v>
      </c>
      <c r="N161" s="151">
        <v>0</v>
      </c>
      <c r="O161" s="151">
        <v>0</v>
      </c>
      <c r="P161" s="151">
        <v>0</v>
      </c>
      <c r="Q161" s="151">
        <v>0</v>
      </c>
      <c r="R161" s="151">
        <v>0</v>
      </c>
      <c r="S161" s="151">
        <v>0</v>
      </c>
      <c r="T161" s="151">
        <v>0</v>
      </c>
      <c r="V161" s="8" t="s">
        <v>694</v>
      </c>
      <c r="W161" s="8" t="s">
        <v>678</v>
      </c>
      <c r="X161" s="153">
        <f t="shared" si="32"/>
        <v>0</v>
      </c>
      <c r="Y161" s="153">
        <f t="shared" si="33"/>
        <v>0</v>
      </c>
      <c r="Z161" s="153">
        <f t="shared" si="34"/>
        <v>0</v>
      </c>
      <c r="AA161" s="153">
        <f t="shared" si="35"/>
        <v>0</v>
      </c>
      <c r="AB161" s="153">
        <f t="shared" si="36"/>
        <v>0</v>
      </c>
      <c r="AC161" s="153">
        <f t="shared" si="37"/>
        <v>0</v>
      </c>
      <c r="AD161" s="153">
        <f t="shared" si="38"/>
        <v>0</v>
      </c>
      <c r="AF161" s="8" t="s">
        <v>694</v>
      </c>
      <c r="AG161" s="8" t="s">
        <v>678</v>
      </c>
      <c r="AH161" s="153">
        <f t="shared" si="39"/>
        <v>0</v>
      </c>
      <c r="AI161" s="153">
        <f t="shared" si="40"/>
        <v>0</v>
      </c>
      <c r="AJ161" s="153">
        <f t="shared" si="41"/>
        <v>0</v>
      </c>
      <c r="AK161" s="153">
        <f t="shared" si="42"/>
        <v>0</v>
      </c>
      <c r="AL161" s="153">
        <f t="shared" si="43"/>
        <v>0</v>
      </c>
      <c r="AM161" s="153">
        <f t="shared" si="44"/>
        <v>0</v>
      </c>
      <c r="AN161" s="153">
        <f t="shared" si="45"/>
        <v>0</v>
      </c>
    </row>
    <row r="162" spans="2:40">
      <c r="B162" s="8" t="s">
        <v>694</v>
      </c>
      <c r="C162" s="8" t="s">
        <v>679</v>
      </c>
      <c r="D162" s="151">
        <v>0</v>
      </c>
      <c r="E162" s="151">
        <v>0</v>
      </c>
      <c r="F162" s="151">
        <v>0</v>
      </c>
      <c r="G162" s="151">
        <v>0</v>
      </c>
      <c r="H162" s="151">
        <v>0</v>
      </c>
      <c r="I162" s="151">
        <v>0</v>
      </c>
      <c r="J162" s="151">
        <v>0</v>
      </c>
      <c r="L162" s="8" t="s">
        <v>694</v>
      </c>
      <c r="M162" s="8" t="s">
        <v>679</v>
      </c>
      <c r="N162" s="151">
        <v>0</v>
      </c>
      <c r="O162" s="151">
        <v>0</v>
      </c>
      <c r="P162" s="151">
        <v>0</v>
      </c>
      <c r="Q162" s="151">
        <v>0</v>
      </c>
      <c r="R162" s="151">
        <v>0</v>
      </c>
      <c r="S162" s="151">
        <v>0</v>
      </c>
      <c r="T162" s="151">
        <v>0</v>
      </c>
      <c r="V162" s="8" t="s">
        <v>694</v>
      </c>
      <c r="W162" s="8" t="s">
        <v>679</v>
      </c>
      <c r="X162" s="153">
        <f t="shared" si="32"/>
        <v>0</v>
      </c>
      <c r="Y162" s="153">
        <f t="shared" si="33"/>
        <v>0</v>
      </c>
      <c r="Z162" s="153">
        <f t="shared" si="34"/>
        <v>0</v>
      </c>
      <c r="AA162" s="153">
        <f t="shared" si="35"/>
        <v>0</v>
      </c>
      <c r="AB162" s="153">
        <f t="shared" si="36"/>
        <v>0</v>
      </c>
      <c r="AC162" s="153">
        <f t="shared" si="37"/>
        <v>0</v>
      </c>
      <c r="AD162" s="153">
        <f t="shared" si="38"/>
        <v>0</v>
      </c>
      <c r="AF162" s="8" t="s">
        <v>694</v>
      </c>
      <c r="AG162" s="8" t="s">
        <v>679</v>
      </c>
      <c r="AH162" s="153">
        <f t="shared" si="39"/>
        <v>0</v>
      </c>
      <c r="AI162" s="153">
        <f t="shared" si="40"/>
        <v>0</v>
      </c>
      <c r="AJ162" s="153">
        <f t="shared" si="41"/>
        <v>0</v>
      </c>
      <c r="AK162" s="153">
        <f t="shared" si="42"/>
        <v>0</v>
      </c>
      <c r="AL162" s="153">
        <f t="shared" si="43"/>
        <v>0</v>
      </c>
      <c r="AM162" s="153">
        <f t="shared" si="44"/>
        <v>0</v>
      </c>
      <c r="AN162" s="153">
        <f t="shared" si="45"/>
        <v>0</v>
      </c>
    </row>
    <row r="163" spans="2:40">
      <c r="B163" s="8" t="s">
        <v>695</v>
      </c>
      <c r="C163" s="8" t="s">
        <v>672</v>
      </c>
      <c r="D163" s="151">
        <v>5055726.5159999933</v>
      </c>
      <c r="E163" s="151">
        <v>5699321.5889999866</v>
      </c>
      <c r="F163" s="151">
        <v>6163631.3259999938</v>
      </c>
      <c r="G163" s="151">
        <v>6450407.1959999865</v>
      </c>
      <c r="H163" s="151">
        <v>6701267.5899999831</v>
      </c>
      <c r="I163" s="151">
        <v>6701267.5899999831</v>
      </c>
      <c r="J163" s="151">
        <v>6701267.5899999831</v>
      </c>
      <c r="L163" s="8" t="s">
        <v>695</v>
      </c>
      <c r="M163" s="8" t="s">
        <v>672</v>
      </c>
      <c r="N163" s="151">
        <v>5055726.5159999933</v>
      </c>
      <c r="O163" s="151">
        <v>5699321.5889999866</v>
      </c>
      <c r="P163" s="151">
        <v>6163631.3259999938</v>
      </c>
      <c r="Q163" s="151">
        <v>6450407.1959999865</v>
      </c>
      <c r="R163" s="151">
        <v>6701267.5899999831</v>
      </c>
      <c r="S163" s="151">
        <v>6701267.5899999831</v>
      </c>
      <c r="T163" s="151">
        <v>6701267.5899999831</v>
      </c>
      <c r="V163" s="8" t="s">
        <v>695</v>
      </c>
      <c r="W163" s="8" t="s">
        <v>672</v>
      </c>
      <c r="X163" s="153">
        <f t="shared" si="32"/>
        <v>30334.35909599996</v>
      </c>
      <c r="Y163" s="153">
        <f t="shared" si="33"/>
        <v>34195.929533999923</v>
      </c>
      <c r="Z163" s="153">
        <f t="shared" si="34"/>
        <v>36981.787955999964</v>
      </c>
      <c r="AA163" s="153">
        <f t="shared" si="35"/>
        <v>38702.443175999921</v>
      </c>
      <c r="AB163" s="153">
        <f t="shared" si="36"/>
        <v>40207.605539999902</v>
      </c>
      <c r="AC163" s="153">
        <f t="shared" si="37"/>
        <v>40207.605539999902</v>
      </c>
      <c r="AD163" s="153">
        <f t="shared" si="38"/>
        <v>40207.605539999902</v>
      </c>
      <c r="AF163" s="8" t="s">
        <v>695</v>
      </c>
      <c r="AG163" s="8" t="s">
        <v>672</v>
      </c>
      <c r="AH163" s="153">
        <f t="shared" si="39"/>
        <v>10111.453031999987</v>
      </c>
      <c r="AI163" s="153">
        <f t="shared" si="40"/>
        <v>11398.643177999973</v>
      </c>
      <c r="AJ163" s="153">
        <f t="shared" si="41"/>
        <v>12327.262651999989</v>
      </c>
      <c r="AK163" s="153">
        <f t="shared" si="42"/>
        <v>12900.814391999973</v>
      </c>
      <c r="AL163" s="153">
        <f t="shared" si="43"/>
        <v>13402.535179999966</v>
      </c>
      <c r="AM163" s="153">
        <f t="shared" si="44"/>
        <v>13402.535179999966</v>
      </c>
      <c r="AN163" s="153">
        <f t="shared" si="45"/>
        <v>13402.535179999966</v>
      </c>
    </row>
    <row r="164" spans="2:40">
      <c r="B164" s="8" t="s">
        <v>695</v>
      </c>
      <c r="C164" s="8" t="s">
        <v>673</v>
      </c>
      <c r="D164" s="151">
        <v>115980.7</v>
      </c>
      <c r="E164" s="151">
        <v>115980.7</v>
      </c>
      <c r="F164" s="151">
        <v>115980.7</v>
      </c>
      <c r="G164" s="151">
        <v>115980.7</v>
      </c>
      <c r="H164" s="151">
        <v>115980.7</v>
      </c>
      <c r="I164" s="151">
        <v>115980.7</v>
      </c>
      <c r="J164" s="151">
        <v>115980.7</v>
      </c>
      <c r="L164" s="8" t="s">
        <v>695</v>
      </c>
      <c r="M164" s="8" t="s">
        <v>673</v>
      </c>
      <c r="N164" s="151">
        <v>0</v>
      </c>
      <c r="O164" s="151">
        <v>0</v>
      </c>
      <c r="P164" s="151">
        <v>0</v>
      </c>
      <c r="Q164" s="151">
        <v>0</v>
      </c>
      <c r="R164" s="151">
        <v>0</v>
      </c>
      <c r="S164" s="151">
        <v>0</v>
      </c>
      <c r="T164" s="151">
        <v>0</v>
      </c>
      <c r="V164" s="8" t="s">
        <v>695</v>
      </c>
      <c r="W164" s="8" t="s">
        <v>673</v>
      </c>
      <c r="X164" s="153">
        <f t="shared" si="32"/>
        <v>0</v>
      </c>
      <c r="Y164" s="153">
        <f t="shared" si="33"/>
        <v>0</v>
      </c>
      <c r="Z164" s="153">
        <f t="shared" si="34"/>
        <v>0</v>
      </c>
      <c r="AA164" s="153">
        <f t="shared" si="35"/>
        <v>0</v>
      </c>
      <c r="AB164" s="153">
        <f t="shared" si="36"/>
        <v>0</v>
      </c>
      <c r="AC164" s="153">
        <f t="shared" si="37"/>
        <v>0</v>
      </c>
      <c r="AD164" s="153">
        <f t="shared" si="38"/>
        <v>0</v>
      </c>
      <c r="AF164" s="8" t="s">
        <v>695</v>
      </c>
      <c r="AG164" s="8" t="s">
        <v>673</v>
      </c>
      <c r="AH164" s="153">
        <f t="shared" si="39"/>
        <v>0</v>
      </c>
      <c r="AI164" s="153">
        <f t="shared" si="40"/>
        <v>0</v>
      </c>
      <c r="AJ164" s="153">
        <f t="shared" si="41"/>
        <v>0</v>
      </c>
      <c r="AK164" s="153">
        <f t="shared" si="42"/>
        <v>0</v>
      </c>
      <c r="AL164" s="153">
        <f t="shared" si="43"/>
        <v>0</v>
      </c>
      <c r="AM164" s="153">
        <f t="shared" si="44"/>
        <v>0</v>
      </c>
      <c r="AN164" s="153">
        <f t="shared" si="45"/>
        <v>0</v>
      </c>
    </row>
    <row r="165" spans="2:40">
      <c r="B165" s="8" t="s">
        <v>695</v>
      </c>
      <c r="C165" s="8" t="s">
        <v>674</v>
      </c>
      <c r="D165" s="151">
        <v>9746733.5131999813</v>
      </c>
      <c r="E165" s="151">
        <v>33091672.058199961</v>
      </c>
      <c r="F165" s="151">
        <v>39496286.336199954</v>
      </c>
      <c r="G165" s="151">
        <v>40308521.615499936</v>
      </c>
      <c r="H165" s="151">
        <v>53796243.804899938</v>
      </c>
      <c r="I165" s="151">
        <v>53796243.804899938</v>
      </c>
      <c r="J165" s="151">
        <v>53796243.804899938</v>
      </c>
      <c r="L165" s="8" t="s">
        <v>695</v>
      </c>
      <c r="M165" s="8" t="s">
        <v>674</v>
      </c>
      <c r="N165" s="151">
        <v>0</v>
      </c>
      <c r="O165" s="151">
        <v>0</v>
      </c>
      <c r="P165" s="151">
        <v>0</v>
      </c>
      <c r="Q165" s="151">
        <v>0</v>
      </c>
      <c r="R165" s="151">
        <v>0</v>
      </c>
      <c r="S165" s="151">
        <v>0</v>
      </c>
      <c r="T165" s="151">
        <v>0</v>
      </c>
      <c r="V165" s="8" t="s">
        <v>695</v>
      </c>
      <c r="W165" s="8" t="s">
        <v>674</v>
      </c>
      <c r="X165" s="153">
        <f t="shared" si="32"/>
        <v>0</v>
      </c>
      <c r="Y165" s="153">
        <f t="shared" si="33"/>
        <v>0</v>
      </c>
      <c r="Z165" s="153">
        <f t="shared" si="34"/>
        <v>0</v>
      </c>
      <c r="AA165" s="153">
        <f t="shared" si="35"/>
        <v>0</v>
      </c>
      <c r="AB165" s="153">
        <f t="shared" si="36"/>
        <v>0</v>
      </c>
      <c r="AC165" s="153">
        <f t="shared" si="37"/>
        <v>0</v>
      </c>
      <c r="AD165" s="153">
        <f t="shared" si="38"/>
        <v>0</v>
      </c>
      <c r="AF165" s="8" t="s">
        <v>695</v>
      </c>
      <c r="AG165" s="8" t="s">
        <v>674</v>
      </c>
      <c r="AH165" s="153">
        <f t="shared" si="39"/>
        <v>0</v>
      </c>
      <c r="AI165" s="153">
        <f t="shared" si="40"/>
        <v>0</v>
      </c>
      <c r="AJ165" s="153">
        <f t="shared" si="41"/>
        <v>0</v>
      </c>
      <c r="AK165" s="153">
        <f t="shared" si="42"/>
        <v>0</v>
      </c>
      <c r="AL165" s="153">
        <f t="shared" si="43"/>
        <v>0</v>
      </c>
      <c r="AM165" s="153">
        <f t="shared" si="44"/>
        <v>0</v>
      </c>
      <c r="AN165" s="153">
        <f t="shared" si="45"/>
        <v>0</v>
      </c>
    </row>
    <row r="166" spans="2:40">
      <c r="B166" s="8" t="s">
        <v>695</v>
      </c>
      <c r="C166" s="8" t="s">
        <v>675</v>
      </c>
      <c r="D166" s="151">
        <v>889426.99999999919</v>
      </c>
      <c r="E166" s="151">
        <v>957928.39999999991</v>
      </c>
      <c r="F166" s="151">
        <v>961415.9</v>
      </c>
      <c r="G166" s="151">
        <v>854012.79999999993</v>
      </c>
      <c r="H166" s="151">
        <v>105861.79999999999</v>
      </c>
      <c r="I166" s="151">
        <v>105861.79999999999</v>
      </c>
      <c r="J166" s="151">
        <v>105861.79999999999</v>
      </c>
      <c r="L166" s="8" t="s">
        <v>695</v>
      </c>
      <c r="M166" s="8" t="s">
        <v>675</v>
      </c>
      <c r="N166" s="151">
        <v>0</v>
      </c>
      <c r="O166" s="151">
        <v>0</v>
      </c>
      <c r="P166" s="151">
        <v>0</v>
      </c>
      <c r="Q166" s="151">
        <v>0</v>
      </c>
      <c r="R166" s="151">
        <v>0</v>
      </c>
      <c r="S166" s="151">
        <v>0</v>
      </c>
      <c r="T166" s="151">
        <v>0</v>
      </c>
      <c r="V166" s="8" t="s">
        <v>695</v>
      </c>
      <c r="W166" s="8" t="s">
        <v>675</v>
      </c>
      <c r="X166" s="153">
        <f t="shared" si="32"/>
        <v>0</v>
      </c>
      <c r="Y166" s="153">
        <f t="shared" si="33"/>
        <v>0</v>
      </c>
      <c r="Z166" s="153">
        <f t="shared" si="34"/>
        <v>0</v>
      </c>
      <c r="AA166" s="153">
        <f t="shared" si="35"/>
        <v>0</v>
      </c>
      <c r="AB166" s="153">
        <f t="shared" si="36"/>
        <v>0</v>
      </c>
      <c r="AC166" s="153">
        <f t="shared" si="37"/>
        <v>0</v>
      </c>
      <c r="AD166" s="153">
        <f t="shared" si="38"/>
        <v>0</v>
      </c>
      <c r="AF166" s="8" t="s">
        <v>695</v>
      </c>
      <c r="AG166" s="8" t="s">
        <v>675</v>
      </c>
      <c r="AH166" s="153">
        <f t="shared" si="39"/>
        <v>0</v>
      </c>
      <c r="AI166" s="153">
        <f t="shared" si="40"/>
        <v>0</v>
      </c>
      <c r="AJ166" s="153">
        <f t="shared" si="41"/>
        <v>0</v>
      </c>
      <c r="AK166" s="153">
        <f t="shared" si="42"/>
        <v>0</v>
      </c>
      <c r="AL166" s="153">
        <f t="shared" si="43"/>
        <v>0</v>
      </c>
      <c r="AM166" s="153">
        <f t="shared" si="44"/>
        <v>0</v>
      </c>
      <c r="AN166" s="153">
        <f t="shared" si="45"/>
        <v>0</v>
      </c>
    </row>
    <row r="167" spans="2:40">
      <c r="B167" s="8" t="s">
        <v>695</v>
      </c>
      <c r="C167" s="8" t="s">
        <v>676</v>
      </c>
      <c r="D167" s="151">
        <v>455806</v>
      </c>
      <c r="E167" s="151">
        <v>463247</v>
      </c>
      <c r="F167" s="151">
        <v>462620</v>
      </c>
      <c r="G167" s="151">
        <v>461452</v>
      </c>
      <c r="H167" s="151">
        <v>460281</v>
      </c>
      <c r="I167" s="151">
        <v>460281</v>
      </c>
      <c r="J167" s="151">
        <v>460281</v>
      </c>
      <c r="L167" s="8" t="s">
        <v>695</v>
      </c>
      <c r="M167" s="8" t="s">
        <v>676</v>
      </c>
      <c r="N167" s="151">
        <v>455806</v>
      </c>
      <c r="O167" s="151">
        <v>463247</v>
      </c>
      <c r="P167" s="151">
        <v>462620</v>
      </c>
      <c r="Q167" s="151">
        <v>461452</v>
      </c>
      <c r="R167" s="151">
        <v>460281</v>
      </c>
      <c r="S167" s="151">
        <v>460281</v>
      </c>
      <c r="T167" s="151">
        <v>460281</v>
      </c>
      <c r="V167" s="8" t="s">
        <v>695</v>
      </c>
      <c r="W167" s="8" t="s">
        <v>676</v>
      </c>
      <c r="X167" s="153">
        <f t="shared" si="32"/>
        <v>2734.8360000000002</v>
      </c>
      <c r="Y167" s="153">
        <f t="shared" si="33"/>
        <v>2779.482</v>
      </c>
      <c r="Z167" s="153">
        <f t="shared" si="34"/>
        <v>2775.7200000000003</v>
      </c>
      <c r="AA167" s="153">
        <f t="shared" si="35"/>
        <v>2768.712</v>
      </c>
      <c r="AB167" s="153">
        <f t="shared" si="36"/>
        <v>2761.6860000000001</v>
      </c>
      <c r="AC167" s="153">
        <f t="shared" si="37"/>
        <v>2761.6860000000001</v>
      </c>
      <c r="AD167" s="153">
        <f t="shared" si="38"/>
        <v>2761.6860000000001</v>
      </c>
      <c r="AF167" s="8" t="s">
        <v>695</v>
      </c>
      <c r="AG167" s="8" t="s">
        <v>676</v>
      </c>
      <c r="AH167" s="153">
        <f t="shared" si="39"/>
        <v>911.61199999999997</v>
      </c>
      <c r="AI167" s="153">
        <f t="shared" si="40"/>
        <v>926.49400000000003</v>
      </c>
      <c r="AJ167" s="153">
        <f t="shared" si="41"/>
        <v>925.24</v>
      </c>
      <c r="AK167" s="153">
        <f t="shared" si="42"/>
        <v>922.904</v>
      </c>
      <c r="AL167" s="153">
        <f t="shared" si="43"/>
        <v>920.56200000000001</v>
      </c>
      <c r="AM167" s="153">
        <f t="shared" si="44"/>
        <v>920.56200000000001</v>
      </c>
      <c r="AN167" s="153">
        <f t="shared" si="45"/>
        <v>920.56200000000001</v>
      </c>
    </row>
    <row r="168" spans="2:40">
      <c r="B168" s="8" t="s">
        <v>695</v>
      </c>
      <c r="C168" s="8" t="s">
        <v>677</v>
      </c>
      <c r="D168" s="151">
        <v>73014.399999999994</v>
      </c>
      <c r="E168" s="151">
        <v>73014.399999999994</v>
      </c>
      <c r="F168" s="151">
        <v>73014.399999999994</v>
      </c>
      <c r="G168" s="151">
        <v>73014.399999999994</v>
      </c>
      <c r="H168" s="151">
        <v>73014.399999999994</v>
      </c>
      <c r="I168" s="151">
        <v>73014.399999999994</v>
      </c>
      <c r="J168" s="151">
        <v>73014.399999999994</v>
      </c>
      <c r="L168" s="8" t="s">
        <v>695</v>
      </c>
      <c r="M168" s="8" t="s">
        <v>677</v>
      </c>
      <c r="N168" s="151">
        <v>73014.399999999994</v>
      </c>
      <c r="O168" s="151">
        <v>73014.399999999994</v>
      </c>
      <c r="P168" s="151">
        <v>73014.399999999994</v>
      </c>
      <c r="Q168" s="151">
        <v>73014.399999999994</v>
      </c>
      <c r="R168" s="151">
        <v>73014.399999999994</v>
      </c>
      <c r="S168" s="151">
        <v>73014.399999999994</v>
      </c>
      <c r="T168" s="151">
        <v>73014.399999999994</v>
      </c>
      <c r="V168" s="8" t="s">
        <v>695</v>
      </c>
      <c r="W168" s="8" t="s">
        <v>677</v>
      </c>
      <c r="X168" s="153">
        <f t="shared" si="32"/>
        <v>438.08639999999997</v>
      </c>
      <c r="Y168" s="153">
        <f t="shared" si="33"/>
        <v>438.08639999999997</v>
      </c>
      <c r="Z168" s="153">
        <f t="shared" si="34"/>
        <v>438.08639999999997</v>
      </c>
      <c r="AA168" s="153">
        <f t="shared" si="35"/>
        <v>438.08639999999997</v>
      </c>
      <c r="AB168" s="153">
        <f t="shared" si="36"/>
        <v>438.08639999999997</v>
      </c>
      <c r="AC168" s="153">
        <f t="shared" si="37"/>
        <v>438.08639999999997</v>
      </c>
      <c r="AD168" s="153">
        <f t="shared" si="38"/>
        <v>438.08639999999997</v>
      </c>
      <c r="AF168" s="8" t="s">
        <v>695</v>
      </c>
      <c r="AG168" s="8" t="s">
        <v>677</v>
      </c>
      <c r="AH168" s="153">
        <f t="shared" si="39"/>
        <v>146.02879999999999</v>
      </c>
      <c r="AI168" s="153">
        <f t="shared" si="40"/>
        <v>146.02879999999999</v>
      </c>
      <c r="AJ168" s="153">
        <f t="shared" si="41"/>
        <v>146.02879999999999</v>
      </c>
      <c r="AK168" s="153">
        <f t="shared" si="42"/>
        <v>146.02879999999999</v>
      </c>
      <c r="AL168" s="153">
        <f t="shared" si="43"/>
        <v>146.02879999999999</v>
      </c>
      <c r="AM168" s="153">
        <f t="shared" si="44"/>
        <v>146.02879999999999</v>
      </c>
      <c r="AN168" s="153">
        <f t="shared" si="45"/>
        <v>146.02879999999999</v>
      </c>
    </row>
    <row r="169" spans="2:40">
      <c r="B169" s="8" t="s">
        <v>695</v>
      </c>
      <c r="C169" s="8" t="s">
        <v>189</v>
      </c>
      <c r="D169" s="151">
        <v>183746.4</v>
      </c>
      <c r="E169" s="151">
        <v>183746.4</v>
      </c>
      <c r="F169" s="151">
        <v>183746.4</v>
      </c>
      <c r="G169" s="151">
        <v>183746.4</v>
      </c>
      <c r="H169" s="151">
        <v>183746.4</v>
      </c>
      <c r="I169" s="151">
        <v>183746.4</v>
      </c>
      <c r="J169" s="151">
        <v>183746.4</v>
      </c>
      <c r="L169" s="8" t="s">
        <v>695</v>
      </c>
      <c r="M169" s="8" t="s">
        <v>189</v>
      </c>
      <c r="N169" s="151">
        <v>0</v>
      </c>
      <c r="O169" s="151">
        <v>0</v>
      </c>
      <c r="P169" s="151">
        <v>0</v>
      </c>
      <c r="Q169" s="151">
        <v>0</v>
      </c>
      <c r="R169" s="151">
        <v>0</v>
      </c>
      <c r="S169" s="151">
        <v>0</v>
      </c>
      <c r="T169" s="151">
        <v>0</v>
      </c>
      <c r="V169" s="8" t="s">
        <v>695</v>
      </c>
      <c r="W169" s="8" t="s">
        <v>189</v>
      </c>
      <c r="X169" s="153">
        <f t="shared" si="32"/>
        <v>0</v>
      </c>
      <c r="Y169" s="153">
        <f t="shared" si="33"/>
        <v>0</v>
      </c>
      <c r="Z169" s="153">
        <f t="shared" si="34"/>
        <v>0</v>
      </c>
      <c r="AA169" s="153">
        <f t="shared" si="35"/>
        <v>0</v>
      </c>
      <c r="AB169" s="153">
        <f t="shared" si="36"/>
        <v>0</v>
      </c>
      <c r="AC169" s="153">
        <f t="shared" si="37"/>
        <v>0</v>
      </c>
      <c r="AD169" s="153">
        <f t="shared" si="38"/>
        <v>0</v>
      </c>
      <c r="AF169" s="8" t="s">
        <v>695</v>
      </c>
      <c r="AG169" s="8" t="s">
        <v>189</v>
      </c>
      <c r="AH169" s="153">
        <f t="shared" si="39"/>
        <v>0</v>
      </c>
      <c r="AI169" s="153">
        <f t="shared" si="40"/>
        <v>0</v>
      </c>
      <c r="AJ169" s="153">
        <f t="shared" si="41"/>
        <v>0</v>
      </c>
      <c r="AK169" s="153">
        <f t="shared" si="42"/>
        <v>0</v>
      </c>
      <c r="AL169" s="153">
        <f t="shared" si="43"/>
        <v>0</v>
      </c>
      <c r="AM169" s="153">
        <f t="shared" si="44"/>
        <v>0</v>
      </c>
      <c r="AN169" s="153">
        <f t="shared" si="45"/>
        <v>0</v>
      </c>
    </row>
    <row r="170" spans="2:40">
      <c r="B170" s="8" t="s">
        <v>695</v>
      </c>
      <c r="C170" s="8" t="s">
        <v>678</v>
      </c>
      <c r="D170" s="151">
        <v>0</v>
      </c>
      <c r="E170" s="151">
        <v>588216.48009999865</v>
      </c>
      <c r="F170" s="151">
        <v>4003470.141399994</v>
      </c>
      <c r="G170" s="151">
        <v>4292698.7689999966</v>
      </c>
      <c r="H170" s="151">
        <v>3825708.42829999</v>
      </c>
      <c r="I170" s="151">
        <v>3825708.42829999</v>
      </c>
      <c r="J170" s="151">
        <v>3825708.42829999</v>
      </c>
      <c r="L170" s="8" t="s">
        <v>695</v>
      </c>
      <c r="M170" s="8" t="s">
        <v>678</v>
      </c>
      <c r="N170" s="151">
        <v>0</v>
      </c>
      <c r="O170" s="151">
        <v>0</v>
      </c>
      <c r="P170" s="151">
        <v>0</v>
      </c>
      <c r="Q170" s="151">
        <v>0</v>
      </c>
      <c r="R170" s="151">
        <v>0</v>
      </c>
      <c r="S170" s="151">
        <v>0</v>
      </c>
      <c r="T170" s="151">
        <v>0</v>
      </c>
      <c r="V170" s="8" t="s">
        <v>695</v>
      </c>
      <c r="W170" s="8" t="s">
        <v>678</v>
      </c>
      <c r="X170" s="153">
        <f t="shared" si="32"/>
        <v>0</v>
      </c>
      <c r="Y170" s="153">
        <f t="shared" si="33"/>
        <v>0</v>
      </c>
      <c r="Z170" s="153">
        <f t="shared" si="34"/>
        <v>0</v>
      </c>
      <c r="AA170" s="153">
        <f t="shared" si="35"/>
        <v>0</v>
      </c>
      <c r="AB170" s="153">
        <f t="shared" si="36"/>
        <v>0</v>
      </c>
      <c r="AC170" s="153">
        <f t="shared" si="37"/>
        <v>0</v>
      </c>
      <c r="AD170" s="153">
        <f t="shared" si="38"/>
        <v>0</v>
      </c>
      <c r="AF170" s="8" t="s">
        <v>695</v>
      </c>
      <c r="AG170" s="8" t="s">
        <v>678</v>
      </c>
      <c r="AH170" s="153">
        <f t="shared" si="39"/>
        <v>0</v>
      </c>
      <c r="AI170" s="153">
        <f t="shared" si="40"/>
        <v>0</v>
      </c>
      <c r="AJ170" s="153">
        <f t="shared" si="41"/>
        <v>0</v>
      </c>
      <c r="AK170" s="153">
        <f t="shared" si="42"/>
        <v>0</v>
      </c>
      <c r="AL170" s="153">
        <f t="shared" si="43"/>
        <v>0</v>
      </c>
      <c r="AM170" s="153">
        <f t="shared" si="44"/>
        <v>0</v>
      </c>
      <c r="AN170" s="153">
        <f t="shared" si="45"/>
        <v>0</v>
      </c>
    </row>
    <row r="171" spans="2:40">
      <c r="B171" s="8" t="s">
        <v>695</v>
      </c>
      <c r="C171" s="8" t="s">
        <v>679</v>
      </c>
      <c r="D171" s="151">
        <v>0</v>
      </c>
      <c r="E171" s="151">
        <v>0</v>
      </c>
      <c r="F171" s="151">
        <v>0</v>
      </c>
      <c r="G171" s="151">
        <v>0</v>
      </c>
      <c r="H171" s="151">
        <v>0</v>
      </c>
      <c r="I171" s="151">
        <v>0</v>
      </c>
      <c r="J171" s="151">
        <v>0</v>
      </c>
      <c r="L171" s="8" t="s">
        <v>695</v>
      </c>
      <c r="M171" s="8" t="s">
        <v>679</v>
      </c>
      <c r="N171" s="151">
        <v>0</v>
      </c>
      <c r="O171" s="151">
        <v>0</v>
      </c>
      <c r="P171" s="151">
        <v>0</v>
      </c>
      <c r="Q171" s="151">
        <v>0</v>
      </c>
      <c r="R171" s="151">
        <v>0</v>
      </c>
      <c r="S171" s="151">
        <v>0</v>
      </c>
      <c r="T171" s="151">
        <v>0</v>
      </c>
      <c r="V171" s="8" t="s">
        <v>695</v>
      </c>
      <c r="W171" s="8" t="s">
        <v>679</v>
      </c>
      <c r="X171" s="153">
        <f t="shared" si="32"/>
        <v>0</v>
      </c>
      <c r="Y171" s="153">
        <f t="shared" si="33"/>
        <v>0</v>
      </c>
      <c r="Z171" s="153">
        <f t="shared" si="34"/>
        <v>0</v>
      </c>
      <c r="AA171" s="153">
        <f t="shared" si="35"/>
        <v>0</v>
      </c>
      <c r="AB171" s="153">
        <f t="shared" si="36"/>
        <v>0</v>
      </c>
      <c r="AC171" s="153">
        <f t="shared" si="37"/>
        <v>0</v>
      </c>
      <c r="AD171" s="153">
        <f t="shared" si="38"/>
        <v>0</v>
      </c>
      <c r="AF171" s="8" t="s">
        <v>695</v>
      </c>
      <c r="AG171" s="8" t="s">
        <v>679</v>
      </c>
      <c r="AH171" s="153">
        <f t="shared" si="39"/>
        <v>0</v>
      </c>
      <c r="AI171" s="153">
        <f t="shared" si="40"/>
        <v>0</v>
      </c>
      <c r="AJ171" s="153">
        <f t="shared" si="41"/>
        <v>0</v>
      </c>
      <c r="AK171" s="153">
        <f t="shared" si="42"/>
        <v>0</v>
      </c>
      <c r="AL171" s="153">
        <f t="shared" si="43"/>
        <v>0</v>
      </c>
      <c r="AM171" s="153">
        <f t="shared" si="44"/>
        <v>0</v>
      </c>
      <c r="AN171" s="153">
        <f t="shared" si="45"/>
        <v>0</v>
      </c>
    </row>
    <row r="172" spans="2:40">
      <c r="B172" s="8" t="s">
        <v>696</v>
      </c>
      <c r="C172" s="8" t="s">
        <v>672</v>
      </c>
      <c r="D172" s="151">
        <v>3257387.7259999979</v>
      </c>
      <c r="E172" s="151">
        <v>3303655.1849999982</v>
      </c>
      <c r="F172" s="151">
        <v>3362428.7189999996</v>
      </c>
      <c r="G172" s="151">
        <v>3361317.717999998</v>
      </c>
      <c r="H172" s="151">
        <v>3389168.41899999</v>
      </c>
      <c r="I172" s="151">
        <v>3389168.41899999</v>
      </c>
      <c r="J172" s="151">
        <v>3389168.41899999</v>
      </c>
      <c r="L172" s="8" t="s">
        <v>696</v>
      </c>
      <c r="M172" s="8" t="s">
        <v>672</v>
      </c>
      <c r="N172" s="151">
        <v>3257387.7259999979</v>
      </c>
      <c r="O172" s="151">
        <v>3303655.1849999982</v>
      </c>
      <c r="P172" s="151">
        <v>3362428.7189999996</v>
      </c>
      <c r="Q172" s="151">
        <v>3361317.717999998</v>
      </c>
      <c r="R172" s="151">
        <v>3389168.41899999</v>
      </c>
      <c r="S172" s="151">
        <v>3389168.41899999</v>
      </c>
      <c r="T172" s="151">
        <v>3389168.41899999</v>
      </c>
      <c r="V172" s="8" t="s">
        <v>696</v>
      </c>
      <c r="W172" s="8" t="s">
        <v>672</v>
      </c>
      <c r="X172" s="153">
        <f t="shared" si="32"/>
        <v>19544.326355999987</v>
      </c>
      <c r="Y172" s="153">
        <f t="shared" si="33"/>
        <v>19821.93110999999</v>
      </c>
      <c r="Z172" s="153">
        <f t="shared" si="34"/>
        <v>20174.572313999997</v>
      </c>
      <c r="AA172" s="153">
        <f t="shared" si="35"/>
        <v>20167.906307999987</v>
      </c>
      <c r="AB172" s="153">
        <f t="shared" si="36"/>
        <v>20335.01051399994</v>
      </c>
      <c r="AC172" s="153">
        <f t="shared" si="37"/>
        <v>20335.01051399994</v>
      </c>
      <c r="AD172" s="153">
        <f t="shared" si="38"/>
        <v>20335.01051399994</v>
      </c>
      <c r="AF172" s="8" t="s">
        <v>696</v>
      </c>
      <c r="AG172" s="8" t="s">
        <v>672</v>
      </c>
      <c r="AH172" s="153">
        <f t="shared" si="39"/>
        <v>6514.7754519999962</v>
      </c>
      <c r="AI172" s="153">
        <f t="shared" si="40"/>
        <v>6607.3103699999965</v>
      </c>
      <c r="AJ172" s="153">
        <f t="shared" si="41"/>
        <v>6724.8574379999991</v>
      </c>
      <c r="AK172" s="153">
        <f t="shared" si="42"/>
        <v>6722.6354359999959</v>
      </c>
      <c r="AL172" s="153">
        <f t="shared" si="43"/>
        <v>6778.3368379999802</v>
      </c>
      <c r="AM172" s="153">
        <f t="shared" si="44"/>
        <v>6778.3368379999802</v>
      </c>
      <c r="AN172" s="153">
        <f t="shared" si="45"/>
        <v>6778.3368379999802</v>
      </c>
    </row>
    <row r="173" spans="2:40">
      <c r="B173" s="8" t="s">
        <v>696</v>
      </c>
      <c r="C173" s="8" t="s">
        <v>673</v>
      </c>
      <c r="D173" s="151">
        <v>176161.6</v>
      </c>
      <c r="E173" s="151">
        <v>176161.6</v>
      </c>
      <c r="F173" s="151">
        <v>176161.6</v>
      </c>
      <c r="G173" s="151">
        <v>176161.6</v>
      </c>
      <c r="H173" s="151">
        <v>176161.6</v>
      </c>
      <c r="I173" s="151">
        <v>176161.6</v>
      </c>
      <c r="J173" s="151">
        <v>176161.6</v>
      </c>
      <c r="L173" s="8" t="s">
        <v>696</v>
      </c>
      <c r="M173" s="8" t="s">
        <v>673</v>
      </c>
      <c r="N173" s="151">
        <v>0</v>
      </c>
      <c r="O173" s="151">
        <v>0</v>
      </c>
      <c r="P173" s="151">
        <v>0</v>
      </c>
      <c r="Q173" s="151">
        <v>0</v>
      </c>
      <c r="R173" s="151">
        <v>0</v>
      </c>
      <c r="S173" s="151">
        <v>0</v>
      </c>
      <c r="T173" s="151">
        <v>0</v>
      </c>
      <c r="V173" s="8" t="s">
        <v>696</v>
      </c>
      <c r="W173" s="8" t="s">
        <v>673</v>
      </c>
      <c r="X173" s="153">
        <f t="shared" si="32"/>
        <v>0</v>
      </c>
      <c r="Y173" s="153">
        <f t="shared" si="33"/>
        <v>0</v>
      </c>
      <c r="Z173" s="153">
        <f t="shared" si="34"/>
        <v>0</v>
      </c>
      <c r="AA173" s="153">
        <f t="shared" si="35"/>
        <v>0</v>
      </c>
      <c r="AB173" s="153">
        <f t="shared" si="36"/>
        <v>0</v>
      </c>
      <c r="AC173" s="153">
        <f t="shared" si="37"/>
        <v>0</v>
      </c>
      <c r="AD173" s="153">
        <f t="shared" si="38"/>
        <v>0</v>
      </c>
      <c r="AF173" s="8" t="s">
        <v>696</v>
      </c>
      <c r="AG173" s="8" t="s">
        <v>673</v>
      </c>
      <c r="AH173" s="153">
        <f t="shared" si="39"/>
        <v>0</v>
      </c>
      <c r="AI173" s="153">
        <f t="shared" si="40"/>
        <v>0</v>
      </c>
      <c r="AJ173" s="153">
        <f t="shared" si="41"/>
        <v>0</v>
      </c>
      <c r="AK173" s="153">
        <f t="shared" si="42"/>
        <v>0</v>
      </c>
      <c r="AL173" s="153">
        <f t="shared" si="43"/>
        <v>0</v>
      </c>
      <c r="AM173" s="153">
        <f t="shared" si="44"/>
        <v>0</v>
      </c>
      <c r="AN173" s="153">
        <f t="shared" si="45"/>
        <v>0</v>
      </c>
    </row>
    <row r="174" spans="2:40">
      <c r="B174" s="8" t="s">
        <v>696</v>
      </c>
      <c r="C174" s="8" t="s">
        <v>674</v>
      </c>
      <c r="D174" s="151">
        <v>2982517.5052999975</v>
      </c>
      <c r="E174" s="151">
        <v>11119566.749199996</v>
      </c>
      <c r="F174" s="151">
        <v>14098514.637799999</v>
      </c>
      <c r="G174" s="151">
        <v>13780825.89749998</v>
      </c>
      <c r="H174" s="151">
        <v>18970771.558599979</v>
      </c>
      <c r="I174" s="151">
        <v>18970771.558599979</v>
      </c>
      <c r="J174" s="151">
        <v>18970771.558599979</v>
      </c>
      <c r="L174" s="8" t="s">
        <v>696</v>
      </c>
      <c r="M174" s="8" t="s">
        <v>674</v>
      </c>
      <c r="N174" s="151">
        <v>0</v>
      </c>
      <c r="O174" s="151">
        <v>0</v>
      </c>
      <c r="P174" s="151">
        <v>0</v>
      </c>
      <c r="Q174" s="151">
        <v>0</v>
      </c>
      <c r="R174" s="151">
        <v>0</v>
      </c>
      <c r="S174" s="151">
        <v>0</v>
      </c>
      <c r="T174" s="151">
        <v>0</v>
      </c>
      <c r="V174" s="8" t="s">
        <v>696</v>
      </c>
      <c r="W174" s="8" t="s">
        <v>674</v>
      </c>
      <c r="X174" s="153">
        <f t="shared" si="32"/>
        <v>0</v>
      </c>
      <c r="Y174" s="153">
        <f t="shared" si="33"/>
        <v>0</v>
      </c>
      <c r="Z174" s="153">
        <f t="shared" si="34"/>
        <v>0</v>
      </c>
      <c r="AA174" s="153">
        <f t="shared" si="35"/>
        <v>0</v>
      </c>
      <c r="AB174" s="153">
        <f t="shared" si="36"/>
        <v>0</v>
      </c>
      <c r="AC174" s="153">
        <f t="shared" si="37"/>
        <v>0</v>
      </c>
      <c r="AD174" s="153">
        <f t="shared" si="38"/>
        <v>0</v>
      </c>
      <c r="AF174" s="8" t="s">
        <v>696</v>
      </c>
      <c r="AG174" s="8" t="s">
        <v>674</v>
      </c>
      <c r="AH174" s="153">
        <f t="shared" si="39"/>
        <v>0</v>
      </c>
      <c r="AI174" s="153">
        <f t="shared" si="40"/>
        <v>0</v>
      </c>
      <c r="AJ174" s="153">
        <f t="shared" si="41"/>
        <v>0</v>
      </c>
      <c r="AK174" s="153">
        <f t="shared" si="42"/>
        <v>0</v>
      </c>
      <c r="AL174" s="153">
        <f t="shared" si="43"/>
        <v>0</v>
      </c>
      <c r="AM174" s="153">
        <f t="shared" si="44"/>
        <v>0</v>
      </c>
      <c r="AN174" s="153">
        <f t="shared" si="45"/>
        <v>0</v>
      </c>
    </row>
    <row r="175" spans="2:40">
      <c r="B175" s="8" t="s">
        <v>696</v>
      </c>
      <c r="C175" s="8" t="s">
        <v>675</v>
      </c>
      <c r="D175" s="151">
        <v>3254160.4999999995</v>
      </c>
      <c r="E175" s="151">
        <v>3283154.1</v>
      </c>
      <c r="F175" s="151">
        <v>3400724.0999999996</v>
      </c>
      <c r="G175" s="151">
        <v>3897413.0999999996</v>
      </c>
      <c r="H175" s="151">
        <v>239723.19999999998</v>
      </c>
      <c r="I175" s="151">
        <v>239723.19999999998</v>
      </c>
      <c r="J175" s="151">
        <v>239723.19999999998</v>
      </c>
      <c r="L175" s="8" t="s">
        <v>696</v>
      </c>
      <c r="M175" s="8" t="s">
        <v>675</v>
      </c>
      <c r="N175" s="151">
        <v>0</v>
      </c>
      <c r="O175" s="151">
        <v>0</v>
      </c>
      <c r="P175" s="151">
        <v>0</v>
      </c>
      <c r="Q175" s="151">
        <v>0</v>
      </c>
      <c r="R175" s="151">
        <v>0</v>
      </c>
      <c r="S175" s="151">
        <v>0</v>
      </c>
      <c r="T175" s="151">
        <v>0</v>
      </c>
      <c r="V175" s="8" t="s">
        <v>696</v>
      </c>
      <c r="W175" s="8" t="s">
        <v>675</v>
      </c>
      <c r="X175" s="153">
        <f t="shared" si="32"/>
        <v>0</v>
      </c>
      <c r="Y175" s="153">
        <f t="shared" si="33"/>
        <v>0</v>
      </c>
      <c r="Z175" s="153">
        <f t="shared" si="34"/>
        <v>0</v>
      </c>
      <c r="AA175" s="153">
        <f t="shared" si="35"/>
        <v>0</v>
      </c>
      <c r="AB175" s="153">
        <f t="shared" si="36"/>
        <v>0</v>
      </c>
      <c r="AC175" s="153">
        <f t="shared" si="37"/>
        <v>0</v>
      </c>
      <c r="AD175" s="153">
        <f t="shared" si="38"/>
        <v>0</v>
      </c>
      <c r="AF175" s="8" t="s">
        <v>696</v>
      </c>
      <c r="AG175" s="8" t="s">
        <v>675</v>
      </c>
      <c r="AH175" s="153">
        <f t="shared" si="39"/>
        <v>0</v>
      </c>
      <c r="AI175" s="153">
        <f t="shared" si="40"/>
        <v>0</v>
      </c>
      <c r="AJ175" s="153">
        <f t="shared" si="41"/>
        <v>0</v>
      </c>
      <c r="AK175" s="153">
        <f t="shared" si="42"/>
        <v>0</v>
      </c>
      <c r="AL175" s="153">
        <f t="shared" si="43"/>
        <v>0</v>
      </c>
      <c r="AM175" s="153">
        <f t="shared" si="44"/>
        <v>0</v>
      </c>
      <c r="AN175" s="153">
        <f t="shared" si="45"/>
        <v>0</v>
      </c>
    </row>
    <row r="176" spans="2:40">
      <c r="B176" s="8" t="s">
        <v>696</v>
      </c>
      <c r="C176" s="8" t="s">
        <v>676</v>
      </c>
      <c r="D176" s="151">
        <v>342001.01429999998</v>
      </c>
      <c r="E176" s="151">
        <v>343349.01429999998</v>
      </c>
      <c r="F176" s="151">
        <v>343349.01429999998</v>
      </c>
      <c r="G176" s="151">
        <v>343272.01429999998</v>
      </c>
      <c r="H176" s="151">
        <v>343194.01429999998</v>
      </c>
      <c r="I176" s="151">
        <v>343194.01429999998</v>
      </c>
      <c r="J176" s="151">
        <v>343194.01429999998</v>
      </c>
      <c r="L176" s="8" t="s">
        <v>696</v>
      </c>
      <c r="M176" s="8" t="s">
        <v>676</v>
      </c>
      <c r="N176" s="151">
        <v>342001.01429999998</v>
      </c>
      <c r="O176" s="151">
        <v>343349.01429999998</v>
      </c>
      <c r="P176" s="151">
        <v>343349.01429999998</v>
      </c>
      <c r="Q176" s="151">
        <v>343272.01429999998</v>
      </c>
      <c r="R176" s="151">
        <v>343194.01429999998</v>
      </c>
      <c r="S176" s="151">
        <v>343194.01429999998</v>
      </c>
      <c r="T176" s="151">
        <v>343194.01429999998</v>
      </c>
      <c r="V176" s="8" t="s">
        <v>696</v>
      </c>
      <c r="W176" s="8" t="s">
        <v>676</v>
      </c>
      <c r="X176" s="153">
        <f t="shared" si="32"/>
        <v>2052.0060857999997</v>
      </c>
      <c r="Y176" s="153">
        <f t="shared" si="33"/>
        <v>2060.0940857999999</v>
      </c>
      <c r="Z176" s="153">
        <f t="shared" si="34"/>
        <v>2060.0940857999999</v>
      </c>
      <c r="AA176" s="153">
        <f t="shared" si="35"/>
        <v>2059.6320857999999</v>
      </c>
      <c r="AB176" s="153">
        <f t="shared" si="36"/>
        <v>2059.1640858000001</v>
      </c>
      <c r="AC176" s="153">
        <f t="shared" si="37"/>
        <v>2059.1640858000001</v>
      </c>
      <c r="AD176" s="153">
        <f t="shared" si="38"/>
        <v>2059.1640858000001</v>
      </c>
      <c r="AF176" s="8" t="s">
        <v>696</v>
      </c>
      <c r="AG176" s="8" t="s">
        <v>676</v>
      </c>
      <c r="AH176" s="153">
        <f t="shared" si="39"/>
        <v>684.00202860000002</v>
      </c>
      <c r="AI176" s="153">
        <f t="shared" si="40"/>
        <v>686.69802859999993</v>
      </c>
      <c r="AJ176" s="153">
        <f t="shared" si="41"/>
        <v>686.69802859999993</v>
      </c>
      <c r="AK176" s="153">
        <f t="shared" si="42"/>
        <v>686.54402859999993</v>
      </c>
      <c r="AL176" s="153">
        <f t="shared" si="43"/>
        <v>686.38802859999998</v>
      </c>
      <c r="AM176" s="153">
        <f t="shared" si="44"/>
        <v>686.38802859999998</v>
      </c>
      <c r="AN176" s="153">
        <f t="shared" si="45"/>
        <v>686.38802859999998</v>
      </c>
    </row>
    <row r="177" spans="2:40">
      <c r="B177" s="8" t="s">
        <v>696</v>
      </c>
      <c r="C177" s="8" t="s">
        <v>677</v>
      </c>
      <c r="D177" s="151">
        <v>110900.7</v>
      </c>
      <c r="E177" s="151">
        <v>110900.7</v>
      </c>
      <c r="F177" s="151">
        <v>110900.7</v>
      </c>
      <c r="G177" s="151">
        <v>110900.7</v>
      </c>
      <c r="H177" s="151">
        <v>110900.7</v>
      </c>
      <c r="I177" s="151">
        <v>110900.7</v>
      </c>
      <c r="J177" s="151">
        <v>110900.7</v>
      </c>
      <c r="L177" s="8" t="s">
        <v>696</v>
      </c>
      <c r="M177" s="8" t="s">
        <v>677</v>
      </c>
      <c r="N177" s="151">
        <v>110900.7</v>
      </c>
      <c r="O177" s="151">
        <v>110900.7</v>
      </c>
      <c r="P177" s="151">
        <v>110900.7</v>
      </c>
      <c r="Q177" s="151">
        <v>110900.7</v>
      </c>
      <c r="R177" s="151">
        <v>110900.7</v>
      </c>
      <c r="S177" s="151">
        <v>110900.7</v>
      </c>
      <c r="T177" s="151">
        <v>110900.7</v>
      </c>
      <c r="V177" s="8" t="s">
        <v>696</v>
      </c>
      <c r="W177" s="8" t="s">
        <v>677</v>
      </c>
      <c r="X177" s="153">
        <f t="shared" si="32"/>
        <v>665.40419999999995</v>
      </c>
      <c r="Y177" s="153">
        <f t="shared" si="33"/>
        <v>665.40419999999995</v>
      </c>
      <c r="Z177" s="153">
        <f t="shared" si="34"/>
        <v>665.40419999999995</v>
      </c>
      <c r="AA177" s="153">
        <f t="shared" si="35"/>
        <v>665.40419999999995</v>
      </c>
      <c r="AB177" s="153">
        <f t="shared" si="36"/>
        <v>665.40419999999995</v>
      </c>
      <c r="AC177" s="153">
        <f t="shared" si="37"/>
        <v>665.40419999999995</v>
      </c>
      <c r="AD177" s="153">
        <f t="shared" si="38"/>
        <v>665.40419999999995</v>
      </c>
      <c r="AF177" s="8" t="s">
        <v>696</v>
      </c>
      <c r="AG177" s="8" t="s">
        <v>677</v>
      </c>
      <c r="AH177" s="153">
        <f t="shared" si="39"/>
        <v>221.8014</v>
      </c>
      <c r="AI177" s="153">
        <f t="shared" si="40"/>
        <v>221.8014</v>
      </c>
      <c r="AJ177" s="153">
        <f t="shared" si="41"/>
        <v>221.8014</v>
      </c>
      <c r="AK177" s="153">
        <f t="shared" si="42"/>
        <v>221.8014</v>
      </c>
      <c r="AL177" s="153">
        <f t="shared" si="43"/>
        <v>221.8014</v>
      </c>
      <c r="AM177" s="153">
        <f t="shared" si="44"/>
        <v>221.8014</v>
      </c>
      <c r="AN177" s="153">
        <f t="shared" si="45"/>
        <v>221.8014</v>
      </c>
    </row>
    <row r="178" spans="2:40">
      <c r="B178" s="8" t="s">
        <v>696</v>
      </c>
      <c r="C178" s="8" t="s">
        <v>189</v>
      </c>
      <c r="D178" s="151">
        <v>279090.90000000002</v>
      </c>
      <c r="E178" s="151">
        <v>279090.90000000002</v>
      </c>
      <c r="F178" s="151">
        <v>279090.90000000002</v>
      </c>
      <c r="G178" s="151">
        <v>279090.90000000002</v>
      </c>
      <c r="H178" s="151">
        <v>279090.90000000002</v>
      </c>
      <c r="I178" s="151">
        <v>279090.90000000002</v>
      </c>
      <c r="J178" s="151">
        <v>279090.90000000002</v>
      </c>
      <c r="L178" s="8" t="s">
        <v>696</v>
      </c>
      <c r="M178" s="8" t="s">
        <v>189</v>
      </c>
      <c r="N178" s="151">
        <v>0</v>
      </c>
      <c r="O178" s="151">
        <v>0</v>
      </c>
      <c r="P178" s="151">
        <v>0</v>
      </c>
      <c r="Q178" s="151">
        <v>0</v>
      </c>
      <c r="R178" s="151">
        <v>0</v>
      </c>
      <c r="S178" s="151">
        <v>0</v>
      </c>
      <c r="T178" s="151">
        <v>0</v>
      </c>
      <c r="V178" s="8" t="s">
        <v>696</v>
      </c>
      <c r="W178" s="8" t="s">
        <v>189</v>
      </c>
      <c r="X178" s="153">
        <f t="shared" si="32"/>
        <v>0</v>
      </c>
      <c r="Y178" s="153">
        <f t="shared" si="33"/>
        <v>0</v>
      </c>
      <c r="Z178" s="153">
        <f t="shared" si="34"/>
        <v>0</v>
      </c>
      <c r="AA178" s="153">
        <f t="shared" si="35"/>
        <v>0</v>
      </c>
      <c r="AB178" s="153">
        <f t="shared" si="36"/>
        <v>0</v>
      </c>
      <c r="AC178" s="153">
        <f t="shared" si="37"/>
        <v>0</v>
      </c>
      <c r="AD178" s="153">
        <f t="shared" si="38"/>
        <v>0</v>
      </c>
      <c r="AF178" s="8" t="s">
        <v>696</v>
      </c>
      <c r="AG178" s="8" t="s">
        <v>189</v>
      </c>
      <c r="AH178" s="153">
        <f t="shared" si="39"/>
        <v>0</v>
      </c>
      <c r="AI178" s="153">
        <f t="shared" si="40"/>
        <v>0</v>
      </c>
      <c r="AJ178" s="153">
        <f t="shared" si="41"/>
        <v>0</v>
      </c>
      <c r="AK178" s="153">
        <f t="shared" si="42"/>
        <v>0</v>
      </c>
      <c r="AL178" s="153">
        <f t="shared" si="43"/>
        <v>0</v>
      </c>
      <c r="AM178" s="153">
        <f t="shared" si="44"/>
        <v>0</v>
      </c>
      <c r="AN178" s="153">
        <f t="shared" si="45"/>
        <v>0</v>
      </c>
    </row>
    <row r="179" spans="2:40">
      <c r="B179" s="8" t="s">
        <v>696</v>
      </c>
      <c r="C179" s="8" t="s">
        <v>678</v>
      </c>
      <c r="D179" s="151">
        <v>0</v>
      </c>
      <c r="E179" s="151">
        <v>520159.45579999825</v>
      </c>
      <c r="F179" s="151">
        <v>1255411.7127999992</v>
      </c>
      <c r="G179" s="151">
        <v>1285559.7757999981</v>
      </c>
      <c r="H179" s="151">
        <v>754362.15389999782</v>
      </c>
      <c r="I179" s="151">
        <v>754362.15389999782</v>
      </c>
      <c r="J179" s="151">
        <v>754362.15389999782</v>
      </c>
      <c r="L179" s="8" t="s">
        <v>696</v>
      </c>
      <c r="M179" s="8" t="s">
        <v>678</v>
      </c>
      <c r="N179" s="151">
        <v>0</v>
      </c>
      <c r="O179" s="151">
        <v>0</v>
      </c>
      <c r="P179" s="151">
        <v>0</v>
      </c>
      <c r="Q179" s="151">
        <v>0</v>
      </c>
      <c r="R179" s="151">
        <v>0</v>
      </c>
      <c r="S179" s="151">
        <v>0</v>
      </c>
      <c r="T179" s="151">
        <v>0</v>
      </c>
      <c r="V179" s="8" t="s">
        <v>696</v>
      </c>
      <c r="W179" s="8" t="s">
        <v>678</v>
      </c>
      <c r="X179" s="153">
        <f t="shared" si="32"/>
        <v>0</v>
      </c>
      <c r="Y179" s="153">
        <f t="shared" si="33"/>
        <v>0</v>
      </c>
      <c r="Z179" s="153">
        <f t="shared" si="34"/>
        <v>0</v>
      </c>
      <c r="AA179" s="153">
        <f t="shared" si="35"/>
        <v>0</v>
      </c>
      <c r="AB179" s="153">
        <f t="shared" si="36"/>
        <v>0</v>
      </c>
      <c r="AC179" s="153">
        <f t="shared" si="37"/>
        <v>0</v>
      </c>
      <c r="AD179" s="153">
        <f t="shared" si="38"/>
        <v>0</v>
      </c>
      <c r="AF179" s="8" t="s">
        <v>696</v>
      </c>
      <c r="AG179" s="8" t="s">
        <v>678</v>
      </c>
      <c r="AH179" s="153">
        <f t="shared" si="39"/>
        <v>0</v>
      </c>
      <c r="AI179" s="153">
        <f t="shared" si="40"/>
        <v>0</v>
      </c>
      <c r="AJ179" s="153">
        <f t="shared" si="41"/>
        <v>0</v>
      </c>
      <c r="AK179" s="153">
        <f t="shared" si="42"/>
        <v>0</v>
      </c>
      <c r="AL179" s="153">
        <f t="shared" si="43"/>
        <v>0</v>
      </c>
      <c r="AM179" s="153">
        <f t="shared" si="44"/>
        <v>0</v>
      </c>
      <c r="AN179" s="153">
        <f t="shared" si="45"/>
        <v>0</v>
      </c>
    </row>
    <row r="180" spans="2:40">
      <c r="B180" s="8" t="s">
        <v>696</v>
      </c>
      <c r="C180" s="8" t="s">
        <v>679</v>
      </c>
      <c r="D180" s="151">
        <v>453411.63059999997</v>
      </c>
      <c r="E180" s="151">
        <v>453411.63059999997</v>
      </c>
      <c r="F180" s="151">
        <v>453411.63059999997</v>
      </c>
      <c r="G180" s="151">
        <v>453411.63059999997</v>
      </c>
      <c r="H180" s="151">
        <v>453411.63059999997</v>
      </c>
      <c r="I180" s="151">
        <v>453411.63059999997</v>
      </c>
      <c r="J180" s="151">
        <v>453411.63059999997</v>
      </c>
      <c r="L180" s="8" t="s">
        <v>696</v>
      </c>
      <c r="M180" s="8" t="s">
        <v>679</v>
      </c>
      <c r="N180" s="151">
        <v>453411.63059999997</v>
      </c>
      <c r="O180" s="151">
        <v>453411.63059999997</v>
      </c>
      <c r="P180" s="151">
        <v>453411.63059999997</v>
      </c>
      <c r="Q180" s="151">
        <v>453411.63059999997</v>
      </c>
      <c r="R180" s="151">
        <v>453411.63059999997</v>
      </c>
      <c r="S180" s="151">
        <v>453411.63059999997</v>
      </c>
      <c r="T180" s="151">
        <v>453411.63059999997</v>
      </c>
      <c r="V180" s="8" t="s">
        <v>696</v>
      </c>
      <c r="W180" s="8" t="s">
        <v>679</v>
      </c>
      <c r="X180" s="153">
        <f t="shared" si="32"/>
        <v>2720.4697836</v>
      </c>
      <c r="Y180" s="153">
        <f t="shared" si="33"/>
        <v>2720.4697836</v>
      </c>
      <c r="Z180" s="153">
        <f t="shared" si="34"/>
        <v>2720.4697836</v>
      </c>
      <c r="AA180" s="153">
        <f t="shared" si="35"/>
        <v>2720.4697836</v>
      </c>
      <c r="AB180" s="153">
        <f t="shared" si="36"/>
        <v>2720.4697836</v>
      </c>
      <c r="AC180" s="153">
        <f t="shared" si="37"/>
        <v>2720.4697836</v>
      </c>
      <c r="AD180" s="153">
        <f t="shared" si="38"/>
        <v>2720.4697836</v>
      </c>
      <c r="AF180" s="8" t="s">
        <v>696</v>
      </c>
      <c r="AG180" s="8" t="s">
        <v>679</v>
      </c>
      <c r="AH180" s="153">
        <f t="shared" si="39"/>
        <v>906.82326119999993</v>
      </c>
      <c r="AI180" s="153">
        <f t="shared" si="40"/>
        <v>906.82326119999993</v>
      </c>
      <c r="AJ180" s="153">
        <f t="shared" si="41"/>
        <v>906.82326119999993</v>
      </c>
      <c r="AK180" s="153">
        <f t="shared" si="42"/>
        <v>906.82326119999993</v>
      </c>
      <c r="AL180" s="153">
        <f t="shared" si="43"/>
        <v>906.82326119999993</v>
      </c>
      <c r="AM180" s="153">
        <f t="shared" si="44"/>
        <v>906.82326119999993</v>
      </c>
      <c r="AN180" s="153">
        <f t="shared" si="45"/>
        <v>906.82326119999993</v>
      </c>
    </row>
    <row r="181" spans="2:40">
      <c r="B181" s="8" t="s">
        <v>697</v>
      </c>
      <c r="C181" s="8" t="s">
        <v>672</v>
      </c>
      <c r="D181" s="151">
        <v>5118947.4659999991</v>
      </c>
      <c r="E181" s="151">
        <v>5278485.125</v>
      </c>
      <c r="F181" s="151">
        <v>5254710.9639999997</v>
      </c>
      <c r="G181" s="151">
        <v>5281315.4099999992</v>
      </c>
      <c r="H181" s="151">
        <v>5286416.8879999993</v>
      </c>
      <c r="I181" s="151">
        <v>5286416.8879999993</v>
      </c>
      <c r="J181" s="151">
        <v>5286416.8879999993</v>
      </c>
      <c r="L181" s="8" t="s">
        <v>697</v>
      </c>
      <c r="M181" s="8" t="s">
        <v>672</v>
      </c>
      <c r="N181" s="151">
        <v>5118947.4659999991</v>
      </c>
      <c r="O181" s="151">
        <v>5278485.125</v>
      </c>
      <c r="P181" s="151">
        <v>5254710.9639999997</v>
      </c>
      <c r="Q181" s="151">
        <v>5281315.4099999992</v>
      </c>
      <c r="R181" s="151">
        <v>5286416.8879999993</v>
      </c>
      <c r="S181" s="151">
        <v>5286416.8879999993</v>
      </c>
      <c r="T181" s="151">
        <v>5286416.8879999993</v>
      </c>
      <c r="V181" s="8" t="s">
        <v>697</v>
      </c>
      <c r="W181" s="8" t="s">
        <v>672</v>
      </c>
      <c r="X181" s="153">
        <f t="shared" si="32"/>
        <v>30713.684795999994</v>
      </c>
      <c r="Y181" s="153">
        <f t="shared" si="33"/>
        <v>31670.910749999999</v>
      </c>
      <c r="Z181" s="153">
        <f t="shared" si="34"/>
        <v>31528.265783999999</v>
      </c>
      <c r="AA181" s="153">
        <f t="shared" si="35"/>
        <v>31687.892459999995</v>
      </c>
      <c r="AB181" s="153">
        <f t="shared" si="36"/>
        <v>31718.501327999998</v>
      </c>
      <c r="AC181" s="153">
        <f t="shared" si="37"/>
        <v>31718.501327999998</v>
      </c>
      <c r="AD181" s="153">
        <f t="shared" si="38"/>
        <v>31718.501327999998</v>
      </c>
      <c r="AF181" s="8" t="s">
        <v>697</v>
      </c>
      <c r="AG181" s="8" t="s">
        <v>672</v>
      </c>
      <c r="AH181" s="153">
        <f t="shared" si="39"/>
        <v>10237.894931999999</v>
      </c>
      <c r="AI181" s="153">
        <f t="shared" si="40"/>
        <v>10556.97025</v>
      </c>
      <c r="AJ181" s="153">
        <f t="shared" si="41"/>
        <v>10509.421928</v>
      </c>
      <c r="AK181" s="153">
        <f t="shared" si="42"/>
        <v>10562.630819999998</v>
      </c>
      <c r="AL181" s="153">
        <f t="shared" si="43"/>
        <v>10572.833775999999</v>
      </c>
      <c r="AM181" s="153">
        <f t="shared" si="44"/>
        <v>10572.833775999999</v>
      </c>
      <c r="AN181" s="153">
        <f t="shared" si="45"/>
        <v>10572.833775999999</v>
      </c>
    </row>
    <row r="182" spans="2:40">
      <c r="B182" s="8" t="s">
        <v>697</v>
      </c>
      <c r="C182" s="8" t="s">
        <v>673</v>
      </c>
      <c r="D182" s="151">
        <v>185054.2</v>
      </c>
      <c r="E182" s="151">
        <v>185054.2</v>
      </c>
      <c r="F182" s="151">
        <v>185054.2</v>
      </c>
      <c r="G182" s="151">
        <v>185054.2</v>
      </c>
      <c r="H182" s="151">
        <v>185054.2</v>
      </c>
      <c r="I182" s="151">
        <v>185054.2</v>
      </c>
      <c r="J182" s="151">
        <v>185054.2</v>
      </c>
      <c r="L182" s="8" t="s">
        <v>697</v>
      </c>
      <c r="M182" s="8" t="s">
        <v>673</v>
      </c>
      <c r="N182" s="151">
        <v>0</v>
      </c>
      <c r="O182" s="151">
        <v>0</v>
      </c>
      <c r="P182" s="151">
        <v>0</v>
      </c>
      <c r="Q182" s="151">
        <v>0</v>
      </c>
      <c r="R182" s="151">
        <v>0</v>
      </c>
      <c r="S182" s="151">
        <v>0</v>
      </c>
      <c r="T182" s="151">
        <v>0</v>
      </c>
      <c r="V182" s="8" t="s">
        <v>697</v>
      </c>
      <c r="W182" s="8" t="s">
        <v>673</v>
      </c>
      <c r="X182" s="153">
        <f t="shared" si="32"/>
        <v>0</v>
      </c>
      <c r="Y182" s="153">
        <f t="shared" si="33"/>
        <v>0</v>
      </c>
      <c r="Z182" s="153">
        <f t="shared" si="34"/>
        <v>0</v>
      </c>
      <c r="AA182" s="153">
        <f t="shared" si="35"/>
        <v>0</v>
      </c>
      <c r="AB182" s="153">
        <f t="shared" si="36"/>
        <v>0</v>
      </c>
      <c r="AC182" s="153">
        <f t="shared" si="37"/>
        <v>0</v>
      </c>
      <c r="AD182" s="153">
        <f t="shared" si="38"/>
        <v>0</v>
      </c>
      <c r="AF182" s="8" t="s">
        <v>697</v>
      </c>
      <c r="AG182" s="8" t="s">
        <v>673</v>
      </c>
      <c r="AH182" s="153">
        <f t="shared" si="39"/>
        <v>0</v>
      </c>
      <c r="AI182" s="153">
        <f t="shared" si="40"/>
        <v>0</v>
      </c>
      <c r="AJ182" s="153">
        <f t="shared" si="41"/>
        <v>0</v>
      </c>
      <c r="AK182" s="153">
        <f t="shared" si="42"/>
        <v>0</v>
      </c>
      <c r="AL182" s="153">
        <f t="shared" si="43"/>
        <v>0</v>
      </c>
      <c r="AM182" s="153">
        <f t="shared" si="44"/>
        <v>0</v>
      </c>
      <c r="AN182" s="153">
        <f t="shared" si="45"/>
        <v>0</v>
      </c>
    </row>
    <row r="183" spans="2:40">
      <c r="B183" s="8" t="s">
        <v>697</v>
      </c>
      <c r="C183" s="8" t="s">
        <v>674</v>
      </c>
      <c r="D183" s="151">
        <v>1897176.0813999993</v>
      </c>
      <c r="E183" s="151">
        <v>5876248.7923999876</v>
      </c>
      <c r="F183" s="151">
        <v>7605711.2506999914</v>
      </c>
      <c r="G183" s="151">
        <v>8626958.5120999888</v>
      </c>
      <c r="H183" s="151">
        <v>10235750.96739999</v>
      </c>
      <c r="I183" s="151">
        <v>10235750.96739999</v>
      </c>
      <c r="J183" s="151">
        <v>10235750.96739999</v>
      </c>
      <c r="L183" s="8" t="s">
        <v>697</v>
      </c>
      <c r="M183" s="8" t="s">
        <v>674</v>
      </c>
      <c r="N183" s="151">
        <v>0</v>
      </c>
      <c r="O183" s="151">
        <v>0</v>
      </c>
      <c r="P183" s="151">
        <v>0</v>
      </c>
      <c r="Q183" s="151">
        <v>0</v>
      </c>
      <c r="R183" s="151">
        <v>0</v>
      </c>
      <c r="S183" s="151">
        <v>0</v>
      </c>
      <c r="T183" s="151">
        <v>0</v>
      </c>
      <c r="V183" s="8" t="s">
        <v>697</v>
      </c>
      <c r="W183" s="8" t="s">
        <v>674</v>
      </c>
      <c r="X183" s="153">
        <f t="shared" si="32"/>
        <v>0</v>
      </c>
      <c r="Y183" s="153">
        <f t="shared" si="33"/>
        <v>0</v>
      </c>
      <c r="Z183" s="153">
        <f t="shared" si="34"/>
        <v>0</v>
      </c>
      <c r="AA183" s="153">
        <f t="shared" si="35"/>
        <v>0</v>
      </c>
      <c r="AB183" s="153">
        <f t="shared" si="36"/>
        <v>0</v>
      </c>
      <c r="AC183" s="153">
        <f t="shared" si="37"/>
        <v>0</v>
      </c>
      <c r="AD183" s="153">
        <f t="shared" si="38"/>
        <v>0</v>
      </c>
      <c r="AF183" s="8" t="s">
        <v>697</v>
      </c>
      <c r="AG183" s="8" t="s">
        <v>674</v>
      </c>
      <c r="AH183" s="153">
        <f t="shared" si="39"/>
        <v>0</v>
      </c>
      <c r="AI183" s="153">
        <f t="shared" si="40"/>
        <v>0</v>
      </c>
      <c r="AJ183" s="153">
        <f t="shared" si="41"/>
        <v>0</v>
      </c>
      <c r="AK183" s="153">
        <f t="shared" si="42"/>
        <v>0</v>
      </c>
      <c r="AL183" s="153">
        <f t="shared" si="43"/>
        <v>0</v>
      </c>
      <c r="AM183" s="153">
        <f t="shared" si="44"/>
        <v>0</v>
      </c>
      <c r="AN183" s="153">
        <f t="shared" si="45"/>
        <v>0</v>
      </c>
    </row>
    <row r="184" spans="2:40">
      <c r="B184" s="8" t="s">
        <v>697</v>
      </c>
      <c r="C184" s="8" t="s">
        <v>675</v>
      </c>
      <c r="D184" s="151">
        <v>2725821.9999999888</v>
      </c>
      <c r="E184" s="151">
        <v>2119233</v>
      </c>
      <c r="F184" s="151">
        <v>1000583.1</v>
      </c>
      <c r="G184" s="151">
        <v>2461814.2000000002</v>
      </c>
      <c r="H184" s="151">
        <v>2617529.5</v>
      </c>
      <c r="I184" s="151">
        <v>2617529.5</v>
      </c>
      <c r="J184" s="151">
        <v>2617529.5</v>
      </c>
      <c r="L184" s="8" t="s">
        <v>697</v>
      </c>
      <c r="M184" s="8" t="s">
        <v>675</v>
      </c>
      <c r="N184" s="151">
        <v>0</v>
      </c>
      <c r="O184" s="151">
        <v>0</v>
      </c>
      <c r="P184" s="151">
        <v>0</v>
      </c>
      <c r="Q184" s="151">
        <v>0</v>
      </c>
      <c r="R184" s="151">
        <v>0</v>
      </c>
      <c r="S184" s="151">
        <v>0</v>
      </c>
      <c r="T184" s="151">
        <v>0</v>
      </c>
      <c r="V184" s="8" t="s">
        <v>697</v>
      </c>
      <c r="W184" s="8" t="s">
        <v>675</v>
      </c>
      <c r="X184" s="153">
        <f t="shared" si="32"/>
        <v>0</v>
      </c>
      <c r="Y184" s="153">
        <f t="shared" si="33"/>
        <v>0</v>
      </c>
      <c r="Z184" s="153">
        <f t="shared" si="34"/>
        <v>0</v>
      </c>
      <c r="AA184" s="153">
        <f t="shared" si="35"/>
        <v>0</v>
      </c>
      <c r="AB184" s="153">
        <f t="shared" si="36"/>
        <v>0</v>
      </c>
      <c r="AC184" s="153">
        <f t="shared" si="37"/>
        <v>0</v>
      </c>
      <c r="AD184" s="153">
        <f t="shared" si="38"/>
        <v>0</v>
      </c>
      <c r="AF184" s="8" t="s">
        <v>697</v>
      </c>
      <c r="AG184" s="8" t="s">
        <v>675</v>
      </c>
      <c r="AH184" s="153">
        <f t="shared" si="39"/>
        <v>0</v>
      </c>
      <c r="AI184" s="153">
        <f t="shared" si="40"/>
        <v>0</v>
      </c>
      <c r="AJ184" s="153">
        <f t="shared" si="41"/>
        <v>0</v>
      </c>
      <c r="AK184" s="153">
        <f t="shared" si="42"/>
        <v>0</v>
      </c>
      <c r="AL184" s="153">
        <f t="shared" si="43"/>
        <v>0</v>
      </c>
      <c r="AM184" s="153">
        <f t="shared" si="44"/>
        <v>0</v>
      </c>
      <c r="AN184" s="153">
        <f t="shared" si="45"/>
        <v>0</v>
      </c>
    </row>
    <row r="185" spans="2:40">
      <c r="B185" s="8" t="s">
        <v>697</v>
      </c>
      <c r="C185" s="8" t="s">
        <v>676</v>
      </c>
      <c r="D185" s="151">
        <v>4731</v>
      </c>
      <c r="E185" s="151">
        <v>4644</v>
      </c>
      <c r="F185" s="151">
        <v>4605</v>
      </c>
      <c r="G185" s="151">
        <v>4569</v>
      </c>
      <c r="H185" s="151">
        <v>4530</v>
      </c>
      <c r="I185" s="151">
        <v>4530</v>
      </c>
      <c r="J185" s="151">
        <v>4530</v>
      </c>
      <c r="L185" s="8" t="s">
        <v>697</v>
      </c>
      <c r="M185" s="8" t="s">
        <v>676</v>
      </c>
      <c r="N185" s="151">
        <v>4731</v>
      </c>
      <c r="O185" s="151">
        <v>4644</v>
      </c>
      <c r="P185" s="151">
        <v>4605</v>
      </c>
      <c r="Q185" s="151">
        <v>4569</v>
      </c>
      <c r="R185" s="151">
        <v>4530</v>
      </c>
      <c r="S185" s="151">
        <v>4530</v>
      </c>
      <c r="T185" s="151">
        <v>4530</v>
      </c>
      <c r="V185" s="8" t="s">
        <v>697</v>
      </c>
      <c r="W185" s="8" t="s">
        <v>676</v>
      </c>
      <c r="X185" s="153">
        <f t="shared" si="32"/>
        <v>28.385999999999999</v>
      </c>
      <c r="Y185" s="153">
        <f t="shared" si="33"/>
        <v>27.864000000000001</v>
      </c>
      <c r="Z185" s="153">
        <f t="shared" si="34"/>
        <v>27.63</v>
      </c>
      <c r="AA185" s="153">
        <f t="shared" si="35"/>
        <v>27.414000000000001</v>
      </c>
      <c r="AB185" s="153">
        <f t="shared" si="36"/>
        <v>27.18</v>
      </c>
      <c r="AC185" s="153">
        <f t="shared" si="37"/>
        <v>27.18</v>
      </c>
      <c r="AD185" s="153">
        <f t="shared" si="38"/>
        <v>27.18</v>
      </c>
      <c r="AF185" s="8" t="s">
        <v>697</v>
      </c>
      <c r="AG185" s="8" t="s">
        <v>676</v>
      </c>
      <c r="AH185" s="153">
        <f t="shared" si="39"/>
        <v>9.4619999999999997</v>
      </c>
      <c r="AI185" s="153">
        <f t="shared" si="40"/>
        <v>9.2880000000000003</v>
      </c>
      <c r="AJ185" s="153">
        <f t="shared" si="41"/>
        <v>9.2100000000000009</v>
      </c>
      <c r="AK185" s="153">
        <f t="shared" si="42"/>
        <v>9.1379999999999999</v>
      </c>
      <c r="AL185" s="153">
        <f t="shared" si="43"/>
        <v>9.06</v>
      </c>
      <c r="AM185" s="153">
        <f t="shared" si="44"/>
        <v>9.06</v>
      </c>
      <c r="AN185" s="153">
        <f t="shared" si="45"/>
        <v>9.06</v>
      </c>
    </row>
    <row r="186" spans="2:40">
      <c r="B186" s="8" t="s">
        <v>697</v>
      </c>
      <c r="C186" s="8" t="s">
        <v>677</v>
      </c>
      <c r="D186" s="151">
        <v>116498.9</v>
      </c>
      <c r="E186" s="151">
        <v>116498.9</v>
      </c>
      <c r="F186" s="151">
        <v>116498.9</v>
      </c>
      <c r="G186" s="151">
        <v>116498.9</v>
      </c>
      <c r="H186" s="151">
        <v>116498.9</v>
      </c>
      <c r="I186" s="151">
        <v>116498.9</v>
      </c>
      <c r="J186" s="151">
        <v>116498.9</v>
      </c>
      <c r="L186" s="8" t="s">
        <v>697</v>
      </c>
      <c r="M186" s="8" t="s">
        <v>677</v>
      </c>
      <c r="N186" s="151">
        <v>116498.9</v>
      </c>
      <c r="O186" s="151">
        <v>116498.9</v>
      </c>
      <c r="P186" s="151">
        <v>116498.9</v>
      </c>
      <c r="Q186" s="151">
        <v>116498.9</v>
      </c>
      <c r="R186" s="151">
        <v>116498.9</v>
      </c>
      <c r="S186" s="151">
        <v>116498.9</v>
      </c>
      <c r="T186" s="151">
        <v>116498.9</v>
      </c>
      <c r="V186" s="8" t="s">
        <v>697</v>
      </c>
      <c r="W186" s="8" t="s">
        <v>677</v>
      </c>
      <c r="X186" s="153">
        <f t="shared" si="32"/>
        <v>698.99339999999995</v>
      </c>
      <c r="Y186" s="153">
        <f t="shared" si="33"/>
        <v>698.99339999999995</v>
      </c>
      <c r="Z186" s="153">
        <f t="shared" si="34"/>
        <v>698.99339999999995</v>
      </c>
      <c r="AA186" s="153">
        <f t="shared" si="35"/>
        <v>698.99339999999995</v>
      </c>
      <c r="AB186" s="153">
        <f t="shared" si="36"/>
        <v>698.99339999999995</v>
      </c>
      <c r="AC186" s="153">
        <f t="shared" si="37"/>
        <v>698.99339999999995</v>
      </c>
      <c r="AD186" s="153">
        <f t="shared" si="38"/>
        <v>698.99339999999995</v>
      </c>
      <c r="AF186" s="8" t="s">
        <v>697</v>
      </c>
      <c r="AG186" s="8" t="s">
        <v>677</v>
      </c>
      <c r="AH186" s="153">
        <f t="shared" si="39"/>
        <v>232.99779999999998</v>
      </c>
      <c r="AI186" s="153">
        <f t="shared" si="40"/>
        <v>232.99779999999998</v>
      </c>
      <c r="AJ186" s="153">
        <f t="shared" si="41"/>
        <v>232.99779999999998</v>
      </c>
      <c r="AK186" s="153">
        <f t="shared" si="42"/>
        <v>232.99779999999998</v>
      </c>
      <c r="AL186" s="153">
        <f t="shared" si="43"/>
        <v>232.99779999999998</v>
      </c>
      <c r="AM186" s="153">
        <f t="shared" si="44"/>
        <v>232.99779999999998</v>
      </c>
      <c r="AN186" s="153">
        <f t="shared" si="45"/>
        <v>232.99779999999998</v>
      </c>
    </row>
    <row r="187" spans="2:40">
      <c r="B187" s="8" t="s">
        <v>697</v>
      </c>
      <c r="C187" s="8" t="s">
        <v>189</v>
      </c>
      <c r="D187" s="151">
        <v>293180</v>
      </c>
      <c r="E187" s="151">
        <v>293180</v>
      </c>
      <c r="F187" s="151">
        <v>293180</v>
      </c>
      <c r="G187" s="151">
        <v>293180</v>
      </c>
      <c r="H187" s="151">
        <v>293180</v>
      </c>
      <c r="I187" s="151">
        <v>293180</v>
      </c>
      <c r="J187" s="151">
        <v>293180</v>
      </c>
      <c r="L187" s="8" t="s">
        <v>697</v>
      </c>
      <c r="M187" s="8" t="s">
        <v>189</v>
      </c>
      <c r="N187" s="151">
        <v>0</v>
      </c>
      <c r="O187" s="151">
        <v>0</v>
      </c>
      <c r="P187" s="151">
        <v>0</v>
      </c>
      <c r="Q187" s="151">
        <v>0</v>
      </c>
      <c r="R187" s="151">
        <v>0</v>
      </c>
      <c r="S187" s="151">
        <v>0</v>
      </c>
      <c r="T187" s="151">
        <v>0</v>
      </c>
      <c r="V187" s="8" t="s">
        <v>697</v>
      </c>
      <c r="W187" s="8" t="s">
        <v>189</v>
      </c>
      <c r="X187" s="153">
        <f t="shared" si="32"/>
        <v>0</v>
      </c>
      <c r="Y187" s="153">
        <f t="shared" si="33"/>
        <v>0</v>
      </c>
      <c r="Z187" s="153">
        <f t="shared" si="34"/>
        <v>0</v>
      </c>
      <c r="AA187" s="153">
        <f t="shared" si="35"/>
        <v>0</v>
      </c>
      <c r="AB187" s="153">
        <f t="shared" si="36"/>
        <v>0</v>
      </c>
      <c r="AC187" s="153">
        <f t="shared" si="37"/>
        <v>0</v>
      </c>
      <c r="AD187" s="153">
        <f t="shared" si="38"/>
        <v>0</v>
      </c>
      <c r="AF187" s="8" t="s">
        <v>697</v>
      </c>
      <c r="AG187" s="8" t="s">
        <v>189</v>
      </c>
      <c r="AH187" s="153">
        <f t="shared" si="39"/>
        <v>0</v>
      </c>
      <c r="AI187" s="153">
        <f t="shared" si="40"/>
        <v>0</v>
      </c>
      <c r="AJ187" s="153">
        <f t="shared" si="41"/>
        <v>0</v>
      </c>
      <c r="AK187" s="153">
        <f t="shared" si="42"/>
        <v>0</v>
      </c>
      <c r="AL187" s="153">
        <f t="shared" si="43"/>
        <v>0</v>
      </c>
      <c r="AM187" s="153">
        <f t="shared" si="44"/>
        <v>0</v>
      </c>
      <c r="AN187" s="153">
        <f t="shared" si="45"/>
        <v>0</v>
      </c>
    </row>
    <row r="188" spans="2:40">
      <c r="B188" s="8" t="s">
        <v>697</v>
      </c>
      <c r="C188" s="8" t="s">
        <v>678</v>
      </c>
      <c r="D188" s="151">
        <v>0</v>
      </c>
      <c r="E188" s="151">
        <v>33166.9136</v>
      </c>
      <c r="F188" s="151">
        <v>189154.10399999979</v>
      </c>
      <c r="G188" s="151">
        <v>196085.32689999978</v>
      </c>
      <c r="H188" s="151">
        <v>170015.13539999971</v>
      </c>
      <c r="I188" s="151">
        <v>170015.13539999971</v>
      </c>
      <c r="J188" s="151">
        <v>170015.13539999971</v>
      </c>
      <c r="L188" s="8" t="s">
        <v>697</v>
      </c>
      <c r="M188" s="8" t="s">
        <v>678</v>
      </c>
      <c r="N188" s="151">
        <v>0</v>
      </c>
      <c r="O188" s="151">
        <v>0</v>
      </c>
      <c r="P188" s="151">
        <v>0</v>
      </c>
      <c r="Q188" s="151">
        <v>0</v>
      </c>
      <c r="R188" s="151">
        <v>0</v>
      </c>
      <c r="S188" s="151">
        <v>0</v>
      </c>
      <c r="T188" s="151">
        <v>0</v>
      </c>
      <c r="V188" s="8" t="s">
        <v>697</v>
      </c>
      <c r="W188" s="8" t="s">
        <v>678</v>
      </c>
      <c r="X188" s="153">
        <f t="shared" si="32"/>
        <v>0</v>
      </c>
      <c r="Y188" s="153">
        <f t="shared" si="33"/>
        <v>0</v>
      </c>
      <c r="Z188" s="153">
        <f t="shared" si="34"/>
        <v>0</v>
      </c>
      <c r="AA188" s="153">
        <f t="shared" si="35"/>
        <v>0</v>
      </c>
      <c r="AB188" s="153">
        <f t="shared" si="36"/>
        <v>0</v>
      </c>
      <c r="AC188" s="153">
        <f t="shared" si="37"/>
        <v>0</v>
      </c>
      <c r="AD188" s="153">
        <f t="shared" si="38"/>
        <v>0</v>
      </c>
      <c r="AF188" s="8" t="s">
        <v>697</v>
      </c>
      <c r="AG188" s="8" t="s">
        <v>678</v>
      </c>
      <c r="AH188" s="153">
        <f t="shared" si="39"/>
        <v>0</v>
      </c>
      <c r="AI188" s="153">
        <f t="shared" si="40"/>
        <v>0</v>
      </c>
      <c r="AJ188" s="153">
        <f t="shared" si="41"/>
        <v>0</v>
      </c>
      <c r="AK188" s="153">
        <f t="shared" si="42"/>
        <v>0</v>
      </c>
      <c r="AL188" s="153">
        <f t="shared" si="43"/>
        <v>0</v>
      </c>
      <c r="AM188" s="153">
        <f t="shared" si="44"/>
        <v>0</v>
      </c>
      <c r="AN188" s="153">
        <f t="shared" si="45"/>
        <v>0</v>
      </c>
    </row>
    <row r="189" spans="2:40">
      <c r="B189" s="8" t="s">
        <v>697</v>
      </c>
      <c r="C189" s="8" t="s">
        <v>679</v>
      </c>
      <c r="D189" s="151">
        <v>0</v>
      </c>
      <c r="E189" s="151">
        <v>0</v>
      </c>
      <c r="F189" s="151">
        <v>0</v>
      </c>
      <c r="G189" s="151">
        <v>0</v>
      </c>
      <c r="H189" s="151">
        <v>0</v>
      </c>
      <c r="I189" s="151">
        <v>0</v>
      </c>
      <c r="J189" s="151">
        <v>0</v>
      </c>
      <c r="L189" s="8" t="s">
        <v>697</v>
      </c>
      <c r="M189" s="8" t="s">
        <v>679</v>
      </c>
      <c r="N189" s="151">
        <v>0</v>
      </c>
      <c r="O189" s="151">
        <v>0</v>
      </c>
      <c r="P189" s="151">
        <v>0</v>
      </c>
      <c r="Q189" s="151">
        <v>0</v>
      </c>
      <c r="R189" s="151">
        <v>0</v>
      </c>
      <c r="S189" s="151">
        <v>0</v>
      </c>
      <c r="T189" s="151">
        <v>0</v>
      </c>
      <c r="V189" s="8" t="s">
        <v>697</v>
      </c>
      <c r="W189" s="8" t="s">
        <v>679</v>
      </c>
      <c r="X189" s="153">
        <f t="shared" si="32"/>
        <v>0</v>
      </c>
      <c r="Y189" s="153">
        <f t="shared" si="33"/>
        <v>0</v>
      </c>
      <c r="Z189" s="153">
        <f t="shared" si="34"/>
        <v>0</v>
      </c>
      <c r="AA189" s="153">
        <f t="shared" si="35"/>
        <v>0</v>
      </c>
      <c r="AB189" s="153">
        <f t="shared" si="36"/>
        <v>0</v>
      </c>
      <c r="AC189" s="153">
        <f t="shared" si="37"/>
        <v>0</v>
      </c>
      <c r="AD189" s="153">
        <f t="shared" si="38"/>
        <v>0</v>
      </c>
      <c r="AF189" s="8" t="s">
        <v>697</v>
      </c>
      <c r="AG189" s="8" t="s">
        <v>679</v>
      </c>
      <c r="AH189" s="153">
        <f t="shared" si="39"/>
        <v>0</v>
      </c>
      <c r="AI189" s="153">
        <f t="shared" si="40"/>
        <v>0</v>
      </c>
      <c r="AJ189" s="153">
        <f t="shared" si="41"/>
        <v>0</v>
      </c>
      <c r="AK189" s="153">
        <f t="shared" si="42"/>
        <v>0</v>
      </c>
      <c r="AL189" s="153">
        <f t="shared" si="43"/>
        <v>0</v>
      </c>
      <c r="AM189" s="153">
        <f t="shared" si="44"/>
        <v>0</v>
      </c>
      <c r="AN189" s="153">
        <f t="shared" si="45"/>
        <v>0</v>
      </c>
    </row>
    <row r="190" spans="2:40">
      <c r="B190" s="8" t="s">
        <v>698</v>
      </c>
      <c r="C190" s="8" t="s">
        <v>672</v>
      </c>
      <c r="D190" s="151">
        <v>828418.10000000009</v>
      </c>
      <c r="E190" s="151">
        <v>829383.29999999993</v>
      </c>
      <c r="F190" s="151">
        <v>835875.9</v>
      </c>
      <c r="G190" s="151">
        <v>817206.89999999991</v>
      </c>
      <c r="H190" s="151">
        <v>809070.39999999991</v>
      </c>
      <c r="I190" s="151">
        <v>809070.39999999991</v>
      </c>
      <c r="J190" s="151">
        <v>809070.39999999991</v>
      </c>
      <c r="L190" s="8" t="s">
        <v>698</v>
      </c>
      <c r="M190" s="8" t="s">
        <v>672</v>
      </c>
      <c r="N190" s="151">
        <v>828418.10000000009</v>
      </c>
      <c r="O190" s="151">
        <v>829383.29999999993</v>
      </c>
      <c r="P190" s="151">
        <v>835875.9</v>
      </c>
      <c r="Q190" s="151">
        <v>817206.89999999991</v>
      </c>
      <c r="R190" s="151">
        <v>809070.39999999991</v>
      </c>
      <c r="S190" s="151">
        <v>809070.39999999991</v>
      </c>
      <c r="T190" s="151">
        <v>809070.39999999991</v>
      </c>
      <c r="V190" s="8" t="s">
        <v>698</v>
      </c>
      <c r="W190" s="8" t="s">
        <v>672</v>
      </c>
      <c r="X190" s="153">
        <f t="shared" si="32"/>
        <v>4970.508600000001</v>
      </c>
      <c r="Y190" s="153">
        <f t="shared" si="33"/>
        <v>4976.2997999999998</v>
      </c>
      <c r="Z190" s="153">
        <f t="shared" si="34"/>
        <v>5015.2554</v>
      </c>
      <c r="AA190" s="153">
        <f t="shared" si="35"/>
        <v>4903.2413999999999</v>
      </c>
      <c r="AB190" s="153">
        <f t="shared" si="36"/>
        <v>4854.4223999999995</v>
      </c>
      <c r="AC190" s="153">
        <f t="shared" si="37"/>
        <v>4854.4223999999995</v>
      </c>
      <c r="AD190" s="153">
        <f t="shared" si="38"/>
        <v>4854.4223999999995</v>
      </c>
      <c r="AF190" s="8" t="s">
        <v>698</v>
      </c>
      <c r="AG190" s="8" t="s">
        <v>672</v>
      </c>
      <c r="AH190" s="153">
        <f t="shared" si="39"/>
        <v>1656.8362000000002</v>
      </c>
      <c r="AI190" s="153">
        <f t="shared" si="40"/>
        <v>1658.7665999999999</v>
      </c>
      <c r="AJ190" s="153">
        <f t="shared" si="41"/>
        <v>1671.7518</v>
      </c>
      <c r="AK190" s="153">
        <f t="shared" si="42"/>
        <v>1634.4137999999998</v>
      </c>
      <c r="AL190" s="153">
        <f t="shared" si="43"/>
        <v>1618.1407999999999</v>
      </c>
      <c r="AM190" s="153">
        <f t="shared" si="44"/>
        <v>1618.1407999999999</v>
      </c>
      <c r="AN190" s="153">
        <f t="shared" si="45"/>
        <v>1618.1407999999999</v>
      </c>
    </row>
    <row r="191" spans="2:40">
      <c r="B191" s="8" t="s">
        <v>698</v>
      </c>
      <c r="C191" s="8" t="s">
        <v>673</v>
      </c>
      <c r="D191" s="151">
        <v>53393.2</v>
      </c>
      <c r="E191" s="151">
        <v>53393.2</v>
      </c>
      <c r="F191" s="151">
        <v>53393.2</v>
      </c>
      <c r="G191" s="151">
        <v>53393.2</v>
      </c>
      <c r="H191" s="151">
        <v>53393.2</v>
      </c>
      <c r="I191" s="151">
        <v>53393.2</v>
      </c>
      <c r="J191" s="151">
        <v>53393.2</v>
      </c>
      <c r="L191" s="8" t="s">
        <v>698</v>
      </c>
      <c r="M191" s="8" t="s">
        <v>673</v>
      </c>
      <c r="N191" s="151">
        <v>0</v>
      </c>
      <c r="O191" s="151">
        <v>0</v>
      </c>
      <c r="P191" s="151">
        <v>0</v>
      </c>
      <c r="Q191" s="151">
        <v>0</v>
      </c>
      <c r="R191" s="151">
        <v>0</v>
      </c>
      <c r="S191" s="151">
        <v>0</v>
      </c>
      <c r="T191" s="151">
        <v>0</v>
      </c>
      <c r="V191" s="8" t="s">
        <v>698</v>
      </c>
      <c r="W191" s="8" t="s">
        <v>673</v>
      </c>
      <c r="X191" s="153">
        <f t="shared" si="32"/>
        <v>0</v>
      </c>
      <c r="Y191" s="153">
        <f t="shared" si="33"/>
        <v>0</v>
      </c>
      <c r="Z191" s="153">
        <f t="shared" si="34"/>
        <v>0</v>
      </c>
      <c r="AA191" s="153">
        <f t="shared" si="35"/>
        <v>0</v>
      </c>
      <c r="AB191" s="153">
        <f t="shared" si="36"/>
        <v>0</v>
      </c>
      <c r="AC191" s="153">
        <f t="shared" si="37"/>
        <v>0</v>
      </c>
      <c r="AD191" s="153">
        <f t="shared" si="38"/>
        <v>0</v>
      </c>
      <c r="AF191" s="8" t="s">
        <v>698</v>
      </c>
      <c r="AG191" s="8" t="s">
        <v>673</v>
      </c>
      <c r="AH191" s="153">
        <f t="shared" si="39"/>
        <v>0</v>
      </c>
      <c r="AI191" s="153">
        <f t="shared" si="40"/>
        <v>0</v>
      </c>
      <c r="AJ191" s="153">
        <f t="shared" si="41"/>
        <v>0</v>
      </c>
      <c r="AK191" s="153">
        <f t="shared" si="42"/>
        <v>0</v>
      </c>
      <c r="AL191" s="153">
        <f t="shared" si="43"/>
        <v>0</v>
      </c>
      <c r="AM191" s="153">
        <f t="shared" si="44"/>
        <v>0</v>
      </c>
      <c r="AN191" s="153">
        <f t="shared" si="45"/>
        <v>0</v>
      </c>
    </row>
    <row r="192" spans="2:40">
      <c r="B192" s="8" t="s">
        <v>698</v>
      </c>
      <c r="C192" s="8" t="s">
        <v>674</v>
      </c>
      <c r="D192" s="151">
        <v>7067.2384000000002</v>
      </c>
      <c r="E192" s="151">
        <v>13821.819499999981</v>
      </c>
      <c r="F192" s="151">
        <v>13764.626599999981</v>
      </c>
      <c r="G192" s="151">
        <v>8015.5367999999999</v>
      </c>
      <c r="H192" s="151">
        <v>14894.831799999991</v>
      </c>
      <c r="I192" s="151">
        <v>14894.831799999991</v>
      </c>
      <c r="J192" s="151">
        <v>14894.831799999991</v>
      </c>
      <c r="L192" s="8" t="s">
        <v>698</v>
      </c>
      <c r="M192" s="8" t="s">
        <v>674</v>
      </c>
      <c r="N192" s="151">
        <v>0</v>
      </c>
      <c r="O192" s="151">
        <v>0</v>
      </c>
      <c r="P192" s="151">
        <v>0</v>
      </c>
      <c r="Q192" s="151">
        <v>0</v>
      </c>
      <c r="R192" s="151">
        <v>0</v>
      </c>
      <c r="S192" s="151">
        <v>0</v>
      </c>
      <c r="T192" s="151">
        <v>0</v>
      </c>
      <c r="V192" s="8" t="s">
        <v>698</v>
      </c>
      <c r="W192" s="8" t="s">
        <v>674</v>
      </c>
      <c r="X192" s="153">
        <f t="shared" si="32"/>
        <v>0</v>
      </c>
      <c r="Y192" s="153">
        <f t="shared" si="33"/>
        <v>0</v>
      </c>
      <c r="Z192" s="153">
        <f t="shared" si="34"/>
        <v>0</v>
      </c>
      <c r="AA192" s="153">
        <f t="shared" si="35"/>
        <v>0</v>
      </c>
      <c r="AB192" s="153">
        <f t="shared" si="36"/>
        <v>0</v>
      </c>
      <c r="AC192" s="153">
        <f t="shared" si="37"/>
        <v>0</v>
      </c>
      <c r="AD192" s="153">
        <f t="shared" si="38"/>
        <v>0</v>
      </c>
      <c r="AF192" s="8" t="s">
        <v>698</v>
      </c>
      <c r="AG192" s="8" t="s">
        <v>674</v>
      </c>
      <c r="AH192" s="153">
        <f t="shared" si="39"/>
        <v>0</v>
      </c>
      <c r="AI192" s="153">
        <f t="shared" si="40"/>
        <v>0</v>
      </c>
      <c r="AJ192" s="153">
        <f t="shared" si="41"/>
        <v>0</v>
      </c>
      <c r="AK192" s="153">
        <f t="shared" si="42"/>
        <v>0</v>
      </c>
      <c r="AL192" s="153">
        <f t="shared" si="43"/>
        <v>0</v>
      </c>
      <c r="AM192" s="153">
        <f t="shared" si="44"/>
        <v>0</v>
      </c>
      <c r="AN192" s="153">
        <f t="shared" si="45"/>
        <v>0</v>
      </c>
    </row>
    <row r="193" spans="2:40">
      <c r="B193" s="8" t="s">
        <v>698</v>
      </c>
      <c r="C193" s="8" t="s">
        <v>675</v>
      </c>
      <c r="D193" s="151">
        <v>7517649.5999999987</v>
      </c>
      <c r="E193" s="151">
        <v>7703006.5999999968</v>
      </c>
      <c r="F193" s="151">
        <v>5870086.6999999993</v>
      </c>
      <c r="G193" s="151">
        <v>3198468.6</v>
      </c>
      <c r="H193" s="151">
        <v>4418826.9000000004</v>
      </c>
      <c r="I193" s="151">
        <v>4418826.9000000004</v>
      </c>
      <c r="J193" s="151">
        <v>4418826.9000000004</v>
      </c>
      <c r="L193" s="8" t="s">
        <v>698</v>
      </c>
      <c r="M193" s="8" t="s">
        <v>675</v>
      </c>
      <c r="N193" s="151">
        <v>0</v>
      </c>
      <c r="O193" s="151">
        <v>0</v>
      </c>
      <c r="P193" s="151">
        <v>0</v>
      </c>
      <c r="Q193" s="151">
        <v>0</v>
      </c>
      <c r="R193" s="151">
        <v>0</v>
      </c>
      <c r="S193" s="151">
        <v>0</v>
      </c>
      <c r="T193" s="151">
        <v>0</v>
      </c>
      <c r="V193" s="8" t="s">
        <v>698</v>
      </c>
      <c r="W193" s="8" t="s">
        <v>675</v>
      </c>
      <c r="X193" s="153">
        <f t="shared" si="32"/>
        <v>0</v>
      </c>
      <c r="Y193" s="153">
        <f t="shared" si="33"/>
        <v>0</v>
      </c>
      <c r="Z193" s="153">
        <f t="shared" si="34"/>
        <v>0</v>
      </c>
      <c r="AA193" s="153">
        <f t="shared" si="35"/>
        <v>0</v>
      </c>
      <c r="AB193" s="153">
        <f t="shared" si="36"/>
        <v>0</v>
      </c>
      <c r="AC193" s="153">
        <f t="shared" si="37"/>
        <v>0</v>
      </c>
      <c r="AD193" s="153">
        <f t="shared" si="38"/>
        <v>0</v>
      </c>
      <c r="AF193" s="8" t="s">
        <v>698</v>
      </c>
      <c r="AG193" s="8" t="s">
        <v>675</v>
      </c>
      <c r="AH193" s="153">
        <f t="shared" si="39"/>
        <v>0</v>
      </c>
      <c r="AI193" s="153">
        <f t="shared" si="40"/>
        <v>0</v>
      </c>
      <c r="AJ193" s="153">
        <f t="shared" si="41"/>
        <v>0</v>
      </c>
      <c r="AK193" s="153">
        <f t="shared" si="42"/>
        <v>0</v>
      </c>
      <c r="AL193" s="153">
        <f t="shared" si="43"/>
        <v>0</v>
      </c>
      <c r="AM193" s="153">
        <f t="shared" si="44"/>
        <v>0</v>
      </c>
      <c r="AN193" s="153">
        <f t="shared" si="45"/>
        <v>0</v>
      </c>
    </row>
    <row r="194" spans="2:40">
      <c r="B194" s="8" t="s">
        <v>698</v>
      </c>
      <c r="C194" s="8" t="s">
        <v>676</v>
      </c>
      <c r="D194" s="151">
        <v>64222.411840000001</v>
      </c>
      <c r="E194" s="151">
        <v>64027.411840000001</v>
      </c>
      <c r="F194" s="151">
        <v>63945.411840000001</v>
      </c>
      <c r="G194" s="151">
        <v>63863.411840000001</v>
      </c>
      <c r="H194" s="151">
        <v>63781.411840000001</v>
      </c>
      <c r="I194" s="151">
        <v>63781.411840000001</v>
      </c>
      <c r="J194" s="151">
        <v>63781.411840000001</v>
      </c>
      <c r="L194" s="8" t="s">
        <v>698</v>
      </c>
      <c r="M194" s="8" t="s">
        <v>676</v>
      </c>
      <c r="N194" s="151">
        <v>64222.411840000001</v>
      </c>
      <c r="O194" s="151">
        <v>64027.411840000001</v>
      </c>
      <c r="P194" s="151">
        <v>63945.411840000001</v>
      </c>
      <c r="Q194" s="151">
        <v>63863.411840000001</v>
      </c>
      <c r="R194" s="151">
        <v>63781.411840000001</v>
      </c>
      <c r="S194" s="151">
        <v>63781.411840000001</v>
      </c>
      <c r="T194" s="151">
        <v>63781.411840000001</v>
      </c>
      <c r="V194" s="8" t="s">
        <v>698</v>
      </c>
      <c r="W194" s="8" t="s">
        <v>676</v>
      </c>
      <c r="X194" s="153">
        <f t="shared" si="32"/>
        <v>385.33447104000004</v>
      </c>
      <c r="Y194" s="153">
        <f t="shared" si="33"/>
        <v>384.16447104000002</v>
      </c>
      <c r="Z194" s="153">
        <f t="shared" si="34"/>
        <v>383.67247104</v>
      </c>
      <c r="AA194" s="153">
        <f t="shared" si="35"/>
        <v>383.18047103999999</v>
      </c>
      <c r="AB194" s="153">
        <f t="shared" si="36"/>
        <v>382.68847104000002</v>
      </c>
      <c r="AC194" s="153">
        <f t="shared" si="37"/>
        <v>382.68847104000002</v>
      </c>
      <c r="AD194" s="153">
        <f t="shared" si="38"/>
        <v>382.68847104000002</v>
      </c>
      <c r="AF194" s="8" t="s">
        <v>698</v>
      </c>
      <c r="AG194" s="8" t="s">
        <v>676</v>
      </c>
      <c r="AH194" s="153">
        <f t="shared" si="39"/>
        <v>128.44482368000001</v>
      </c>
      <c r="AI194" s="153">
        <f t="shared" si="40"/>
        <v>128.05482368</v>
      </c>
      <c r="AJ194" s="153">
        <f t="shared" si="41"/>
        <v>127.89082368</v>
      </c>
      <c r="AK194" s="153">
        <f t="shared" si="42"/>
        <v>127.72682368000001</v>
      </c>
      <c r="AL194" s="153">
        <f t="shared" si="43"/>
        <v>127.56282368000001</v>
      </c>
      <c r="AM194" s="153">
        <f t="shared" si="44"/>
        <v>127.56282368000001</v>
      </c>
      <c r="AN194" s="153">
        <f t="shared" si="45"/>
        <v>127.56282368000001</v>
      </c>
    </row>
    <row r="195" spans="2:40">
      <c r="B195" s="8" t="s">
        <v>698</v>
      </c>
      <c r="C195" s="8" t="s">
        <v>677</v>
      </c>
      <c r="D195" s="151">
        <v>33613.1</v>
      </c>
      <c r="E195" s="151">
        <v>33613.1</v>
      </c>
      <c r="F195" s="151">
        <v>33613.1</v>
      </c>
      <c r="G195" s="151">
        <v>33613.1</v>
      </c>
      <c r="H195" s="151">
        <v>33613.1</v>
      </c>
      <c r="I195" s="151">
        <v>33613.1</v>
      </c>
      <c r="J195" s="151">
        <v>33613.1</v>
      </c>
      <c r="L195" s="8" t="s">
        <v>698</v>
      </c>
      <c r="M195" s="8" t="s">
        <v>677</v>
      </c>
      <c r="N195" s="151">
        <v>33613.1</v>
      </c>
      <c r="O195" s="151">
        <v>33613.1</v>
      </c>
      <c r="P195" s="151">
        <v>33613.1</v>
      </c>
      <c r="Q195" s="151">
        <v>33613.1</v>
      </c>
      <c r="R195" s="151">
        <v>33613.1</v>
      </c>
      <c r="S195" s="151">
        <v>33613.1</v>
      </c>
      <c r="T195" s="151">
        <v>33613.1</v>
      </c>
      <c r="V195" s="8" t="s">
        <v>698</v>
      </c>
      <c r="W195" s="8" t="s">
        <v>677</v>
      </c>
      <c r="X195" s="153">
        <f t="shared" si="32"/>
        <v>201.67859999999999</v>
      </c>
      <c r="Y195" s="153">
        <f t="shared" si="33"/>
        <v>201.67859999999999</v>
      </c>
      <c r="Z195" s="153">
        <f t="shared" si="34"/>
        <v>201.67859999999999</v>
      </c>
      <c r="AA195" s="153">
        <f t="shared" si="35"/>
        <v>201.67859999999999</v>
      </c>
      <c r="AB195" s="153">
        <f t="shared" si="36"/>
        <v>201.67859999999999</v>
      </c>
      <c r="AC195" s="153">
        <f t="shared" si="37"/>
        <v>201.67859999999999</v>
      </c>
      <c r="AD195" s="153">
        <f t="shared" si="38"/>
        <v>201.67859999999999</v>
      </c>
      <c r="AF195" s="8" t="s">
        <v>698</v>
      </c>
      <c r="AG195" s="8" t="s">
        <v>677</v>
      </c>
      <c r="AH195" s="153">
        <f t="shared" si="39"/>
        <v>67.226199999999992</v>
      </c>
      <c r="AI195" s="153">
        <f t="shared" si="40"/>
        <v>67.226199999999992</v>
      </c>
      <c r="AJ195" s="153">
        <f t="shared" si="41"/>
        <v>67.226199999999992</v>
      </c>
      <c r="AK195" s="153">
        <f t="shared" si="42"/>
        <v>67.226199999999992</v>
      </c>
      <c r="AL195" s="153">
        <f t="shared" si="43"/>
        <v>67.226199999999992</v>
      </c>
      <c r="AM195" s="153">
        <f t="shared" si="44"/>
        <v>67.226199999999992</v>
      </c>
      <c r="AN195" s="153">
        <f t="shared" si="45"/>
        <v>67.226199999999992</v>
      </c>
    </row>
    <row r="196" spans="2:40">
      <c r="B196" s="8" t="s">
        <v>698</v>
      </c>
      <c r="C196" s="8" t="s">
        <v>189</v>
      </c>
      <c r="D196" s="151">
        <v>84590.2</v>
      </c>
      <c r="E196" s="151">
        <v>84590.2</v>
      </c>
      <c r="F196" s="151">
        <v>84590.2</v>
      </c>
      <c r="G196" s="151">
        <v>84590.2</v>
      </c>
      <c r="H196" s="151">
        <v>84590.2</v>
      </c>
      <c r="I196" s="151">
        <v>84590.2</v>
      </c>
      <c r="J196" s="151">
        <v>84590.2</v>
      </c>
      <c r="L196" s="8" t="s">
        <v>698</v>
      </c>
      <c r="M196" s="8" t="s">
        <v>189</v>
      </c>
      <c r="N196" s="151">
        <v>0</v>
      </c>
      <c r="O196" s="151">
        <v>0</v>
      </c>
      <c r="P196" s="151">
        <v>0</v>
      </c>
      <c r="Q196" s="151">
        <v>0</v>
      </c>
      <c r="R196" s="151">
        <v>0</v>
      </c>
      <c r="S196" s="151">
        <v>0</v>
      </c>
      <c r="T196" s="151">
        <v>0</v>
      </c>
      <c r="V196" s="8" t="s">
        <v>698</v>
      </c>
      <c r="W196" s="8" t="s">
        <v>189</v>
      </c>
      <c r="X196" s="153">
        <f t="shared" si="32"/>
        <v>0</v>
      </c>
      <c r="Y196" s="153">
        <f t="shared" si="33"/>
        <v>0</v>
      </c>
      <c r="Z196" s="153">
        <f t="shared" si="34"/>
        <v>0</v>
      </c>
      <c r="AA196" s="153">
        <f t="shared" si="35"/>
        <v>0</v>
      </c>
      <c r="AB196" s="153">
        <f t="shared" si="36"/>
        <v>0</v>
      </c>
      <c r="AC196" s="153">
        <f t="shared" si="37"/>
        <v>0</v>
      </c>
      <c r="AD196" s="153">
        <f t="shared" si="38"/>
        <v>0</v>
      </c>
      <c r="AF196" s="8" t="s">
        <v>698</v>
      </c>
      <c r="AG196" s="8" t="s">
        <v>189</v>
      </c>
      <c r="AH196" s="153">
        <f t="shared" si="39"/>
        <v>0</v>
      </c>
      <c r="AI196" s="153">
        <f t="shared" si="40"/>
        <v>0</v>
      </c>
      <c r="AJ196" s="153">
        <f t="shared" si="41"/>
        <v>0</v>
      </c>
      <c r="AK196" s="153">
        <f t="shared" si="42"/>
        <v>0</v>
      </c>
      <c r="AL196" s="153">
        <f t="shared" si="43"/>
        <v>0</v>
      </c>
      <c r="AM196" s="153">
        <f t="shared" si="44"/>
        <v>0</v>
      </c>
      <c r="AN196" s="153">
        <f t="shared" si="45"/>
        <v>0</v>
      </c>
    </row>
    <row r="197" spans="2:40">
      <c r="B197" s="8" t="s">
        <v>698</v>
      </c>
      <c r="C197" s="8" t="s">
        <v>678</v>
      </c>
      <c r="D197" s="151">
        <v>0</v>
      </c>
      <c r="E197" s="151">
        <v>5793.3327999999938</v>
      </c>
      <c r="F197" s="151">
        <v>12315.910099999997</v>
      </c>
      <c r="G197" s="151">
        <v>12729.081099999996</v>
      </c>
      <c r="H197" s="151">
        <v>7477.264799999999</v>
      </c>
      <c r="I197" s="151">
        <v>7477.264799999999</v>
      </c>
      <c r="J197" s="151">
        <v>7477.264799999999</v>
      </c>
      <c r="L197" s="8" t="s">
        <v>698</v>
      </c>
      <c r="M197" s="8" t="s">
        <v>678</v>
      </c>
      <c r="N197" s="151">
        <v>0</v>
      </c>
      <c r="O197" s="151">
        <v>0</v>
      </c>
      <c r="P197" s="151">
        <v>0</v>
      </c>
      <c r="Q197" s="151">
        <v>0</v>
      </c>
      <c r="R197" s="151">
        <v>0</v>
      </c>
      <c r="S197" s="151">
        <v>0</v>
      </c>
      <c r="T197" s="151">
        <v>0</v>
      </c>
      <c r="V197" s="8" t="s">
        <v>698</v>
      </c>
      <c r="W197" s="8" t="s">
        <v>678</v>
      </c>
      <c r="X197" s="153">
        <f t="shared" si="32"/>
        <v>0</v>
      </c>
      <c r="Y197" s="153">
        <f t="shared" si="33"/>
        <v>0</v>
      </c>
      <c r="Z197" s="153">
        <f t="shared" si="34"/>
        <v>0</v>
      </c>
      <c r="AA197" s="153">
        <f t="shared" si="35"/>
        <v>0</v>
      </c>
      <c r="AB197" s="153">
        <f t="shared" si="36"/>
        <v>0</v>
      </c>
      <c r="AC197" s="153">
        <f t="shared" si="37"/>
        <v>0</v>
      </c>
      <c r="AD197" s="153">
        <f t="shared" si="38"/>
        <v>0</v>
      </c>
      <c r="AF197" s="8" t="s">
        <v>698</v>
      </c>
      <c r="AG197" s="8" t="s">
        <v>678</v>
      </c>
      <c r="AH197" s="153">
        <f t="shared" si="39"/>
        <v>0</v>
      </c>
      <c r="AI197" s="153">
        <f t="shared" si="40"/>
        <v>0</v>
      </c>
      <c r="AJ197" s="153">
        <f t="shared" si="41"/>
        <v>0</v>
      </c>
      <c r="AK197" s="153">
        <f t="shared" si="42"/>
        <v>0</v>
      </c>
      <c r="AL197" s="153">
        <f t="shared" si="43"/>
        <v>0</v>
      </c>
      <c r="AM197" s="153">
        <f t="shared" si="44"/>
        <v>0</v>
      </c>
      <c r="AN197" s="153">
        <f t="shared" si="45"/>
        <v>0</v>
      </c>
    </row>
    <row r="198" spans="2:40">
      <c r="B198" s="8" t="s">
        <v>698</v>
      </c>
      <c r="C198" s="8" t="s">
        <v>679</v>
      </c>
      <c r="D198" s="151">
        <v>70563.968179999996</v>
      </c>
      <c r="E198" s="151">
        <v>70563.968179999996</v>
      </c>
      <c r="F198" s="151">
        <v>70563.968179999996</v>
      </c>
      <c r="G198" s="151">
        <v>70563.968179999996</v>
      </c>
      <c r="H198" s="151">
        <v>70563.968179999996</v>
      </c>
      <c r="I198" s="151">
        <v>70563.968179999996</v>
      </c>
      <c r="J198" s="151">
        <v>70563.968179999996</v>
      </c>
      <c r="L198" s="8" t="s">
        <v>698</v>
      </c>
      <c r="M198" s="8" t="s">
        <v>679</v>
      </c>
      <c r="N198" s="151">
        <v>70563.968179999996</v>
      </c>
      <c r="O198" s="151">
        <v>70563.968179999996</v>
      </c>
      <c r="P198" s="151">
        <v>70563.968179999996</v>
      </c>
      <c r="Q198" s="151">
        <v>70563.968179999996</v>
      </c>
      <c r="R198" s="151">
        <v>70563.968179999996</v>
      </c>
      <c r="S198" s="151">
        <v>70563.968179999996</v>
      </c>
      <c r="T198" s="151">
        <v>70563.968179999996</v>
      </c>
      <c r="V198" s="8" t="s">
        <v>698</v>
      </c>
      <c r="W198" s="8" t="s">
        <v>679</v>
      </c>
      <c r="X198" s="153">
        <f t="shared" si="32"/>
        <v>423.38380907999999</v>
      </c>
      <c r="Y198" s="153">
        <f t="shared" si="33"/>
        <v>423.38380907999999</v>
      </c>
      <c r="Z198" s="153">
        <f t="shared" si="34"/>
        <v>423.38380907999999</v>
      </c>
      <c r="AA198" s="153">
        <f t="shared" si="35"/>
        <v>423.38380907999999</v>
      </c>
      <c r="AB198" s="153">
        <f t="shared" si="36"/>
        <v>423.38380907999999</v>
      </c>
      <c r="AC198" s="153">
        <f t="shared" si="37"/>
        <v>423.38380907999999</v>
      </c>
      <c r="AD198" s="153">
        <f t="shared" si="38"/>
        <v>423.38380907999999</v>
      </c>
      <c r="AF198" s="8" t="s">
        <v>698</v>
      </c>
      <c r="AG198" s="8" t="s">
        <v>679</v>
      </c>
      <c r="AH198" s="153">
        <f t="shared" si="39"/>
        <v>141.12793636000001</v>
      </c>
      <c r="AI198" s="153">
        <f t="shared" si="40"/>
        <v>141.12793636000001</v>
      </c>
      <c r="AJ198" s="153">
        <f t="shared" si="41"/>
        <v>141.12793636000001</v>
      </c>
      <c r="AK198" s="153">
        <f t="shared" si="42"/>
        <v>141.12793636000001</v>
      </c>
      <c r="AL198" s="153">
        <f t="shared" si="43"/>
        <v>141.12793636000001</v>
      </c>
      <c r="AM198" s="153">
        <f t="shared" si="44"/>
        <v>141.12793636000001</v>
      </c>
      <c r="AN198" s="153">
        <f t="shared" si="45"/>
        <v>141.12793636000001</v>
      </c>
    </row>
    <row r="199" spans="2:40">
      <c r="B199" s="8" t="s">
        <v>699</v>
      </c>
      <c r="C199" s="8" t="s">
        <v>672</v>
      </c>
      <c r="D199" s="151">
        <v>1609384.8619999986</v>
      </c>
      <c r="E199" s="151">
        <v>1655730.8399999994</v>
      </c>
      <c r="F199" s="151">
        <v>1695578.4109999991</v>
      </c>
      <c r="G199" s="151">
        <v>1719064.7229999986</v>
      </c>
      <c r="H199" s="151">
        <v>1742630.3949999996</v>
      </c>
      <c r="I199" s="151">
        <v>1742630.3949999996</v>
      </c>
      <c r="J199" s="151">
        <v>1742630.3949999996</v>
      </c>
      <c r="L199" s="8" t="s">
        <v>699</v>
      </c>
      <c r="M199" s="8" t="s">
        <v>672</v>
      </c>
      <c r="N199" s="151">
        <v>1609384.8619999986</v>
      </c>
      <c r="O199" s="151">
        <v>1655730.8399999994</v>
      </c>
      <c r="P199" s="151">
        <v>1695578.4109999991</v>
      </c>
      <c r="Q199" s="151">
        <v>1719064.7229999986</v>
      </c>
      <c r="R199" s="151">
        <v>1742630.3949999996</v>
      </c>
      <c r="S199" s="151">
        <v>1742630.3949999996</v>
      </c>
      <c r="T199" s="151">
        <v>1742630.3949999996</v>
      </c>
      <c r="V199" s="8" t="s">
        <v>699</v>
      </c>
      <c r="W199" s="8" t="s">
        <v>672</v>
      </c>
      <c r="X199" s="153">
        <f t="shared" si="32"/>
        <v>9656.309171999992</v>
      </c>
      <c r="Y199" s="153">
        <f t="shared" si="33"/>
        <v>9934.3850399999974</v>
      </c>
      <c r="Z199" s="153">
        <f t="shared" si="34"/>
        <v>10173.470465999995</v>
      </c>
      <c r="AA199" s="153">
        <f t="shared" si="35"/>
        <v>10314.388337999992</v>
      </c>
      <c r="AB199" s="153">
        <f t="shared" si="36"/>
        <v>10455.782369999997</v>
      </c>
      <c r="AC199" s="153">
        <f t="shared" si="37"/>
        <v>10455.782369999997</v>
      </c>
      <c r="AD199" s="153">
        <f t="shared" si="38"/>
        <v>10455.782369999997</v>
      </c>
      <c r="AF199" s="8" t="s">
        <v>699</v>
      </c>
      <c r="AG199" s="8" t="s">
        <v>672</v>
      </c>
      <c r="AH199" s="153">
        <f t="shared" si="39"/>
        <v>3218.769723999997</v>
      </c>
      <c r="AI199" s="153">
        <f t="shared" si="40"/>
        <v>3311.461679999999</v>
      </c>
      <c r="AJ199" s="153">
        <f t="shared" si="41"/>
        <v>3391.1568219999986</v>
      </c>
      <c r="AK199" s="153">
        <f t="shared" si="42"/>
        <v>3438.1294459999972</v>
      </c>
      <c r="AL199" s="153">
        <f t="shared" si="43"/>
        <v>3485.2607899999994</v>
      </c>
      <c r="AM199" s="153">
        <f t="shared" si="44"/>
        <v>3485.2607899999994</v>
      </c>
      <c r="AN199" s="153">
        <f t="shared" si="45"/>
        <v>3485.2607899999994</v>
      </c>
    </row>
    <row r="200" spans="2:40">
      <c r="B200" s="8" t="s">
        <v>699</v>
      </c>
      <c r="C200" s="8" t="s">
        <v>673</v>
      </c>
      <c r="D200" s="151">
        <v>236779.6</v>
      </c>
      <c r="E200" s="151">
        <v>236779.6</v>
      </c>
      <c r="F200" s="151">
        <v>236779.6</v>
      </c>
      <c r="G200" s="151">
        <v>236779.6</v>
      </c>
      <c r="H200" s="151">
        <v>236779.6</v>
      </c>
      <c r="I200" s="151">
        <v>236779.6</v>
      </c>
      <c r="J200" s="151">
        <v>236779.6</v>
      </c>
      <c r="L200" s="8" t="s">
        <v>699</v>
      </c>
      <c r="M200" s="8" t="s">
        <v>673</v>
      </c>
      <c r="N200" s="151">
        <v>0</v>
      </c>
      <c r="O200" s="151">
        <v>0</v>
      </c>
      <c r="P200" s="151">
        <v>0</v>
      </c>
      <c r="Q200" s="151">
        <v>0</v>
      </c>
      <c r="R200" s="151">
        <v>0</v>
      </c>
      <c r="S200" s="151">
        <v>0</v>
      </c>
      <c r="T200" s="151">
        <v>0</v>
      </c>
      <c r="V200" s="8" t="s">
        <v>699</v>
      </c>
      <c r="W200" s="8" t="s">
        <v>673</v>
      </c>
      <c r="X200" s="153">
        <f t="shared" si="32"/>
        <v>0</v>
      </c>
      <c r="Y200" s="153">
        <f t="shared" si="33"/>
        <v>0</v>
      </c>
      <c r="Z200" s="153">
        <f t="shared" si="34"/>
        <v>0</v>
      </c>
      <c r="AA200" s="153">
        <f t="shared" si="35"/>
        <v>0</v>
      </c>
      <c r="AB200" s="153">
        <f t="shared" si="36"/>
        <v>0</v>
      </c>
      <c r="AC200" s="153">
        <f t="shared" si="37"/>
        <v>0</v>
      </c>
      <c r="AD200" s="153">
        <f t="shared" si="38"/>
        <v>0</v>
      </c>
      <c r="AF200" s="8" t="s">
        <v>699</v>
      </c>
      <c r="AG200" s="8" t="s">
        <v>673</v>
      </c>
      <c r="AH200" s="153">
        <f t="shared" si="39"/>
        <v>0</v>
      </c>
      <c r="AI200" s="153">
        <f t="shared" si="40"/>
        <v>0</v>
      </c>
      <c r="AJ200" s="153">
        <f t="shared" si="41"/>
        <v>0</v>
      </c>
      <c r="AK200" s="153">
        <f t="shared" si="42"/>
        <v>0</v>
      </c>
      <c r="AL200" s="153">
        <f t="shared" si="43"/>
        <v>0</v>
      </c>
      <c r="AM200" s="153">
        <f t="shared" si="44"/>
        <v>0</v>
      </c>
      <c r="AN200" s="153">
        <f t="shared" si="45"/>
        <v>0</v>
      </c>
    </row>
    <row r="201" spans="2:40">
      <c r="B201" s="8" t="s">
        <v>699</v>
      </c>
      <c r="C201" s="8" t="s">
        <v>674</v>
      </c>
      <c r="D201" s="151">
        <v>490177.22129999957</v>
      </c>
      <c r="E201" s="151">
        <v>1112229.3738999977</v>
      </c>
      <c r="F201" s="151">
        <v>1133420.3500999992</v>
      </c>
      <c r="G201" s="151">
        <v>1293269.2622999977</v>
      </c>
      <c r="H201" s="151">
        <v>1855422.9717999974</v>
      </c>
      <c r="I201" s="151">
        <v>1855422.9717999974</v>
      </c>
      <c r="J201" s="151">
        <v>1855422.9717999974</v>
      </c>
      <c r="L201" s="8" t="s">
        <v>699</v>
      </c>
      <c r="M201" s="8" t="s">
        <v>674</v>
      </c>
      <c r="N201" s="151">
        <v>0</v>
      </c>
      <c r="O201" s="151">
        <v>0</v>
      </c>
      <c r="P201" s="151">
        <v>0</v>
      </c>
      <c r="Q201" s="151">
        <v>0</v>
      </c>
      <c r="R201" s="151">
        <v>0</v>
      </c>
      <c r="S201" s="151">
        <v>0</v>
      </c>
      <c r="T201" s="151">
        <v>0</v>
      </c>
      <c r="V201" s="8" t="s">
        <v>699</v>
      </c>
      <c r="W201" s="8" t="s">
        <v>674</v>
      </c>
      <c r="X201" s="153">
        <f t="shared" si="32"/>
        <v>0</v>
      </c>
      <c r="Y201" s="153">
        <f t="shared" si="33"/>
        <v>0</v>
      </c>
      <c r="Z201" s="153">
        <f t="shared" si="34"/>
        <v>0</v>
      </c>
      <c r="AA201" s="153">
        <f t="shared" si="35"/>
        <v>0</v>
      </c>
      <c r="AB201" s="153">
        <f t="shared" si="36"/>
        <v>0</v>
      </c>
      <c r="AC201" s="153">
        <f t="shared" si="37"/>
        <v>0</v>
      </c>
      <c r="AD201" s="153">
        <f t="shared" si="38"/>
        <v>0</v>
      </c>
      <c r="AF201" s="8" t="s">
        <v>699</v>
      </c>
      <c r="AG201" s="8" t="s">
        <v>674</v>
      </c>
      <c r="AH201" s="153">
        <f t="shared" si="39"/>
        <v>0</v>
      </c>
      <c r="AI201" s="153">
        <f t="shared" si="40"/>
        <v>0</v>
      </c>
      <c r="AJ201" s="153">
        <f t="shared" si="41"/>
        <v>0</v>
      </c>
      <c r="AK201" s="153">
        <f t="shared" si="42"/>
        <v>0</v>
      </c>
      <c r="AL201" s="153">
        <f t="shared" si="43"/>
        <v>0</v>
      </c>
      <c r="AM201" s="153">
        <f t="shared" si="44"/>
        <v>0</v>
      </c>
      <c r="AN201" s="153">
        <f t="shared" si="45"/>
        <v>0</v>
      </c>
    </row>
    <row r="202" spans="2:40">
      <c r="B202" s="8" t="s">
        <v>699</v>
      </c>
      <c r="C202" s="8" t="s">
        <v>675</v>
      </c>
      <c r="D202" s="151">
        <v>442311.99999999988</v>
      </c>
      <c r="E202" s="151">
        <v>520501.89999999991</v>
      </c>
      <c r="F202" s="151">
        <v>499617.09999999899</v>
      </c>
      <c r="G202" s="151">
        <v>527616.09999999905</v>
      </c>
      <c r="H202" s="151">
        <v>877286.7</v>
      </c>
      <c r="I202" s="151">
        <v>877286.7</v>
      </c>
      <c r="J202" s="151">
        <v>877286.7</v>
      </c>
      <c r="L202" s="8" t="s">
        <v>699</v>
      </c>
      <c r="M202" s="8" t="s">
        <v>675</v>
      </c>
      <c r="N202" s="151">
        <v>0</v>
      </c>
      <c r="O202" s="151">
        <v>0</v>
      </c>
      <c r="P202" s="151">
        <v>0</v>
      </c>
      <c r="Q202" s="151">
        <v>0</v>
      </c>
      <c r="R202" s="151">
        <v>0</v>
      </c>
      <c r="S202" s="151">
        <v>0</v>
      </c>
      <c r="T202" s="151">
        <v>0</v>
      </c>
      <c r="V202" s="8" t="s">
        <v>699</v>
      </c>
      <c r="W202" s="8" t="s">
        <v>675</v>
      </c>
      <c r="X202" s="153">
        <f t="shared" si="32"/>
        <v>0</v>
      </c>
      <c r="Y202" s="153">
        <f t="shared" si="33"/>
        <v>0</v>
      </c>
      <c r="Z202" s="153">
        <f t="shared" si="34"/>
        <v>0</v>
      </c>
      <c r="AA202" s="153">
        <f t="shared" si="35"/>
        <v>0</v>
      </c>
      <c r="AB202" s="153">
        <f t="shared" si="36"/>
        <v>0</v>
      </c>
      <c r="AC202" s="153">
        <f t="shared" si="37"/>
        <v>0</v>
      </c>
      <c r="AD202" s="153">
        <f t="shared" si="38"/>
        <v>0</v>
      </c>
      <c r="AF202" s="8" t="s">
        <v>699</v>
      </c>
      <c r="AG202" s="8" t="s">
        <v>675</v>
      </c>
      <c r="AH202" s="153">
        <f t="shared" si="39"/>
        <v>0</v>
      </c>
      <c r="AI202" s="153">
        <f t="shared" si="40"/>
        <v>0</v>
      </c>
      <c r="AJ202" s="153">
        <f t="shared" si="41"/>
        <v>0</v>
      </c>
      <c r="AK202" s="153">
        <f t="shared" si="42"/>
        <v>0</v>
      </c>
      <c r="AL202" s="153">
        <f t="shared" si="43"/>
        <v>0</v>
      </c>
      <c r="AM202" s="153">
        <f t="shared" si="44"/>
        <v>0</v>
      </c>
      <c r="AN202" s="153">
        <f t="shared" si="45"/>
        <v>0</v>
      </c>
    </row>
    <row r="203" spans="2:40">
      <c r="B203" s="8" t="s">
        <v>699</v>
      </c>
      <c r="C203" s="8" t="s">
        <v>676</v>
      </c>
      <c r="D203" s="151">
        <v>96832.341179999901</v>
      </c>
      <c r="E203" s="151">
        <v>96649.341179999901</v>
      </c>
      <c r="F203" s="151">
        <v>96547.341179999901</v>
      </c>
      <c r="G203" s="151">
        <v>96441.341179999901</v>
      </c>
      <c r="H203" s="151">
        <v>96336.341179999901</v>
      </c>
      <c r="I203" s="151">
        <v>96336.341179999901</v>
      </c>
      <c r="J203" s="151">
        <v>96336.341179999901</v>
      </c>
      <c r="L203" s="8" t="s">
        <v>699</v>
      </c>
      <c r="M203" s="8" t="s">
        <v>676</v>
      </c>
      <c r="N203" s="151">
        <v>96832.341179999901</v>
      </c>
      <c r="O203" s="151">
        <v>96649.341179999901</v>
      </c>
      <c r="P203" s="151">
        <v>96547.341179999901</v>
      </c>
      <c r="Q203" s="151">
        <v>96441.341179999901</v>
      </c>
      <c r="R203" s="151">
        <v>96336.341179999901</v>
      </c>
      <c r="S203" s="151">
        <v>96336.341179999901</v>
      </c>
      <c r="T203" s="151">
        <v>96336.341179999901</v>
      </c>
      <c r="V203" s="8" t="s">
        <v>699</v>
      </c>
      <c r="W203" s="8" t="s">
        <v>676</v>
      </c>
      <c r="X203" s="153">
        <f t="shared" si="32"/>
        <v>580.9940470799994</v>
      </c>
      <c r="Y203" s="153">
        <f t="shared" si="33"/>
        <v>579.89604707999945</v>
      </c>
      <c r="Z203" s="153">
        <f t="shared" si="34"/>
        <v>579.28404707999937</v>
      </c>
      <c r="AA203" s="153">
        <f t="shared" si="35"/>
        <v>578.6480470799994</v>
      </c>
      <c r="AB203" s="153">
        <f t="shared" si="36"/>
        <v>578.01804707999941</v>
      </c>
      <c r="AC203" s="153">
        <f t="shared" si="37"/>
        <v>578.01804707999941</v>
      </c>
      <c r="AD203" s="153">
        <f t="shared" si="38"/>
        <v>578.01804707999941</v>
      </c>
      <c r="AF203" s="8" t="s">
        <v>699</v>
      </c>
      <c r="AG203" s="8" t="s">
        <v>676</v>
      </c>
      <c r="AH203" s="153">
        <f t="shared" si="39"/>
        <v>193.6646823599998</v>
      </c>
      <c r="AI203" s="153">
        <f t="shared" si="40"/>
        <v>193.29868235999982</v>
      </c>
      <c r="AJ203" s="153">
        <f t="shared" si="41"/>
        <v>193.09468235999981</v>
      </c>
      <c r="AK203" s="153">
        <f t="shared" si="42"/>
        <v>192.88268235999982</v>
      </c>
      <c r="AL203" s="153">
        <f t="shared" si="43"/>
        <v>192.67268235999981</v>
      </c>
      <c r="AM203" s="153">
        <f t="shared" si="44"/>
        <v>192.67268235999981</v>
      </c>
      <c r="AN203" s="153">
        <f t="shared" si="45"/>
        <v>192.67268235999981</v>
      </c>
    </row>
    <row r="204" spans="2:40">
      <c r="B204" s="8" t="s">
        <v>699</v>
      </c>
      <c r="C204" s="8" t="s">
        <v>677</v>
      </c>
      <c r="D204" s="151">
        <v>149061.70000000001</v>
      </c>
      <c r="E204" s="151">
        <v>149061.70000000001</v>
      </c>
      <c r="F204" s="151">
        <v>149061.70000000001</v>
      </c>
      <c r="G204" s="151">
        <v>149061.70000000001</v>
      </c>
      <c r="H204" s="151">
        <v>149061.70000000001</v>
      </c>
      <c r="I204" s="151">
        <v>149061.70000000001</v>
      </c>
      <c r="J204" s="151">
        <v>149061.70000000001</v>
      </c>
      <c r="L204" s="8" t="s">
        <v>699</v>
      </c>
      <c r="M204" s="8" t="s">
        <v>677</v>
      </c>
      <c r="N204" s="151">
        <v>149061.70000000001</v>
      </c>
      <c r="O204" s="151">
        <v>149061.70000000001</v>
      </c>
      <c r="P204" s="151">
        <v>149061.70000000001</v>
      </c>
      <c r="Q204" s="151">
        <v>149061.70000000001</v>
      </c>
      <c r="R204" s="151">
        <v>149061.70000000001</v>
      </c>
      <c r="S204" s="151">
        <v>149061.70000000001</v>
      </c>
      <c r="T204" s="151">
        <v>149061.70000000001</v>
      </c>
      <c r="V204" s="8" t="s">
        <v>699</v>
      </c>
      <c r="W204" s="8" t="s">
        <v>677</v>
      </c>
      <c r="X204" s="153">
        <f t="shared" si="32"/>
        <v>894.37020000000007</v>
      </c>
      <c r="Y204" s="153">
        <f t="shared" si="33"/>
        <v>894.37020000000007</v>
      </c>
      <c r="Z204" s="153">
        <f t="shared" si="34"/>
        <v>894.37020000000007</v>
      </c>
      <c r="AA204" s="153">
        <f t="shared" si="35"/>
        <v>894.37020000000007</v>
      </c>
      <c r="AB204" s="153">
        <f t="shared" si="36"/>
        <v>894.37020000000007</v>
      </c>
      <c r="AC204" s="153">
        <f t="shared" si="37"/>
        <v>894.37020000000007</v>
      </c>
      <c r="AD204" s="153">
        <f t="shared" si="38"/>
        <v>894.37020000000007</v>
      </c>
      <c r="AF204" s="8" t="s">
        <v>699</v>
      </c>
      <c r="AG204" s="8" t="s">
        <v>677</v>
      </c>
      <c r="AH204" s="153">
        <f t="shared" si="39"/>
        <v>298.1234</v>
      </c>
      <c r="AI204" s="153">
        <f t="shared" si="40"/>
        <v>298.1234</v>
      </c>
      <c r="AJ204" s="153">
        <f t="shared" si="41"/>
        <v>298.1234</v>
      </c>
      <c r="AK204" s="153">
        <f t="shared" si="42"/>
        <v>298.1234</v>
      </c>
      <c r="AL204" s="153">
        <f t="shared" si="43"/>
        <v>298.1234</v>
      </c>
      <c r="AM204" s="153">
        <f t="shared" si="44"/>
        <v>298.1234</v>
      </c>
      <c r="AN204" s="153">
        <f t="shared" si="45"/>
        <v>298.1234</v>
      </c>
    </row>
    <row r="205" spans="2:40">
      <c r="B205" s="8" t="s">
        <v>699</v>
      </c>
      <c r="C205" s="8" t="s">
        <v>189</v>
      </c>
      <c r="D205" s="151">
        <v>375126.7</v>
      </c>
      <c r="E205" s="151">
        <v>375126.7</v>
      </c>
      <c r="F205" s="151">
        <v>375126.7</v>
      </c>
      <c r="G205" s="151">
        <v>375126.7</v>
      </c>
      <c r="H205" s="151">
        <v>375126.7</v>
      </c>
      <c r="I205" s="151">
        <v>375126.7</v>
      </c>
      <c r="J205" s="151">
        <v>375126.7</v>
      </c>
      <c r="L205" s="8" t="s">
        <v>699</v>
      </c>
      <c r="M205" s="8" t="s">
        <v>189</v>
      </c>
      <c r="N205" s="151">
        <v>0</v>
      </c>
      <c r="O205" s="151">
        <v>0</v>
      </c>
      <c r="P205" s="151">
        <v>0</v>
      </c>
      <c r="Q205" s="151">
        <v>0</v>
      </c>
      <c r="R205" s="151">
        <v>0</v>
      </c>
      <c r="S205" s="151">
        <v>0</v>
      </c>
      <c r="T205" s="151">
        <v>0</v>
      </c>
      <c r="V205" s="8" t="s">
        <v>699</v>
      </c>
      <c r="W205" s="8" t="s">
        <v>189</v>
      </c>
      <c r="X205" s="153">
        <f t="shared" si="32"/>
        <v>0</v>
      </c>
      <c r="Y205" s="153">
        <f t="shared" si="33"/>
        <v>0</v>
      </c>
      <c r="Z205" s="153">
        <f t="shared" si="34"/>
        <v>0</v>
      </c>
      <c r="AA205" s="153">
        <f t="shared" si="35"/>
        <v>0</v>
      </c>
      <c r="AB205" s="153">
        <f t="shared" si="36"/>
        <v>0</v>
      </c>
      <c r="AC205" s="153">
        <f t="shared" si="37"/>
        <v>0</v>
      </c>
      <c r="AD205" s="153">
        <f t="shared" si="38"/>
        <v>0</v>
      </c>
      <c r="AF205" s="8" t="s">
        <v>699</v>
      </c>
      <c r="AG205" s="8" t="s">
        <v>189</v>
      </c>
      <c r="AH205" s="153">
        <f t="shared" si="39"/>
        <v>0</v>
      </c>
      <c r="AI205" s="153">
        <f t="shared" si="40"/>
        <v>0</v>
      </c>
      <c r="AJ205" s="153">
        <f t="shared" si="41"/>
        <v>0</v>
      </c>
      <c r="AK205" s="153">
        <f t="shared" si="42"/>
        <v>0</v>
      </c>
      <c r="AL205" s="153">
        <f t="shared" si="43"/>
        <v>0</v>
      </c>
      <c r="AM205" s="153">
        <f t="shared" si="44"/>
        <v>0</v>
      </c>
      <c r="AN205" s="153">
        <f t="shared" si="45"/>
        <v>0</v>
      </c>
    </row>
    <row r="206" spans="2:40">
      <c r="B206" s="8" t="s">
        <v>699</v>
      </c>
      <c r="C206" s="8" t="s">
        <v>678</v>
      </c>
      <c r="D206" s="151">
        <v>0</v>
      </c>
      <c r="E206" s="151">
        <v>316111.16580000002</v>
      </c>
      <c r="F206" s="151">
        <v>588384.35949999862</v>
      </c>
      <c r="G206" s="151">
        <v>614876.69149999879</v>
      </c>
      <c r="H206" s="151">
        <v>335967.88239999913</v>
      </c>
      <c r="I206" s="151">
        <v>335967.88239999913</v>
      </c>
      <c r="J206" s="151">
        <v>335967.88239999913</v>
      </c>
      <c r="L206" s="8" t="s">
        <v>699</v>
      </c>
      <c r="M206" s="8" t="s">
        <v>678</v>
      </c>
      <c r="N206" s="151">
        <v>0</v>
      </c>
      <c r="O206" s="151">
        <v>0</v>
      </c>
      <c r="P206" s="151">
        <v>0</v>
      </c>
      <c r="Q206" s="151">
        <v>0</v>
      </c>
      <c r="R206" s="151">
        <v>0</v>
      </c>
      <c r="S206" s="151">
        <v>0</v>
      </c>
      <c r="T206" s="151">
        <v>0</v>
      </c>
      <c r="V206" s="8" t="s">
        <v>699</v>
      </c>
      <c r="W206" s="8" t="s">
        <v>678</v>
      </c>
      <c r="X206" s="153">
        <f t="shared" si="32"/>
        <v>0</v>
      </c>
      <c r="Y206" s="153">
        <f t="shared" si="33"/>
        <v>0</v>
      </c>
      <c r="Z206" s="153">
        <f t="shared" si="34"/>
        <v>0</v>
      </c>
      <c r="AA206" s="153">
        <f t="shared" si="35"/>
        <v>0</v>
      </c>
      <c r="AB206" s="153">
        <f t="shared" si="36"/>
        <v>0</v>
      </c>
      <c r="AC206" s="153">
        <f t="shared" si="37"/>
        <v>0</v>
      </c>
      <c r="AD206" s="153">
        <f t="shared" si="38"/>
        <v>0</v>
      </c>
      <c r="AF206" s="8" t="s">
        <v>699</v>
      </c>
      <c r="AG206" s="8" t="s">
        <v>678</v>
      </c>
      <c r="AH206" s="153">
        <f t="shared" si="39"/>
        <v>0</v>
      </c>
      <c r="AI206" s="153">
        <f t="shared" si="40"/>
        <v>0</v>
      </c>
      <c r="AJ206" s="153">
        <f t="shared" si="41"/>
        <v>0</v>
      </c>
      <c r="AK206" s="153">
        <f t="shared" si="42"/>
        <v>0</v>
      </c>
      <c r="AL206" s="153">
        <f t="shared" si="43"/>
        <v>0</v>
      </c>
      <c r="AM206" s="153">
        <f t="shared" si="44"/>
        <v>0</v>
      </c>
      <c r="AN206" s="153">
        <f t="shared" si="45"/>
        <v>0</v>
      </c>
    </row>
    <row r="207" spans="2:40">
      <c r="B207" s="8" t="s">
        <v>699</v>
      </c>
      <c r="C207" s="8" t="s">
        <v>679</v>
      </c>
      <c r="D207" s="151">
        <v>308639.67830000003</v>
      </c>
      <c r="E207" s="151">
        <v>308639.67830000003</v>
      </c>
      <c r="F207" s="151">
        <v>308639.67830000003</v>
      </c>
      <c r="G207" s="151">
        <v>308639.67830000003</v>
      </c>
      <c r="H207" s="151">
        <v>308639.67830000003</v>
      </c>
      <c r="I207" s="151">
        <v>308639.67830000003</v>
      </c>
      <c r="J207" s="151">
        <v>308639.67830000003</v>
      </c>
      <c r="L207" s="8" t="s">
        <v>699</v>
      </c>
      <c r="M207" s="8" t="s">
        <v>679</v>
      </c>
      <c r="N207" s="151">
        <v>308639.67830000003</v>
      </c>
      <c r="O207" s="151">
        <v>308639.67830000003</v>
      </c>
      <c r="P207" s="151">
        <v>308639.67830000003</v>
      </c>
      <c r="Q207" s="151">
        <v>308639.67830000003</v>
      </c>
      <c r="R207" s="151">
        <v>308639.67830000003</v>
      </c>
      <c r="S207" s="151">
        <v>308639.67830000003</v>
      </c>
      <c r="T207" s="151">
        <v>308639.67830000003</v>
      </c>
      <c r="V207" s="8" t="s">
        <v>699</v>
      </c>
      <c r="W207" s="8" t="s">
        <v>679</v>
      </c>
      <c r="X207" s="153">
        <f t="shared" si="32"/>
        <v>1851.8380698000003</v>
      </c>
      <c r="Y207" s="153">
        <f t="shared" si="33"/>
        <v>1851.8380698000003</v>
      </c>
      <c r="Z207" s="153">
        <f t="shared" si="34"/>
        <v>1851.8380698000003</v>
      </c>
      <c r="AA207" s="153">
        <f t="shared" si="35"/>
        <v>1851.8380698000003</v>
      </c>
      <c r="AB207" s="153">
        <f t="shared" si="36"/>
        <v>1851.8380698000003</v>
      </c>
      <c r="AC207" s="153">
        <f t="shared" si="37"/>
        <v>1851.8380698000003</v>
      </c>
      <c r="AD207" s="153">
        <f t="shared" si="38"/>
        <v>1851.8380698000003</v>
      </c>
      <c r="AF207" s="8" t="s">
        <v>699</v>
      </c>
      <c r="AG207" s="8" t="s">
        <v>679</v>
      </c>
      <c r="AH207" s="153">
        <f t="shared" si="39"/>
        <v>617.27935660000003</v>
      </c>
      <c r="AI207" s="153">
        <f t="shared" si="40"/>
        <v>617.27935660000003</v>
      </c>
      <c r="AJ207" s="153">
        <f t="shared" si="41"/>
        <v>617.27935660000003</v>
      </c>
      <c r="AK207" s="153">
        <f t="shared" si="42"/>
        <v>617.27935660000003</v>
      </c>
      <c r="AL207" s="153">
        <f t="shared" si="43"/>
        <v>617.27935660000003</v>
      </c>
      <c r="AM207" s="153">
        <f t="shared" si="44"/>
        <v>617.27935660000003</v>
      </c>
      <c r="AN207" s="153">
        <f t="shared" si="45"/>
        <v>617.27935660000003</v>
      </c>
    </row>
    <row r="208" spans="2:40">
      <c r="B208" s="8" t="s">
        <v>700</v>
      </c>
      <c r="C208" s="8" t="s">
        <v>672</v>
      </c>
      <c r="D208" s="151">
        <v>1314773.5000000002</v>
      </c>
      <c r="E208" s="151">
        <v>1306926.7000000002</v>
      </c>
      <c r="F208" s="151">
        <v>1302110.8999999999</v>
      </c>
      <c r="G208" s="151">
        <v>1295252.2000000002</v>
      </c>
      <c r="H208" s="151">
        <v>1317752.4000000001</v>
      </c>
      <c r="I208" s="151">
        <v>1317752.4000000001</v>
      </c>
      <c r="J208" s="151">
        <v>1317752.4000000001</v>
      </c>
      <c r="L208" s="8" t="s">
        <v>700</v>
      </c>
      <c r="M208" s="8" t="s">
        <v>672</v>
      </c>
      <c r="N208" s="151">
        <v>1314773.5000000002</v>
      </c>
      <c r="O208" s="151">
        <v>1306926.7000000002</v>
      </c>
      <c r="P208" s="151">
        <v>1302110.8999999999</v>
      </c>
      <c r="Q208" s="151">
        <v>1295252.2000000002</v>
      </c>
      <c r="R208" s="151">
        <v>1317752.4000000001</v>
      </c>
      <c r="S208" s="151">
        <v>1317752.4000000001</v>
      </c>
      <c r="T208" s="151">
        <v>1317752.4000000001</v>
      </c>
      <c r="V208" s="8" t="s">
        <v>700</v>
      </c>
      <c r="W208" s="8" t="s">
        <v>672</v>
      </c>
      <c r="X208" s="153">
        <f t="shared" si="32"/>
        <v>7888.6410000000014</v>
      </c>
      <c r="Y208" s="153">
        <f t="shared" si="33"/>
        <v>7841.5602000000017</v>
      </c>
      <c r="Z208" s="153">
        <f t="shared" si="34"/>
        <v>7812.6653999999999</v>
      </c>
      <c r="AA208" s="153">
        <f t="shared" si="35"/>
        <v>7771.5132000000012</v>
      </c>
      <c r="AB208" s="153">
        <f t="shared" si="36"/>
        <v>7906.5144000000009</v>
      </c>
      <c r="AC208" s="153">
        <f t="shared" si="37"/>
        <v>7906.5144000000009</v>
      </c>
      <c r="AD208" s="153">
        <f t="shared" si="38"/>
        <v>7906.5144000000009</v>
      </c>
      <c r="AF208" s="8" t="s">
        <v>700</v>
      </c>
      <c r="AG208" s="8" t="s">
        <v>672</v>
      </c>
      <c r="AH208" s="153">
        <f t="shared" si="39"/>
        <v>2629.5470000000005</v>
      </c>
      <c r="AI208" s="153">
        <f t="shared" si="40"/>
        <v>2613.8534000000004</v>
      </c>
      <c r="AJ208" s="153">
        <f t="shared" si="41"/>
        <v>2604.2217999999998</v>
      </c>
      <c r="AK208" s="153">
        <f t="shared" si="42"/>
        <v>2590.5044000000003</v>
      </c>
      <c r="AL208" s="153">
        <f t="shared" si="43"/>
        <v>2635.5048000000002</v>
      </c>
      <c r="AM208" s="153">
        <f t="shared" si="44"/>
        <v>2635.5048000000002</v>
      </c>
      <c r="AN208" s="153">
        <f t="shared" si="45"/>
        <v>2635.5048000000002</v>
      </c>
    </row>
    <row r="209" spans="2:40">
      <c r="B209" s="8" t="s">
        <v>700</v>
      </c>
      <c r="C209" s="8" t="s">
        <v>673</v>
      </c>
      <c r="D209" s="151">
        <v>267483.30000000005</v>
      </c>
      <c r="E209" s="151">
        <v>267483.30000000005</v>
      </c>
      <c r="F209" s="151">
        <v>267483.30000000005</v>
      </c>
      <c r="G209" s="151">
        <v>267483.30000000005</v>
      </c>
      <c r="H209" s="151">
        <v>267483.30000000005</v>
      </c>
      <c r="I209" s="151">
        <v>267483.30000000005</v>
      </c>
      <c r="J209" s="151">
        <v>267483.30000000005</v>
      </c>
      <c r="L209" s="8" t="s">
        <v>700</v>
      </c>
      <c r="M209" s="8" t="s">
        <v>673</v>
      </c>
      <c r="N209" s="151">
        <v>0</v>
      </c>
      <c r="O209" s="151">
        <v>0</v>
      </c>
      <c r="P209" s="151">
        <v>0</v>
      </c>
      <c r="Q209" s="151">
        <v>0</v>
      </c>
      <c r="R209" s="151">
        <v>0</v>
      </c>
      <c r="S209" s="151">
        <v>0</v>
      </c>
      <c r="T209" s="151">
        <v>0</v>
      </c>
      <c r="V209" s="8" t="s">
        <v>700</v>
      </c>
      <c r="W209" s="8" t="s">
        <v>673</v>
      </c>
      <c r="X209" s="153">
        <f t="shared" si="32"/>
        <v>0</v>
      </c>
      <c r="Y209" s="153">
        <f t="shared" si="33"/>
        <v>0</v>
      </c>
      <c r="Z209" s="153">
        <f t="shared" si="34"/>
        <v>0</v>
      </c>
      <c r="AA209" s="153">
        <f t="shared" si="35"/>
        <v>0</v>
      </c>
      <c r="AB209" s="153">
        <f t="shared" si="36"/>
        <v>0</v>
      </c>
      <c r="AC209" s="153">
        <f t="shared" si="37"/>
        <v>0</v>
      </c>
      <c r="AD209" s="153">
        <f t="shared" si="38"/>
        <v>0</v>
      </c>
      <c r="AF209" s="8" t="s">
        <v>700</v>
      </c>
      <c r="AG209" s="8" t="s">
        <v>673</v>
      </c>
      <c r="AH209" s="153">
        <f t="shared" si="39"/>
        <v>0</v>
      </c>
      <c r="AI209" s="153">
        <f t="shared" si="40"/>
        <v>0</v>
      </c>
      <c r="AJ209" s="153">
        <f t="shared" si="41"/>
        <v>0</v>
      </c>
      <c r="AK209" s="153">
        <f t="shared" si="42"/>
        <v>0</v>
      </c>
      <c r="AL209" s="153">
        <f t="shared" si="43"/>
        <v>0</v>
      </c>
      <c r="AM209" s="153">
        <f t="shared" si="44"/>
        <v>0</v>
      </c>
      <c r="AN209" s="153">
        <f t="shared" si="45"/>
        <v>0</v>
      </c>
    </row>
    <row r="210" spans="2:40">
      <c r="B210" s="8" t="s">
        <v>700</v>
      </c>
      <c r="C210" s="8" t="s">
        <v>674</v>
      </c>
      <c r="D210" s="151">
        <v>4359.4003999999986</v>
      </c>
      <c r="E210" s="151">
        <v>12283.25789999999</v>
      </c>
      <c r="F210" s="151">
        <v>11955.002799999989</v>
      </c>
      <c r="G210" s="151">
        <v>3480.3918999999978</v>
      </c>
      <c r="H210" s="151">
        <v>10816.418499999998</v>
      </c>
      <c r="I210" s="151">
        <v>10816.418499999998</v>
      </c>
      <c r="J210" s="151">
        <v>10816.418499999998</v>
      </c>
      <c r="L210" s="8" t="s">
        <v>700</v>
      </c>
      <c r="M210" s="8" t="s">
        <v>674</v>
      </c>
      <c r="N210" s="151">
        <v>0</v>
      </c>
      <c r="O210" s="151">
        <v>0</v>
      </c>
      <c r="P210" s="151">
        <v>0</v>
      </c>
      <c r="Q210" s="151">
        <v>0</v>
      </c>
      <c r="R210" s="151">
        <v>0</v>
      </c>
      <c r="S210" s="151">
        <v>0</v>
      </c>
      <c r="T210" s="151">
        <v>0</v>
      </c>
      <c r="V210" s="8" t="s">
        <v>700</v>
      </c>
      <c r="W210" s="8" t="s">
        <v>674</v>
      </c>
      <c r="X210" s="153">
        <f t="shared" si="32"/>
        <v>0</v>
      </c>
      <c r="Y210" s="153">
        <f t="shared" si="33"/>
        <v>0</v>
      </c>
      <c r="Z210" s="153">
        <f t="shared" si="34"/>
        <v>0</v>
      </c>
      <c r="AA210" s="153">
        <f t="shared" si="35"/>
        <v>0</v>
      </c>
      <c r="AB210" s="153">
        <f t="shared" si="36"/>
        <v>0</v>
      </c>
      <c r="AC210" s="153">
        <f t="shared" si="37"/>
        <v>0</v>
      </c>
      <c r="AD210" s="153">
        <f t="shared" si="38"/>
        <v>0</v>
      </c>
      <c r="AF210" s="8" t="s">
        <v>700</v>
      </c>
      <c r="AG210" s="8" t="s">
        <v>674</v>
      </c>
      <c r="AH210" s="153">
        <f t="shared" si="39"/>
        <v>0</v>
      </c>
      <c r="AI210" s="153">
        <f t="shared" si="40"/>
        <v>0</v>
      </c>
      <c r="AJ210" s="153">
        <f t="shared" si="41"/>
        <v>0</v>
      </c>
      <c r="AK210" s="153">
        <f t="shared" si="42"/>
        <v>0</v>
      </c>
      <c r="AL210" s="153">
        <f t="shared" si="43"/>
        <v>0</v>
      </c>
      <c r="AM210" s="153">
        <f t="shared" si="44"/>
        <v>0</v>
      </c>
      <c r="AN210" s="153">
        <f t="shared" si="45"/>
        <v>0</v>
      </c>
    </row>
    <row r="211" spans="2:40">
      <c r="B211" s="8" t="s">
        <v>700</v>
      </c>
      <c r="C211" s="8" t="s">
        <v>675</v>
      </c>
      <c r="D211" s="151">
        <v>530495.30000000005</v>
      </c>
      <c r="E211" s="151">
        <v>798985.6</v>
      </c>
      <c r="F211" s="151">
        <v>854705.10000000009</v>
      </c>
      <c r="G211" s="151">
        <v>865917.49999999907</v>
      </c>
      <c r="H211" s="151">
        <v>118030.1</v>
      </c>
      <c r="I211" s="151">
        <v>118030.1</v>
      </c>
      <c r="J211" s="151">
        <v>118030.1</v>
      </c>
      <c r="L211" s="8" t="s">
        <v>700</v>
      </c>
      <c r="M211" s="8" t="s">
        <v>675</v>
      </c>
      <c r="N211" s="151">
        <v>0</v>
      </c>
      <c r="O211" s="151">
        <v>0</v>
      </c>
      <c r="P211" s="151">
        <v>0</v>
      </c>
      <c r="Q211" s="151">
        <v>0</v>
      </c>
      <c r="R211" s="151">
        <v>0</v>
      </c>
      <c r="S211" s="151">
        <v>0</v>
      </c>
      <c r="T211" s="151">
        <v>0</v>
      </c>
      <c r="V211" s="8" t="s">
        <v>700</v>
      </c>
      <c r="W211" s="8" t="s">
        <v>675</v>
      </c>
      <c r="X211" s="153">
        <f t="shared" ref="X211:X274" si="46">N211*$C$14</f>
        <v>0</v>
      </c>
      <c r="Y211" s="153">
        <f t="shared" ref="Y211:Y274" si="47">O211*$C$14</f>
        <v>0</v>
      </c>
      <c r="Z211" s="153">
        <f t="shared" ref="Z211:Z274" si="48">P211*$C$14</f>
        <v>0</v>
      </c>
      <c r="AA211" s="153">
        <f t="shared" ref="AA211:AA274" si="49">Q211*$C$14</f>
        <v>0</v>
      </c>
      <c r="AB211" s="153">
        <f t="shared" ref="AB211:AB274" si="50">R211*$C$14</f>
        <v>0</v>
      </c>
      <c r="AC211" s="153">
        <f t="shared" ref="AC211:AC274" si="51">S211*$C$14</f>
        <v>0</v>
      </c>
      <c r="AD211" s="153">
        <f t="shared" ref="AD211:AD274" si="52">T211*$C$14</f>
        <v>0</v>
      </c>
      <c r="AF211" s="8" t="s">
        <v>700</v>
      </c>
      <c r="AG211" s="8" t="s">
        <v>675</v>
      </c>
      <c r="AH211" s="153">
        <f t="shared" ref="AH211:AH274" si="53">N211*$C$13</f>
        <v>0</v>
      </c>
      <c r="AI211" s="153">
        <f t="shared" ref="AI211:AI274" si="54">O211*$C$13</f>
        <v>0</v>
      </c>
      <c r="AJ211" s="153">
        <f t="shared" ref="AJ211:AJ274" si="55">P211*$C$13</f>
        <v>0</v>
      </c>
      <c r="AK211" s="153">
        <f t="shared" ref="AK211:AK274" si="56">Q211*$C$13</f>
        <v>0</v>
      </c>
      <c r="AL211" s="153">
        <f t="shared" ref="AL211:AL274" si="57">R211*$C$13</f>
        <v>0</v>
      </c>
      <c r="AM211" s="153">
        <f t="shared" ref="AM211:AM274" si="58">S211*$C$13</f>
        <v>0</v>
      </c>
      <c r="AN211" s="153">
        <f t="shared" ref="AN211:AN274" si="59">T211*$C$13</f>
        <v>0</v>
      </c>
    </row>
    <row r="212" spans="2:40">
      <c r="B212" s="8" t="s">
        <v>700</v>
      </c>
      <c r="C212" s="8" t="s">
        <v>676</v>
      </c>
      <c r="D212" s="151">
        <v>0</v>
      </c>
      <c r="E212" s="151">
        <v>0</v>
      </c>
      <c r="F212" s="151">
        <v>0</v>
      </c>
      <c r="G212" s="151">
        <v>0</v>
      </c>
      <c r="H212" s="151">
        <v>0</v>
      </c>
      <c r="I212" s="151">
        <v>0</v>
      </c>
      <c r="J212" s="151">
        <v>0</v>
      </c>
      <c r="L212" s="8" t="s">
        <v>700</v>
      </c>
      <c r="M212" s="8" t="s">
        <v>676</v>
      </c>
      <c r="N212" s="151">
        <v>0</v>
      </c>
      <c r="O212" s="151">
        <v>0</v>
      </c>
      <c r="P212" s="151">
        <v>0</v>
      </c>
      <c r="Q212" s="151">
        <v>0</v>
      </c>
      <c r="R212" s="151">
        <v>0</v>
      </c>
      <c r="S212" s="151">
        <v>0</v>
      </c>
      <c r="T212" s="151">
        <v>0</v>
      </c>
      <c r="V212" s="8" t="s">
        <v>700</v>
      </c>
      <c r="W212" s="8" t="s">
        <v>676</v>
      </c>
      <c r="X212" s="153">
        <f t="shared" si="46"/>
        <v>0</v>
      </c>
      <c r="Y212" s="153">
        <f t="shared" si="47"/>
        <v>0</v>
      </c>
      <c r="Z212" s="153">
        <f t="shared" si="48"/>
        <v>0</v>
      </c>
      <c r="AA212" s="153">
        <f t="shared" si="49"/>
        <v>0</v>
      </c>
      <c r="AB212" s="153">
        <f t="shared" si="50"/>
        <v>0</v>
      </c>
      <c r="AC212" s="153">
        <f t="shared" si="51"/>
        <v>0</v>
      </c>
      <c r="AD212" s="153">
        <f t="shared" si="52"/>
        <v>0</v>
      </c>
      <c r="AF212" s="8" t="s">
        <v>700</v>
      </c>
      <c r="AG212" s="8" t="s">
        <v>676</v>
      </c>
      <c r="AH212" s="153">
        <f t="shared" si="53"/>
        <v>0</v>
      </c>
      <c r="AI212" s="153">
        <f t="shared" si="54"/>
        <v>0</v>
      </c>
      <c r="AJ212" s="153">
        <f t="shared" si="55"/>
        <v>0</v>
      </c>
      <c r="AK212" s="153">
        <f t="shared" si="56"/>
        <v>0</v>
      </c>
      <c r="AL212" s="153">
        <f t="shared" si="57"/>
        <v>0</v>
      </c>
      <c r="AM212" s="153">
        <f t="shared" si="58"/>
        <v>0</v>
      </c>
      <c r="AN212" s="153">
        <f t="shared" si="59"/>
        <v>0</v>
      </c>
    </row>
    <row r="213" spans="2:40">
      <c r="B213" s="8" t="s">
        <v>700</v>
      </c>
      <c r="C213" s="8" t="s">
        <v>677</v>
      </c>
      <c r="D213" s="151">
        <v>168390.9</v>
      </c>
      <c r="E213" s="151">
        <v>168390.9</v>
      </c>
      <c r="F213" s="151">
        <v>168390.9</v>
      </c>
      <c r="G213" s="151">
        <v>168390.9</v>
      </c>
      <c r="H213" s="151">
        <v>168390.9</v>
      </c>
      <c r="I213" s="151">
        <v>168390.9</v>
      </c>
      <c r="J213" s="151">
        <v>168390.9</v>
      </c>
      <c r="L213" s="8" t="s">
        <v>700</v>
      </c>
      <c r="M213" s="8" t="s">
        <v>677</v>
      </c>
      <c r="N213" s="151">
        <v>168390.9</v>
      </c>
      <c r="O213" s="151">
        <v>168390.9</v>
      </c>
      <c r="P213" s="151">
        <v>168390.9</v>
      </c>
      <c r="Q213" s="151">
        <v>168390.9</v>
      </c>
      <c r="R213" s="151">
        <v>168390.9</v>
      </c>
      <c r="S213" s="151">
        <v>168390.9</v>
      </c>
      <c r="T213" s="151">
        <v>168390.9</v>
      </c>
      <c r="V213" s="8" t="s">
        <v>700</v>
      </c>
      <c r="W213" s="8" t="s">
        <v>677</v>
      </c>
      <c r="X213" s="153">
        <f t="shared" si="46"/>
        <v>1010.3454</v>
      </c>
      <c r="Y213" s="153">
        <f t="shared" si="47"/>
        <v>1010.3454</v>
      </c>
      <c r="Z213" s="153">
        <f t="shared" si="48"/>
        <v>1010.3454</v>
      </c>
      <c r="AA213" s="153">
        <f t="shared" si="49"/>
        <v>1010.3454</v>
      </c>
      <c r="AB213" s="153">
        <f t="shared" si="50"/>
        <v>1010.3454</v>
      </c>
      <c r="AC213" s="153">
        <f t="shared" si="51"/>
        <v>1010.3454</v>
      </c>
      <c r="AD213" s="153">
        <f t="shared" si="52"/>
        <v>1010.3454</v>
      </c>
      <c r="AF213" s="8" t="s">
        <v>700</v>
      </c>
      <c r="AG213" s="8" t="s">
        <v>677</v>
      </c>
      <c r="AH213" s="153">
        <f t="shared" si="53"/>
        <v>336.78179999999998</v>
      </c>
      <c r="AI213" s="153">
        <f t="shared" si="54"/>
        <v>336.78179999999998</v>
      </c>
      <c r="AJ213" s="153">
        <f t="shared" si="55"/>
        <v>336.78179999999998</v>
      </c>
      <c r="AK213" s="153">
        <f t="shared" si="56"/>
        <v>336.78179999999998</v>
      </c>
      <c r="AL213" s="153">
        <f t="shared" si="57"/>
        <v>336.78179999999998</v>
      </c>
      <c r="AM213" s="153">
        <f t="shared" si="58"/>
        <v>336.78179999999998</v>
      </c>
      <c r="AN213" s="153">
        <f t="shared" si="59"/>
        <v>336.78179999999998</v>
      </c>
    </row>
    <row r="214" spans="2:40">
      <c r="B214" s="8" t="s">
        <v>700</v>
      </c>
      <c r="C214" s="8" t="s">
        <v>189</v>
      </c>
      <c r="D214" s="151">
        <v>423770.6</v>
      </c>
      <c r="E214" s="151">
        <v>423770.6</v>
      </c>
      <c r="F214" s="151">
        <v>423770.6</v>
      </c>
      <c r="G214" s="151">
        <v>423770.6</v>
      </c>
      <c r="H214" s="151">
        <v>423770.6</v>
      </c>
      <c r="I214" s="151">
        <v>423770.6</v>
      </c>
      <c r="J214" s="151">
        <v>423770.6</v>
      </c>
      <c r="L214" s="8" t="s">
        <v>700</v>
      </c>
      <c r="M214" s="8" t="s">
        <v>189</v>
      </c>
      <c r="N214" s="151">
        <v>0</v>
      </c>
      <c r="O214" s="151">
        <v>0</v>
      </c>
      <c r="P214" s="151">
        <v>0</v>
      </c>
      <c r="Q214" s="151">
        <v>0</v>
      </c>
      <c r="R214" s="151">
        <v>0</v>
      </c>
      <c r="S214" s="151">
        <v>0</v>
      </c>
      <c r="T214" s="151">
        <v>0</v>
      </c>
      <c r="V214" s="8" t="s">
        <v>700</v>
      </c>
      <c r="W214" s="8" t="s">
        <v>189</v>
      </c>
      <c r="X214" s="153">
        <f t="shared" si="46"/>
        <v>0</v>
      </c>
      <c r="Y214" s="153">
        <f t="shared" si="47"/>
        <v>0</v>
      </c>
      <c r="Z214" s="153">
        <f t="shared" si="48"/>
        <v>0</v>
      </c>
      <c r="AA214" s="153">
        <f t="shared" si="49"/>
        <v>0</v>
      </c>
      <c r="AB214" s="153">
        <f t="shared" si="50"/>
        <v>0</v>
      </c>
      <c r="AC214" s="153">
        <f t="shared" si="51"/>
        <v>0</v>
      </c>
      <c r="AD214" s="153">
        <f t="shared" si="52"/>
        <v>0</v>
      </c>
      <c r="AF214" s="8" t="s">
        <v>700</v>
      </c>
      <c r="AG214" s="8" t="s">
        <v>189</v>
      </c>
      <c r="AH214" s="153">
        <f t="shared" si="53"/>
        <v>0</v>
      </c>
      <c r="AI214" s="153">
        <f t="shared" si="54"/>
        <v>0</v>
      </c>
      <c r="AJ214" s="153">
        <f t="shared" si="55"/>
        <v>0</v>
      </c>
      <c r="AK214" s="153">
        <f t="shared" si="56"/>
        <v>0</v>
      </c>
      <c r="AL214" s="153">
        <f t="shared" si="57"/>
        <v>0</v>
      </c>
      <c r="AM214" s="153">
        <f t="shared" si="58"/>
        <v>0</v>
      </c>
      <c r="AN214" s="153">
        <f t="shared" si="59"/>
        <v>0</v>
      </c>
    </row>
    <row r="215" spans="2:40">
      <c r="B215" s="8" t="s">
        <v>700</v>
      </c>
      <c r="C215" s="8" t="s">
        <v>678</v>
      </c>
      <c r="D215" s="151">
        <v>0</v>
      </c>
      <c r="E215" s="151">
        <v>26661.376199999941</v>
      </c>
      <c r="F215" s="151">
        <v>56489.363999999929</v>
      </c>
      <c r="G215" s="151">
        <v>73926.529399999941</v>
      </c>
      <c r="H215" s="151">
        <v>73009.379899999913</v>
      </c>
      <c r="I215" s="151">
        <v>73009.379899999913</v>
      </c>
      <c r="J215" s="151">
        <v>73009.379899999913</v>
      </c>
      <c r="L215" s="8" t="s">
        <v>700</v>
      </c>
      <c r="M215" s="8" t="s">
        <v>678</v>
      </c>
      <c r="N215" s="151">
        <v>0</v>
      </c>
      <c r="O215" s="151">
        <v>0</v>
      </c>
      <c r="P215" s="151">
        <v>0</v>
      </c>
      <c r="Q215" s="151">
        <v>0</v>
      </c>
      <c r="R215" s="151">
        <v>0</v>
      </c>
      <c r="S215" s="151">
        <v>0</v>
      </c>
      <c r="T215" s="151">
        <v>0</v>
      </c>
      <c r="V215" s="8" t="s">
        <v>700</v>
      </c>
      <c r="W215" s="8" t="s">
        <v>678</v>
      </c>
      <c r="X215" s="153">
        <f t="shared" si="46"/>
        <v>0</v>
      </c>
      <c r="Y215" s="153">
        <f t="shared" si="47"/>
        <v>0</v>
      </c>
      <c r="Z215" s="153">
        <f t="shared" si="48"/>
        <v>0</v>
      </c>
      <c r="AA215" s="153">
        <f t="shared" si="49"/>
        <v>0</v>
      </c>
      <c r="AB215" s="153">
        <f t="shared" si="50"/>
        <v>0</v>
      </c>
      <c r="AC215" s="153">
        <f t="shared" si="51"/>
        <v>0</v>
      </c>
      <c r="AD215" s="153">
        <f t="shared" si="52"/>
        <v>0</v>
      </c>
      <c r="AF215" s="8" t="s">
        <v>700</v>
      </c>
      <c r="AG215" s="8" t="s">
        <v>678</v>
      </c>
      <c r="AH215" s="153">
        <f t="shared" si="53"/>
        <v>0</v>
      </c>
      <c r="AI215" s="153">
        <f t="shared" si="54"/>
        <v>0</v>
      </c>
      <c r="AJ215" s="153">
        <f t="shared" si="55"/>
        <v>0</v>
      </c>
      <c r="AK215" s="153">
        <f t="shared" si="56"/>
        <v>0</v>
      </c>
      <c r="AL215" s="153">
        <f t="shared" si="57"/>
        <v>0</v>
      </c>
      <c r="AM215" s="153">
        <f t="shared" si="58"/>
        <v>0</v>
      </c>
      <c r="AN215" s="153">
        <f t="shared" si="59"/>
        <v>0</v>
      </c>
    </row>
    <row r="216" spans="2:40">
      <c r="B216" s="8" t="s">
        <v>700</v>
      </c>
      <c r="C216" s="8" t="s">
        <v>679</v>
      </c>
      <c r="D216" s="151">
        <v>288131.49540000001</v>
      </c>
      <c r="E216" s="151">
        <v>288131.49540000001</v>
      </c>
      <c r="F216" s="151">
        <v>288131.49540000001</v>
      </c>
      <c r="G216" s="151">
        <v>288131.49540000001</v>
      </c>
      <c r="H216" s="151">
        <v>288131.49540000001</v>
      </c>
      <c r="I216" s="151">
        <v>288131.49540000001</v>
      </c>
      <c r="J216" s="151">
        <v>288131.49540000001</v>
      </c>
      <c r="L216" s="8" t="s">
        <v>700</v>
      </c>
      <c r="M216" s="8" t="s">
        <v>679</v>
      </c>
      <c r="N216" s="151">
        <v>288131.49540000001</v>
      </c>
      <c r="O216" s="151">
        <v>288131.49540000001</v>
      </c>
      <c r="P216" s="151">
        <v>288131.49540000001</v>
      </c>
      <c r="Q216" s="151">
        <v>288131.49540000001</v>
      </c>
      <c r="R216" s="151">
        <v>288131.49540000001</v>
      </c>
      <c r="S216" s="151">
        <v>288131.49540000001</v>
      </c>
      <c r="T216" s="151">
        <v>288131.49540000001</v>
      </c>
      <c r="V216" s="8" t="s">
        <v>700</v>
      </c>
      <c r="W216" s="8" t="s">
        <v>679</v>
      </c>
      <c r="X216" s="153">
        <f t="shared" si="46"/>
        <v>1728.7889724000001</v>
      </c>
      <c r="Y216" s="153">
        <f t="shared" si="47"/>
        <v>1728.7889724000001</v>
      </c>
      <c r="Z216" s="153">
        <f t="shared" si="48"/>
        <v>1728.7889724000001</v>
      </c>
      <c r="AA216" s="153">
        <f t="shared" si="49"/>
        <v>1728.7889724000001</v>
      </c>
      <c r="AB216" s="153">
        <f t="shared" si="50"/>
        <v>1728.7889724000001</v>
      </c>
      <c r="AC216" s="153">
        <f t="shared" si="51"/>
        <v>1728.7889724000001</v>
      </c>
      <c r="AD216" s="153">
        <f t="shared" si="52"/>
        <v>1728.7889724000001</v>
      </c>
      <c r="AF216" s="8" t="s">
        <v>700</v>
      </c>
      <c r="AG216" s="8" t="s">
        <v>679</v>
      </c>
      <c r="AH216" s="153">
        <f t="shared" si="53"/>
        <v>576.26299080000001</v>
      </c>
      <c r="AI216" s="153">
        <f t="shared" si="54"/>
        <v>576.26299080000001</v>
      </c>
      <c r="AJ216" s="153">
        <f t="shared" si="55"/>
        <v>576.26299080000001</v>
      </c>
      <c r="AK216" s="153">
        <f t="shared" si="56"/>
        <v>576.26299080000001</v>
      </c>
      <c r="AL216" s="153">
        <f t="shared" si="57"/>
        <v>576.26299080000001</v>
      </c>
      <c r="AM216" s="153">
        <f t="shared" si="58"/>
        <v>576.26299080000001</v>
      </c>
      <c r="AN216" s="153">
        <f t="shared" si="59"/>
        <v>576.26299080000001</v>
      </c>
    </row>
    <row r="217" spans="2:40">
      <c r="B217" s="8" t="s">
        <v>701</v>
      </c>
      <c r="C217" s="8" t="s">
        <v>672</v>
      </c>
      <c r="D217" s="151">
        <v>6721015.7669999991</v>
      </c>
      <c r="E217" s="151">
        <v>7670344.4369999962</v>
      </c>
      <c r="F217" s="151">
        <v>8282092.5509999935</v>
      </c>
      <c r="G217" s="151">
        <v>8818697.0749999937</v>
      </c>
      <c r="H217" s="151">
        <v>9446031.0359999966</v>
      </c>
      <c r="I217" s="151">
        <v>9446031.0359999966</v>
      </c>
      <c r="J217" s="151">
        <v>9446031.0359999966</v>
      </c>
      <c r="L217" s="8" t="s">
        <v>701</v>
      </c>
      <c r="M217" s="8" t="s">
        <v>672</v>
      </c>
      <c r="N217" s="151">
        <v>6721015.7669999991</v>
      </c>
      <c r="O217" s="151">
        <v>7670344.4369999962</v>
      </c>
      <c r="P217" s="151">
        <v>8282092.5509999935</v>
      </c>
      <c r="Q217" s="151">
        <v>8818697.0749999937</v>
      </c>
      <c r="R217" s="151">
        <v>9446031.0359999966</v>
      </c>
      <c r="S217" s="151">
        <v>9446031.0359999966</v>
      </c>
      <c r="T217" s="151">
        <v>9446031.0359999966</v>
      </c>
      <c r="V217" s="8" t="s">
        <v>701</v>
      </c>
      <c r="W217" s="8" t="s">
        <v>672</v>
      </c>
      <c r="X217" s="153">
        <f t="shared" si="46"/>
        <v>40326.094601999997</v>
      </c>
      <c r="Y217" s="153">
        <f t="shared" si="47"/>
        <v>46022.066621999977</v>
      </c>
      <c r="Z217" s="153">
        <f t="shared" si="48"/>
        <v>49692.555305999958</v>
      </c>
      <c r="AA217" s="153">
        <f t="shared" si="49"/>
        <v>52912.182449999964</v>
      </c>
      <c r="AB217" s="153">
        <f t="shared" si="50"/>
        <v>56676.18621599998</v>
      </c>
      <c r="AC217" s="153">
        <f t="shared" si="51"/>
        <v>56676.18621599998</v>
      </c>
      <c r="AD217" s="153">
        <f t="shared" si="52"/>
        <v>56676.18621599998</v>
      </c>
      <c r="AF217" s="8" t="s">
        <v>701</v>
      </c>
      <c r="AG217" s="8" t="s">
        <v>672</v>
      </c>
      <c r="AH217" s="153">
        <f t="shared" si="53"/>
        <v>13442.031533999998</v>
      </c>
      <c r="AI217" s="153">
        <f t="shared" si="54"/>
        <v>15340.688873999992</v>
      </c>
      <c r="AJ217" s="153">
        <f t="shared" si="55"/>
        <v>16564.185101999989</v>
      </c>
      <c r="AK217" s="153">
        <f t="shared" si="56"/>
        <v>17637.394149999989</v>
      </c>
      <c r="AL217" s="153">
        <f t="shared" si="57"/>
        <v>18892.062071999993</v>
      </c>
      <c r="AM217" s="153">
        <f t="shared" si="58"/>
        <v>18892.062071999993</v>
      </c>
      <c r="AN217" s="153">
        <f t="shared" si="59"/>
        <v>18892.062071999993</v>
      </c>
    </row>
    <row r="218" spans="2:40">
      <c r="B218" s="8" t="s">
        <v>701</v>
      </c>
      <c r="C218" s="8" t="s">
        <v>673</v>
      </c>
      <c r="D218" s="151">
        <v>397248.69999999995</v>
      </c>
      <c r="E218" s="151">
        <v>397248.69999999995</v>
      </c>
      <c r="F218" s="151">
        <v>397248.69999999995</v>
      </c>
      <c r="G218" s="151">
        <v>397248.69999999995</v>
      </c>
      <c r="H218" s="151">
        <v>397248.69999999995</v>
      </c>
      <c r="I218" s="151">
        <v>397248.69999999995</v>
      </c>
      <c r="J218" s="151">
        <v>397248.69999999995</v>
      </c>
      <c r="L218" s="8" t="s">
        <v>701</v>
      </c>
      <c r="M218" s="8" t="s">
        <v>673</v>
      </c>
      <c r="N218" s="151">
        <v>0</v>
      </c>
      <c r="O218" s="151">
        <v>0</v>
      </c>
      <c r="P218" s="151">
        <v>0</v>
      </c>
      <c r="Q218" s="151">
        <v>0</v>
      </c>
      <c r="R218" s="151">
        <v>0</v>
      </c>
      <c r="S218" s="151">
        <v>0</v>
      </c>
      <c r="T218" s="151">
        <v>0</v>
      </c>
      <c r="V218" s="8" t="s">
        <v>701</v>
      </c>
      <c r="W218" s="8" t="s">
        <v>673</v>
      </c>
      <c r="X218" s="153">
        <f t="shared" si="46"/>
        <v>0</v>
      </c>
      <c r="Y218" s="153">
        <f t="shared" si="47"/>
        <v>0</v>
      </c>
      <c r="Z218" s="153">
        <f t="shared" si="48"/>
        <v>0</v>
      </c>
      <c r="AA218" s="153">
        <f t="shared" si="49"/>
        <v>0</v>
      </c>
      <c r="AB218" s="153">
        <f t="shared" si="50"/>
        <v>0</v>
      </c>
      <c r="AC218" s="153">
        <f t="shared" si="51"/>
        <v>0</v>
      </c>
      <c r="AD218" s="153">
        <f t="shared" si="52"/>
        <v>0</v>
      </c>
      <c r="AF218" s="8" t="s">
        <v>701</v>
      </c>
      <c r="AG218" s="8" t="s">
        <v>673</v>
      </c>
      <c r="AH218" s="153">
        <f t="shared" si="53"/>
        <v>0</v>
      </c>
      <c r="AI218" s="153">
        <f t="shared" si="54"/>
        <v>0</v>
      </c>
      <c r="AJ218" s="153">
        <f t="shared" si="55"/>
        <v>0</v>
      </c>
      <c r="AK218" s="153">
        <f t="shared" si="56"/>
        <v>0</v>
      </c>
      <c r="AL218" s="153">
        <f t="shared" si="57"/>
        <v>0</v>
      </c>
      <c r="AM218" s="153">
        <f t="shared" si="58"/>
        <v>0</v>
      </c>
      <c r="AN218" s="153">
        <f t="shared" si="59"/>
        <v>0</v>
      </c>
    </row>
    <row r="219" spans="2:40">
      <c r="B219" s="8" t="s">
        <v>701</v>
      </c>
      <c r="C219" s="8" t="s">
        <v>674</v>
      </c>
      <c r="D219" s="151">
        <v>711555.86019999988</v>
      </c>
      <c r="E219" s="151">
        <v>2422929.887699998</v>
      </c>
      <c r="F219" s="151">
        <v>2934434.5877999989</v>
      </c>
      <c r="G219" s="151">
        <v>2067023.196199995</v>
      </c>
      <c r="H219" s="151">
        <v>4167435.9729999993</v>
      </c>
      <c r="I219" s="151">
        <v>4167435.9729999993</v>
      </c>
      <c r="J219" s="151">
        <v>4167435.9729999993</v>
      </c>
      <c r="L219" s="8" t="s">
        <v>701</v>
      </c>
      <c r="M219" s="8" t="s">
        <v>674</v>
      </c>
      <c r="N219" s="151">
        <v>0</v>
      </c>
      <c r="O219" s="151">
        <v>0</v>
      </c>
      <c r="P219" s="151">
        <v>0</v>
      </c>
      <c r="Q219" s="151">
        <v>0</v>
      </c>
      <c r="R219" s="151">
        <v>0</v>
      </c>
      <c r="S219" s="151">
        <v>0</v>
      </c>
      <c r="T219" s="151">
        <v>0</v>
      </c>
      <c r="V219" s="8" t="s">
        <v>701</v>
      </c>
      <c r="W219" s="8" t="s">
        <v>674</v>
      </c>
      <c r="X219" s="153">
        <f t="shared" si="46"/>
        <v>0</v>
      </c>
      <c r="Y219" s="153">
        <f t="shared" si="47"/>
        <v>0</v>
      </c>
      <c r="Z219" s="153">
        <f t="shared" si="48"/>
        <v>0</v>
      </c>
      <c r="AA219" s="153">
        <f t="shared" si="49"/>
        <v>0</v>
      </c>
      <c r="AB219" s="153">
        <f t="shared" si="50"/>
        <v>0</v>
      </c>
      <c r="AC219" s="153">
        <f t="shared" si="51"/>
        <v>0</v>
      </c>
      <c r="AD219" s="153">
        <f t="shared" si="52"/>
        <v>0</v>
      </c>
      <c r="AF219" s="8" t="s">
        <v>701</v>
      </c>
      <c r="AG219" s="8" t="s">
        <v>674</v>
      </c>
      <c r="AH219" s="153">
        <f t="shared" si="53"/>
        <v>0</v>
      </c>
      <c r="AI219" s="153">
        <f t="shared" si="54"/>
        <v>0</v>
      </c>
      <c r="AJ219" s="153">
        <f t="shared" si="55"/>
        <v>0</v>
      </c>
      <c r="AK219" s="153">
        <f t="shared" si="56"/>
        <v>0</v>
      </c>
      <c r="AL219" s="153">
        <f t="shared" si="57"/>
        <v>0</v>
      </c>
      <c r="AM219" s="153">
        <f t="shared" si="58"/>
        <v>0</v>
      </c>
      <c r="AN219" s="153">
        <f t="shared" si="59"/>
        <v>0</v>
      </c>
    </row>
    <row r="220" spans="2:40">
      <c r="B220" s="8" t="s">
        <v>701</v>
      </c>
      <c r="C220" s="8" t="s">
        <v>675</v>
      </c>
      <c r="D220" s="151">
        <v>3810664.6</v>
      </c>
      <c r="E220" s="151">
        <v>4258832.3999999994</v>
      </c>
      <c r="F220" s="151">
        <v>3948480.2999999984</v>
      </c>
      <c r="G220" s="151">
        <v>5553349.1000000006</v>
      </c>
      <c r="H220" s="151">
        <v>6255500.7999999989</v>
      </c>
      <c r="I220" s="151">
        <v>6255500.7999999989</v>
      </c>
      <c r="J220" s="151">
        <v>6255500.7999999989</v>
      </c>
      <c r="L220" s="8" t="s">
        <v>701</v>
      </c>
      <c r="M220" s="8" t="s">
        <v>675</v>
      </c>
      <c r="N220" s="151">
        <v>0</v>
      </c>
      <c r="O220" s="151">
        <v>0</v>
      </c>
      <c r="P220" s="151">
        <v>0</v>
      </c>
      <c r="Q220" s="151">
        <v>0</v>
      </c>
      <c r="R220" s="151">
        <v>0</v>
      </c>
      <c r="S220" s="151">
        <v>0</v>
      </c>
      <c r="T220" s="151">
        <v>0</v>
      </c>
      <c r="V220" s="8" t="s">
        <v>701</v>
      </c>
      <c r="W220" s="8" t="s">
        <v>675</v>
      </c>
      <c r="X220" s="153">
        <f t="shared" si="46"/>
        <v>0</v>
      </c>
      <c r="Y220" s="153">
        <f t="shared" si="47"/>
        <v>0</v>
      </c>
      <c r="Z220" s="153">
        <f t="shared" si="48"/>
        <v>0</v>
      </c>
      <c r="AA220" s="153">
        <f t="shared" si="49"/>
        <v>0</v>
      </c>
      <c r="AB220" s="153">
        <f t="shared" si="50"/>
        <v>0</v>
      </c>
      <c r="AC220" s="153">
        <f t="shared" si="51"/>
        <v>0</v>
      </c>
      <c r="AD220" s="153">
        <f t="shared" si="52"/>
        <v>0</v>
      </c>
      <c r="AF220" s="8" t="s">
        <v>701</v>
      </c>
      <c r="AG220" s="8" t="s">
        <v>675</v>
      </c>
      <c r="AH220" s="153">
        <f t="shared" si="53"/>
        <v>0</v>
      </c>
      <c r="AI220" s="153">
        <f t="shared" si="54"/>
        <v>0</v>
      </c>
      <c r="AJ220" s="153">
        <f t="shared" si="55"/>
        <v>0</v>
      </c>
      <c r="AK220" s="153">
        <f t="shared" si="56"/>
        <v>0</v>
      </c>
      <c r="AL220" s="153">
        <f t="shared" si="57"/>
        <v>0</v>
      </c>
      <c r="AM220" s="153">
        <f t="shared" si="58"/>
        <v>0</v>
      </c>
      <c r="AN220" s="153">
        <f t="shared" si="59"/>
        <v>0</v>
      </c>
    </row>
    <row r="221" spans="2:40">
      <c r="B221" s="8" t="s">
        <v>701</v>
      </c>
      <c r="C221" s="8" t="s">
        <v>676</v>
      </c>
      <c r="D221" s="151">
        <v>463588</v>
      </c>
      <c r="E221" s="151">
        <v>463819</v>
      </c>
      <c r="F221" s="151">
        <v>461818</v>
      </c>
      <c r="G221" s="151">
        <v>459519</v>
      </c>
      <c r="H221" s="151">
        <v>457216</v>
      </c>
      <c r="I221" s="151">
        <v>457216</v>
      </c>
      <c r="J221" s="151">
        <v>457216</v>
      </c>
      <c r="L221" s="8" t="s">
        <v>701</v>
      </c>
      <c r="M221" s="8" t="s">
        <v>676</v>
      </c>
      <c r="N221" s="151">
        <v>463588</v>
      </c>
      <c r="O221" s="151">
        <v>463819</v>
      </c>
      <c r="P221" s="151">
        <v>461818</v>
      </c>
      <c r="Q221" s="151">
        <v>459519</v>
      </c>
      <c r="R221" s="151">
        <v>457216</v>
      </c>
      <c r="S221" s="151">
        <v>457216</v>
      </c>
      <c r="T221" s="151">
        <v>457216</v>
      </c>
      <c r="V221" s="8" t="s">
        <v>701</v>
      </c>
      <c r="W221" s="8" t="s">
        <v>676</v>
      </c>
      <c r="X221" s="153">
        <f t="shared" si="46"/>
        <v>2781.5280000000002</v>
      </c>
      <c r="Y221" s="153">
        <f t="shared" si="47"/>
        <v>2782.9140000000002</v>
      </c>
      <c r="Z221" s="153">
        <f t="shared" si="48"/>
        <v>2770.9079999999999</v>
      </c>
      <c r="AA221" s="153">
        <f t="shared" si="49"/>
        <v>2757.114</v>
      </c>
      <c r="AB221" s="153">
        <f t="shared" si="50"/>
        <v>2743.2960000000003</v>
      </c>
      <c r="AC221" s="153">
        <f t="shared" si="51"/>
        <v>2743.2960000000003</v>
      </c>
      <c r="AD221" s="153">
        <f t="shared" si="52"/>
        <v>2743.2960000000003</v>
      </c>
      <c r="AF221" s="8" t="s">
        <v>701</v>
      </c>
      <c r="AG221" s="8" t="s">
        <v>676</v>
      </c>
      <c r="AH221" s="153">
        <f t="shared" si="53"/>
        <v>927.17600000000004</v>
      </c>
      <c r="AI221" s="153">
        <f t="shared" si="54"/>
        <v>927.63800000000003</v>
      </c>
      <c r="AJ221" s="153">
        <f t="shared" si="55"/>
        <v>923.63599999999997</v>
      </c>
      <c r="AK221" s="153">
        <f t="shared" si="56"/>
        <v>919.03800000000001</v>
      </c>
      <c r="AL221" s="153">
        <f t="shared" si="57"/>
        <v>914.43200000000002</v>
      </c>
      <c r="AM221" s="153">
        <f t="shared" si="58"/>
        <v>914.43200000000002</v>
      </c>
      <c r="AN221" s="153">
        <f t="shared" si="59"/>
        <v>914.43200000000002</v>
      </c>
    </row>
    <row r="222" spans="2:40">
      <c r="B222" s="8" t="s">
        <v>701</v>
      </c>
      <c r="C222" s="8" t="s">
        <v>677</v>
      </c>
      <c r="D222" s="151">
        <v>250082.4</v>
      </c>
      <c r="E222" s="151">
        <v>250082.4</v>
      </c>
      <c r="F222" s="151">
        <v>250082.4</v>
      </c>
      <c r="G222" s="151">
        <v>250082.4</v>
      </c>
      <c r="H222" s="151">
        <v>250082.4</v>
      </c>
      <c r="I222" s="151">
        <v>250082.4</v>
      </c>
      <c r="J222" s="151">
        <v>250082.4</v>
      </c>
      <c r="L222" s="8" t="s">
        <v>701</v>
      </c>
      <c r="M222" s="8" t="s">
        <v>677</v>
      </c>
      <c r="N222" s="151">
        <v>250082.4</v>
      </c>
      <c r="O222" s="151">
        <v>250082.4</v>
      </c>
      <c r="P222" s="151">
        <v>250082.4</v>
      </c>
      <c r="Q222" s="151">
        <v>250082.4</v>
      </c>
      <c r="R222" s="151">
        <v>250082.4</v>
      </c>
      <c r="S222" s="151">
        <v>250082.4</v>
      </c>
      <c r="T222" s="151">
        <v>250082.4</v>
      </c>
      <c r="V222" s="8" t="s">
        <v>701</v>
      </c>
      <c r="W222" s="8" t="s">
        <v>677</v>
      </c>
      <c r="X222" s="153">
        <f t="shared" si="46"/>
        <v>1500.4944</v>
      </c>
      <c r="Y222" s="153">
        <f t="shared" si="47"/>
        <v>1500.4944</v>
      </c>
      <c r="Z222" s="153">
        <f t="shared" si="48"/>
        <v>1500.4944</v>
      </c>
      <c r="AA222" s="153">
        <f t="shared" si="49"/>
        <v>1500.4944</v>
      </c>
      <c r="AB222" s="153">
        <f t="shared" si="50"/>
        <v>1500.4944</v>
      </c>
      <c r="AC222" s="153">
        <f t="shared" si="51"/>
        <v>1500.4944</v>
      </c>
      <c r="AD222" s="153">
        <f t="shared" si="52"/>
        <v>1500.4944</v>
      </c>
      <c r="AF222" s="8" t="s">
        <v>701</v>
      </c>
      <c r="AG222" s="8" t="s">
        <v>677</v>
      </c>
      <c r="AH222" s="153">
        <f t="shared" si="53"/>
        <v>500.16480000000001</v>
      </c>
      <c r="AI222" s="153">
        <f t="shared" si="54"/>
        <v>500.16480000000001</v>
      </c>
      <c r="AJ222" s="153">
        <f t="shared" si="55"/>
        <v>500.16480000000001</v>
      </c>
      <c r="AK222" s="153">
        <f t="shared" si="56"/>
        <v>500.16480000000001</v>
      </c>
      <c r="AL222" s="153">
        <f t="shared" si="57"/>
        <v>500.16480000000001</v>
      </c>
      <c r="AM222" s="153">
        <f t="shared" si="58"/>
        <v>500.16480000000001</v>
      </c>
      <c r="AN222" s="153">
        <f t="shared" si="59"/>
        <v>500.16480000000001</v>
      </c>
    </row>
    <row r="223" spans="2:40">
      <c r="B223" s="8" t="s">
        <v>701</v>
      </c>
      <c r="C223" s="8" t="s">
        <v>189</v>
      </c>
      <c r="D223" s="151">
        <v>629354.80000000005</v>
      </c>
      <c r="E223" s="151">
        <v>629354.80000000005</v>
      </c>
      <c r="F223" s="151">
        <v>629354.80000000005</v>
      </c>
      <c r="G223" s="151">
        <v>629354.80000000005</v>
      </c>
      <c r="H223" s="151">
        <v>629354.80000000005</v>
      </c>
      <c r="I223" s="151">
        <v>629354.80000000005</v>
      </c>
      <c r="J223" s="151">
        <v>629354.80000000005</v>
      </c>
      <c r="L223" s="8" t="s">
        <v>701</v>
      </c>
      <c r="M223" s="8" t="s">
        <v>189</v>
      </c>
      <c r="N223" s="151">
        <v>0</v>
      </c>
      <c r="O223" s="151">
        <v>0</v>
      </c>
      <c r="P223" s="151">
        <v>0</v>
      </c>
      <c r="Q223" s="151">
        <v>0</v>
      </c>
      <c r="R223" s="151">
        <v>0</v>
      </c>
      <c r="S223" s="151">
        <v>0</v>
      </c>
      <c r="T223" s="151">
        <v>0</v>
      </c>
      <c r="V223" s="8" t="s">
        <v>701</v>
      </c>
      <c r="W223" s="8" t="s">
        <v>189</v>
      </c>
      <c r="X223" s="153">
        <f t="shared" si="46"/>
        <v>0</v>
      </c>
      <c r="Y223" s="153">
        <f t="shared" si="47"/>
        <v>0</v>
      </c>
      <c r="Z223" s="153">
        <f t="shared" si="48"/>
        <v>0</v>
      </c>
      <c r="AA223" s="153">
        <f t="shared" si="49"/>
        <v>0</v>
      </c>
      <c r="AB223" s="153">
        <f t="shared" si="50"/>
        <v>0</v>
      </c>
      <c r="AC223" s="153">
        <f t="shared" si="51"/>
        <v>0</v>
      </c>
      <c r="AD223" s="153">
        <f t="shared" si="52"/>
        <v>0</v>
      </c>
      <c r="AF223" s="8" t="s">
        <v>701</v>
      </c>
      <c r="AG223" s="8" t="s">
        <v>189</v>
      </c>
      <c r="AH223" s="153">
        <f t="shared" si="53"/>
        <v>0</v>
      </c>
      <c r="AI223" s="153">
        <f t="shared" si="54"/>
        <v>0</v>
      </c>
      <c r="AJ223" s="153">
        <f t="shared" si="55"/>
        <v>0</v>
      </c>
      <c r="AK223" s="153">
        <f t="shared" si="56"/>
        <v>0</v>
      </c>
      <c r="AL223" s="153">
        <f t="shared" si="57"/>
        <v>0</v>
      </c>
      <c r="AM223" s="153">
        <f t="shared" si="58"/>
        <v>0</v>
      </c>
      <c r="AN223" s="153">
        <f t="shared" si="59"/>
        <v>0</v>
      </c>
    </row>
    <row r="224" spans="2:40">
      <c r="B224" s="8" t="s">
        <v>701</v>
      </c>
      <c r="C224" s="8" t="s">
        <v>678</v>
      </c>
      <c r="D224" s="151">
        <v>0</v>
      </c>
      <c r="E224" s="151">
        <v>1012226.068599999</v>
      </c>
      <c r="F224" s="151">
        <v>1684942.1707999981</v>
      </c>
      <c r="G224" s="151">
        <v>1795142.8305999991</v>
      </c>
      <c r="H224" s="151">
        <v>933754.41409999924</v>
      </c>
      <c r="I224" s="151">
        <v>933754.41409999924</v>
      </c>
      <c r="J224" s="151">
        <v>933754.41409999924</v>
      </c>
      <c r="L224" s="8" t="s">
        <v>701</v>
      </c>
      <c r="M224" s="8" t="s">
        <v>678</v>
      </c>
      <c r="N224" s="151">
        <v>0</v>
      </c>
      <c r="O224" s="151">
        <v>0</v>
      </c>
      <c r="P224" s="151">
        <v>0</v>
      </c>
      <c r="Q224" s="151">
        <v>0</v>
      </c>
      <c r="R224" s="151">
        <v>0</v>
      </c>
      <c r="S224" s="151">
        <v>0</v>
      </c>
      <c r="T224" s="151">
        <v>0</v>
      </c>
      <c r="V224" s="8" t="s">
        <v>701</v>
      </c>
      <c r="W224" s="8" t="s">
        <v>678</v>
      </c>
      <c r="X224" s="153">
        <f t="shared" si="46"/>
        <v>0</v>
      </c>
      <c r="Y224" s="153">
        <f t="shared" si="47"/>
        <v>0</v>
      </c>
      <c r="Z224" s="153">
        <f t="shared" si="48"/>
        <v>0</v>
      </c>
      <c r="AA224" s="153">
        <f t="shared" si="49"/>
        <v>0</v>
      </c>
      <c r="AB224" s="153">
        <f t="shared" si="50"/>
        <v>0</v>
      </c>
      <c r="AC224" s="153">
        <f t="shared" si="51"/>
        <v>0</v>
      </c>
      <c r="AD224" s="153">
        <f t="shared" si="52"/>
        <v>0</v>
      </c>
      <c r="AF224" s="8" t="s">
        <v>701</v>
      </c>
      <c r="AG224" s="8" t="s">
        <v>678</v>
      </c>
      <c r="AH224" s="153">
        <f t="shared" si="53"/>
        <v>0</v>
      </c>
      <c r="AI224" s="153">
        <f t="shared" si="54"/>
        <v>0</v>
      </c>
      <c r="AJ224" s="153">
        <f t="shared" si="55"/>
        <v>0</v>
      </c>
      <c r="AK224" s="153">
        <f t="shared" si="56"/>
        <v>0</v>
      </c>
      <c r="AL224" s="153">
        <f t="shared" si="57"/>
        <v>0</v>
      </c>
      <c r="AM224" s="153">
        <f t="shared" si="58"/>
        <v>0</v>
      </c>
      <c r="AN224" s="153">
        <f t="shared" si="59"/>
        <v>0</v>
      </c>
    </row>
    <row r="225" spans="2:40">
      <c r="B225" s="8" t="s">
        <v>701</v>
      </c>
      <c r="C225" s="8" t="s">
        <v>679</v>
      </c>
      <c r="D225" s="151">
        <v>0</v>
      </c>
      <c r="E225" s="151">
        <v>0</v>
      </c>
      <c r="F225" s="151">
        <v>0</v>
      </c>
      <c r="G225" s="151">
        <v>0</v>
      </c>
      <c r="H225" s="151">
        <v>0</v>
      </c>
      <c r="I225" s="151">
        <v>0</v>
      </c>
      <c r="J225" s="151">
        <v>0</v>
      </c>
      <c r="L225" s="8" t="s">
        <v>701</v>
      </c>
      <c r="M225" s="8" t="s">
        <v>679</v>
      </c>
      <c r="N225" s="151">
        <v>0</v>
      </c>
      <c r="O225" s="151">
        <v>0</v>
      </c>
      <c r="P225" s="151">
        <v>0</v>
      </c>
      <c r="Q225" s="151">
        <v>0</v>
      </c>
      <c r="R225" s="151">
        <v>0</v>
      </c>
      <c r="S225" s="151">
        <v>0</v>
      </c>
      <c r="T225" s="151">
        <v>0</v>
      </c>
      <c r="V225" s="8" t="s">
        <v>701</v>
      </c>
      <c r="W225" s="8" t="s">
        <v>679</v>
      </c>
      <c r="X225" s="153">
        <f t="shared" si="46"/>
        <v>0</v>
      </c>
      <c r="Y225" s="153">
        <f t="shared" si="47"/>
        <v>0</v>
      </c>
      <c r="Z225" s="153">
        <f t="shared" si="48"/>
        <v>0</v>
      </c>
      <c r="AA225" s="153">
        <f t="shared" si="49"/>
        <v>0</v>
      </c>
      <c r="AB225" s="153">
        <f t="shared" si="50"/>
        <v>0</v>
      </c>
      <c r="AC225" s="153">
        <f t="shared" si="51"/>
        <v>0</v>
      </c>
      <c r="AD225" s="153">
        <f t="shared" si="52"/>
        <v>0</v>
      </c>
      <c r="AF225" s="8" t="s">
        <v>701</v>
      </c>
      <c r="AG225" s="8" t="s">
        <v>679</v>
      </c>
      <c r="AH225" s="153">
        <f t="shared" si="53"/>
        <v>0</v>
      </c>
      <c r="AI225" s="153">
        <f t="shared" si="54"/>
        <v>0</v>
      </c>
      <c r="AJ225" s="153">
        <f t="shared" si="55"/>
        <v>0</v>
      </c>
      <c r="AK225" s="153">
        <f t="shared" si="56"/>
        <v>0</v>
      </c>
      <c r="AL225" s="153">
        <f t="shared" si="57"/>
        <v>0</v>
      </c>
      <c r="AM225" s="153">
        <f t="shared" si="58"/>
        <v>0</v>
      </c>
      <c r="AN225" s="153">
        <f t="shared" si="59"/>
        <v>0</v>
      </c>
    </row>
    <row r="226" spans="2:40">
      <c r="B226" s="8" t="s">
        <v>702</v>
      </c>
      <c r="C226" s="8" t="s">
        <v>672</v>
      </c>
      <c r="D226" s="151">
        <v>19335864.818999991</v>
      </c>
      <c r="E226" s="151">
        <v>22083335.920999989</v>
      </c>
      <c r="F226" s="151">
        <v>23922485.863999993</v>
      </c>
      <c r="G226" s="151">
        <v>26041639.089999974</v>
      </c>
      <c r="H226" s="151">
        <v>27338003.995999932</v>
      </c>
      <c r="I226" s="151">
        <v>27338003.995999932</v>
      </c>
      <c r="J226" s="151">
        <v>27338003.995999932</v>
      </c>
      <c r="L226" s="8" t="s">
        <v>702</v>
      </c>
      <c r="M226" s="8" t="s">
        <v>672</v>
      </c>
      <c r="N226" s="151">
        <v>19335864.818999991</v>
      </c>
      <c r="O226" s="151">
        <v>22083335.920999989</v>
      </c>
      <c r="P226" s="151">
        <v>23922485.863999993</v>
      </c>
      <c r="Q226" s="151">
        <v>26041639.089999974</v>
      </c>
      <c r="R226" s="151">
        <v>27338003.995999932</v>
      </c>
      <c r="S226" s="151">
        <v>27338003.995999932</v>
      </c>
      <c r="T226" s="151">
        <v>27338003.995999932</v>
      </c>
      <c r="V226" s="8" t="s">
        <v>702</v>
      </c>
      <c r="W226" s="8" t="s">
        <v>672</v>
      </c>
      <c r="X226" s="153">
        <f t="shared" si="46"/>
        <v>116015.18891399994</v>
      </c>
      <c r="Y226" s="153">
        <f t="shared" si="47"/>
        <v>132500.01552599994</v>
      </c>
      <c r="Z226" s="153">
        <f t="shared" si="48"/>
        <v>143534.91518399995</v>
      </c>
      <c r="AA226" s="153">
        <f t="shared" si="49"/>
        <v>156249.83453999984</v>
      </c>
      <c r="AB226" s="153">
        <f t="shared" si="50"/>
        <v>164028.02397599959</v>
      </c>
      <c r="AC226" s="153">
        <f t="shared" si="51"/>
        <v>164028.02397599959</v>
      </c>
      <c r="AD226" s="153">
        <f t="shared" si="52"/>
        <v>164028.02397599959</v>
      </c>
      <c r="AF226" s="8" t="s">
        <v>702</v>
      </c>
      <c r="AG226" s="8" t="s">
        <v>672</v>
      </c>
      <c r="AH226" s="153">
        <f t="shared" si="53"/>
        <v>38671.729637999983</v>
      </c>
      <c r="AI226" s="153">
        <f t="shared" si="54"/>
        <v>44166.671841999982</v>
      </c>
      <c r="AJ226" s="153">
        <f t="shared" si="55"/>
        <v>47844.97172799999</v>
      </c>
      <c r="AK226" s="153">
        <f t="shared" si="56"/>
        <v>52083.27817999995</v>
      </c>
      <c r="AL226" s="153">
        <f t="shared" si="57"/>
        <v>54676.007991999868</v>
      </c>
      <c r="AM226" s="153">
        <f t="shared" si="58"/>
        <v>54676.007991999868</v>
      </c>
      <c r="AN226" s="153">
        <f t="shared" si="59"/>
        <v>54676.007991999868</v>
      </c>
    </row>
    <row r="227" spans="2:40">
      <c r="B227" s="8" t="s">
        <v>702</v>
      </c>
      <c r="C227" s="8" t="s">
        <v>673</v>
      </c>
      <c r="D227" s="151">
        <v>216236.1</v>
      </c>
      <c r="E227" s="151">
        <v>216236.1</v>
      </c>
      <c r="F227" s="151">
        <v>216236.1</v>
      </c>
      <c r="G227" s="151">
        <v>216236.1</v>
      </c>
      <c r="H227" s="151">
        <v>216236.1</v>
      </c>
      <c r="I227" s="151">
        <v>216236.1</v>
      </c>
      <c r="J227" s="151">
        <v>216236.1</v>
      </c>
      <c r="L227" s="8" t="s">
        <v>702</v>
      </c>
      <c r="M227" s="8" t="s">
        <v>673</v>
      </c>
      <c r="N227" s="151">
        <v>0</v>
      </c>
      <c r="O227" s="151">
        <v>0</v>
      </c>
      <c r="P227" s="151">
        <v>0</v>
      </c>
      <c r="Q227" s="151">
        <v>0</v>
      </c>
      <c r="R227" s="151">
        <v>0</v>
      </c>
      <c r="S227" s="151">
        <v>0</v>
      </c>
      <c r="T227" s="151">
        <v>0</v>
      </c>
      <c r="V227" s="8" t="s">
        <v>702</v>
      </c>
      <c r="W227" s="8" t="s">
        <v>673</v>
      </c>
      <c r="X227" s="153">
        <f t="shared" si="46"/>
        <v>0</v>
      </c>
      <c r="Y227" s="153">
        <f t="shared" si="47"/>
        <v>0</v>
      </c>
      <c r="Z227" s="153">
        <f t="shared" si="48"/>
        <v>0</v>
      </c>
      <c r="AA227" s="153">
        <f t="shared" si="49"/>
        <v>0</v>
      </c>
      <c r="AB227" s="153">
        <f t="shared" si="50"/>
        <v>0</v>
      </c>
      <c r="AC227" s="153">
        <f t="shared" si="51"/>
        <v>0</v>
      </c>
      <c r="AD227" s="153">
        <f t="shared" si="52"/>
        <v>0</v>
      </c>
      <c r="AF227" s="8" t="s">
        <v>702</v>
      </c>
      <c r="AG227" s="8" t="s">
        <v>673</v>
      </c>
      <c r="AH227" s="153">
        <f t="shared" si="53"/>
        <v>0</v>
      </c>
      <c r="AI227" s="153">
        <f t="shared" si="54"/>
        <v>0</v>
      </c>
      <c r="AJ227" s="153">
        <f t="shared" si="55"/>
        <v>0</v>
      </c>
      <c r="AK227" s="153">
        <f t="shared" si="56"/>
        <v>0</v>
      </c>
      <c r="AL227" s="153">
        <f t="shared" si="57"/>
        <v>0</v>
      </c>
      <c r="AM227" s="153">
        <f t="shared" si="58"/>
        <v>0</v>
      </c>
      <c r="AN227" s="153">
        <f t="shared" si="59"/>
        <v>0</v>
      </c>
    </row>
    <row r="228" spans="2:40">
      <c r="B228" s="8" t="s">
        <v>702</v>
      </c>
      <c r="C228" s="8" t="s">
        <v>674</v>
      </c>
      <c r="D228" s="151">
        <v>2047351.7695999988</v>
      </c>
      <c r="E228" s="151">
        <v>7432078.7580999993</v>
      </c>
      <c r="F228" s="151">
        <v>9062346.3540000003</v>
      </c>
      <c r="G228" s="151">
        <v>6780264.4272999903</v>
      </c>
      <c r="H228" s="151">
        <v>12511350.641899992</v>
      </c>
      <c r="I228" s="151">
        <v>12511350.641899992</v>
      </c>
      <c r="J228" s="151">
        <v>12511350.641899992</v>
      </c>
      <c r="L228" s="8" t="s">
        <v>702</v>
      </c>
      <c r="M228" s="8" t="s">
        <v>674</v>
      </c>
      <c r="N228" s="151">
        <v>0</v>
      </c>
      <c r="O228" s="151">
        <v>0</v>
      </c>
      <c r="P228" s="151">
        <v>0</v>
      </c>
      <c r="Q228" s="151">
        <v>0</v>
      </c>
      <c r="R228" s="151">
        <v>0</v>
      </c>
      <c r="S228" s="151">
        <v>0</v>
      </c>
      <c r="T228" s="151">
        <v>0</v>
      </c>
      <c r="V228" s="8" t="s">
        <v>702</v>
      </c>
      <c r="W228" s="8" t="s">
        <v>674</v>
      </c>
      <c r="X228" s="153">
        <f t="shared" si="46"/>
        <v>0</v>
      </c>
      <c r="Y228" s="153">
        <f t="shared" si="47"/>
        <v>0</v>
      </c>
      <c r="Z228" s="153">
        <f t="shared" si="48"/>
        <v>0</v>
      </c>
      <c r="AA228" s="153">
        <f t="shared" si="49"/>
        <v>0</v>
      </c>
      <c r="AB228" s="153">
        <f t="shared" si="50"/>
        <v>0</v>
      </c>
      <c r="AC228" s="153">
        <f t="shared" si="51"/>
        <v>0</v>
      </c>
      <c r="AD228" s="153">
        <f t="shared" si="52"/>
        <v>0</v>
      </c>
      <c r="AF228" s="8" t="s">
        <v>702</v>
      </c>
      <c r="AG228" s="8" t="s">
        <v>674</v>
      </c>
      <c r="AH228" s="153">
        <f t="shared" si="53"/>
        <v>0</v>
      </c>
      <c r="AI228" s="153">
        <f t="shared" si="54"/>
        <v>0</v>
      </c>
      <c r="AJ228" s="153">
        <f t="shared" si="55"/>
        <v>0</v>
      </c>
      <c r="AK228" s="153">
        <f t="shared" si="56"/>
        <v>0</v>
      </c>
      <c r="AL228" s="153">
        <f t="shared" si="57"/>
        <v>0</v>
      </c>
      <c r="AM228" s="153">
        <f t="shared" si="58"/>
        <v>0</v>
      </c>
      <c r="AN228" s="153">
        <f t="shared" si="59"/>
        <v>0</v>
      </c>
    </row>
    <row r="229" spans="2:40">
      <c r="B229" s="8" t="s">
        <v>702</v>
      </c>
      <c r="C229" s="8" t="s">
        <v>675</v>
      </c>
      <c r="D229" s="151">
        <v>1544823</v>
      </c>
      <c r="E229" s="151">
        <v>1822947.5999999992</v>
      </c>
      <c r="F229" s="151">
        <v>1803377.7</v>
      </c>
      <c r="G229" s="151">
        <v>1163472.5999999999</v>
      </c>
      <c r="H229" s="151">
        <v>3508248.4999999991</v>
      </c>
      <c r="I229" s="151">
        <v>3508248.4999999991</v>
      </c>
      <c r="J229" s="151">
        <v>3508248.4999999991</v>
      </c>
      <c r="L229" s="8" t="s">
        <v>702</v>
      </c>
      <c r="M229" s="8" t="s">
        <v>675</v>
      </c>
      <c r="N229" s="151">
        <v>0</v>
      </c>
      <c r="O229" s="151">
        <v>0</v>
      </c>
      <c r="P229" s="151">
        <v>0</v>
      </c>
      <c r="Q229" s="151">
        <v>0</v>
      </c>
      <c r="R229" s="151">
        <v>0</v>
      </c>
      <c r="S229" s="151">
        <v>0</v>
      </c>
      <c r="T229" s="151">
        <v>0</v>
      </c>
      <c r="V229" s="8" t="s">
        <v>702</v>
      </c>
      <c r="W229" s="8" t="s">
        <v>675</v>
      </c>
      <c r="X229" s="153">
        <f t="shared" si="46"/>
        <v>0</v>
      </c>
      <c r="Y229" s="153">
        <f t="shared" si="47"/>
        <v>0</v>
      </c>
      <c r="Z229" s="153">
        <f t="shared" si="48"/>
        <v>0</v>
      </c>
      <c r="AA229" s="153">
        <f t="shared" si="49"/>
        <v>0</v>
      </c>
      <c r="AB229" s="153">
        <f t="shared" si="50"/>
        <v>0</v>
      </c>
      <c r="AC229" s="153">
        <f t="shared" si="51"/>
        <v>0</v>
      </c>
      <c r="AD229" s="153">
        <f t="shared" si="52"/>
        <v>0</v>
      </c>
      <c r="AF229" s="8" t="s">
        <v>702</v>
      </c>
      <c r="AG229" s="8" t="s">
        <v>675</v>
      </c>
      <c r="AH229" s="153">
        <f t="shared" si="53"/>
        <v>0</v>
      </c>
      <c r="AI229" s="153">
        <f t="shared" si="54"/>
        <v>0</v>
      </c>
      <c r="AJ229" s="153">
        <f t="shared" si="55"/>
        <v>0</v>
      </c>
      <c r="AK229" s="153">
        <f t="shared" si="56"/>
        <v>0</v>
      </c>
      <c r="AL229" s="153">
        <f t="shared" si="57"/>
        <v>0</v>
      </c>
      <c r="AM229" s="153">
        <f t="shared" si="58"/>
        <v>0</v>
      </c>
      <c r="AN229" s="153">
        <f t="shared" si="59"/>
        <v>0</v>
      </c>
    </row>
    <row r="230" spans="2:40">
      <c r="B230" s="8" t="s">
        <v>702</v>
      </c>
      <c r="C230" s="8" t="s">
        <v>676</v>
      </c>
      <c r="D230" s="151">
        <v>1395871</v>
      </c>
      <c r="E230" s="151">
        <v>1433062</v>
      </c>
      <c r="F230" s="151">
        <v>1433846</v>
      </c>
      <c r="G230" s="151">
        <v>1432458</v>
      </c>
      <c r="H230" s="151">
        <v>1431080</v>
      </c>
      <c r="I230" s="151">
        <v>1431080</v>
      </c>
      <c r="J230" s="151">
        <v>1431080</v>
      </c>
      <c r="L230" s="8" t="s">
        <v>702</v>
      </c>
      <c r="M230" s="8" t="s">
        <v>676</v>
      </c>
      <c r="N230" s="151">
        <v>1395871</v>
      </c>
      <c r="O230" s="151">
        <v>1433062</v>
      </c>
      <c r="P230" s="151">
        <v>1433846</v>
      </c>
      <c r="Q230" s="151">
        <v>1432458</v>
      </c>
      <c r="R230" s="151">
        <v>1431080</v>
      </c>
      <c r="S230" s="151">
        <v>1431080</v>
      </c>
      <c r="T230" s="151">
        <v>1431080</v>
      </c>
      <c r="V230" s="8" t="s">
        <v>702</v>
      </c>
      <c r="W230" s="8" t="s">
        <v>676</v>
      </c>
      <c r="X230" s="153">
        <f t="shared" si="46"/>
        <v>8375.2260000000006</v>
      </c>
      <c r="Y230" s="153">
        <f t="shared" si="47"/>
        <v>8598.3719999999994</v>
      </c>
      <c r="Z230" s="153">
        <f t="shared" si="48"/>
        <v>8603.0760000000009</v>
      </c>
      <c r="AA230" s="153">
        <f t="shared" si="49"/>
        <v>8594.7479999999996</v>
      </c>
      <c r="AB230" s="153">
        <f t="shared" si="50"/>
        <v>8586.48</v>
      </c>
      <c r="AC230" s="153">
        <f t="shared" si="51"/>
        <v>8586.48</v>
      </c>
      <c r="AD230" s="153">
        <f t="shared" si="52"/>
        <v>8586.48</v>
      </c>
      <c r="AF230" s="8" t="s">
        <v>702</v>
      </c>
      <c r="AG230" s="8" t="s">
        <v>676</v>
      </c>
      <c r="AH230" s="153">
        <f t="shared" si="53"/>
        <v>2791.7420000000002</v>
      </c>
      <c r="AI230" s="153">
        <f t="shared" si="54"/>
        <v>2866.1240000000003</v>
      </c>
      <c r="AJ230" s="153">
        <f t="shared" si="55"/>
        <v>2867.692</v>
      </c>
      <c r="AK230" s="153">
        <f t="shared" si="56"/>
        <v>2864.9160000000002</v>
      </c>
      <c r="AL230" s="153">
        <f t="shared" si="57"/>
        <v>2862.16</v>
      </c>
      <c r="AM230" s="153">
        <f t="shared" si="58"/>
        <v>2862.16</v>
      </c>
      <c r="AN230" s="153">
        <f t="shared" si="59"/>
        <v>2862.16</v>
      </c>
    </row>
    <row r="231" spans="2:40">
      <c r="B231" s="8" t="s">
        <v>702</v>
      </c>
      <c r="C231" s="8" t="s">
        <v>677</v>
      </c>
      <c r="D231" s="151">
        <v>136128.1</v>
      </c>
      <c r="E231" s="151">
        <v>136128.1</v>
      </c>
      <c r="F231" s="151">
        <v>136128.1</v>
      </c>
      <c r="G231" s="151">
        <v>136128.1</v>
      </c>
      <c r="H231" s="151">
        <v>136128.1</v>
      </c>
      <c r="I231" s="151">
        <v>136128.1</v>
      </c>
      <c r="J231" s="151">
        <v>136128.1</v>
      </c>
      <c r="L231" s="8" t="s">
        <v>702</v>
      </c>
      <c r="M231" s="8" t="s">
        <v>677</v>
      </c>
      <c r="N231" s="151">
        <v>136128.1</v>
      </c>
      <c r="O231" s="151">
        <v>136128.1</v>
      </c>
      <c r="P231" s="151">
        <v>136128.1</v>
      </c>
      <c r="Q231" s="151">
        <v>136128.1</v>
      </c>
      <c r="R231" s="151">
        <v>136128.1</v>
      </c>
      <c r="S231" s="151">
        <v>136128.1</v>
      </c>
      <c r="T231" s="151">
        <v>136128.1</v>
      </c>
      <c r="V231" s="8" t="s">
        <v>702</v>
      </c>
      <c r="W231" s="8" t="s">
        <v>677</v>
      </c>
      <c r="X231" s="153">
        <f t="shared" si="46"/>
        <v>816.76860000000011</v>
      </c>
      <c r="Y231" s="153">
        <f t="shared" si="47"/>
        <v>816.76860000000011</v>
      </c>
      <c r="Z231" s="153">
        <f t="shared" si="48"/>
        <v>816.76860000000011</v>
      </c>
      <c r="AA231" s="153">
        <f t="shared" si="49"/>
        <v>816.76860000000011</v>
      </c>
      <c r="AB231" s="153">
        <f t="shared" si="50"/>
        <v>816.76860000000011</v>
      </c>
      <c r="AC231" s="153">
        <f t="shared" si="51"/>
        <v>816.76860000000011</v>
      </c>
      <c r="AD231" s="153">
        <f t="shared" si="52"/>
        <v>816.76860000000011</v>
      </c>
      <c r="AF231" s="8" t="s">
        <v>702</v>
      </c>
      <c r="AG231" s="8" t="s">
        <v>677</v>
      </c>
      <c r="AH231" s="153">
        <f t="shared" si="53"/>
        <v>272.25620000000004</v>
      </c>
      <c r="AI231" s="153">
        <f t="shared" si="54"/>
        <v>272.25620000000004</v>
      </c>
      <c r="AJ231" s="153">
        <f t="shared" si="55"/>
        <v>272.25620000000004</v>
      </c>
      <c r="AK231" s="153">
        <f t="shared" si="56"/>
        <v>272.25620000000004</v>
      </c>
      <c r="AL231" s="153">
        <f t="shared" si="57"/>
        <v>272.25620000000004</v>
      </c>
      <c r="AM231" s="153">
        <f t="shared" si="58"/>
        <v>272.25620000000004</v>
      </c>
      <c r="AN231" s="153">
        <f t="shared" si="59"/>
        <v>272.25620000000004</v>
      </c>
    </row>
    <row r="232" spans="2:40">
      <c r="B232" s="8" t="s">
        <v>702</v>
      </c>
      <c r="C232" s="8" t="s">
        <v>189</v>
      </c>
      <c r="D232" s="151">
        <v>342579</v>
      </c>
      <c r="E232" s="151">
        <v>342579</v>
      </c>
      <c r="F232" s="151">
        <v>342579</v>
      </c>
      <c r="G232" s="151">
        <v>342579</v>
      </c>
      <c r="H232" s="151">
        <v>342579</v>
      </c>
      <c r="I232" s="151">
        <v>342579</v>
      </c>
      <c r="J232" s="151">
        <v>342579</v>
      </c>
      <c r="L232" s="8" t="s">
        <v>702</v>
      </c>
      <c r="M232" s="8" t="s">
        <v>189</v>
      </c>
      <c r="N232" s="151">
        <v>0</v>
      </c>
      <c r="O232" s="151">
        <v>0</v>
      </c>
      <c r="P232" s="151">
        <v>0</v>
      </c>
      <c r="Q232" s="151">
        <v>0</v>
      </c>
      <c r="R232" s="151">
        <v>0</v>
      </c>
      <c r="S232" s="151">
        <v>0</v>
      </c>
      <c r="T232" s="151">
        <v>0</v>
      </c>
      <c r="V232" s="8" t="s">
        <v>702</v>
      </c>
      <c r="W232" s="8" t="s">
        <v>189</v>
      </c>
      <c r="X232" s="153">
        <f t="shared" si="46"/>
        <v>0</v>
      </c>
      <c r="Y232" s="153">
        <f t="shared" si="47"/>
        <v>0</v>
      </c>
      <c r="Z232" s="153">
        <f t="shared" si="48"/>
        <v>0</v>
      </c>
      <c r="AA232" s="153">
        <f t="shared" si="49"/>
        <v>0</v>
      </c>
      <c r="AB232" s="153">
        <f t="shared" si="50"/>
        <v>0</v>
      </c>
      <c r="AC232" s="153">
        <f t="shared" si="51"/>
        <v>0</v>
      </c>
      <c r="AD232" s="153">
        <f t="shared" si="52"/>
        <v>0</v>
      </c>
      <c r="AF232" s="8" t="s">
        <v>702</v>
      </c>
      <c r="AG232" s="8" t="s">
        <v>189</v>
      </c>
      <c r="AH232" s="153">
        <f t="shared" si="53"/>
        <v>0</v>
      </c>
      <c r="AI232" s="153">
        <f t="shared" si="54"/>
        <v>0</v>
      </c>
      <c r="AJ232" s="153">
        <f t="shared" si="55"/>
        <v>0</v>
      </c>
      <c r="AK232" s="153">
        <f t="shared" si="56"/>
        <v>0</v>
      </c>
      <c r="AL232" s="153">
        <f t="shared" si="57"/>
        <v>0</v>
      </c>
      <c r="AM232" s="153">
        <f t="shared" si="58"/>
        <v>0</v>
      </c>
      <c r="AN232" s="153">
        <f t="shared" si="59"/>
        <v>0</v>
      </c>
    </row>
    <row r="233" spans="2:40">
      <c r="B233" s="8" t="s">
        <v>702</v>
      </c>
      <c r="C233" s="8" t="s">
        <v>678</v>
      </c>
      <c r="D233" s="151">
        <v>0</v>
      </c>
      <c r="E233" s="151">
        <v>24850.463599999988</v>
      </c>
      <c r="F233" s="151">
        <v>1756410.0028999981</v>
      </c>
      <c r="G233" s="151">
        <v>1877978.8126999983</v>
      </c>
      <c r="H233" s="151">
        <v>2129019.3285999978</v>
      </c>
      <c r="I233" s="151">
        <v>2129019.3285999978</v>
      </c>
      <c r="J233" s="151">
        <v>2129019.3285999978</v>
      </c>
      <c r="L233" s="8" t="s">
        <v>702</v>
      </c>
      <c r="M233" s="8" t="s">
        <v>678</v>
      </c>
      <c r="N233" s="151">
        <v>0</v>
      </c>
      <c r="O233" s="151">
        <v>0</v>
      </c>
      <c r="P233" s="151">
        <v>0</v>
      </c>
      <c r="Q233" s="151">
        <v>0</v>
      </c>
      <c r="R233" s="151">
        <v>0</v>
      </c>
      <c r="S233" s="151">
        <v>0</v>
      </c>
      <c r="T233" s="151">
        <v>0</v>
      </c>
      <c r="V233" s="8" t="s">
        <v>702</v>
      </c>
      <c r="W233" s="8" t="s">
        <v>678</v>
      </c>
      <c r="X233" s="153">
        <f t="shared" si="46"/>
        <v>0</v>
      </c>
      <c r="Y233" s="153">
        <f t="shared" si="47"/>
        <v>0</v>
      </c>
      <c r="Z233" s="153">
        <f t="shared" si="48"/>
        <v>0</v>
      </c>
      <c r="AA233" s="153">
        <f t="shared" si="49"/>
        <v>0</v>
      </c>
      <c r="AB233" s="153">
        <f t="shared" si="50"/>
        <v>0</v>
      </c>
      <c r="AC233" s="153">
        <f t="shared" si="51"/>
        <v>0</v>
      </c>
      <c r="AD233" s="153">
        <f t="shared" si="52"/>
        <v>0</v>
      </c>
      <c r="AF233" s="8" t="s">
        <v>702</v>
      </c>
      <c r="AG233" s="8" t="s">
        <v>678</v>
      </c>
      <c r="AH233" s="153">
        <f t="shared" si="53"/>
        <v>0</v>
      </c>
      <c r="AI233" s="153">
        <f t="shared" si="54"/>
        <v>0</v>
      </c>
      <c r="AJ233" s="153">
        <f t="shared" si="55"/>
        <v>0</v>
      </c>
      <c r="AK233" s="153">
        <f t="shared" si="56"/>
        <v>0</v>
      </c>
      <c r="AL233" s="153">
        <f t="shared" si="57"/>
        <v>0</v>
      </c>
      <c r="AM233" s="153">
        <f t="shared" si="58"/>
        <v>0</v>
      </c>
      <c r="AN233" s="153">
        <f t="shared" si="59"/>
        <v>0</v>
      </c>
    </row>
    <row r="234" spans="2:40">
      <c r="B234" s="8" t="s">
        <v>702</v>
      </c>
      <c r="C234" s="8" t="s">
        <v>679</v>
      </c>
      <c r="D234" s="151">
        <v>0</v>
      </c>
      <c r="E234" s="151">
        <v>0</v>
      </c>
      <c r="F234" s="151">
        <v>0</v>
      </c>
      <c r="G234" s="151">
        <v>0</v>
      </c>
      <c r="H234" s="151">
        <v>0</v>
      </c>
      <c r="I234" s="151">
        <v>0</v>
      </c>
      <c r="J234" s="151">
        <v>0</v>
      </c>
      <c r="L234" s="8" t="s">
        <v>702</v>
      </c>
      <c r="M234" s="8" t="s">
        <v>679</v>
      </c>
      <c r="N234" s="151">
        <v>0</v>
      </c>
      <c r="O234" s="151">
        <v>0</v>
      </c>
      <c r="P234" s="151">
        <v>0</v>
      </c>
      <c r="Q234" s="151">
        <v>0</v>
      </c>
      <c r="R234" s="151">
        <v>0</v>
      </c>
      <c r="S234" s="151">
        <v>0</v>
      </c>
      <c r="T234" s="151">
        <v>0</v>
      </c>
      <c r="V234" s="8" t="s">
        <v>702</v>
      </c>
      <c r="W234" s="8" t="s">
        <v>679</v>
      </c>
      <c r="X234" s="153">
        <f t="shared" si="46"/>
        <v>0</v>
      </c>
      <c r="Y234" s="153">
        <f t="shared" si="47"/>
        <v>0</v>
      </c>
      <c r="Z234" s="153">
        <f t="shared" si="48"/>
        <v>0</v>
      </c>
      <c r="AA234" s="153">
        <f t="shared" si="49"/>
        <v>0</v>
      </c>
      <c r="AB234" s="153">
        <f t="shared" si="50"/>
        <v>0</v>
      </c>
      <c r="AC234" s="153">
        <f t="shared" si="51"/>
        <v>0</v>
      </c>
      <c r="AD234" s="153">
        <f t="shared" si="52"/>
        <v>0</v>
      </c>
      <c r="AF234" s="8" t="s">
        <v>702</v>
      </c>
      <c r="AG234" s="8" t="s">
        <v>679</v>
      </c>
      <c r="AH234" s="153">
        <f t="shared" si="53"/>
        <v>0</v>
      </c>
      <c r="AI234" s="153">
        <f t="shared" si="54"/>
        <v>0</v>
      </c>
      <c r="AJ234" s="153">
        <f t="shared" si="55"/>
        <v>0</v>
      </c>
      <c r="AK234" s="153">
        <f t="shared" si="56"/>
        <v>0</v>
      </c>
      <c r="AL234" s="153">
        <f t="shared" si="57"/>
        <v>0</v>
      </c>
      <c r="AM234" s="153">
        <f t="shared" si="58"/>
        <v>0</v>
      </c>
      <c r="AN234" s="153">
        <f t="shared" si="59"/>
        <v>0</v>
      </c>
    </row>
    <row r="235" spans="2:40">
      <c r="B235" s="8" t="s">
        <v>703</v>
      </c>
      <c r="C235" s="8" t="s">
        <v>672</v>
      </c>
      <c r="D235" s="151">
        <v>2836267.6419999981</v>
      </c>
      <c r="E235" s="151">
        <v>2916660.7829999989</v>
      </c>
      <c r="F235" s="151">
        <v>3111155.6939999987</v>
      </c>
      <c r="G235" s="151">
        <v>3174936.8319999985</v>
      </c>
      <c r="H235" s="151">
        <v>3060910.7179999999</v>
      </c>
      <c r="I235" s="151">
        <v>3060910.7179999999</v>
      </c>
      <c r="J235" s="151">
        <v>3060910.7179999999</v>
      </c>
      <c r="L235" s="8" t="s">
        <v>703</v>
      </c>
      <c r="M235" s="8" t="s">
        <v>672</v>
      </c>
      <c r="N235" s="151">
        <v>2836267.6419999981</v>
      </c>
      <c r="O235" s="151">
        <v>2916660.7829999989</v>
      </c>
      <c r="P235" s="151">
        <v>3111155.6939999987</v>
      </c>
      <c r="Q235" s="151">
        <v>3174936.8319999985</v>
      </c>
      <c r="R235" s="151">
        <v>3060910.7179999999</v>
      </c>
      <c r="S235" s="151">
        <v>3060910.7179999999</v>
      </c>
      <c r="T235" s="151">
        <v>3060910.7179999999</v>
      </c>
      <c r="V235" s="8" t="s">
        <v>703</v>
      </c>
      <c r="W235" s="8" t="s">
        <v>672</v>
      </c>
      <c r="X235" s="153">
        <f t="shared" si="46"/>
        <v>17017.60585199999</v>
      </c>
      <c r="Y235" s="153">
        <f t="shared" si="47"/>
        <v>17499.964697999992</v>
      </c>
      <c r="Z235" s="153">
        <f t="shared" si="48"/>
        <v>18666.934163999991</v>
      </c>
      <c r="AA235" s="153">
        <f t="shared" si="49"/>
        <v>19049.620991999993</v>
      </c>
      <c r="AB235" s="153">
        <f t="shared" si="50"/>
        <v>18365.464307999999</v>
      </c>
      <c r="AC235" s="153">
        <f t="shared" si="51"/>
        <v>18365.464307999999</v>
      </c>
      <c r="AD235" s="153">
        <f t="shared" si="52"/>
        <v>18365.464307999999</v>
      </c>
      <c r="AF235" s="8" t="s">
        <v>703</v>
      </c>
      <c r="AG235" s="8" t="s">
        <v>672</v>
      </c>
      <c r="AH235" s="153">
        <f t="shared" si="53"/>
        <v>5672.535283999996</v>
      </c>
      <c r="AI235" s="153">
        <f t="shared" si="54"/>
        <v>5833.3215659999978</v>
      </c>
      <c r="AJ235" s="153">
        <f t="shared" si="55"/>
        <v>6222.3113879999974</v>
      </c>
      <c r="AK235" s="153">
        <f t="shared" si="56"/>
        <v>6349.873663999997</v>
      </c>
      <c r="AL235" s="153">
        <f t="shared" si="57"/>
        <v>6121.8214360000002</v>
      </c>
      <c r="AM235" s="153">
        <f t="shared" si="58"/>
        <v>6121.8214360000002</v>
      </c>
      <c r="AN235" s="153">
        <f t="shared" si="59"/>
        <v>6121.8214360000002</v>
      </c>
    </row>
    <row r="236" spans="2:40">
      <c r="B236" s="8" t="s">
        <v>703</v>
      </c>
      <c r="C236" s="8" t="s">
        <v>673</v>
      </c>
      <c r="D236" s="151">
        <v>120006.7</v>
      </c>
      <c r="E236" s="151">
        <v>120006.7</v>
      </c>
      <c r="F236" s="151">
        <v>120006.7</v>
      </c>
      <c r="G236" s="151">
        <v>120006.7</v>
      </c>
      <c r="H236" s="151">
        <v>120006.7</v>
      </c>
      <c r="I236" s="151">
        <v>120006.7</v>
      </c>
      <c r="J236" s="151">
        <v>120006.7</v>
      </c>
      <c r="L236" s="8" t="s">
        <v>703</v>
      </c>
      <c r="M236" s="8" t="s">
        <v>673</v>
      </c>
      <c r="N236" s="151">
        <v>0</v>
      </c>
      <c r="O236" s="151">
        <v>0</v>
      </c>
      <c r="P236" s="151">
        <v>0</v>
      </c>
      <c r="Q236" s="151">
        <v>0</v>
      </c>
      <c r="R236" s="151">
        <v>0</v>
      </c>
      <c r="S236" s="151">
        <v>0</v>
      </c>
      <c r="T236" s="151">
        <v>0</v>
      </c>
      <c r="V236" s="8" t="s">
        <v>703</v>
      </c>
      <c r="W236" s="8" t="s">
        <v>673</v>
      </c>
      <c r="X236" s="153">
        <f t="shared" si="46"/>
        <v>0</v>
      </c>
      <c r="Y236" s="153">
        <f t="shared" si="47"/>
        <v>0</v>
      </c>
      <c r="Z236" s="153">
        <f t="shared" si="48"/>
        <v>0</v>
      </c>
      <c r="AA236" s="153">
        <f t="shared" si="49"/>
        <v>0</v>
      </c>
      <c r="AB236" s="153">
        <f t="shared" si="50"/>
        <v>0</v>
      </c>
      <c r="AC236" s="153">
        <f t="shared" si="51"/>
        <v>0</v>
      </c>
      <c r="AD236" s="153">
        <f t="shared" si="52"/>
        <v>0</v>
      </c>
      <c r="AF236" s="8" t="s">
        <v>703</v>
      </c>
      <c r="AG236" s="8" t="s">
        <v>673</v>
      </c>
      <c r="AH236" s="153">
        <f t="shared" si="53"/>
        <v>0</v>
      </c>
      <c r="AI236" s="153">
        <f t="shared" si="54"/>
        <v>0</v>
      </c>
      <c r="AJ236" s="153">
        <f t="shared" si="55"/>
        <v>0</v>
      </c>
      <c r="AK236" s="153">
        <f t="shared" si="56"/>
        <v>0</v>
      </c>
      <c r="AL236" s="153">
        <f t="shared" si="57"/>
        <v>0</v>
      </c>
      <c r="AM236" s="153">
        <f t="shared" si="58"/>
        <v>0</v>
      </c>
      <c r="AN236" s="153">
        <f t="shared" si="59"/>
        <v>0</v>
      </c>
    </row>
    <row r="237" spans="2:40">
      <c r="B237" s="8" t="s">
        <v>703</v>
      </c>
      <c r="C237" s="8" t="s">
        <v>674</v>
      </c>
      <c r="D237" s="151">
        <v>2692132.3183999984</v>
      </c>
      <c r="E237" s="151">
        <v>7569928.8104999987</v>
      </c>
      <c r="F237" s="151">
        <v>9388526.2508999929</v>
      </c>
      <c r="G237" s="151">
        <v>11427552.799399994</v>
      </c>
      <c r="H237" s="151">
        <v>13289772.491199989</v>
      </c>
      <c r="I237" s="151">
        <v>13289772.491199989</v>
      </c>
      <c r="J237" s="151">
        <v>13289772.491199989</v>
      </c>
      <c r="L237" s="8" t="s">
        <v>703</v>
      </c>
      <c r="M237" s="8" t="s">
        <v>674</v>
      </c>
      <c r="N237" s="151">
        <v>0</v>
      </c>
      <c r="O237" s="151">
        <v>0</v>
      </c>
      <c r="P237" s="151">
        <v>0</v>
      </c>
      <c r="Q237" s="151">
        <v>0</v>
      </c>
      <c r="R237" s="151">
        <v>0</v>
      </c>
      <c r="S237" s="151">
        <v>0</v>
      </c>
      <c r="T237" s="151">
        <v>0</v>
      </c>
      <c r="V237" s="8" t="s">
        <v>703</v>
      </c>
      <c r="W237" s="8" t="s">
        <v>674</v>
      </c>
      <c r="X237" s="153">
        <f t="shared" si="46"/>
        <v>0</v>
      </c>
      <c r="Y237" s="153">
        <f t="shared" si="47"/>
        <v>0</v>
      </c>
      <c r="Z237" s="153">
        <f t="shared" si="48"/>
        <v>0</v>
      </c>
      <c r="AA237" s="153">
        <f t="shared" si="49"/>
        <v>0</v>
      </c>
      <c r="AB237" s="153">
        <f t="shared" si="50"/>
        <v>0</v>
      </c>
      <c r="AC237" s="153">
        <f t="shared" si="51"/>
        <v>0</v>
      </c>
      <c r="AD237" s="153">
        <f t="shared" si="52"/>
        <v>0</v>
      </c>
      <c r="AF237" s="8" t="s">
        <v>703</v>
      </c>
      <c r="AG237" s="8" t="s">
        <v>674</v>
      </c>
      <c r="AH237" s="153">
        <f t="shared" si="53"/>
        <v>0</v>
      </c>
      <c r="AI237" s="153">
        <f t="shared" si="54"/>
        <v>0</v>
      </c>
      <c r="AJ237" s="153">
        <f t="shared" si="55"/>
        <v>0</v>
      </c>
      <c r="AK237" s="153">
        <f t="shared" si="56"/>
        <v>0</v>
      </c>
      <c r="AL237" s="153">
        <f t="shared" si="57"/>
        <v>0</v>
      </c>
      <c r="AM237" s="153">
        <f t="shared" si="58"/>
        <v>0</v>
      </c>
      <c r="AN237" s="153">
        <f t="shared" si="59"/>
        <v>0</v>
      </c>
    </row>
    <row r="238" spans="2:40">
      <c r="B238" s="8" t="s">
        <v>703</v>
      </c>
      <c r="C238" s="8" t="s">
        <v>675</v>
      </c>
      <c r="D238" s="151">
        <v>4081506</v>
      </c>
      <c r="E238" s="151">
        <v>2350991</v>
      </c>
      <c r="F238" s="151">
        <v>2050710.5999999992</v>
      </c>
      <c r="G238" s="151">
        <v>1881092.0999999989</v>
      </c>
      <c r="H238" s="151">
        <v>3786976.2</v>
      </c>
      <c r="I238" s="151">
        <v>3786976.2</v>
      </c>
      <c r="J238" s="151">
        <v>3786976.2</v>
      </c>
      <c r="L238" s="8" t="s">
        <v>703</v>
      </c>
      <c r="M238" s="8" t="s">
        <v>675</v>
      </c>
      <c r="N238" s="151">
        <v>0</v>
      </c>
      <c r="O238" s="151">
        <v>0</v>
      </c>
      <c r="P238" s="151">
        <v>0</v>
      </c>
      <c r="Q238" s="151">
        <v>0</v>
      </c>
      <c r="R238" s="151">
        <v>0</v>
      </c>
      <c r="S238" s="151">
        <v>0</v>
      </c>
      <c r="T238" s="151">
        <v>0</v>
      </c>
      <c r="V238" s="8" t="s">
        <v>703</v>
      </c>
      <c r="W238" s="8" t="s">
        <v>675</v>
      </c>
      <c r="X238" s="153">
        <f t="shared" si="46"/>
        <v>0</v>
      </c>
      <c r="Y238" s="153">
        <f t="shared" si="47"/>
        <v>0</v>
      </c>
      <c r="Z238" s="153">
        <f t="shared" si="48"/>
        <v>0</v>
      </c>
      <c r="AA238" s="153">
        <f t="shared" si="49"/>
        <v>0</v>
      </c>
      <c r="AB238" s="153">
        <f t="shared" si="50"/>
        <v>0</v>
      </c>
      <c r="AC238" s="153">
        <f t="shared" si="51"/>
        <v>0</v>
      </c>
      <c r="AD238" s="153">
        <f t="shared" si="52"/>
        <v>0</v>
      </c>
      <c r="AF238" s="8" t="s">
        <v>703</v>
      </c>
      <c r="AG238" s="8" t="s">
        <v>675</v>
      </c>
      <c r="AH238" s="153">
        <f t="shared" si="53"/>
        <v>0</v>
      </c>
      <c r="AI238" s="153">
        <f t="shared" si="54"/>
        <v>0</v>
      </c>
      <c r="AJ238" s="153">
        <f t="shared" si="55"/>
        <v>0</v>
      </c>
      <c r="AK238" s="153">
        <f t="shared" si="56"/>
        <v>0</v>
      </c>
      <c r="AL238" s="153">
        <f t="shared" si="57"/>
        <v>0</v>
      </c>
      <c r="AM238" s="153">
        <f t="shared" si="58"/>
        <v>0</v>
      </c>
      <c r="AN238" s="153">
        <f t="shared" si="59"/>
        <v>0</v>
      </c>
    </row>
    <row r="239" spans="2:40">
      <c r="B239" s="8" t="s">
        <v>703</v>
      </c>
      <c r="C239" s="8" t="s">
        <v>676</v>
      </c>
      <c r="D239" s="151">
        <v>415302.41859999998</v>
      </c>
      <c r="E239" s="151">
        <v>417456.41859999998</v>
      </c>
      <c r="F239" s="151">
        <v>417556.41859999998</v>
      </c>
      <c r="G239" s="151">
        <v>417542.41859999998</v>
      </c>
      <c r="H239" s="151">
        <v>417528.41859999998</v>
      </c>
      <c r="I239" s="151">
        <v>417528.41859999998</v>
      </c>
      <c r="J239" s="151">
        <v>417528.41859999998</v>
      </c>
      <c r="L239" s="8" t="s">
        <v>703</v>
      </c>
      <c r="M239" s="8" t="s">
        <v>676</v>
      </c>
      <c r="N239" s="151">
        <v>415302.41859999998</v>
      </c>
      <c r="O239" s="151">
        <v>417456.41859999998</v>
      </c>
      <c r="P239" s="151">
        <v>417556.41859999998</v>
      </c>
      <c r="Q239" s="151">
        <v>417542.41859999998</v>
      </c>
      <c r="R239" s="151">
        <v>417528.41859999998</v>
      </c>
      <c r="S239" s="151">
        <v>417528.41859999998</v>
      </c>
      <c r="T239" s="151">
        <v>417528.41859999998</v>
      </c>
      <c r="V239" s="8" t="s">
        <v>703</v>
      </c>
      <c r="W239" s="8" t="s">
        <v>676</v>
      </c>
      <c r="X239" s="153">
        <f t="shared" si="46"/>
        <v>2491.8145116000001</v>
      </c>
      <c r="Y239" s="153">
        <f t="shared" si="47"/>
        <v>2504.7385116</v>
      </c>
      <c r="Z239" s="153">
        <f t="shared" si="48"/>
        <v>2505.3385115999999</v>
      </c>
      <c r="AA239" s="153">
        <f t="shared" si="49"/>
        <v>2505.2545116000001</v>
      </c>
      <c r="AB239" s="153">
        <f t="shared" si="50"/>
        <v>2505.1705115999998</v>
      </c>
      <c r="AC239" s="153">
        <f t="shared" si="51"/>
        <v>2505.1705115999998</v>
      </c>
      <c r="AD239" s="153">
        <f t="shared" si="52"/>
        <v>2505.1705115999998</v>
      </c>
      <c r="AF239" s="8" t="s">
        <v>703</v>
      </c>
      <c r="AG239" s="8" t="s">
        <v>676</v>
      </c>
      <c r="AH239" s="153">
        <f t="shared" si="53"/>
        <v>830.60483720000002</v>
      </c>
      <c r="AI239" s="153">
        <f t="shared" si="54"/>
        <v>834.91283720000001</v>
      </c>
      <c r="AJ239" s="153">
        <f t="shared" si="55"/>
        <v>835.11283719999994</v>
      </c>
      <c r="AK239" s="153">
        <f t="shared" si="56"/>
        <v>835.08483719999992</v>
      </c>
      <c r="AL239" s="153">
        <f t="shared" si="57"/>
        <v>835.05683720000002</v>
      </c>
      <c r="AM239" s="153">
        <f t="shared" si="58"/>
        <v>835.05683720000002</v>
      </c>
      <c r="AN239" s="153">
        <f t="shared" si="59"/>
        <v>835.05683720000002</v>
      </c>
    </row>
    <row r="240" spans="2:40">
      <c r="B240" s="8" t="s">
        <v>703</v>
      </c>
      <c r="C240" s="8" t="s">
        <v>677</v>
      </c>
      <c r="D240" s="151">
        <v>75548.3</v>
      </c>
      <c r="E240" s="151">
        <v>75548.3</v>
      </c>
      <c r="F240" s="151">
        <v>75548.3</v>
      </c>
      <c r="G240" s="151">
        <v>75548.3</v>
      </c>
      <c r="H240" s="151">
        <v>75548.3</v>
      </c>
      <c r="I240" s="151">
        <v>75548.3</v>
      </c>
      <c r="J240" s="151">
        <v>75548.3</v>
      </c>
      <c r="L240" s="8" t="s">
        <v>703</v>
      </c>
      <c r="M240" s="8" t="s">
        <v>677</v>
      </c>
      <c r="N240" s="151">
        <v>75548.3</v>
      </c>
      <c r="O240" s="151">
        <v>75548.3</v>
      </c>
      <c r="P240" s="151">
        <v>75548.3</v>
      </c>
      <c r="Q240" s="151">
        <v>75548.3</v>
      </c>
      <c r="R240" s="151">
        <v>75548.3</v>
      </c>
      <c r="S240" s="151">
        <v>75548.3</v>
      </c>
      <c r="T240" s="151">
        <v>75548.3</v>
      </c>
      <c r="V240" s="8" t="s">
        <v>703</v>
      </c>
      <c r="W240" s="8" t="s">
        <v>677</v>
      </c>
      <c r="X240" s="153">
        <f t="shared" si="46"/>
        <v>453.28980000000001</v>
      </c>
      <c r="Y240" s="153">
        <f t="shared" si="47"/>
        <v>453.28980000000001</v>
      </c>
      <c r="Z240" s="153">
        <f t="shared" si="48"/>
        <v>453.28980000000001</v>
      </c>
      <c r="AA240" s="153">
        <f t="shared" si="49"/>
        <v>453.28980000000001</v>
      </c>
      <c r="AB240" s="153">
        <f t="shared" si="50"/>
        <v>453.28980000000001</v>
      </c>
      <c r="AC240" s="153">
        <f t="shared" si="51"/>
        <v>453.28980000000001</v>
      </c>
      <c r="AD240" s="153">
        <f t="shared" si="52"/>
        <v>453.28980000000001</v>
      </c>
      <c r="AF240" s="8" t="s">
        <v>703</v>
      </c>
      <c r="AG240" s="8" t="s">
        <v>677</v>
      </c>
      <c r="AH240" s="153">
        <f t="shared" si="53"/>
        <v>151.0966</v>
      </c>
      <c r="AI240" s="153">
        <f t="shared" si="54"/>
        <v>151.0966</v>
      </c>
      <c r="AJ240" s="153">
        <f t="shared" si="55"/>
        <v>151.0966</v>
      </c>
      <c r="AK240" s="153">
        <f t="shared" si="56"/>
        <v>151.0966</v>
      </c>
      <c r="AL240" s="153">
        <f t="shared" si="57"/>
        <v>151.0966</v>
      </c>
      <c r="AM240" s="153">
        <f t="shared" si="58"/>
        <v>151.0966</v>
      </c>
      <c r="AN240" s="153">
        <f t="shared" si="59"/>
        <v>151.0966</v>
      </c>
    </row>
    <row r="241" spans="2:40">
      <c r="B241" s="8" t="s">
        <v>703</v>
      </c>
      <c r="C241" s="8" t="s">
        <v>189</v>
      </c>
      <c r="D241" s="151">
        <v>190124.7</v>
      </c>
      <c r="E241" s="151">
        <v>190124.7</v>
      </c>
      <c r="F241" s="151">
        <v>190124.7</v>
      </c>
      <c r="G241" s="151">
        <v>190124.7</v>
      </c>
      <c r="H241" s="151">
        <v>190124.7</v>
      </c>
      <c r="I241" s="151">
        <v>190124.7</v>
      </c>
      <c r="J241" s="151">
        <v>190124.7</v>
      </c>
      <c r="L241" s="8" t="s">
        <v>703</v>
      </c>
      <c r="M241" s="8" t="s">
        <v>189</v>
      </c>
      <c r="N241" s="151">
        <v>0</v>
      </c>
      <c r="O241" s="151">
        <v>0</v>
      </c>
      <c r="P241" s="151">
        <v>0</v>
      </c>
      <c r="Q241" s="151">
        <v>0</v>
      </c>
      <c r="R241" s="151">
        <v>0</v>
      </c>
      <c r="S241" s="151">
        <v>0</v>
      </c>
      <c r="T241" s="151">
        <v>0</v>
      </c>
      <c r="V241" s="8" t="s">
        <v>703</v>
      </c>
      <c r="W241" s="8" t="s">
        <v>189</v>
      </c>
      <c r="X241" s="153">
        <f t="shared" si="46"/>
        <v>0</v>
      </c>
      <c r="Y241" s="153">
        <f t="shared" si="47"/>
        <v>0</v>
      </c>
      <c r="Z241" s="153">
        <f t="shared" si="48"/>
        <v>0</v>
      </c>
      <c r="AA241" s="153">
        <f t="shared" si="49"/>
        <v>0</v>
      </c>
      <c r="AB241" s="153">
        <f t="shared" si="50"/>
        <v>0</v>
      </c>
      <c r="AC241" s="153">
        <f t="shared" si="51"/>
        <v>0</v>
      </c>
      <c r="AD241" s="153">
        <f t="shared" si="52"/>
        <v>0</v>
      </c>
      <c r="AF241" s="8" t="s">
        <v>703</v>
      </c>
      <c r="AG241" s="8" t="s">
        <v>189</v>
      </c>
      <c r="AH241" s="153">
        <f t="shared" si="53"/>
        <v>0</v>
      </c>
      <c r="AI241" s="153">
        <f t="shared" si="54"/>
        <v>0</v>
      </c>
      <c r="AJ241" s="153">
        <f t="shared" si="55"/>
        <v>0</v>
      </c>
      <c r="AK241" s="153">
        <f t="shared" si="56"/>
        <v>0</v>
      </c>
      <c r="AL241" s="153">
        <f t="shared" si="57"/>
        <v>0</v>
      </c>
      <c r="AM241" s="153">
        <f t="shared" si="58"/>
        <v>0</v>
      </c>
      <c r="AN241" s="153">
        <f t="shared" si="59"/>
        <v>0</v>
      </c>
    </row>
    <row r="242" spans="2:40">
      <c r="B242" s="8" t="s">
        <v>703</v>
      </c>
      <c r="C242" s="8" t="s">
        <v>678</v>
      </c>
      <c r="D242" s="151">
        <v>0</v>
      </c>
      <c r="E242" s="151">
        <v>9949.0141999999905</v>
      </c>
      <c r="F242" s="151">
        <v>465492.57609999902</v>
      </c>
      <c r="G242" s="151">
        <v>492555.56689999916</v>
      </c>
      <c r="H242" s="151">
        <v>512819.72989999969</v>
      </c>
      <c r="I242" s="151">
        <v>512819.72989999969</v>
      </c>
      <c r="J242" s="151">
        <v>512819.72989999969</v>
      </c>
      <c r="L242" s="8" t="s">
        <v>703</v>
      </c>
      <c r="M242" s="8" t="s">
        <v>678</v>
      </c>
      <c r="N242" s="151">
        <v>0</v>
      </c>
      <c r="O242" s="151">
        <v>0</v>
      </c>
      <c r="P242" s="151">
        <v>0</v>
      </c>
      <c r="Q242" s="151">
        <v>0</v>
      </c>
      <c r="R242" s="151">
        <v>0</v>
      </c>
      <c r="S242" s="151">
        <v>0</v>
      </c>
      <c r="T242" s="151">
        <v>0</v>
      </c>
      <c r="V242" s="8" t="s">
        <v>703</v>
      </c>
      <c r="W242" s="8" t="s">
        <v>678</v>
      </c>
      <c r="X242" s="153">
        <f t="shared" si="46"/>
        <v>0</v>
      </c>
      <c r="Y242" s="153">
        <f t="shared" si="47"/>
        <v>0</v>
      </c>
      <c r="Z242" s="153">
        <f t="shared" si="48"/>
        <v>0</v>
      </c>
      <c r="AA242" s="153">
        <f t="shared" si="49"/>
        <v>0</v>
      </c>
      <c r="AB242" s="153">
        <f t="shared" si="50"/>
        <v>0</v>
      </c>
      <c r="AC242" s="153">
        <f t="shared" si="51"/>
        <v>0</v>
      </c>
      <c r="AD242" s="153">
        <f t="shared" si="52"/>
        <v>0</v>
      </c>
      <c r="AF242" s="8" t="s">
        <v>703</v>
      </c>
      <c r="AG242" s="8" t="s">
        <v>678</v>
      </c>
      <c r="AH242" s="153">
        <f t="shared" si="53"/>
        <v>0</v>
      </c>
      <c r="AI242" s="153">
        <f t="shared" si="54"/>
        <v>0</v>
      </c>
      <c r="AJ242" s="153">
        <f t="shared" si="55"/>
        <v>0</v>
      </c>
      <c r="AK242" s="153">
        <f t="shared" si="56"/>
        <v>0</v>
      </c>
      <c r="AL242" s="153">
        <f t="shared" si="57"/>
        <v>0</v>
      </c>
      <c r="AM242" s="153">
        <f t="shared" si="58"/>
        <v>0</v>
      </c>
      <c r="AN242" s="153">
        <f t="shared" si="59"/>
        <v>0</v>
      </c>
    </row>
    <row r="243" spans="2:40">
      <c r="B243" s="8" t="s">
        <v>703</v>
      </c>
      <c r="C243" s="8" t="s">
        <v>679</v>
      </c>
      <c r="D243" s="151">
        <v>250307.1746</v>
      </c>
      <c r="E243" s="151">
        <v>250307.1746</v>
      </c>
      <c r="F243" s="151">
        <v>250307.1746</v>
      </c>
      <c r="G243" s="151">
        <v>250307.1746</v>
      </c>
      <c r="H243" s="151">
        <v>250307.1746</v>
      </c>
      <c r="I243" s="151">
        <v>250307.1746</v>
      </c>
      <c r="J243" s="151">
        <v>250307.1746</v>
      </c>
      <c r="L243" s="8" t="s">
        <v>703</v>
      </c>
      <c r="M243" s="8" t="s">
        <v>679</v>
      </c>
      <c r="N243" s="151">
        <v>250307.1746</v>
      </c>
      <c r="O243" s="151">
        <v>250307.1746</v>
      </c>
      <c r="P243" s="151">
        <v>250307.1746</v>
      </c>
      <c r="Q243" s="151">
        <v>250307.1746</v>
      </c>
      <c r="R243" s="151">
        <v>250307.1746</v>
      </c>
      <c r="S243" s="151">
        <v>250307.1746</v>
      </c>
      <c r="T243" s="151">
        <v>250307.1746</v>
      </c>
      <c r="V243" s="8" t="s">
        <v>703</v>
      </c>
      <c r="W243" s="8" t="s">
        <v>679</v>
      </c>
      <c r="X243" s="153">
        <f t="shared" si="46"/>
        <v>1501.8430476000001</v>
      </c>
      <c r="Y243" s="153">
        <f t="shared" si="47"/>
        <v>1501.8430476000001</v>
      </c>
      <c r="Z243" s="153">
        <f t="shared" si="48"/>
        <v>1501.8430476000001</v>
      </c>
      <c r="AA243" s="153">
        <f t="shared" si="49"/>
        <v>1501.8430476000001</v>
      </c>
      <c r="AB243" s="153">
        <f t="shared" si="50"/>
        <v>1501.8430476000001</v>
      </c>
      <c r="AC243" s="153">
        <f t="shared" si="51"/>
        <v>1501.8430476000001</v>
      </c>
      <c r="AD243" s="153">
        <f t="shared" si="52"/>
        <v>1501.8430476000001</v>
      </c>
      <c r="AF243" s="8" t="s">
        <v>703</v>
      </c>
      <c r="AG243" s="8" t="s">
        <v>679</v>
      </c>
      <c r="AH243" s="153">
        <f t="shared" si="53"/>
        <v>500.61434919999999</v>
      </c>
      <c r="AI243" s="153">
        <f t="shared" si="54"/>
        <v>500.61434919999999</v>
      </c>
      <c r="AJ243" s="153">
        <f t="shared" si="55"/>
        <v>500.61434919999999</v>
      </c>
      <c r="AK243" s="153">
        <f t="shared" si="56"/>
        <v>500.61434919999999</v>
      </c>
      <c r="AL243" s="153">
        <f t="shared" si="57"/>
        <v>500.61434919999999</v>
      </c>
      <c r="AM243" s="153">
        <f t="shared" si="58"/>
        <v>500.61434919999999</v>
      </c>
      <c r="AN243" s="153">
        <f t="shared" si="59"/>
        <v>500.61434919999999</v>
      </c>
    </row>
    <row r="244" spans="2:40">
      <c r="B244" s="8" t="s">
        <v>704</v>
      </c>
      <c r="C244" s="8" t="s">
        <v>672</v>
      </c>
      <c r="D244" s="151">
        <v>2949290.260999999</v>
      </c>
      <c r="E244" s="151">
        <v>3419695.8989999997</v>
      </c>
      <c r="F244" s="151">
        <v>3413220.950999999</v>
      </c>
      <c r="G244" s="151">
        <v>3123638.9</v>
      </c>
      <c r="H244" s="151">
        <v>3074578.3769999975</v>
      </c>
      <c r="I244" s="151">
        <v>3074578.3769999975</v>
      </c>
      <c r="J244" s="151">
        <v>3074578.3769999975</v>
      </c>
      <c r="L244" s="8" t="s">
        <v>704</v>
      </c>
      <c r="M244" s="8" t="s">
        <v>672</v>
      </c>
      <c r="N244" s="151">
        <v>2949290.260999999</v>
      </c>
      <c r="O244" s="151">
        <v>3419695.8989999997</v>
      </c>
      <c r="P244" s="151">
        <v>3413220.950999999</v>
      </c>
      <c r="Q244" s="151">
        <v>3123638.9</v>
      </c>
      <c r="R244" s="151">
        <v>3074578.3769999975</v>
      </c>
      <c r="S244" s="151">
        <v>3074578.3769999975</v>
      </c>
      <c r="T244" s="151">
        <v>3074578.3769999975</v>
      </c>
      <c r="V244" s="8" t="s">
        <v>704</v>
      </c>
      <c r="W244" s="8" t="s">
        <v>672</v>
      </c>
      <c r="X244" s="153">
        <f t="shared" si="46"/>
        <v>17695.741565999993</v>
      </c>
      <c r="Y244" s="153">
        <f t="shared" si="47"/>
        <v>20518.175393999998</v>
      </c>
      <c r="Z244" s="153">
        <f t="shared" si="48"/>
        <v>20479.325705999992</v>
      </c>
      <c r="AA244" s="153">
        <f t="shared" si="49"/>
        <v>18741.8334</v>
      </c>
      <c r="AB244" s="153">
        <f t="shared" si="50"/>
        <v>18447.470261999984</v>
      </c>
      <c r="AC244" s="153">
        <f t="shared" si="51"/>
        <v>18447.470261999984</v>
      </c>
      <c r="AD244" s="153">
        <f t="shared" si="52"/>
        <v>18447.470261999984</v>
      </c>
      <c r="AF244" s="8" t="s">
        <v>704</v>
      </c>
      <c r="AG244" s="8" t="s">
        <v>672</v>
      </c>
      <c r="AH244" s="153">
        <f t="shared" si="53"/>
        <v>5898.5805219999984</v>
      </c>
      <c r="AI244" s="153">
        <f t="shared" si="54"/>
        <v>6839.3917979999997</v>
      </c>
      <c r="AJ244" s="153">
        <f t="shared" si="55"/>
        <v>6826.4419019999978</v>
      </c>
      <c r="AK244" s="153">
        <f t="shared" si="56"/>
        <v>6247.2777999999998</v>
      </c>
      <c r="AL244" s="153">
        <f t="shared" si="57"/>
        <v>6149.1567539999951</v>
      </c>
      <c r="AM244" s="153">
        <f t="shared" si="58"/>
        <v>6149.1567539999951</v>
      </c>
      <c r="AN244" s="153">
        <f t="shared" si="59"/>
        <v>6149.1567539999951</v>
      </c>
    </row>
    <row r="245" spans="2:40">
      <c r="B245" s="8" t="s">
        <v>704</v>
      </c>
      <c r="C245" s="8" t="s">
        <v>673</v>
      </c>
      <c r="D245" s="151">
        <v>242143.4</v>
      </c>
      <c r="E245" s="151">
        <v>242143.4</v>
      </c>
      <c r="F245" s="151">
        <v>242143.4</v>
      </c>
      <c r="G245" s="151">
        <v>242143.4</v>
      </c>
      <c r="H245" s="151">
        <v>242143.4</v>
      </c>
      <c r="I245" s="151">
        <v>242143.4</v>
      </c>
      <c r="J245" s="151">
        <v>242143.4</v>
      </c>
      <c r="L245" s="8" t="s">
        <v>704</v>
      </c>
      <c r="M245" s="8" t="s">
        <v>673</v>
      </c>
      <c r="N245" s="151">
        <v>0</v>
      </c>
      <c r="O245" s="151">
        <v>0</v>
      </c>
      <c r="P245" s="151">
        <v>0</v>
      </c>
      <c r="Q245" s="151">
        <v>0</v>
      </c>
      <c r="R245" s="151">
        <v>0</v>
      </c>
      <c r="S245" s="151">
        <v>0</v>
      </c>
      <c r="T245" s="151">
        <v>0</v>
      </c>
      <c r="V245" s="8" t="s">
        <v>704</v>
      </c>
      <c r="W245" s="8" t="s">
        <v>673</v>
      </c>
      <c r="X245" s="153">
        <f t="shared" si="46"/>
        <v>0</v>
      </c>
      <c r="Y245" s="153">
        <f t="shared" si="47"/>
        <v>0</v>
      </c>
      <c r="Z245" s="153">
        <f t="shared" si="48"/>
        <v>0</v>
      </c>
      <c r="AA245" s="153">
        <f t="shared" si="49"/>
        <v>0</v>
      </c>
      <c r="AB245" s="153">
        <f t="shared" si="50"/>
        <v>0</v>
      </c>
      <c r="AC245" s="153">
        <f t="shared" si="51"/>
        <v>0</v>
      </c>
      <c r="AD245" s="153">
        <f t="shared" si="52"/>
        <v>0</v>
      </c>
      <c r="AF245" s="8" t="s">
        <v>704</v>
      </c>
      <c r="AG245" s="8" t="s">
        <v>673</v>
      </c>
      <c r="AH245" s="153">
        <f t="shared" si="53"/>
        <v>0</v>
      </c>
      <c r="AI245" s="153">
        <f t="shared" si="54"/>
        <v>0</v>
      </c>
      <c r="AJ245" s="153">
        <f t="shared" si="55"/>
        <v>0</v>
      </c>
      <c r="AK245" s="153">
        <f t="shared" si="56"/>
        <v>0</v>
      </c>
      <c r="AL245" s="153">
        <f t="shared" si="57"/>
        <v>0</v>
      </c>
      <c r="AM245" s="153">
        <f t="shared" si="58"/>
        <v>0</v>
      </c>
      <c r="AN245" s="153">
        <f t="shared" si="59"/>
        <v>0</v>
      </c>
    </row>
    <row r="246" spans="2:40">
      <c r="B246" s="8" t="s">
        <v>704</v>
      </c>
      <c r="C246" s="8" t="s">
        <v>674</v>
      </c>
      <c r="D246" s="151">
        <v>6670579.4045999954</v>
      </c>
      <c r="E246" s="151">
        <v>25497210.67789999</v>
      </c>
      <c r="F246" s="151">
        <v>33209121.269899961</v>
      </c>
      <c r="G246" s="151">
        <v>31937809.414799955</v>
      </c>
      <c r="H246" s="151">
        <v>43988158.738999903</v>
      </c>
      <c r="I246" s="151">
        <v>43988158.738999903</v>
      </c>
      <c r="J246" s="151">
        <v>43988158.738999903</v>
      </c>
      <c r="L246" s="8" t="s">
        <v>704</v>
      </c>
      <c r="M246" s="8" t="s">
        <v>674</v>
      </c>
      <c r="N246" s="151">
        <v>0</v>
      </c>
      <c r="O246" s="151">
        <v>0</v>
      </c>
      <c r="P246" s="151">
        <v>0</v>
      </c>
      <c r="Q246" s="151">
        <v>0</v>
      </c>
      <c r="R246" s="151">
        <v>0</v>
      </c>
      <c r="S246" s="151">
        <v>0</v>
      </c>
      <c r="T246" s="151">
        <v>0</v>
      </c>
      <c r="V246" s="8" t="s">
        <v>704</v>
      </c>
      <c r="W246" s="8" t="s">
        <v>674</v>
      </c>
      <c r="X246" s="153">
        <f t="shared" si="46"/>
        <v>0</v>
      </c>
      <c r="Y246" s="153">
        <f t="shared" si="47"/>
        <v>0</v>
      </c>
      <c r="Z246" s="153">
        <f t="shared" si="48"/>
        <v>0</v>
      </c>
      <c r="AA246" s="153">
        <f t="shared" si="49"/>
        <v>0</v>
      </c>
      <c r="AB246" s="153">
        <f t="shared" si="50"/>
        <v>0</v>
      </c>
      <c r="AC246" s="153">
        <f t="shared" si="51"/>
        <v>0</v>
      </c>
      <c r="AD246" s="153">
        <f t="shared" si="52"/>
        <v>0</v>
      </c>
      <c r="AF246" s="8" t="s">
        <v>704</v>
      </c>
      <c r="AG246" s="8" t="s">
        <v>674</v>
      </c>
      <c r="AH246" s="153">
        <f t="shared" si="53"/>
        <v>0</v>
      </c>
      <c r="AI246" s="153">
        <f t="shared" si="54"/>
        <v>0</v>
      </c>
      <c r="AJ246" s="153">
        <f t="shared" si="55"/>
        <v>0</v>
      </c>
      <c r="AK246" s="153">
        <f t="shared" si="56"/>
        <v>0</v>
      </c>
      <c r="AL246" s="153">
        <f t="shared" si="57"/>
        <v>0</v>
      </c>
      <c r="AM246" s="153">
        <f t="shared" si="58"/>
        <v>0</v>
      </c>
      <c r="AN246" s="153">
        <f t="shared" si="59"/>
        <v>0</v>
      </c>
    </row>
    <row r="247" spans="2:40">
      <c r="B247" s="8" t="s">
        <v>704</v>
      </c>
      <c r="C247" s="8" t="s">
        <v>675</v>
      </c>
      <c r="D247" s="151">
        <v>2014447.9999999988</v>
      </c>
      <c r="E247" s="151">
        <v>3509773.6</v>
      </c>
      <c r="F247" s="151">
        <v>4593815.0999999996</v>
      </c>
      <c r="G247" s="151">
        <v>288710.40000000002</v>
      </c>
      <c r="H247" s="151">
        <v>254467.59999999899</v>
      </c>
      <c r="I247" s="151">
        <v>254467.59999999899</v>
      </c>
      <c r="J247" s="151">
        <v>254467.59999999899</v>
      </c>
      <c r="L247" s="8" t="s">
        <v>704</v>
      </c>
      <c r="M247" s="8" t="s">
        <v>675</v>
      </c>
      <c r="N247" s="151">
        <v>0</v>
      </c>
      <c r="O247" s="151">
        <v>0</v>
      </c>
      <c r="P247" s="151">
        <v>0</v>
      </c>
      <c r="Q247" s="151">
        <v>0</v>
      </c>
      <c r="R247" s="151">
        <v>0</v>
      </c>
      <c r="S247" s="151">
        <v>0</v>
      </c>
      <c r="T247" s="151">
        <v>0</v>
      </c>
      <c r="V247" s="8" t="s">
        <v>704</v>
      </c>
      <c r="W247" s="8" t="s">
        <v>675</v>
      </c>
      <c r="X247" s="153">
        <f t="shared" si="46"/>
        <v>0</v>
      </c>
      <c r="Y247" s="153">
        <f t="shared" si="47"/>
        <v>0</v>
      </c>
      <c r="Z247" s="153">
        <f t="shared" si="48"/>
        <v>0</v>
      </c>
      <c r="AA247" s="153">
        <f t="shared" si="49"/>
        <v>0</v>
      </c>
      <c r="AB247" s="153">
        <f t="shared" si="50"/>
        <v>0</v>
      </c>
      <c r="AC247" s="153">
        <f t="shared" si="51"/>
        <v>0</v>
      </c>
      <c r="AD247" s="153">
        <f t="shared" si="52"/>
        <v>0</v>
      </c>
      <c r="AF247" s="8" t="s">
        <v>704</v>
      </c>
      <c r="AG247" s="8" t="s">
        <v>675</v>
      </c>
      <c r="AH247" s="153">
        <f t="shared" si="53"/>
        <v>0</v>
      </c>
      <c r="AI247" s="153">
        <f t="shared" si="54"/>
        <v>0</v>
      </c>
      <c r="AJ247" s="153">
        <f t="shared" si="55"/>
        <v>0</v>
      </c>
      <c r="AK247" s="153">
        <f t="shared" si="56"/>
        <v>0</v>
      </c>
      <c r="AL247" s="153">
        <f t="shared" si="57"/>
        <v>0</v>
      </c>
      <c r="AM247" s="153">
        <f t="shared" si="58"/>
        <v>0</v>
      </c>
      <c r="AN247" s="153">
        <f t="shared" si="59"/>
        <v>0</v>
      </c>
    </row>
    <row r="248" spans="2:40">
      <c r="B248" s="8" t="s">
        <v>704</v>
      </c>
      <c r="C248" s="8" t="s">
        <v>676</v>
      </c>
      <c r="D248" s="151">
        <v>477721</v>
      </c>
      <c r="E248" s="151">
        <v>492082</v>
      </c>
      <c r="F248" s="151">
        <v>492678</v>
      </c>
      <c r="G248" s="151">
        <v>492448</v>
      </c>
      <c r="H248" s="151">
        <v>492218</v>
      </c>
      <c r="I248" s="151">
        <v>492218</v>
      </c>
      <c r="J248" s="151">
        <v>492218</v>
      </c>
      <c r="L248" s="8" t="s">
        <v>704</v>
      </c>
      <c r="M248" s="8" t="s">
        <v>676</v>
      </c>
      <c r="N248" s="151">
        <v>477721</v>
      </c>
      <c r="O248" s="151">
        <v>492082</v>
      </c>
      <c r="P248" s="151">
        <v>492678</v>
      </c>
      <c r="Q248" s="151">
        <v>492448</v>
      </c>
      <c r="R248" s="151">
        <v>492218</v>
      </c>
      <c r="S248" s="151">
        <v>492218</v>
      </c>
      <c r="T248" s="151">
        <v>492218</v>
      </c>
      <c r="V248" s="8" t="s">
        <v>704</v>
      </c>
      <c r="W248" s="8" t="s">
        <v>676</v>
      </c>
      <c r="X248" s="153">
        <f t="shared" si="46"/>
        <v>2866.326</v>
      </c>
      <c r="Y248" s="153">
        <f t="shared" si="47"/>
        <v>2952.4920000000002</v>
      </c>
      <c r="Z248" s="153">
        <f t="shared" si="48"/>
        <v>2956.0680000000002</v>
      </c>
      <c r="AA248" s="153">
        <f t="shared" si="49"/>
        <v>2954.6880000000001</v>
      </c>
      <c r="AB248" s="153">
        <f t="shared" si="50"/>
        <v>2953.308</v>
      </c>
      <c r="AC248" s="153">
        <f t="shared" si="51"/>
        <v>2953.308</v>
      </c>
      <c r="AD248" s="153">
        <f t="shared" si="52"/>
        <v>2953.308</v>
      </c>
      <c r="AF248" s="8" t="s">
        <v>704</v>
      </c>
      <c r="AG248" s="8" t="s">
        <v>676</v>
      </c>
      <c r="AH248" s="153">
        <f t="shared" si="53"/>
        <v>955.44200000000001</v>
      </c>
      <c r="AI248" s="153">
        <f t="shared" si="54"/>
        <v>984.16399999999999</v>
      </c>
      <c r="AJ248" s="153">
        <f t="shared" si="55"/>
        <v>985.35599999999999</v>
      </c>
      <c r="AK248" s="153">
        <f t="shared" si="56"/>
        <v>984.89600000000007</v>
      </c>
      <c r="AL248" s="153">
        <f t="shared" si="57"/>
        <v>984.43600000000004</v>
      </c>
      <c r="AM248" s="153">
        <f t="shared" si="58"/>
        <v>984.43600000000004</v>
      </c>
      <c r="AN248" s="153">
        <f t="shared" si="59"/>
        <v>984.43600000000004</v>
      </c>
    </row>
    <row r="249" spans="2:40">
      <c r="B249" s="8" t="s">
        <v>704</v>
      </c>
      <c r="C249" s="8" t="s">
        <v>677</v>
      </c>
      <c r="D249" s="151">
        <v>152438.1</v>
      </c>
      <c r="E249" s="151">
        <v>152438.1</v>
      </c>
      <c r="F249" s="151">
        <v>152438.1</v>
      </c>
      <c r="G249" s="151">
        <v>152438.1</v>
      </c>
      <c r="H249" s="151">
        <v>152438.1</v>
      </c>
      <c r="I249" s="151">
        <v>152438.1</v>
      </c>
      <c r="J249" s="151">
        <v>152438.1</v>
      </c>
      <c r="L249" s="8" t="s">
        <v>704</v>
      </c>
      <c r="M249" s="8" t="s">
        <v>677</v>
      </c>
      <c r="N249" s="151">
        <v>152438.1</v>
      </c>
      <c r="O249" s="151">
        <v>152438.1</v>
      </c>
      <c r="P249" s="151">
        <v>152438.1</v>
      </c>
      <c r="Q249" s="151">
        <v>152438.1</v>
      </c>
      <c r="R249" s="151">
        <v>152438.1</v>
      </c>
      <c r="S249" s="151">
        <v>152438.1</v>
      </c>
      <c r="T249" s="151">
        <v>152438.1</v>
      </c>
      <c r="V249" s="8" t="s">
        <v>704</v>
      </c>
      <c r="W249" s="8" t="s">
        <v>677</v>
      </c>
      <c r="X249" s="153">
        <f t="shared" si="46"/>
        <v>914.62860000000001</v>
      </c>
      <c r="Y249" s="153">
        <f t="shared" si="47"/>
        <v>914.62860000000001</v>
      </c>
      <c r="Z249" s="153">
        <f t="shared" si="48"/>
        <v>914.62860000000001</v>
      </c>
      <c r="AA249" s="153">
        <f t="shared" si="49"/>
        <v>914.62860000000001</v>
      </c>
      <c r="AB249" s="153">
        <f t="shared" si="50"/>
        <v>914.62860000000001</v>
      </c>
      <c r="AC249" s="153">
        <f t="shared" si="51"/>
        <v>914.62860000000001</v>
      </c>
      <c r="AD249" s="153">
        <f t="shared" si="52"/>
        <v>914.62860000000001</v>
      </c>
      <c r="AF249" s="8" t="s">
        <v>704</v>
      </c>
      <c r="AG249" s="8" t="s">
        <v>677</v>
      </c>
      <c r="AH249" s="153">
        <f t="shared" si="53"/>
        <v>304.87620000000004</v>
      </c>
      <c r="AI249" s="153">
        <f t="shared" si="54"/>
        <v>304.87620000000004</v>
      </c>
      <c r="AJ249" s="153">
        <f t="shared" si="55"/>
        <v>304.87620000000004</v>
      </c>
      <c r="AK249" s="153">
        <f t="shared" si="56"/>
        <v>304.87620000000004</v>
      </c>
      <c r="AL249" s="153">
        <f t="shared" si="57"/>
        <v>304.87620000000004</v>
      </c>
      <c r="AM249" s="153">
        <f t="shared" si="58"/>
        <v>304.87620000000004</v>
      </c>
      <c r="AN249" s="153">
        <f t="shared" si="59"/>
        <v>304.87620000000004</v>
      </c>
    </row>
    <row r="250" spans="2:40">
      <c r="B250" s="8" t="s">
        <v>704</v>
      </c>
      <c r="C250" s="8" t="s">
        <v>189</v>
      </c>
      <c r="D250" s="151">
        <v>383624.3</v>
      </c>
      <c r="E250" s="151">
        <v>383624.3</v>
      </c>
      <c r="F250" s="151">
        <v>383624.3</v>
      </c>
      <c r="G250" s="151">
        <v>383624.3</v>
      </c>
      <c r="H250" s="151">
        <v>383624.3</v>
      </c>
      <c r="I250" s="151">
        <v>383624.3</v>
      </c>
      <c r="J250" s="151">
        <v>383624.3</v>
      </c>
      <c r="L250" s="8" t="s">
        <v>704</v>
      </c>
      <c r="M250" s="8" t="s">
        <v>189</v>
      </c>
      <c r="N250" s="151">
        <v>0</v>
      </c>
      <c r="O250" s="151">
        <v>0</v>
      </c>
      <c r="P250" s="151">
        <v>0</v>
      </c>
      <c r="Q250" s="151">
        <v>0</v>
      </c>
      <c r="R250" s="151">
        <v>0</v>
      </c>
      <c r="S250" s="151">
        <v>0</v>
      </c>
      <c r="T250" s="151">
        <v>0</v>
      </c>
      <c r="V250" s="8" t="s">
        <v>704</v>
      </c>
      <c r="W250" s="8" t="s">
        <v>189</v>
      </c>
      <c r="X250" s="153">
        <f t="shared" si="46"/>
        <v>0</v>
      </c>
      <c r="Y250" s="153">
        <f t="shared" si="47"/>
        <v>0</v>
      </c>
      <c r="Z250" s="153">
        <f t="shared" si="48"/>
        <v>0</v>
      </c>
      <c r="AA250" s="153">
        <f t="shared" si="49"/>
        <v>0</v>
      </c>
      <c r="AB250" s="153">
        <f t="shared" si="50"/>
        <v>0</v>
      </c>
      <c r="AC250" s="153">
        <f t="shared" si="51"/>
        <v>0</v>
      </c>
      <c r="AD250" s="153">
        <f t="shared" si="52"/>
        <v>0</v>
      </c>
      <c r="AF250" s="8" t="s">
        <v>704</v>
      </c>
      <c r="AG250" s="8" t="s">
        <v>189</v>
      </c>
      <c r="AH250" s="153">
        <f t="shared" si="53"/>
        <v>0</v>
      </c>
      <c r="AI250" s="153">
        <f t="shared" si="54"/>
        <v>0</v>
      </c>
      <c r="AJ250" s="153">
        <f t="shared" si="55"/>
        <v>0</v>
      </c>
      <c r="AK250" s="153">
        <f t="shared" si="56"/>
        <v>0</v>
      </c>
      <c r="AL250" s="153">
        <f t="shared" si="57"/>
        <v>0</v>
      </c>
      <c r="AM250" s="153">
        <f t="shared" si="58"/>
        <v>0</v>
      </c>
      <c r="AN250" s="153">
        <f t="shared" si="59"/>
        <v>0</v>
      </c>
    </row>
    <row r="251" spans="2:40">
      <c r="B251" s="8" t="s">
        <v>704</v>
      </c>
      <c r="C251" s="8" t="s">
        <v>678</v>
      </c>
      <c r="D251" s="151">
        <v>0</v>
      </c>
      <c r="E251" s="151">
        <v>2053234.992999997</v>
      </c>
      <c r="F251" s="151">
        <v>6114287.6429999899</v>
      </c>
      <c r="G251" s="151">
        <v>6372847.3509999756</v>
      </c>
      <c r="H251" s="151">
        <v>4487858.0244999789</v>
      </c>
      <c r="I251" s="151">
        <v>4487858.0244999789</v>
      </c>
      <c r="J251" s="151">
        <v>4487858.0244999789</v>
      </c>
      <c r="L251" s="8" t="s">
        <v>704</v>
      </c>
      <c r="M251" s="8" t="s">
        <v>678</v>
      </c>
      <c r="N251" s="151">
        <v>0</v>
      </c>
      <c r="O251" s="151">
        <v>0</v>
      </c>
      <c r="P251" s="151">
        <v>0</v>
      </c>
      <c r="Q251" s="151">
        <v>0</v>
      </c>
      <c r="R251" s="151">
        <v>0</v>
      </c>
      <c r="S251" s="151">
        <v>0</v>
      </c>
      <c r="T251" s="151">
        <v>0</v>
      </c>
      <c r="V251" s="8" t="s">
        <v>704</v>
      </c>
      <c r="W251" s="8" t="s">
        <v>678</v>
      </c>
      <c r="X251" s="153">
        <f t="shared" si="46"/>
        <v>0</v>
      </c>
      <c r="Y251" s="153">
        <f t="shared" si="47"/>
        <v>0</v>
      </c>
      <c r="Z251" s="153">
        <f t="shared" si="48"/>
        <v>0</v>
      </c>
      <c r="AA251" s="153">
        <f t="shared" si="49"/>
        <v>0</v>
      </c>
      <c r="AB251" s="153">
        <f t="shared" si="50"/>
        <v>0</v>
      </c>
      <c r="AC251" s="153">
        <f t="shared" si="51"/>
        <v>0</v>
      </c>
      <c r="AD251" s="153">
        <f t="shared" si="52"/>
        <v>0</v>
      </c>
      <c r="AF251" s="8" t="s">
        <v>704</v>
      </c>
      <c r="AG251" s="8" t="s">
        <v>678</v>
      </c>
      <c r="AH251" s="153">
        <f t="shared" si="53"/>
        <v>0</v>
      </c>
      <c r="AI251" s="153">
        <f t="shared" si="54"/>
        <v>0</v>
      </c>
      <c r="AJ251" s="153">
        <f t="shared" si="55"/>
        <v>0</v>
      </c>
      <c r="AK251" s="153">
        <f t="shared" si="56"/>
        <v>0</v>
      </c>
      <c r="AL251" s="153">
        <f t="shared" si="57"/>
        <v>0</v>
      </c>
      <c r="AM251" s="153">
        <f t="shared" si="58"/>
        <v>0</v>
      </c>
      <c r="AN251" s="153">
        <f t="shared" si="59"/>
        <v>0</v>
      </c>
    </row>
    <row r="252" spans="2:40">
      <c r="B252" s="8" t="s">
        <v>704</v>
      </c>
      <c r="C252" s="8" t="s">
        <v>679</v>
      </c>
      <c r="D252" s="151">
        <v>0</v>
      </c>
      <c r="E252" s="151">
        <v>0</v>
      </c>
      <c r="F252" s="151">
        <v>0</v>
      </c>
      <c r="G252" s="151">
        <v>0</v>
      </c>
      <c r="H252" s="151">
        <v>0</v>
      </c>
      <c r="I252" s="151">
        <v>0</v>
      </c>
      <c r="J252" s="151">
        <v>0</v>
      </c>
      <c r="L252" s="8" t="s">
        <v>704</v>
      </c>
      <c r="M252" s="8" t="s">
        <v>679</v>
      </c>
      <c r="N252" s="151">
        <v>0</v>
      </c>
      <c r="O252" s="151">
        <v>0</v>
      </c>
      <c r="P252" s="151">
        <v>0</v>
      </c>
      <c r="Q252" s="151">
        <v>0</v>
      </c>
      <c r="R252" s="151">
        <v>0</v>
      </c>
      <c r="S252" s="151">
        <v>0</v>
      </c>
      <c r="T252" s="151">
        <v>0</v>
      </c>
      <c r="V252" s="8" t="s">
        <v>704</v>
      </c>
      <c r="W252" s="8" t="s">
        <v>679</v>
      </c>
      <c r="X252" s="153">
        <f t="shared" si="46"/>
        <v>0</v>
      </c>
      <c r="Y252" s="153">
        <f t="shared" si="47"/>
        <v>0</v>
      </c>
      <c r="Z252" s="153">
        <f t="shared" si="48"/>
        <v>0</v>
      </c>
      <c r="AA252" s="153">
        <f t="shared" si="49"/>
        <v>0</v>
      </c>
      <c r="AB252" s="153">
        <f t="shared" si="50"/>
        <v>0</v>
      </c>
      <c r="AC252" s="153">
        <f t="shared" si="51"/>
        <v>0</v>
      </c>
      <c r="AD252" s="153">
        <f t="shared" si="52"/>
        <v>0</v>
      </c>
      <c r="AF252" s="8" t="s">
        <v>704</v>
      </c>
      <c r="AG252" s="8" t="s">
        <v>679</v>
      </c>
      <c r="AH252" s="153">
        <f t="shared" si="53"/>
        <v>0</v>
      </c>
      <c r="AI252" s="153">
        <f t="shared" si="54"/>
        <v>0</v>
      </c>
      <c r="AJ252" s="153">
        <f t="shared" si="55"/>
        <v>0</v>
      </c>
      <c r="AK252" s="153">
        <f t="shared" si="56"/>
        <v>0</v>
      </c>
      <c r="AL252" s="153">
        <f t="shared" si="57"/>
        <v>0</v>
      </c>
      <c r="AM252" s="153">
        <f t="shared" si="58"/>
        <v>0</v>
      </c>
      <c r="AN252" s="153">
        <f t="shared" si="59"/>
        <v>0</v>
      </c>
    </row>
    <row r="253" spans="2:40">
      <c r="B253" s="8" t="s">
        <v>705</v>
      </c>
      <c r="C253" s="8" t="s">
        <v>672</v>
      </c>
      <c r="D253" s="151">
        <v>2469123.4389999988</v>
      </c>
      <c r="E253" s="151">
        <v>2546015.069999998</v>
      </c>
      <c r="F253" s="151">
        <v>2590642.842999998</v>
      </c>
      <c r="G253" s="151">
        <v>2669657.1279999991</v>
      </c>
      <c r="H253" s="151">
        <v>2741986.043999996</v>
      </c>
      <c r="I253" s="151">
        <v>2741986.043999996</v>
      </c>
      <c r="J253" s="151">
        <v>2741986.043999996</v>
      </c>
      <c r="L253" s="8" t="s">
        <v>705</v>
      </c>
      <c r="M253" s="8" t="s">
        <v>672</v>
      </c>
      <c r="N253" s="151">
        <v>2469123.4389999988</v>
      </c>
      <c r="O253" s="151">
        <v>2546015.069999998</v>
      </c>
      <c r="P253" s="151">
        <v>2590642.842999998</v>
      </c>
      <c r="Q253" s="151">
        <v>2669657.1279999991</v>
      </c>
      <c r="R253" s="151">
        <v>2741986.043999996</v>
      </c>
      <c r="S253" s="151">
        <v>2741986.043999996</v>
      </c>
      <c r="T253" s="151">
        <v>2741986.043999996</v>
      </c>
      <c r="V253" s="8" t="s">
        <v>705</v>
      </c>
      <c r="W253" s="8" t="s">
        <v>672</v>
      </c>
      <c r="X253" s="153">
        <f t="shared" si="46"/>
        <v>14814.740633999992</v>
      </c>
      <c r="Y253" s="153">
        <f t="shared" si="47"/>
        <v>15276.090419999988</v>
      </c>
      <c r="Z253" s="153">
        <f t="shared" si="48"/>
        <v>15543.857057999989</v>
      </c>
      <c r="AA253" s="153">
        <f t="shared" si="49"/>
        <v>16017.942767999995</v>
      </c>
      <c r="AB253" s="153">
        <f t="shared" si="50"/>
        <v>16451.916263999978</v>
      </c>
      <c r="AC253" s="153">
        <f t="shared" si="51"/>
        <v>16451.916263999978</v>
      </c>
      <c r="AD253" s="153">
        <f t="shared" si="52"/>
        <v>16451.916263999978</v>
      </c>
      <c r="AF253" s="8" t="s">
        <v>705</v>
      </c>
      <c r="AG253" s="8" t="s">
        <v>672</v>
      </c>
      <c r="AH253" s="153">
        <f t="shared" si="53"/>
        <v>4938.2468779999981</v>
      </c>
      <c r="AI253" s="153">
        <f t="shared" si="54"/>
        <v>5092.0301399999962</v>
      </c>
      <c r="AJ253" s="153">
        <f t="shared" si="55"/>
        <v>5181.2856859999965</v>
      </c>
      <c r="AK253" s="153">
        <f t="shared" si="56"/>
        <v>5339.3142559999987</v>
      </c>
      <c r="AL253" s="153">
        <f t="shared" si="57"/>
        <v>5483.9720879999923</v>
      </c>
      <c r="AM253" s="153">
        <f t="shared" si="58"/>
        <v>5483.9720879999923</v>
      </c>
      <c r="AN253" s="153">
        <f t="shared" si="59"/>
        <v>5483.9720879999923</v>
      </c>
    </row>
    <row r="254" spans="2:40">
      <c r="B254" s="8" t="s">
        <v>705</v>
      </c>
      <c r="C254" s="8" t="s">
        <v>673</v>
      </c>
      <c r="D254" s="151">
        <v>40395.100000000006</v>
      </c>
      <c r="E254" s="151">
        <v>40395.100000000006</v>
      </c>
      <c r="F254" s="151">
        <v>40395.100000000006</v>
      </c>
      <c r="G254" s="151">
        <v>40395.100000000006</v>
      </c>
      <c r="H254" s="151">
        <v>40395.100000000006</v>
      </c>
      <c r="I254" s="151">
        <v>40395.100000000006</v>
      </c>
      <c r="J254" s="151">
        <v>40395.100000000006</v>
      </c>
      <c r="L254" s="8" t="s">
        <v>705</v>
      </c>
      <c r="M254" s="8" t="s">
        <v>673</v>
      </c>
      <c r="N254" s="151">
        <v>0</v>
      </c>
      <c r="O254" s="151">
        <v>0</v>
      </c>
      <c r="P254" s="151">
        <v>0</v>
      </c>
      <c r="Q254" s="151">
        <v>0</v>
      </c>
      <c r="R254" s="151">
        <v>0</v>
      </c>
      <c r="S254" s="151">
        <v>0</v>
      </c>
      <c r="T254" s="151">
        <v>0</v>
      </c>
      <c r="V254" s="8" t="s">
        <v>705</v>
      </c>
      <c r="W254" s="8" t="s">
        <v>673</v>
      </c>
      <c r="X254" s="153">
        <f t="shared" si="46"/>
        <v>0</v>
      </c>
      <c r="Y254" s="153">
        <f t="shared" si="47"/>
        <v>0</v>
      </c>
      <c r="Z254" s="153">
        <f t="shared" si="48"/>
        <v>0</v>
      </c>
      <c r="AA254" s="153">
        <f t="shared" si="49"/>
        <v>0</v>
      </c>
      <c r="AB254" s="153">
        <f t="shared" si="50"/>
        <v>0</v>
      </c>
      <c r="AC254" s="153">
        <f t="shared" si="51"/>
        <v>0</v>
      </c>
      <c r="AD254" s="153">
        <f t="shared" si="52"/>
        <v>0</v>
      </c>
      <c r="AF254" s="8" t="s">
        <v>705</v>
      </c>
      <c r="AG254" s="8" t="s">
        <v>673</v>
      </c>
      <c r="AH254" s="153">
        <f t="shared" si="53"/>
        <v>0</v>
      </c>
      <c r="AI254" s="153">
        <f t="shared" si="54"/>
        <v>0</v>
      </c>
      <c r="AJ254" s="153">
        <f t="shared" si="55"/>
        <v>0</v>
      </c>
      <c r="AK254" s="153">
        <f t="shared" si="56"/>
        <v>0</v>
      </c>
      <c r="AL254" s="153">
        <f t="shared" si="57"/>
        <v>0</v>
      </c>
      <c r="AM254" s="153">
        <f t="shared" si="58"/>
        <v>0</v>
      </c>
      <c r="AN254" s="153">
        <f t="shared" si="59"/>
        <v>0</v>
      </c>
    </row>
    <row r="255" spans="2:40">
      <c r="B255" s="8" t="s">
        <v>705</v>
      </c>
      <c r="C255" s="8" t="s">
        <v>674</v>
      </c>
      <c r="D255" s="151">
        <v>288731.57599999988</v>
      </c>
      <c r="E255" s="151">
        <v>980887.60239999904</v>
      </c>
      <c r="F255" s="151">
        <v>924213.24569999881</v>
      </c>
      <c r="G255" s="151">
        <v>371032.17919999978</v>
      </c>
      <c r="H255" s="151">
        <v>509653.07229999825</v>
      </c>
      <c r="I255" s="151">
        <v>509653.07229999825</v>
      </c>
      <c r="J255" s="151">
        <v>509653.07229999825</v>
      </c>
      <c r="L255" s="8" t="s">
        <v>705</v>
      </c>
      <c r="M255" s="8" t="s">
        <v>674</v>
      </c>
      <c r="N255" s="151">
        <v>0</v>
      </c>
      <c r="O255" s="151">
        <v>0</v>
      </c>
      <c r="P255" s="151">
        <v>0</v>
      </c>
      <c r="Q255" s="151">
        <v>0</v>
      </c>
      <c r="R255" s="151">
        <v>0</v>
      </c>
      <c r="S255" s="151">
        <v>0</v>
      </c>
      <c r="T255" s="151">
        <v>0</v>
      </c>
      <c r="V255" s="8" t="s">
        <v>705</v>
      </c>
      <c r="W255" s="8" t="s">
        <v>674</v>
      </c>
      <c r="X255" s="153">
        <f t="shared" si="46"/>
        <v>0</v>
      </c>
      <c r="Y255" s="153">
        <f t="shared" si="47"/>
        <v>0</v>
      </c>
      <c r="Z255" s="153">
        <f t="shared" si="48"/>
        <v>0</v>
      </c>
      <c r="AA255" s="153">
        <f t="shared" si="49"/>
        <v>0</v>
      </c>
      <c r="AB255" s="153">
        <f t="shared" si="50"/>
        <v>0</v>
      </c>
      <c r="AC255" s="153">
        <f t="shared" si="51"/>
        <v>0</v>
      </c>
      <c r="AD255" s="153">
        <f t="shared" si="52"/>
        <v>0</v>
      </c>
      <c r="AF255" s="8" t="s">
        <v>705</v>
      </c>
      <c r="AG255" s="8" t="s">
        <v>674</v>
      </c>
      <c r="AH255" s="153">
        <f t="shared" si="53"/>
        <v>0</v>
      </c>
      <c r="AI255" s="153">
        <f t="shared" si="54"/>
        <v>0</v>
      </c>
      <c r="AJ255" s="153">
        <f t="shared" si="55"/>
        <v>0</v>
      </c>
      <c r="AK255" s="153">
        <f t="shared" si="56"/>
        <v>0</v>
      </c>
      <c r="AL255" s="153">
        <f t="shared" si="57"/>
        <v>0</v>
      </c>
      <c r="AM255" s="153">
        <f t="shared" si="58"/>
        <v>0</v>
      </c>
      <c r="AN255" s="153">
        <f t="shared" si="59"/>
        <v>0</v>
      </c>
    </row>
    <row r="256" spans="2:40">
      <c r="B256" s="8" t="s">
        <v>705</v>
      </c>
      <c r="C256" s="8" t="s">
        <v>675</v>
      </c>
      <c r="D256" s="151">
        <v>3218985.2999999896</v>
      </c>
      <c r="E256" s="151">
        <v>3477823.29999999</v>
      </c>
      <c r="F256" s="151">
        <v>3612001.5999999996</v>
      </c>
      <c r="G256" s="151">
        <v>3862165.9</v>
      </c>
      <c r="H256" s="151">
        <v>4107851.3</v>
      </c>
      <c r="I256" s="151">
        <v>4107851.3</v>
      </c>
      <c r="J256" s="151">
        <v>4107851.3</v>
      </c>
      <c r="L256" s="8" t="s">
        <v>705</v>
      </c>
      <c r="M256" s="8" t="s">
        <v>675</v>
      </c>
      <c r="N256" s="151">
        <v>0</v>
      </c>
      <c r="O256" s="151">
        <v>0</v>
      </c>
      <c r="P256" s="151">
        <v>0</v>
      </c>
      <c r="Q256" s="151">
        <v>0</v>
      </c>
      <c r="R256" s="151">
        <v>0</v>
      </c>
      <c r="S256" s="151">
        <v>0</v>
      </c>
      <c r="T256" s="151">
        <v>0</v>
      </c>
      <c r="V256" s="8" t="s">
        <v>705</v>
      </c>
      <c r="W256" s="8" t="s">
        <v>675</v>
      </c>
      <c r="X256" s="153">
        <f t="shared" si="46"/>
        <v>0</v>
      </c>
      <c r="Y256" s="153">
        <f t="shared" si="47"/>
        <v>0</v>
      </c>
      <c r="Z256" s="153">
        <f t="shared" si="48"/>
        <v>0</v>
      </c>
      <c r="AA256" s="153">
        <f t="shared" si="49"/>
        <v>0</v>
      </c>
      <c r="AB256" s="153">
        <f t="shared" si="50"/>
        <v>0</v>
      </c>
      <c r="AC256" s="153">
        <f t="shared" si="51"/>
        <v>0</v>
      </c>
      <c r="AD256" s="153">
        <f t="shared" si="52"/>
        <v>0</v>
      </c>
      <c r="AF256" s="8" t="s">
        <v>705</v>
      </c>
      <c r="AG256" s="8" t="s">
        <v>675</v>
      </c>
      <c r="AH256" s="153">
        <f t="shared" si="53"/>
        <v>0</v>
      </c>
      <c r="AI256" s="153">
        <f t="shared" si="54"/>
        <v>0</v>
      </c>
      <c r="AJ256" s="153">
        <f t="shared" si="55"/>
        <v>0</v>
      </c>
      <c r="AK256" s="153">
        <f t="shared" si="56"/>
        <v>0</v>
      </c>
      <c r="AL256" s="153">
        <f t="shared" si="57"/>
        <v>0</v>
      </c>
      <c r="AM256" s="153">
        <f t="shared" si="58"/>
        <v>0</v>
      </c>
      <c r="AN256" s="153">
        <f t="shared" si="59"/>
        <v>0</v>
      </c>
    </row>
    <row r="257" spans="2:40">
      <c r="B257" s="8" t="s">
        <v>705</v>
      </c>
      <c r="C257" s="8" t="s">
        <v>676</v>
      </c>
      <c r="D257" s="151">
        <v>32093</v>
      </c>
      <c r="E257" s="151">
        <v>32946</v>
      </c>
      <c r="F257" s="151">
        <v>32960</v>
      </c>
      <c r="G257" s="151">
        <v>32927</v>
      </c>
      <c r="H257" s="151">
        <v>32895</v>
      </c>
      <c r="I257" s="151">
        <v>32895</v>
      </c>
      <c r="J257" s="151">
        <v>32895</v>
      </c>
      <c r="L257" s="8" t="s">
        <v>705</v>
      </c>
      <c r="M257" s="8" t="s">
        <v>676</v>
      </c>
      <c r="N257" s="151">
        <v>32093</v>
      </c>
      <c r="O257" s="151">
        <v>32946</v>
      </c>
      <c r="P257" s="151">
        <v>32960</v>
      </c>
      <c r="Q257" s="151">
        <v>32927</v>
      </c>
      <c r="R257" s="151">
        <v>32895</v>
      </c>
      <c r="S257" s="151">
        <v>32895</v>
      </c>
      <c r="T257" s="151">
        <v>32895</v>
      </c>
      <c r="V257" s="8" t="s">
        <v>705</v>
      </c>
      <c r="W257" s="8" t="s">
        <v>676</v>
      </c>
      <c r="X257" s="153">
        <f t="shared" si="46"/>
        <v>192.55799999999999</v>
      </c>
      <c r="Y257" s="153">
        <f t="shared" si="47"/>
        <v>197.67600000000002</v>
      </c>
      <c r="Z257" s="153">
        <f t="shared" si="48"/>
        <v>197.76</v>
      </c>
      <c r="AA257" s="153">
        <f t="shared" si="49"/>
        <v>197.56200000000001</v>
      </c>
      <c r="AB257" s="153">
        <f t="shared" si="50"/>
        <v>197.37</v>
      </c>
      <c r="AC257" s="153">
        <f t="shared" si="51"/>
        <v>197.37</v>
      </c>
      <c r="AD257" s="153">
        <f t="shared" si="52"/>
        <v>197.37</v>
      </c>
      <c r="AF257" s="8" t="s">
        <v>705</v>
      </c>
      <c r="AG257" s="8" t="s">
        <v>676</v>
      </c>
      <c r="AH257" s="153">
        <f t="shared" si="53"/>
        <v>64.186000000000007</v>
      </c>
      <c r="AI257" s="153">
        <f t="shared" si="54"/>
        <v>65.891999999999996</v>
      </c>
      <c r="AJ257" s="153">
        <f t="shared" si="55"/>
        <v>65.92</v>
      </c>
      <c r="AK257" s="153">
        <f t="shared" si="56"/>
        <v>65.853999999999999</v>
      </c>
      <c r="AL257" s="153">
        <f t="shared" si="57"/>
        <v>65.790000000000006</v>
      </c>
      <c r="AM257" s="153">
        <f t="shared" si="58"/>
        <v>65.790000000000006</v>
      </c>
      <c r="AN257" s="153">
        <f t="shared" si="59"/>
        <v>65.790000000000006</v>
      </c>
    </row>
    <row r="258" spans="2:40">
      <c r="B258" s="8" t="s">
        <v>705</v>
      </c>
      <c r="C258" s="8" t="s">
        <v>677</v>
      </c>
      <c r="D258" s="151">
        <v>0</v>
      </c>
      <c r="E258" s="151">
        <v>0</v>
      </c>
      <c r="F258" s="151">
        <v>0</v>
      </c>
      <c r="G258" s="151">
        <v>0</v>
      </c>
      <c r="H258" s="151">
        <v>0</v>
      </c>
      <c r="I258" s="151">
        <v>0</v>
      </c>
      <c r="J258" s="151">
        <v>0</v>
      </c>
      <c r="L258" s="8" t="s">
        <v>705</v>
      </c>
      <c r="M258" s="8" t="s">
        <v>677</v>
      </c>
      <c r="N258" s="151">
        <v>0</v>
      </c>
      <c r="O258" s="151">
        <v>0</v>
      </c>
      <c r="P258" s="151">
        <v>0</v>
      </c>
      <c r="Q258" s="151">
        <v>0</v>
      </c>
      <c r="R258" s="151">
        <v>0</v>
      </c>
      <c r="S258" s="151">
        <v>0</v>
      </c>
      <c r="T258" s="151">
        <v>0</v>
      </c>
      <c r="V258" s="8" t="s">
        <v>705</v>
      </c>
      <c r="W258" s="8" t="s">
        <v>677</v>
      </c>
      <c r="X258" s="153">
        <f t="shared" si="46"/>
        <v>0</v>
      </c>
      <c r="Y258" s="153">
        <f t="shared" si="47"/>
        <v>0</v>
      </c>
      <c r="Z258" s="153">
        <f t="shared" si="48"/>
        <v>0</v>
      </c>
      <c r="AA258" s="153">
        <f t="shared" si="49"/>
        <v>0</v>
      </c>
      <c r="AB258" s="153">
        <f t="shared" si="50"/>
        <v>0</v>
      </c>
      <c r="AC258" s="153">
        <f t="shared" si="51"/>
        <v>0</v>
      </c>
      <c r="AD258" s="153">
        <f t="shared" si="52"/>
        <v>0</v>
      </c>
      <c r="AF258" s="8" t="s">
        <v>705</v>
      </c>
      <c r="AG258" s="8" t="s">
        <v>677</v>
      </c>
      <c r="AH258" s="153">
        <f t="shared" si="53"/>
        <v>0</v>
      </c>
      <c r="AI258" s="153">
        <f t="shared" si="54"/>
        <v>0</v>
      </c>
      <c r="AJ258" s="153">
        <f t="shared" si="55"/>
        <v>0</v>
      </c>
      <c r="AK258" s="153">
        <f t="shared" si="56"/>
        <v>0</v>
      </c>
      <c r="AL258" s="153">
        <f t="shared" si="57"/>
        <v>0</v>
      </c>
      <c r="AM258" s="153">
        <f t="shared" si="58"/>
        <v>0</v>
      </c>
      <c r="AN258" s="153">
        <f t="shared" si="59"/>
        <v>0</v>
      </c>
    </row>
    <row r="259" spans="2:40">
      <c r="B259" s="8" t="s">
        <v>705</v>
      </c>
      <c r="C259" s="8" t="s">
        <v>189</v>
      </c>
      <c r="D259" s="151">
        <v>63997.599999999999</v>
      </c>
      <c r="E259" s="151">
        <v>63997.599999999999</v>
      </c>
      <c r="F259" s="151">
        <v>63997.599999999999</v>
      </c>
      <c r="G259" s="151">
        <v>63997.599999999999</v>
      </c>
      <c r="H259" s="151">
        <v>63997.599999999999</v>
      </c>
      <c r="I259" s="151">
        <v>63997.599999999999</v>
      </c>
      <c r="J259" s="151">
        <v>63997.599999999999</v>
      </c>
      <c r="L259" s="8" t="s">
        <v>705</v>
      </c>
      <c r="M259" s="8" t="s">
        <v>189</v>
      </c>
      <c r="N259" s="151">
        <v>0</v>
      </c>
      <c r="O259" s="151">
        <v>0</v>
      </c>
      <c r="P259" s="151">
        <v>0</v>
      </c>
      <c r="Q259" s="151">
        <v>0</v>
      </c>
      <c r="R259" s="151">
        <v>0</v>
      </c>
      <c r="S259" s="151">
        <v>0</v>
      </c>
      <c r="T259" s="151">
        <v>0</v>
      </c>
      <c r="V259" s="8" t="s">
        <v>705</v>
      </c>
      <c r="W259" s="8" t="s">
        <v>189</v>
      </c>
      <c r="X259" s="153">
        <f t="shared" si="46"/>
        <v>0</v>
      </c>
      <c r="Y259" s="153">
        <f t="shared" si="47"/>
        <v>0</v>
      </c>
      <c r="Z259" s="153">
        <f t="shared" si="48"/>
        <v>0</v>
      </c>
      <c r="AA259" s="153">
        <f t="shared" si="49"/>
        <v>0</v>
      </c>
      <c r="AB259" s="153">
        <f t="shared" si="50"/>
        <v>0</v>
      </c>
      <c r="AC259" s="153">
        <f t="shared" si="51"/>
        <v>0</v>
      </c>
      <c r="AD259" s="153">
        <f t="shared" si="52"/>
        <v>0</v>
      </c>
      <c r="AF259" s="8" t="s">
        <v>705</v>
      </c>
      <c r="AG259" s="8" t="s">
        <v>189</v>
      </c>
      <c r="AH259" s="153">
        <f t="shared" si="53"/>
        <v>0</v>
      </c>
      <c r="AI259" s="153">
        <f t="shared" si="54"/>
        <v>0</v>
      </c>
      <c r="AJ259" s="153">
        <f t="shared" si="55"/>
        <v>0</v>
      </c>
      <c r="AK259" s="153">
        <f t="shared" si="56"/>
        <v>0</v>
      </c>
      <c r="AL259" s="153">
        <f t="shared" si="57"/>
        <v>0</v>
      </c>
      <c r="AM259" s="153">
        <f t="shared" si="58"/>
        <v>0</v>
      </c>
      <c r="AN259" s="153">
        <f t="shared" si="59"/>
        <v>0</v>
      </c>
    </row>
    <row r="260" spans="2:40">
      <c r="B260" s="8" t="s">
        <v>705</v>
      </c>
      <c r="C260" s="8" t="s">
        <v>678</v>
      </c>
      <c r="D260" s="151">
        <v>0</v>
      </c>
      <c r="E260" s="151">
        <v>207449.0907</v>
      </c>
      <c r="F260" s="151">
        <v>1393092.1757999989</v>
      </c>
      <c r="G260" s="151">
        <v>1657814.6736999992</v>
      </c>
      <c r="H260" s="151">
        <v>1743280.3051999991</v>
      </c>
      <c r="I260" s="151">
        <v>1743280.3051999991</v>
      </c>
      <c r="J260" s="151">
        <v>1743280.3051999991</v>
      </c>
      <c r="L260" s="8" t="s">
        <v>705</v>
      </c>
      <c r="M260" s="8" t="s">
        <v>678</v>
      </c>
      <c r="N260" s="151">
        <v>0</v>
      </c>
      <c r="O260" s="151">
        <v>0</v>
      </c>
      <c r="P260" s="151">
        <v>0</v>
      </c>
      <c r="Q260" s="151">
        <v>0</v>
      </c>
      <c r="R260" s="151">
        <v>0</v>
      </c>
      <c r="S260" s="151">
        <v>0</v>
      </c>
      <c r="T260" s="151">
        <v>0</v>
      </c>
      <c r="V260" s="8" t="s">
        <v>705</v>
      </c>
      <c r="W260" s="8" t="s">
        <v>678</v>
      </c>
      <c r="X260" s="153">
        <f t="shared" si="46"/>
        <v>0</v>
      </c>
      <c r="Y260" s="153">
        <f t="shared" si="47"/>
        <v>0</v>
      </c>
      <c r="Z260" s="153">
        <f t="shared" si="48"/>
        <v>0</v>
      </c>
      <c r="AA260" s="153">
        <f t="shared" si="49"/>
        <v>0</v>
      </c>
      <c r="AB260" s="153">
        <f t="shared" si="50"/>
        <v>0</v>
      </c>
      <c r="AC260" s="153">
        <f t="shared" si="51"/>
        <v>0</v>
      </c>
      <c r="AD260" s="153">
        <f t="shared" si="52"/>
        <v>0</v>
      </c>
      <c r="AF260" s="8" t="s">
        <v>705</v>
      </c>
      <c r="AG260" s="8" t="s">
        <v>678</v>
      </c>
      <c r="AH260" s="153">
        <f t="shared" si="53"/>
        <v>0</v>
      </c>
      <c r="AI260" s="153">
        <f t="shared" si="54"/>
        <v>0</v>
      </c>
      <c r="AJ260" s="153">
        <f t="shared" si="55"/>
        <v>0</v>
      </c>
      <c r="AK260" s="153">
        <f t="shared" si="56"/>
        <v>0</v>
      </c>
      <c r="AL260" s="153">
        <f t="shared" si="57"/>
        <v>0</v>
      </c>
      <c r="AM260" s="153">
        <f t="shared" si="58"/>
        <v>0</v>
      </c>
      <c r="AN260" s="153">
        <f t="shared" si="59"/>
        <v>0</v>
      </c>
    </row>
    <row r="261" spans="2:40">
      <c r="B261" s="8" t="s">
        <v>705</v>
      </c>
      <c r="C261" s="8" t="s">
        <v>679</v>
      </c>
      <c r="D261" s="151">
        <v>0</v>
      </c>
      <c r="E261" s="151">
        <v>0</v>
      </c>
      <c r="F261" s="151">
        <v>0</v>
      </c>
      <c r="G261" s="151">
        <v>0</v>
      </c>
      <c r="H261" s="151">
        <v>0</v>
      </c>
      <c r="I261" s="151">
        <v>0</v>
      </c>
      <c r="J261" s="151">
        <v>0</v>
      </c>
      <c r="L261" s="8" t="s">
        <v>705</v>
      </c>
      <c r="M261" s="8" t="s">
        <v>679</v>
      </c>
      <c r="N261" s="151">
        <v>0</v>
      </c>
      <c r="O261" s="151">
        <v>0</v>
      </c>
      <c r="P261" s="151">
        <v>0</v>
      </c>
      <c r="Q261" s="151">
        <v>0</v>
      </c>
      <c r="R261" s="151">
        <v>0</v>
      </c>
      <c r="S261" s="151">
        <v>0</v>
      </c>
      <c r="T261" s="151">
        <v>0</v>
      </c>
      <c r="V261" s="8" t="s">
        <v>705</v>
      </c>
      <c r="W261" s="8" t="s">
        <v>679</v>
      </c>
      <c r="X261" s="153">
        <f t="shared" si="46"/>
        <v>0</v>
      </c>
      <c r="Y261" s="153">
        <f t="shared" si="47"/>
        <v>0</v>
      </c>
      <c r="Z261" s="153">
        <f t="shared" si="48"/>
        <v>0</v>
      </c>
      <c r="AA261" s="153">
        <f t="shared" si="49"/>
        <v>0</v>
      </c>
      <c r="AB261" s="153">
        <f t="shared" si="50"/>
        <v>0</v>
      </c>
      <c r="AC261" s="153">
        <f t="shared" si="51"/>
        <v>0</v>
      </c>
      <c r="AD261" s="153">
        <f t="shared" si="52"/>
        <v>0</v>
      </c>
      <c r="AF261" s="8" t="s">
        <v>705</v>
      </c>
      <c r="AG261" s="8" t="s">
        <v>679</v>
      </c>
      <c r="AH261" s="153">
        <f t="shared" si="53"/>
        <v>0</v>
      </c>
      <c r="AI261" s="153">
        <f t="shared" si="54"/>
        <v>0</v>
      </c>
      <c r="AJ261" s="153">
        <f t="shared" si="55"/>
        <v>0</v>
      </c>
      <c r="AK261" s="153">
        <f t="shared" si="56"/>
        <v>0</v>
      </c>
      <c r="AL261" s="153">
        <f t="shared" si="57"/>
        <v>0</v>
      </c>
      <c r="AM261" s="153">
        <f t="shared" si="58"/>
        <v>0</v>
      </c>
      <c r="AN261" s="153">
        <f t="shared" si="59"/>
        <v>0</v>
      </c>
    </row>
    <row r="262" spans="2:40">
      <c r="B262" s="8" t="s">
        <v>706</v>
      </c>
      <c r="C262" s="8" t="s">
        <v>672</v>
      </c>
      <c r="D262" s="151">
        <v>20051152.116999995</v>
      </c>
      <c r="E262" s="151">
        <v>22792675.791999996</v>
      </c>
      <c r="F262" s="151">
        <v>25047093.853999984</v>
      </c>
      <c r="G262" s="151">
        <v>27211963.4339999</v>
      </c>
      <c r="H262" s="151">
        <v>29376202.580999967</v>
      </c>
      <c r="I262" s="151">
        <v>29376202.580999967</v>
      </c>
      <c r="J262" s="151">
        <v>29376202.580999967</v>
      </c>
      <c r="L262" s="8" t="s">
        <v>706</v>
      </c>
      <c r="M262" s="8" t="s">
        <v>672</v>
      </c>
      <c r="N262" s="151">
        <v>20051152.116999995</v>
      </c>
      <c r="O262" s="151">
        <v>22792675.791999996</v>
      </c>
      <c r="P262" s="151">
        <v>25047093.853999984</v>
      </c>
      <c r="Q262" s="151">
        <v>27211963.4339999</v>
      </c>
      <c r="R262" s="151">
        <v>29376202.580999967</v>
      </c>
      <c r="S262" s="151">
        <v>29376202.580999967</v>
      </c>
      <c r="T262" s="151">
        <v>29376202.580999967</v>
      </c>
      <c r="V262" s="8" t="s">
        <v>706</v>
      </c>
      <c r="W262" s="8" t="s">
        <v>672</v>
      </c>
      <c r="X262" s="153">
        <f t="shared" si="46"/>
        <v>120306.91270199997</v>
      </c>
      <c r="Y262" s="153">
        <f t="shared" si="47"/>
        <v>136756.05475199997</v>
      </c>
      <c r="Z262" s="153">
        <f t="shared" si="48"/>
        <v>150282.56312399989</v>
      </c>
      <c r="AA262" s="153">
        <f t="shared" si="49"/>
        <v>163271.78060399939</v>
      </c>
      <c r="AB262" s="153">
        <f t="shared" si="50"/>
        <v>176257.2154859998</v>
      </c>
      <c r="AC262" s="153">
        <f t="shared" si="51"/>
        <v>176257.2154859998</v>
      </c>
      <c r="AD262" s="153">
        <f t="shared" si="52"/>
        <v>176257.2154859998</v>
      </c>
      <c r="AF262" s="8" t="s">
        <v>706</v>
      </c>
      <c r="AG262" s="8" t="s">
        <v>672</v>
      </c>
      <c r="AH262" s="153">
        <f t="shared" si="53"/>
        <v>40102.304233999988</v>
      </c>
      <c r="AI262" s="153">
        <f t="shared" si="54"/>
        <v>45585.351583999989</v>
      </c>
      <c r="AJ262" s="153">
        <f t="shared" si="55"/>
        <v>50094.187707999969</v>
      </c>
      <c r="AK262" s="153">
        <f t="shared" si="56"/>
        <v>54423.926867999799</v>
      </c>
      <c r="AL262" s="153">
        <f t="shared" si="57"/>
        <v>58752.405161999937</v>
      </c>
      <c r="AM262" s="153">
        <f t="shared" si="58"/>
        <v>58752.405161999937</v>
      </c>
      <c r="AN262" s="153">
        <f t="shared" si="59"/>
        <v>58752.405161999937</v>
      </c>
    </row>
    <row r="263" spans="2:40">
      <c r="B263" s="8" t="s">
        <v>706</v>
      </c>
      <c r="C263" s="8" t="s">
        <v>673</v>
      </c>
      <c r="D263" s="151">
        <v>74568</v>
      </c>
      <c r="E263" s="151">
        <v>74568</v>
      </c>
      <c r="F263" s="151">
        <v>74568</v>
      </c>
      <c r="G263" s="151">
        <v>74568</v>
      </c>
      <c r="H263" s="151">
        <v>74568</v>
      </c>
      <c r="I263" s="151">
        <v>74568</v>
      </c>
      <c r="J263" s="151">
        <v>74568</v>
      </c>
      <c r="L263" s="8" t="s">
        <v>706</v>
      </c>
      <c r="M263" s="8" t="s">
        <v>673</v>
      </c>
      <c r="N263" s="151">
        <v>0</v>
      </c>
      <c r="O263" s="151">
        <v>0</v>
      </c>
      <c r="P263" s="151">
        <v>0</v>
      </c>
      <c r="Q263" s="151">
        <v>0</v>
      </c>
      <c r="R263" s="151">
        <v>0</v>
      </c>
      <c r="S263" s="151">
        <v>0</v>
      </c>
      <c r="T263" s="151">
        <v>0</v>
      </c>
      <c r="V263" s="8" t="s">
        <v>706</v>
      </c>
      <c r="W263" s="8" t="s">
        <v>673</v>
      </c>
      <c r="X263" s="153">
        <f t="shared" si="46"/>
        <v>0</v>
      </c>
      <c r="Y263" s="153">
        <f t="shared" si="47"/>
        <v>0</v>
      </c>
      <c r="Z263" s="153">
        <f t="shared" si="48"/>
        <v>0</v>
      </c>
      <c r="AA263" s="153">
        <f t="shared" si="49"/>
        <v>0</v>
      </c>
      <c r="AB263" s="153">
        <f t="shared" si="50"/>
        <v>0</v>
      </c>
      <c r="AC263" s="153">
        <f t="shared" si="51"/>
        <v>0</v>
      </c>
      <c r="AD263" s="153">
        <f t="shared" si="52"/>
        <v>0</v>
      </c>
      <c r="AF263" s="8" t="s">
        <v>706</v>
      </c>
      <c r="AG263" s="8" t="s">
        <v>673</v>
      </c>
      <c r="AH263" s="153">
        <f t="shared" si="53"/>
        <v>0</v>
      </c>
      <c r="AI263" s="153">
        <f t="shared" si="54"/>
        <v>0</v>
      </c>
      <c r="AJ263" s="153">
        <f t="shared" si="55"/>
        <v>0</v>
      </c>
      <c r="AK263" s="153">
        <f t="shared" si="56"/>
        <v>0</v>
      </c>
      <c r="AL263" s="153">
        <f t="shared" si="57"/>
        <v>0</v>
      </c>
      <c r="AM263" s="153">
        <f t="shared" si="58"/>
        <v>0</v>
      </c>
      <c r="AN263" s="153">
        <f t="shared" si="59"/>
        <v>0</v>
      </c>
    </row>
    <row r="264" spans="2:40">
      <c r="B264" s="8" t="s">
        <v>706</v>
      </c>
      <c r="C264" s="8" t="s">
        <v>674</v>
      </c>
      <c r="D264" s="151">
        <v>936420.29640000011</v>
      </c>
      <c r="E264" s="151">
        <v>4046263.4045999991</v>
      </c>
      <c r="F264" s="151">
        <v>5421312.1567999991</v>
      </c>
      <c r="G264" s="151">
        <v>5890654.4462999878</v>
      </c>
      <c r="H264" s="151">
        <v>8378802.226899988</v>
      </c>
      <c r="I264" s="151">
        <v>8378802.226899988</v>
      </c>
      <c r="J264" s="151">
        <v>8378802.226899988</v>
      </c>
      <c r="L264" s="8" t="s">
        <v>706</v>
      </c>
      <c r="M264" s="8" t="s">
        <v>674</v>
      </c>
      <c r="N264" s="151">
        <v>0</v>
      </c>
      <c r="O264" s="151">
        <v>0</v>
      </c>
      <c r="P264" s="151">
        <v>0</v>
      </c>
      <c r="Q264" s="151">
        <v>0</v>
      </c>
      <c r="R264" s="151">
        <v>0</v>
      </c>
      <c r="S264" s="151">
        <v>0</v>
      </c>
      <c r="T264" s="151">
        <v>0</v>
      </c>
      <c r="V264" s="8" t="s">
        <v>706</v>
      </c>
      <c r="W264" s="8" t="s">
        <v>674</v>
      </c>
      <c r="X264" s="153">
        <f t="shared" si="46"/>
        <v>0</v>
      </c>
      <c r="Y264" s="153">
        <f t="shared" si="47"/>
        <v>0</v>
      </c>
      <c r="Z264" s="153">
        <f t="shared" si="48"/>
        <v>0</v>
      </c>
      <c r="AA264" s="153">
        <f t="shared" si="49"/>
        <v>0</v>
      </c>
      <c r="AB264" s="153">
        <f t="shared" si="50"/>
        <v>0</v>
      </c>
      <c r="AC264" s="153">
        <f t="shared" si="51"/>
        <v>0</v>
      </c>
      <c r="AD264" s="153">
        <f t="shared" si="52"/>
        <v>0</v>
      </c>
      <c r="AF264" s="8" t="s">
        <v>706</v>
      </c>
      <c r="AG264" s="8" t="s">
        <v>674</v>
      </c>
      <c r="AH264" s="153">
        <f t="shared" si="53"/>
        <v>0</v>
      </c>
      <c r="AI264" s="153">
        <f t="shared" si="54"/>
        <v>0</v>
      </c>
      <c r="AJ264" s="153">
        <f t="shared" si="55"/>
        <v>0</v>
      </c>
      <c r="AK264" s="153">
        <f t="shared" si="56"/>
        <v>0</v>
      </c>
      <c r="AL264" s="153">
        <f t="shared" si="57"/>
        <v>0</v>
      </c>
      <c r="AM264" s="153">
        <f t="shared" si="58"/>
        <v>0</v>
      </c>
      <c r="AN264" s="153">
        <f t="shared" si="59"/>
        <v>0</v>
      </c>
    </row>
    <row r="265" spans="2:40">
      <c r="B265" s="8" t="s">
        <v>706</v>
      </c>
      <c r="C265" s="8" t="s">
        <v>675</v>
      </c>
      <c r="D265" s="151">
        <v>118523</v>
      </c>
      <c r="E265" s="151">
        <v>132346.6999999999</v>
      </c>
      <c r="F265" s="151">
        <v>137870.30000000002</v>
      </c>
      <c r="G265" s="151">
        <v>36164.699999999997</v>
      </c>
      <c r="H265" s="151">
        <v>48703.9</v>
      </c>
      <c r="I265" s="151">
        <v>48703.9</v>
      </c>
      <c r="J265" s="151">
        <v>48703.9</v>
      </c>
      <c r="L265" s="8" t="s">
        <v>706</v>
      </c>
      <c r="M265" s="8" t="s">
        <v>675</v>
      </c>
      <c r="N265" s="151">
        <v>0</v>
      </c>
      <c r="O265" s="151">
        <v>0</v>
      </c>
      <c r="P265" s="151">
        <v>0</v>
      </c>
      <c r="Q265" s="151">
        <v>0</v>
      </c>
      <c r="R265" s="151">
        <v>0</v>
      </c>
      <c r="S265" s="151">
        <v>0</v>
      </c>
      <c r="T265" s="151">
        <v>0</v>
      </c>
      <c r="V265" s="8" t="s">
        <v>706</v>
      </c>
      <c r="W265" s="8" t="s">
        <v>675</v>
      </c>
      <c r="X265" s="153">
        <f t="shared" si="46"/>
        <v>0</v>
      </c>
      <c r="Y265" s="153">
        <f t="shared" si="47"/>
        <v>0</v>
      </c>
      <c r="Z265" s="153">
        <f t="shared" si="48"/>
        <v>0</v>
      </c>
      <c r="AA265" s="153">
        <f t="shared" si="49"/>
        <v>0</v>
      </c>
      <c r="AB265" s="153">
        <f t="shared" si="50"/>
        <v>0</v>
      </c>
      <c r="AC265" s="153">
        <f t="shared" si="51"/>
        <v>0</v>
      </c>
      <c r="AD265" s="153">
        <f t="shared" si="52"/>
        <v>0</v>
      </c>
      <c r="AF265" s="8" t="s">
        <v>706</v>
      </c>
      <c r="AG265" s="8" t="s">
        <v>675</v>
      </c>
      <c r="AH265" s="153">
        <f t="shared" si="53"/>
        <v>0</v>
      </c>
      <c r="AI265" s="153">
        <f t="shared" si="54"/>
        <v>0</v>
      </c>
      <c r="AJ265" s="153">
        <f t="shared" si="55"/>
        <v>0</v>
      </c>
      <c r="AK265" s="153">
        <f t="shared" si="56"/>
        <v>0</v>
      </c>
      <c r="AL265" s="153">
        <f t="shared" si="57"/>
        <v>0</v>
      </c>
      <c r="AM265" s="153">
        <f t="shared" si="58"/>
        <v>0</v>
      </c>
      <c r="AN265" s="153">
        <f t="shared" si="59"/>
        <v>0</v>
      </c>
    </row>
    <row r="266" spans="2:40">
      <c r="B266" s="8" t="s">
        <v>706</v>
      </c>
      <c r="C266" s="8" t="s">
        <v>676</v>
      </c>
      <c r="D266" s="151">
        <v>513069</v>
      </c>
      <c r="E266" s="151">
        <v>527672</v>
      </c>
      <c r="F266" s="151">
        <v>528145</v>
      </c>
      <c r="G266" s="151">
        <v>527782</v>
      </c>
      <c r="H266" s="151">
        <v>527409</v>
      </c>
      <c r="I266" s="151">
        <v>527409</v>
      </c>
      <c r="J266" s="151">
        <v>527409</v>
      </c>
      <c r="L266" s="8" t="s">
        <v>706</v>
      </c>
      <c r="M266" s="8" t="s">
        <v>676</v>
      </c>
      <c r="N266" s="151">
        <v>513069</v>
      </c>
      <c r="O266" s="151">
        <v>527672</v>
      </c>
      <c r="P266" s="151">
        <v>528145</v>
      </c>
      <c r="Q266" s="151">
        <v>527782</v>
      </c>
      <c r="R266" s="151">
        <v>527409</v>
      </c>
      <c r="S266" s="151">
        <v>527409</v>
      </c>
      <c r="T266" s="151">
        <v>527409</v>
      </c>
      <c r="V266" s="8" t="s">
        <v>706</v>
      </c>
      <c r="W266" s="8" t="s">
        <v>676</v>
      </c>
      <c r="X266" s="153">
        <f t="shared" si="46"/>
        <v>3078.4140000000002</v>
      </c>
      <c r="Y266" s="153">
        <f t="shared" si="47"/>
        <v>3166.0320000000002</v>
      </c>
      <c r="Z266" s="153">
        <f t="shared" si="48"/>
        <v>3168.87</v>
      </c>
      <c r="AA266" s="153">
        <f t="shared" si="49"/>
        <v>3166.692</v>
      </c>
      <c r="AB266" s="153">
        <f t="shared" si="50"/>
        <v>3164.4540000000002</v>
      </c>
      <c r="AC266" s="153">
        <f t="shared" si="51"/>
        <v>3164.4540000000002</v>
      </c>
      <c r="AD266" s="153">
        <f t="shared" si="52"/>
        <v>3164.4540000000002</v>
      </c>
      <c r="AF266" s="8" t="s">
        <v>706</v>
      </c>
      <c r="AG266" s="8" t="s">
        <v>676</v>
      </c>
      <c r="AH266" s="153">
        <f t="shared" si="53"/>
        <v>1026.1379999999999</v>
      </c>
      <c r="AI266" s="153">
        <f t="shared" si="54"/>
        <v>1055.3440000000001</v>
      </c>
      <c r="AJ266" s="153">
        <f t="shared" si="55"/>
        <v>1056.29</v>
      </c>
      <c r="AK266" s="153">
        <f t="shared" si="56"/>
        <v>1055.5640000000001</v>
      </c>
      <c r="AL266" s="153">
        <f t="shared" si="57"/>
        <v>1054.818</v>
      </c>
      <c r="AM266" s="153">
        <f t="shared" si="58"/>
        <v>1054.818</v>
      </c>
      <c r="AN266" s="153">
        <f t="shared" si="59"/>
        <v>1054.818</v>
      </c>
    </row>
    <row r="267" spans="2:40">
      <c r="B267" s="8" t="s">
        <v>706</v>
      </c>
      <c r="C267" s="8" t="s">
        <v>677</v>
      </c>
      <c r="D267" s="151">
        <v>10433.299999999999</v>
      </c>
      <c r="E267" s="151">
        <v>10433.299999999999</v>
      </c>
      <c r="F267" s="151">
        <v>10433.299999999999</v>
      </c>
      <c r="G267" s="151">
        <v>10433.299999999999</v>
      </c>
      <c r="H267" s="151">
        <v>10433.299999999999</v>
      </c>
      <c r="I267" s="151">
        <v>10433.299999999999</v>
      </c>
      <c r="J267" s="151">
        <v>10433.299999999999</v>
      </c>
      <c r="L267" s="8" t="s">
        <v>706</v>
      </c>
      <c r="M267" s="8" t="s">
        <v>677</v>
      </c>
      <c r="N267" s="151">
        <v>10433.299999999999</v>
      </c>
      <c r="O267" s="151">
        <v>10433.299999999999</v>
      </c>
      <c r="P267" s="151">
        <v>10433.299999999999</v>
      </c>
      <c r="Q267" s="151">
        <v>10433.299999999999</v>
      </c>
      <c r="R267" s="151">
        <v>10433.299999999999</v>
      </c>
      <c r="S267" s="151">
        <v>10433.299999999999</v>
      </c>
      <c r="T267" s="151">
        <v>10433.299999999999</v>
      </c>
      <c r="V267" s="8" t="s">
        <v>706</v>
      </c>
      <c r="W267" s="8" t="s">
        <v>677</v>
      </c>
      <c r="X267" s="153">
        <f t="shared" si="46"/>
        <v>62.599799999999995</v>
      </c>
      <c r="Y267" s="153">
        <f t="shared" si="47"/>
        <v>62.599799999999995</v>
      </c>
      <c r="Z267" s="153">
        <f t="shared" si="48"/>
        <v>62.599799999999995</v>
      </c>
      <c r="AA267" s="153">
        <f t="shared" si="49"/>
        <v>62.599799999999995</v>
      </c>
      <c r="AB267" s="153">
        <f t="shared" si="50"/>
        <v>62.599799999999995</v>
      </c>
      <c r="AC267" s="153">
        <f t="shared" si="51"/>
        <v>62.599799999999995</v>
      </c>
      <c r="AD267" s="153">
        <f t="shared" si="52"/>
        <v>62.599799999999995</v>
      </c>
      <c r="AF267" s="8" t="s">
        <v>706</v>
      </c>
      <c r="AG267" s="8" t="s">
        <v>677</v>
      </c>
      <c r="AH267" s="153">
        <f t="shared" si="53"/>
        <v>20.866599999999998</v>
      </c>
      <c r="AI267" s="153">
        <f t="shared" si="54"/>
        <v>20.866599999999998</v>
      </c>
      <c r="AJ267" s="153">
        <f t="shared" si="55"/>
        <v>20.866599999999998</v>
      </c>
      <c r="AK267" s="153">
        <f t="shared" si="56"/>
        <v>20.866599999999998</v>
      </c>
      <c r="AL267" s="153">
        <f t="shared" si="57"/>
        <v>20.866599999999998</v>
      </c>
      <c r="AM267" s="153">
        <f t="shared" si="58"/>
        <v>20.866599999999998</v>
      </c>
      <c r="AN267" s="153">
        <f t="shared" si="59"/>
        <v>20.866599999999998</v>
      </c>
    </row>
    <row r="268" spans="2:40">
      <c r="B268" s="8" t="s">
        <v>706</v>
      </c>
      <c r="C268" s="8" t="s">
        <v>189</v>
      </c>
      <c r="D268" s="151">
        <v>118137</v>
      </c>
      <c r="E268" s="151">
        <v>118137</v>
      </c>
      <c r="F268" s="151">
        <v>118137</v>
      </c>
      <c r="G268" s="151">
        <v>118137</v>
      </c>
      <c r="H268" s="151">
        <v>118137</v>
      </c>
      <c r="I268" s="151">
        <v>118137</v>
      </c>
      <c r="J268" s="151">
        <v>118137</v>
      </c>
      <c r="L268" s="8" t="s">
        <v>706</v>
      </c>
      <c r="M268" s="8" t="s">
        <v>189</v>
      </c>
      <c r="N268" s="151">
        <v>0</v>
      </c>
      <c r="O268" s="151">
        <v>0</v>
      </c>
      <c r="P268" s="151">
        <v>0</v>
      </c>
      <c r="Q268" s="151">
        <v>0</v>
      </c>
      <c r="R268" s="151">
        <v>0</v>
      </c>
      <c r="S268" s="151">
        <v>0</v>
      </c>
      <c r="T268" s="151">
        <v>0</v>
      </c>
      <c r="V268" s="8" t="s">
        <v>706</v>
      </c>
      <c r="W268" s="8" t="s">
        <v>189</v>
      </c>
      <c r="X268" s="153">
        <f t="shared" si="46"/>
        <v>0</v>
      </c>
      <c r="Y268" s="153">
        <f t="shared" si="47"/>
        <v>0</v>
      </c>
      <c r="Z268" s="153">
        <f t="shared" si="48"/>
        <v>0</v>
      </c>
      <c r="AA268" s="153">
        <f t="shared" si="49"/>
        <v>0</v>
      </c>
      <c r="AB268" s="153">
        <f t="shared" si="50"/>
        <v>0</v>
      </c>
      <c r="AC268" s="153">
        <f t="shared" si="51"/>
        <v>0</v>
      </c>
      <c r="AD268" s="153">
        <f t="shared" si="52"/>
        <v>0</v>
      </c>
      <c r="AF268" s="8" t="s">
        <v>706</v>
      </c>
      <c r="AG268" s="8" t="s">
        <v>189</v>
      </c>
      <c r="AH268" s="153">
        <f t="shared" si="53"/>
        <v>0</v>
      </c>
      <c r="AI268" s="153">
        <f t="shared" si="54"/>
        <v>0</v>
      </c>
      <c r="AJ268" s="153">
        <f t="shared" si="55"/>
        <v>0</v>
      </c>
      <c r="AK268" s="153">
        <f t="shared" si="56"/>
        <v>0</v>
      </c>
      <c r="AL268" s="153">
        <f t="shared" si="57"/>
        <v>0</v>
      </c>
      <c r="AM268" s="153">
        <f t="shared" si="58"/>
        <v>0</v>
      </c>
      <c r="AN268" s="153">
        <f t="shared" si="59"/>
        <v>0</v>
      </c>
    </row>
    <row r="269" spans="2:40">
      <c r="B269" s="8" t="s">
        <v>706</v>
      </c>
      <c r="C269" s="8" t="s">
        <v>678</v>
      </c>
      <c r="D269" s="151">
        <v>0</v>
      </c>
      <c r="E269" s="151">
        <v>197019.5373</v>
      </c>
      <c r="F269" s="151">
        <v>604640.73259999987</v>
      </c>
      <c r="G269" s="151">
        <v>622219.29639999964</v>
      </c>
      <c r="H269" s="151">
        <v>420553.29109999898</v>
      </c>
      <c r="I269" s="151">
        <v>420553.29109999898</v>
      </c>
      <c r="J269" s="151">
        <v>420553.29109999898</v>
      </c>
      <c r="L269" s="8" t="s">
        <v>706</v>
      </c>
      <c r="M269" s="8" t="s">
        <v>678</v>
      </c>
      <c r="N269" s="151">
        <v>0</v>
      </c>
      <c r="O269" s="151">
        <v>0</v>
      </c>
      <c r="P269" s="151">
        <v>0</v>
      </c>
      <c r="Q269" s="151">
        <v>0</v>
      </c>
      <c r="R269" s="151">
        <v>0</v>
      </c>
      <c r="S269" s="151">
        <v>0</v>
      </c>
      <c r="T269" s="151">
        <v>0</v>
      </c>
      <c r="V269" s="8" t="s">
        <v>706</v>
      </c>
      <c r="W269" s="8" t="s">
        <v>678</v>
      </c>
      <c r="X269" s="153">
        <f t="shared" si="46"/>
        <v>0</v>
      </c>
      <c r="Y269" s="153">
        <f t="shared" si="47"/>
        <v>0</v>
      </c>
      <c r="Z269" s="153">
        <f t="shared" si="48"/>
        <v>0</v>
      </c>
      <c r="AA269" s="153">
        <f t="shared" si="49"/>
        <v>0</v>
      </c>
      <c r="AB269" s="153">
        <f t="shared" si="50"/>
        <v>0</v>
      </c>
      <c r="AC269" s="153">
        <f t="shared" si="51"/>
        <v>0</v>
      </c>
      <c r="AD269" s="153">
        <f t="shared" si="52"/>
        <v>0</v>
      </c>
      <c r="AF269" s="8" t="s">
        <v>706</v>
      </c>
      <c r="AG269" s="8" t="s">
        <v>678</v>
      </c>
      <c r="AH269" s="153">
        <f t="shared" si="53"/>
        <v>0</v>
      </c>
      <c r="AI269" s="153">
        <f t="shared" si="54"/>
        <v>0</v>
      </c>
      <c r="AJ269" s="153">
        <f t="shared" si="55"/>
        <v>0</v>
      </c>
      <c r="AK269" s="153">
        <f t="shared" si="56"/>
        <v>0</v>
      </c>
      <c r="AL269" s="153">
        <f t="shared" si="57"/>
        <v>0</v>
      </c>
      <c r="AM269" s="153">
        <f t="shared" si="58"/>
        <v>0</v>
      </c>
      <c r="AN269" s="153">
        <f t="shared" si="59"/>
        <v>0</v>
      </c>
    </row>
    <row r="270" spans="2:40">
      <c r="B270" s="8" t="s">
        <v>706</v>
      </c>
      <c r="C270" s="8" t="s">
        <v>679</v>
      </c>
      <c r="D270" s="151">
        <v>0</v>
      </c>
      <c r="E270" s="151">
        <v>0</v>
      </c>
      <c r="F270" s="151">
        <v>0</v>
      </c>
      <c r="G270" s="151">
        <v>0</v>
      </c>
      <c r="H270" s="151">
        <v>0</v>
      </c>
      <c r="I270" s="151">
        <v>0</v>
      </c>
      <c r="J270" s="151">
        <v>0</v>
      </c>
      <c r="L270" s="8" t="s">
        <v>706</v>
      </c>
      <c r="M270" s="8" t="s">
        <v>679</v>
      </c>
      <c r="N270" s="151">
        <v>0</v>
      </c>
      <c r="O270" s="151">
        <v>0</v>
      </c>
      <c r="P270" s="151">
        <v>0</v>
      </c>
      <c r="Q270" s="151">
        <v>0</v>
      </c>
      <c r="R270" s="151">
        <v>0</v>
      </c>
      <c r="S270" s="151">
        <v>0</v>
      </c>
      <c r="T270" s="151">
        <v>0</v>
      </c>
      <c r="V270" s="8" t="s">
        <v>706</v>
      </c>
      <c r="W270" s="8" t="s">
        <v>679</v>
      </c>
      <c r="X270" s="153">
        <f t="shared" si="46"/>
        <v>0</v>
      </c>
      <c r="Y270" s="153">
        <f t="shared" si="47"/>
        <v>0</v>
      </c>
      <c r="Z270" s="153">
        <f t="shared" si="48"/>
        <v>0</v>
      </c>
      <c r="AA270" s="153">
        <f t="shared" si="49"/>
        <v>0</v>
      </c>
      <c r="AB270" s="153">
        <f t="shared" si="50"/>
        <v>0</v>
      </c>
      <c r="AC270" s="153">
        <f t="shared" si="51"/>
        <v>0</v>
      </c>
      <c r="AD270" s="153">
        <f t="shared" si="52"/>
        <v>0</v>
      </c>
      <c r="AF270" s="8" t="s">
        <v>706</v>
      </c>
      <c r="AG270" s="8" t="s">
        <v>679</v>
      </c>
      <c r="AH270" s="153">
        <f t="shared" si="53"/>
        <v>0</v>
      </c>
      <c r="AI270" s="153">
        <f t="shared" si="54"/>
        <v>0</v>
      </c>
      <c r="AJ270" s="153">
        <f t="shared" si="55"/>
        <v>0</v>
      </c>
      <c r="AK270" s="153">
        <f t="shared" si="56"/>
        <v>0</v>
      </c>
      <c r="AL270" s="153">
        <f t="shared" si="57"/>
        <v>0</v>
      </c>
      <c r="AM270" s="153">
        <f t="shared" si="58"/>
        <v>0</v>
      </c>
      <c r="AN270" s="153">
        <f t="shared" si="59"/>
        <v>0</v>
      </c>
    </row>
    <row r="271" spans="2:40">
      <c r="B271" s="8" t="s">
        <v>707</v>
      </c>
      <c r="C271" s="8" t="s">
        <v>672</v>
      </c>
      <c r="D271" s="151">
        <v>981003.09999999986</v>
      </c>
      <c r="E271" s="151">
        <v>981019.89999999991</v>
      </c>
      <c r="F271" s="151">
        <v>981036.7</v>
      </c>
      <c r="G271" s="151">
        <v>981053.7</v>
      </c>
      <c r="H271" s="151">
        <v>981070.5</v>
      </c>
      <c r="I271" s="151">
        <v>981070.5</v>
      </c>
      <c r="J271" s="151">
        <v>981070.5</v>
      </c>
      <c r="L271" s="8" t="s">
        <v>707</v>
      </c>
      <c r="M271" s="8" t="s">
        <v>672</v>
      </c>
      <c r="N271" s="151">
        <v>981003.09999999986</v>
      </c>
      <c r="O271" s="151">
        <v>981019.89999999991</v>
      </c>
      <c r="P271" s="151">
        <v>981036.7</v>
      </c>
      <c r="Q271" s="151">
        <v>981053.7</v>
      </c>
      <c r="R271" s="151">
        <v>981070.5</v>
      </c>
      <c r="S271" s="151">
        <v>981070.5</v>
      </c>
      <c r="T271" s="151">
        <v>981070.5</v>
      </c>
      <c r="V271" s="8" t="s">
        <v>707</v>
      </c>
      <c r="W271" s="8" t="s">
        <v>672</v>
      </c>
      <c r="X271" s="153">
        <f t="shared" si="46"/>
        <v>5886.0185999999994</v>
      </c>
      <c r="Y271" s="153">
        <f t="shared" si="47"/>
        <v>5886.1193999999996</v>
      </c>
      <c r="Z271" s="153">
        <f t="shared" si="48"/>
        <v>5886.2201999999997</v>
      </c>
      <c r="AA271" s="153">
        <f t="shared" si="49"/>
        <v>5886.3221999999996</v>
      </c>
      <c r="AB271" s="153">
        <f t="shared" si="50"/>
        <v>5886.4229999999998</v>
      </c>
      <c r="AC271" s="153">
        <f t="shared" si="51"/>
        <v>5886.4229999999998</v>
      </c>
      <c r="AD271" s="153">
        <f t="shared" si="52"/>
        <v>5886.4229999999998</v>
      </c>
      <c r="AF271" s="8" t="s">
        <v>707</v>
      </c>
      <c r="AG271" s="8" t="s">
        <v>672</v>
      </c>
      <c r="AH271" s="153">
        <f t="shared" si="53"/>
        <v>1962.0061999999998</v>
      </c>
      <c r="AI271" s="153">
        <f t="shared" si="54"/>
        <v>1962.0397999999998</v>
      </c>
      <c r="AJ271" s="153">
        <f t="shared" si="55"/>
        <v>1962.0734</v>
      </c>
      <c r="AK271" s="153">
        <f t="shared" si="56"/>
        <v>1962.1073999999999</v>
      </c>
      <c r="AL271" s="153">
        <f t="shared" si="57"/>
        <v>1962.1410000000001</v>
      </c>
      <c r="AM271" s="153">
        <f t="shared" si="58"/>
        <v>1962.1410000000001</v>
      </c>
      <c r="AN271" s="153">
        <f t="shared" si="59"/>
        <v>1962.1410000000001</v>
      </c>
    </row>
    <row r="272" spans="2:40">
      <c r="B272" s="8" t="s">
        <v>707</v>
      </c>
      <c r="C272" s="8" t="s">
        <v>673</v>
      </c>
      <c r="D272" s="151">
        <v>110727.40000000001</v>
      </c>
      <c r="E272" s="151">
        <v>110727.40000000001</v>
      </c>
      <c r="F272" s="151">
        <v>110727.40000000001</v>
      </c>
      <c r="G272" s="151">
        <v>110727.40000000001</v>
      </c>
      <c r="H272" s="151">
        <v>110727.40000000001</v>
      </c>
      <c r="I272" s="151">
        <v>110727.40000000001</v>
      </c>
      <c r="J272" s="151">
        <v>110727.40000000001</v>
      </c>
      <c r="L272" s="8" t="s">
        <v>707</v>
      </c>
      <c r="M272" s="8" t="s">
        <v>673</v>
      </c>
      <c r="N272" s="151">
        <v>0</v>
      </c>
      <c r="O272" s="151">
        <v>0</v>
      </c>
      <c r="P272" s="151">
        <v>0</v>
      </c>
      <c r="Q272" s="151">
        <v>0</v>
      </c>
      <c r="R272" s="151">
        <v>0</v>
      </c>
      <c r="S272" s="151">
        <v>0</v>
      </c>
      <c r="T272" s="151">
        <v>0</v>
      </c>
      <c r="V272" s="8" t="s">
        <v>707</v>
      </c>
      <c r="W272" s="8" t="s">
        <v>673</v>
      </c>
      <c r="X272" s="153">
        <f t="shared" si="46"/>
        <v>0</v>
      </c>
      <c r="Y272" s="153">
        <f t="shared" si="47"/>
        <v>0</v>
      </c>
      <c r="Z272" s="153">
        <f t="shared" si="48"/>
        <v>0</v>
      </c>
      <c r="AA272" s="153">
        <f t="shared" si="49"/>
        <v>0</v>
      </c>
      <c r="AB272" s="153">
        <f t="shared" si="50"/>
        <v>0</v>
      </c>
      <c r="AC272" s="153">
        <f t="shared" si="51"/>
        <v>0</v>
      </c>
      <c r="AD272" s="153">
        <f t="shared" si="52"/>
        <v>0</v>
      </c>
      <c r="AF272" s="8" t="s">
        <v>707</v>
      </c>
      <c r="AG272" s="8" t="s">
        <v>673</v>
      </c>
      <c r="AH272" s="153">
        <f t="shared" si="53"/>
        <v>0</v>
      </c>
      <c r="AI272" s="153">
        <f t="shared" si="54"/>
        <v>0</v>
      </c>
      <c r="AJ272" s="153">
        <f t="shared" si="55"/>
        <v>0</v>
      </c>
      <c r="AK272" s="153">
        <f t="shared" si="56"/>
        <v>0</v>
      </c>
      <c r="AL272" s="153">
        <f t="shared" si="57"/>
        <v>0</v>
      </c>
      <c r="AM272" s="153">
        <f t="shared" si="58"/>
        <v>0</v>
      </c>
      <c r="AN272" s="153">
        <f t="shared" si="59"/>
        <v>0</v>
      </c>
    </row>
    <row r="273" spans="2:40">
      <c r="B273" s="8" t="s">
        <v>707</v>
      </c>
      <c r="C273" s="8" t="s">
        <v>674</v>
      </c>
      <c r="D273" s="151">
        <v>0</v>
      </c>
      <c r="E273" s="151">
        <v>0</v>
      </c>
      <c r="F273" s="151">
        <v>0</v>
      </c>
      <c r="G273" s="151">
        <v>0</v>
      </c>
      <c r="H273" s="151">
        <v>0</v>
      </c>
      <c r="I273" s="151">
        <v>0</v>
      </c>
      <c r="J273" s="151">
        <v>0</v>
      </c>
      <c r="L273" s="8" t="s">
        <v>707</v>
      </c>
      <c r="M273" s="8" t="s">
        <v>674</v>
      </c>
      <c r="N273" s="151">
        <v>0</v>
      </c>
      <c r="O273" s="151">
        <v>0</v>
      </c>
      <c r="P273" s="151">
        <v>0</v>
      </c>
      <c r="Q273" s="151">
        <v>0</v>
      </c>
      <c r="R273" s="151">
        <v>0</v>
      </c>
      <c r="S273" s="151">
        <v>0</v>
      </c>
      <c r="T273" s="151">
        <v>0</v>
      </c>
      <c r="V273" s="8" t="s">
        <v>707</v>
      </c>
      <c r="W273" s="8" t="s">
        <v>674</v>
      </c>
      <c r="X273" s="153">
        <f t="shared" si="46"/>
        <v>0</v>
      </c>
      <c r="Y273" s="153">
        <f t="shared" si="47"/>
        <v>0</v>
      </c>
      <c r="Z273" s="153">
        <f t="shared" si="48"/>
        <v>0</v>
      </c>
      <c r="AA273" s="153">
        <f t="shared" si="49"/>
        <v>0</v>
      </c>
      <c r="AB273" s="153">
        <f t="shared" si="50"/>
        <v>0</v>
      </c>
      <c r="AC273" s="153">
        <f t="shared" si="51"/>
        <v>0</v>
      </c>
      <c r="AD273" s="153">
        <f t="shared" si="52"/>
        <v>0</v>
      </c>
      <c r="AF273" s="8" t="s">
        <v>707</v>
      </c>
      <c r="AG273" s="8" t="s">
        <v>674</v>
      </c>
      <c r="AH273" s="153">
        <f t="shared" si="53"/>
        <v>0</v>
      </c>
      <c r="AI273" s="153">
        <f t="shared" si="54"/>
        <v>0</v>
      </c>
      <c r="AJ273" s="153">
        <f t="shared" si="55"/>
        <v>0</v>
      </c>
      <c r="AK273" s="153">
        <f t="shared" si="56"/>
        <v>0</v>
      </c>
      <c r="AL273" s="153">
        <f t="shared" si="57"/>
        <v>0</v>
      </c>
      <c r="AM273" s="153">
        <f t="shared" si="58"/>
        <v>0</v>
      </c>
      <c r="AN273" s="153">
        <f t="shared" si="59"/>
        <v>0</v>
      </c>
    </row>
    <row r="274" spans="2:40">
      <c r="B274" s="8" t="s">
        <v>707</v>
      </c>
      <c r="C274" s="8" t="s">
        <v>675</v>
      </c>
      <c r="D274" s="151">
        <v>0</v>
      </c>
      <c r="E274" s="151">
        <v>0</v>
      </c>
      <c r="F274" s="151">
        <v>0</v>
      </c>
      <c r="G274" s="151">
        <v>3033</v>
      </c>
      <c r="H274" s="151">
        <v>3033</v>
      </c>
      <c r="I274" s="151">
        <v>3033</v>
      </c>
      <c r="J274" s="151">
        <v>3033</v>
      </c>
      <c r="L274" s="8" t="s">
        <v>707</v>
      </c>
      <c r="M274" s="8" t="s">
        <v>675</v>
      </c>
      <c r="N274" s="151">
        <v>0</v>
      </c>
      <c r="O274" s="151">
        <v>0</v>
      </c>
      <c r="P274" s="151">
        <v>0</v>
      </c>
      <c r="Q274" s="151">
        <v>0</v>
      </c>
      <c r="R274" s="151">
        <v>0</v>
      </c>
      <c r="S274" s="151">
        <v>0</v>
      </c>
      <c r="T274" s="151">
        <v>0</v>
      </c>
      <c r="V274" s="8" t="s">
        <v>707</v>
      </c>
      <c r="W274" s="8" t="s">
        <v>675</v>
      </c>
      <c r="X274" s="153">
        <f t="shared" si="46"/>
        <v>0</v>
      </c>
      <c r="Y274" s="153">
        <f t="shared" si="47"/>
        <v>0</v>
      </c>
      <c r="Z274" s="153">
        <f t="shared" si="48"/>
        <v>0</v>
      </c>
      <c r="AA274" s="153">
        <f t="shared" si="49"/>
        <v>0</v>
      </c>
      <c r="AB274" s="153">
        <f t="shared" si="50"/>
        <v>0</v>
      </c>
      <c r="AC274" s="153">
        <f t="shared" si="51"/>
        <v>0</v>
      </c>
      <c r="AD274" s="153">
        <f t="shared" si="52"/>
        <v>0</v>
      </c>
      <c r="AF274" s="8" t="s">
        <v>707</v>
      </c>
      <c r="AG274" s="8" t="s">
        <v>675</v>
      </c>
      <c r="AH274" s="153">
        <f t="shared" si="53"/>
        <v>0</v>
      </c>
      <c r="AI274" s="153">
        <f t="shared" si="54"/>
        <v>0</v>
      </c>
      <c r="AJ274" s="153">
        <f t="shared" si="55"/>
        <v>0</v>
      </c>
      <c r="AK274" s="153">
        <f t="shared" si="56"/>
        <v>0</v>
      </c>
      <c r="AL274" s="153">
        <f t="shared" si="57"/>
        <v>0</v>
      </c>
      <c r="AM274" s="153">
        <f t="shared" si="58"/>
        <v>0</v>
      </c>
      <c r="AN274" s="153">
        <f t="shared" si="59"/>
        <v>0</v>
      </c>
    </row>
    <row r="275" spans="2:40">
      <c r="B275" s="8" t="s">
        <v>707</v>
      </c>
      <c r="C275" s="8" t="s">
        <v>676</v>
      </c>
      <c r="D275" s="151">
        <v>38707</v>
      </c>
      <c r="E275" s="151">
        <v>38076</v>
      </c>
      <c r="F275" s="151">
        <v>37789</v>
      </c>
      <c r="G275" s="151">
        <v>37497</v>
      </c>
      <c r="H275" s="151">
        <v>37206</v>
      </c>
      <c r="I275" s="151">
        <v>37206</v>
      </c>
      <c r="J275" s="151">
        <v>37206</v>
      </c>
      <c r="L275" s="8" t="s">
        <v>707</v>
      </c>
      <c r="M275" s="8" t="s">
        <v>676</v>
      </c>
      <c r="N275" s="151">
        <v>38707</v>
      </c>
      <c r="O275" s="151">
        <v>38076</v>
      </c>
      <c r="P275" s="151">
        <v>37789</v>
      </c>
      <c r="Q275" s="151">
        <v>37497</v>
      </c>
      <c r="R275" s="151">
        <v>37206</v>
      </c>
      <c r="S275" s="151">
        <v>37206</v>
      </c>
      <c r="T275" s="151">
        <v>37206</v>
      </c>
      <c r="V275" s="8" t="s">
        <v>707</v>
      </c>
      <c r="W275" s="8" t="s">
        <v>676</v>
      </c>
      <c r="X275" s="153">
        <f t="shared" ref="X275:X338" si="60">N275*$C$14</f>
        <v>232.24200000000002</v>
      </c>
      <c r="Y275" s="153">
        <f t="shared" ref="Y275:Y338" si="61">O275*$C$14</f>
        <v>228.45600000000002</v>
      </c>
      <c r="Z275" s="153">
        <f t="shared" ref="Z275:Z338" si="62">P275*$C$14</f>
        <v>226.73400000000001</v>
      </c>
      <c r="AA275" s="153">
        <f t="shared" ref="AA275:AA338" si="63">Q275*$C$14</f>
        <v>224.982</v>
      </c>
      <c r="AB275" s="153">
        <f t="shared" ref="AB275:AB338" si="64">R275*$C$14</f>
        <v>223.23600000000002</v>
      </c>
      <c r="AC275" s="153">
        <f t="shared" ref="AC275:AC338" si="65">S275*$C$14</f>
        <v>223.23600000000002</v>
      </c>
      <c r="AD275" s="153">
        <f t="shared" ref="AD275:AD338" si="66">T275*$C$14</f>
        <v>223.23600000000002</v>
      </c>
      <c r="AF275" s="8" t="s">
        <v>707</v>
      </c>
      <c r="AG275" s="8" t="s">
        <v>676</v>
      </c>
      <c r="AH275" s="153">
        <f t="shared" ref="AH275:AH338" si="67">N275*$C$13</f>
        <v>77.414000000000001</v>
      </c>
      <c r="AI275" s="153">
        <f t="shared" ref="AI275:AI338" si="68">O275*$C$13</f>
        <v>76.152000000000001</v>
      </c>
      <c r="AJ275" s="153">
        <f t="shared" ref="AJ275:AJ338" si="69">P275*$C$13</f>
        <v>75.578000000000003</v>
      </c>
      <c r="AK275" s="153">
        <f t="shared" ref="AK275:AK338" si="70">Q275*$C$13</f>
        <v>74.994</v>
      </c>
      <c r="AL275" s="153">
        <f t="shared" ref="AL275:AL338" si="71">R275*$C$13</f>
        <v>74.412000000000006</v>
      </c>
      <c r="AM275" s="153">
        <f t="shared" ref="AM275:AM338" si="72">S275*$C$13</f>
        <v>74.412000000000006</v>
      </c>
      <c r="AN275" s="153">
        <f t="shared" ref="AN275:AN338" si="73">T275*$C$13</f>
        <v>74.412000000000006</v>
      </c>
    </row>
    <row r="276" spans="2:40">
      <c r="B276" s="8" t="s">
        <v>707</v>
      </c>
      <c r="C276" s="8" t="s">
        <v>677</v>
      </c>
      <c r="D276" s="151">
        <v>30710.5</v>
      </c>
      <c r="E276" s="151">
        <v>30710.5</v>
      </c>
      <c r="F276" s="151">
        <v>30710.5</v>
      </c>
      <c r="G276" s="151">
        <v>30710.5</v>
      </c>
      <c r="H276" s="151">
        <v>30710.5</v>
      </c>
      <c r="I276" s="151">
        <v>30710.5</v>
      </c>
      <c r="J276" s="151">
        <v>30710.5</v>
      </c>
      <c r="L276" s="8" t="s">
        <v>707</v>
      </c>
      <c r="M276" s="8" t="s">
        <v>677</v>
      </c>
      <c r="N276" s="151">
        <v>30710.5</v>
      </c>
      <c r="O276" s="151">
        <v>30710.5</v>
      </c>
      <c r="P276" s="151">
        <v>30710.5</v>
      </c>
      <c r="Q276" s="151">
        <v>30710.5</v>
      </c>
      <c r="R276" s="151">
        <v>30710.5</v>
      </c>
      <c r="S276" s="151">
        <v>30710.5</v>
      </c>
      <c r="T276" s="151">
        <v>30710.5</v>
      </c>
      <c r="V276" s="8" t="s">
        <v>707</v>
      </c>
      <c r="W276" s="8" t="s">
        <v>677</v>
      </c>
      <c r="X276" s="153">
        <f t="shared" si="60"/>
        <v>184.26300000000001</v>
      </c>
      <c r="Y276" s="153">
        <f t="shared" si="61"/>
        <v>184.26300000000001</v>
      </c>
      <c r="Z276" s="153">
        <f t="shared" si="62"/>
        <v>184.26300000000001</v>
      </c>
      <c r="AA276" s="153">
        <f t="shared" si="63"/>
        <v>184.26300000000001</v>
      </c>
      <c r="AB276" s="153">
        <f t="shared" si="64"/>
        <v>184.26300000000001</v>
      </c>
      <c r="AC276" s="153">
        <f t="shared" si="65"/>
        <v>184.26300000000001</v>
      </c>
      <c r="AD276" s="153">
        <f t="shared" si="66"/>
        <v>184.26300000000001</v>
      </c>
      <c r="AF276" s="8" t="s">
        <v>707</v>
      </c>
      <c r="AG276" s="8" t="s">
        <v>677</v>
      </c>
      <c r="AH276" s="153">
        <f t="shared" si="67"/>
        <v>61.420999999999999</v>
      </c>
      <c r="AI276" s="153">
        <f t="shared" si="68"/>
        <v>61.420999999999999</v>
      </c>
      <c r="AJ276" s="153">
        <f t="shared" si="69"/>
        <v>61.420999999999999</v>
      </c>
      <c r="AK276" s="153">
        <f t="shared" si="70"/>
        <v>61.420999999999999</v>
      </c>
      <c r="AL276" s="153">
        <f t="shared" si="71"/>
        <v>61.420999999999999</v>
      </c>
      <c r="AM276" s="153">
        <f t="shared" si="72"/>
        <v>61.420999999999999</v>
      </c>
      <c r="AN276" s="153">
        <f t="shared" si="73"/>
        <v>61.420999999999999</v>
      </c>
    </row>
    <row r="277" spans="2:40">
      <c r="B277" s="8" t="s">
        <v>707</v>
      </c>
      <c r="C277" s="8" t="s">
        <v>189</v>
      </c>
      <c r="D277" s="151">
        <v>175424.1</v>
      </c>
      <c r="E277" s="151">
        <v>175424.1</v>
      </c>
      <c r="F277" s="151">
        <v>175424.1</v>
      </c>
      <c r="G277" s="151">
        <v>175424.1</v>
      </c>
      <c r="H277" s="151">
        <v>175424.1</v>
      </c>
      <c r="I277" s="151">
        <v>175424.1</v>
      </c>
      <c r="J277" s="151">
        <v>175424.1</v>
      </c>
      <c r="L277" s="8" t="s">
        <v>707</v>
      </c>
      <c r="M277" s="8" t="s">
        <v>189</v>
      </c>
      <c r="N277" s="151">
        <v>0</v>
      </c>
      <c r="O277" s="151">
        <v>0</v>
      </c>
      <c r="P277" s="151">
        <v>0</v>
      </c>
      <c r="Q277" s="151">
        <v>0</v>
      </c>
      <c r="R277" s="151">
        <v>0</v>
      </c>
      <c r="S277" s="151">
        <v>0</v>
      </c>
      <c r="T277" s="151">
        <v>0</v>
      </c>
      <c r="V277" s="8" t="s">
        <v>707</v>
      </c>
      <c r="W277" s="8" t="s">
        <v>189</v>
      </c>
      <c r="X277" s="153">
        <f t="shared" si="60"/>
        <v>0</v>
      </c>
      <c r="Y277" s="153">
        <f t="shared" si="61"/>
        <v>0</v>
      </c>
      <c r="Z277" s="153">
        <f t="shared" si="62"/>
        <v>0</v>
      </c>
      <c r="AA277" s="153">
        <f t="shared" si="63"/>
        <v>0</v>
      </c>
      <c r="AB277" s="153">
        <f t="shared" si="64"/>
        <v>0</v>
      </c>
      <c r="AC277" s="153">
        <f t="shared" si="65"/>
        <v>0</v>
      </c>
      <c r="AD277" s="153">
        <f t="shared" si="66"/>
        <v>0</v>
      </c>
      <c r="AF277" s="8" t="s">
        <v>707</v>
      </c>
      <c r="AG277" s="8" t="s">
        <v>189</v>
      </c>
      <c r="AH277" s="153">
        <f t="shared" si="67"/>
        <v>0</v>
      </c>
      <c r="AI277" s="153">
        <f t="shared" si="68"/>
        <v>0</v>
      </c>
      <c r="AJ277" s="153">
        <f t="shared" si="69"/>
        <v>0</v>
      </c>
      <c r="AK277" s="153">
        <f t="shared" si="70"/>
        <v>0</v>
      </c>
      <c r="AL277" s="153">
        <f t="shared" si="71"/>
        <v>0</v>
      </c>
      <c r="AM277" s="153">
        <f t="shared" si="72"/>
        <v>0</v>
      </c>
      <c r="AN277" s="153">
        <f t="shared" si="73"/>
        <v>0</v>
      </c>
    </row>
    <row r="278" spans="2:40">
      <c r="B278" s="8" t="s">
        <v>707</v>
      </c>
      <c r="C278" s="8" t="s">
        <v>678</v>
      </c>
      <c r="D278" s="151">
        <v>0</v>
      </c>
      <c r="E278" s="151">
        <v>0</v>
      </c>
      <c r="F278" s="151">
        <v>0</v>
      </c>
      <c r="G278" s="151">
        <v>0</v>
      </c>
      <c r="H278" s="151">
        <v>0</v>
      </c>
      <c r="I278" s="151">
        <v>0</v>
      </c>
      <c r="J278" s="151">
        <v>0</v>
      </c>
      <c r="L278" s="8" t="s">
        <v>707</v>
      </c>
      <c r="M278" s="8" t="s">
        <v>678</v>
      </c>
      <c r="N278" s="151">
        <v>0</v>
      </c>
      <c r="O278" s="151">
        <v>0</v>
      </c>
      <c r="P278" s="151">
        <v>0</v>
      </c>
      <c r="Q278" s="151">
        <v>0</v>
      </c>
      <c r="R278" s="151">
        <v>0</v>
      </c>
      <c r="S278" s="151">
        <v>0</v>
      </c>
      <c r="T278" s="151">
        <v>0</v>
      </c>
      <c r="V278" s="8" t="s">
        <v>707</v>
      </c>
      <c r="W278" s="8" t="s">
        <v>678</v>
      </c>
      <c r="X278" s="153">
        <f t="shared" si="60"/>
        <v>0</v>
      </c>
      <c r="Y278" s="153">
        <f t="shared" si="61"/>
        <v>0</v>
      </c>
      <c r="Z278" s="153">
        <f t="shared" si="62"/>
        <v>0</v>
      </c>
      <c r="AA278" s="153">
        <f t="shared" si="63"/>
        <v>0</v>
      </c>
      <c r="AB278" s="153">
        <f t="shared" si="64"/>
        <v>0</v>
      </c>
      <c r="AC278" s="153">
        <f t="shared" si="65"/>
        <v>0</v>
      </c>
      <c r="AD278" s="153">
        <f t="shared" si="66"/>
        <v>0</v>
      </c>
      <c r="AF278" s="8" t="s">
        <v>707</v>
      </c>
      <c r="AG278" s="8" t="s">
        <v>678</v>
      </c>
      <c r="AH278" s="153">
        <f t="shared" si="67"/>
        <v>0</v>
      </c>
      <c r="AI278" s="153">
        <f t="shared" si="68"/>
        <v>0</v>
      </c>
      <c r="AJ278" s="153">
        <f t="shared" si="69"/>
        <v>0</v>
      </c>
      <c r="AK278" s="153">
        <f t="shared" si="70"/>
        <v>0</v>
      </c>
      <c r="AL278" s="153">
        <f t="shared" si="71"/>
        <v>0</v>
      </c>
      <c r="AM278" s="153">
        <f t="shared" si="72"/>
        <v>0</v>
      </c>
      <c r="AN278" s="153">
        <f t="shared" si="73"/>
        <v>0</v>
      </c>
    </row>
    <row r="279" spans="2:40">
      <c r="B279" s="8" t="s">
        <v>707</v>
      </c>
      <c r="C279" s="8" t="s">
        <v>679</v>
      </c>
      <c r="D279" s="151">
        <v>0</v>
      </c>
      <c r="E279" s="151">
        <v>0</v>
      </c>
      <c r="F279" s="151">
        <v>0</v>
      </c>
      <c r="G279" s="151">
        <v>0</v>
      </c>
      <c r="H279" s="151">
        <v>0</v>
      </c>
      <c r="I279" s="151">
        <v>0</v>
      </c>
      <c r="J279" s="151">
        <v>0</v>
      </c>
      <c r="L279" s="8" t="s">
        <v>707</v>
      </c>
      <c r="M279" s="8" t="s">
        <v>679</v>
      </c>
      <c r="N279" s="151">
        <v>0</v>
      </c>
      <c r="O279" s="151">
        <v>0</v>
      </c>
      <c r="P279" s="151">
        <v>0</v>
      </c>
      <c r="Q279" s="151">
        <v>0</v>
      </c>
      <c r="R279" s="151">
        <v>0</v>
      </c>
      <c r="S279" s="151">
        <v>0</v>
      </c>
      <c r="T279" s="151">
        <v>0</v>
      </c>
      <c r="V279" s="8" t="s">
        <v>707</v>
      </c>
      <c r="W279" s="8" t="s">
        <v>679</v>
      </c>
      <c r="X279" s="153">
        <f t="shared" si="60"/>
        <v>0</v>
      </c>
      <c r="Y279" s="153">
        <f t="shared" si="61"/>
        <v>0</v>
      </c>
      <c r="Z279" s="153">
        <f t="shared" si="62"/>
        <v>0</v>
      </c>
      <c r="AA279" s="153">
        <f t="shared" si="63"/>
        <v>0</v>
      </c>
      <c r="AB279" s="153">
        <f t="shared" si="64"/>
        <v>0</v>
      </c>
      <c r="AC279" s="153">
        <f t="shared" si="65"/>
        <v>0</v>
      </c>
      <c r="AD279" s="153">
        <f t="shared" si="66"/>
        <v>0</v>
      </c>
      <c r="AF279" s="8" t="s">
        <v>707</v>
      </c>
      <c r="AG279" s="8" t="s">
        <v>679</v>
      </c>
      <c r="AH279" s="153">
        <f t="shared" si="67"/>
        <v>0</v>
      </c>
      <c r="AI279" s="153">
        <f t="shared" si="68"/>
        <v>0</v>
      </c>
      <c r="AJ279" s="153">
        <f t="shared" si="69"/>
        <v>0</v>
      </c>
      <c r="AK279" s="153">
        <f t="shared" si="70"/>
        <v>0</v>
      </c>
      <c r="AL279" s="153">
        <f t="shared" si="71"/>
        <v>0</v>
      </c>
      <c r="AM279" s="153">
        <f t="shared" si="72"/>
        <v>0</v>
      </c>
      <c r="AN279" s="153">
        <f t="shared" si="73"/>
        <v>0</v>
      </c>
    </row>
    <row r="280" spans="2:40">
      <c r="B280" s="8" t="s">
        <v>708</v>
      </c>
      <c r="C280" s="8" t="s">
        <v>672</v>
      </c>
      <c r="D280" s="151">
        <v>416943.6</v>
      </c>
      <c r="E280" s="151">
        <v>414217.8</v>
      </c>
      <c r="F280" s="151">
        <v>425347.29999999993</v>
      </c>
      <c r="G280" s="151">
        <v>423885.89999999985</v>
      </c>
      <c r="H280" s="151">
        <v>409738.19999999995</v>
      </c>
      <c r="I280" s="151">
        <v>409738.19999999995</v>
      </c>
      <c r="J280" s="151">
        <v>409738.19999999995</v>
      </c>
      <c r="L280" s="8" t="s">
        <v>708</v>
      </c>
      <c r="M280" s="8" t="s">
        <v>672</v>
      </c>
      <c r="N280" s="151">
        <v>416943.6</v>
      </c>
      <c r="O280" s="151">
        <v>414217.8</v>
      </c>
      <c r="P280" s="151">
        <v>425347.29999999993</v>
      </c>
      <c r="Q280" s="151">
        <v>423885.89999999985</v>
      </c>
      <c r="R280" s="151">
        <v>409738.19999999995</v>
      </c>
      <c r="S280" s="151">
        <v>409738.19999999995</v>
      </c>
      <c r="T280" s="151">
        <v>409738.19999999995</v>
      </c>
      <c r="V280" s="8" t="s">
        <v>708</v>
      </c>
      <c r="W280" s="8" t="s">
        <v>672</v>
      </c>
      <c r="X280" s="153">
        <f t="shared" si="60"/>
        <v>2501.6615999999999</v>
      </c>
      <c r="Y280" s="153">
        <f t="shared" si="61"/>
        <v>2485.3067999999998</v>
      </c>
      <c r="Z280" s="153">
        <f t="shared" si="62"/>
        <v>2552.0837999999994</v>
      </c>
      <c r="AA280" s="153">
        <f t="shared" si="63"/>
        <v>2543.315399999999</v>
      </c>
      <c r="AB280" s="153">
        <f t="shared" si="64"/>
        <v>2458.4291999999996</v>
      </c>
      <c r="AC280" s="153">
        <f t="shared" si="65"/>
        <v>2458.4291999999996</v>
      </c>
      <c r="AD280" s="153">
        <f t="shared" si="66"/>
        <v>2458.4291999999996</v>
      </c>
      <c r="AF280" s="8" t="s">
        <v>708</v>
      </c>
      <c r="AG280" s="8" t="s">
        <v>672</v>
      </c>
      <c r="AH280" s="153">
        <f t="shared" si="67"/>
        <v>833.88720000000001</v>
      </c>
      <c r="AI280" s="153">
        <f t="shared" si="68"/>
        <v>828.43560000000002</v>
      </c>
      <c r="AJ280" s="153">
        <f t="shared" si="69"/>
        <v>850.69459999999992</v>
      </c>
      <c r="AK280" s="153">
        <f t="shared" si="70"/>
        <v>847.77179999999976</v>
      </c>
      <c r="AL280" s="153">
        <f t="shared" si="71"/>
        <v>819.4763999999999</v>
      </c>
      <c r="AM280" s="153">
        <f t="shared" si="72"/>
        <v>819.4763999999999</v>
      </c>
      <c r="AN280" s="153">
        <f t="shared" si="73"/>
        <v>819.4763999999999</v>
      </c>
    </row>
    <row r="281" spans="2:40">
      <c r="B281" s="8" t="s">
        <v>708</v>
      </c>
      <c r="C281" s="8" t="s">
        <v>673</v>
      </c>
      <c r="D281" s="151">
        <v>53100.100000000006</v>
      </c>
      <c r="E281" s="151">
        <v>53100.100000000006</v>
      </c>
      <c r="F281" s="151">
        <v>53100.100000000006</v>
      </c>
      <c r="G281" s="151">
        <v>53100.100000000006</v>
      </c>
      <c r="H281" s="151">
        <v>53100.100000000006</v>
      </c>
      <c r="I281" s="151">
        <v>53100.100000000006</v>
      </c>
      <c r="J281" s="151">
        <v>53100.100000000006</v>
      </c>
      <c r="L281" s="8" t="s">
        <v>708</v>
      </c>
      <c r="M281" s="8" t="s">
        <v>673</v>
      </c>
      <c r="N281" s="151">
        <v>0</v>
      </c>
      <c r="O281" s="151">
        <v>0</v>
      </c>
      <c r="P281" s="151">
        <v>0</v>
      </c>
      <c r="Q281" s="151">
        <v>0</v>
      </c>
      <c r="R281" s="151">
        <v>0</v>
      </c>
      <c r="S281" s="151">
        <v>0</v>
      </c>
      <c r="T281" s="151">
        <v>0</v>
      </c>
      <c r="V281" s="8" t="s">
        <v>708</v>
      </c>
      <c r="W281" s="8" t="s">
        <v>673</v>
      </c>
      <c r="X281" s="153">
        <f t="shared" si="60"/>
        <v>0</v>
      </c>
      <c r="Y281" s="153">
        <f t="shared" si="61"/>
        <v>0</v>
      </c>
      <c r="Z281" s="153">
        <f t="shared" si="62"/>
        <v>0</v>
      </c>
      <c r="AA281" s="153">
        <f t="shared" si="63"/>
        <v>0</v>
      </c>
      <c r="AB281" s="153">
        <f t="shared" si="64"/>
        <v>0</v>
      </c>
      <c r="AC281" s="153">
        <f t="shared" si="65"/>
        <v>0</v>
      </c>
      <c r="AD281" s="153">
        <f t="shared" si="66"/>
        <v>0</v>
      </c>
      <c r="AF281" s="8" t="s">
        <v>708</v>
      </c>
      <c r="AG281" s="8" t="s">
        <v>673</v>
      </c>
      <c r="AH281" s="153">
        <f t="shared" si="67"/>
        <v>0</v>
      </c>
      <c r="AI281" s="153">
        <f t="shared" si="68"/>
        <v>0</v>
      </c>
      <c r="AJ281" s="153">
        <f t="shared" si="69"/>
        <v>0</v>
      </c>
      <c r="AK281" s="153">
        <f t="shared" si="70"/>
        <v>0</v>
      </c>
      <c r="AL281" s="153">
        <f t="shared" si="71"/>
        <v>0</v>
      </c>
      <c r="AM281" s="153">
        <f t="shared" si="72"/>
        <v>0</v>
      </c>
      <c r="AN281" s="153">
        <f t="shared" si="73"/>
        <v>0</v>
      </c>
    </row>
    <row r="282" spans="2:40">
      <c r="B282" s="8" t="s">
        <v>708</v>
      </c>
      <c r="C282" s="8" t="s">
        <v>674</v>
      </c>
      <c r="D282" s="151">
        <v>2320.7245999999991</v>
      </c>
      <c r="E282" s="151">
        <v>4568.0830999999989</v>
      </c>
      <c r="F282" s="151">
        <v>4520.8113999999987</v>
      </c>
      <c r="G282" s="151">
        <v>2725.4071999999987</v>
      </c>
      <c r="H282" s="151">
        <v>5251.8937999999998</v>
      </c>
      <c r="I282" s="151">
        <v>5251.8937999999998</v>
      </c>
      <c r="J282" s="151">
        <v>5251.8937999999998</v>
      </c>
      <c r="L282" s="8" t="s">
        <v>708</v>
      </c>
      <c r="M282" s="8" t="s">
        <v>674</v>
      </c>
      <c r="N282" s="151">
        <v>0</v>
      </c>
      <c r="O282" s="151">
        <v>0</v>
      </c>
      <c r="P282" s="151">
        <v>0</v>
      </c>
      <c r="Q282" s="151">
        <v>0</v>
      </c>
      <c r="R282" s="151">
        <v>0</v>
      </c>
      <c r="S282" s="151">
        <v>0</v>
      </c>
      <c r="T282" s="151">
        <v>0</v>
      </c>
      <c r="V282" s="8" t="s">
        <v>708</v>
      </c>
      <c r="W282" s="8" t="s">
        <v>674</v>
      </c>
      <c r="X282" s="153">
        <f t="shared" si="60"/>
        <v>0</v>
      </c>
      <c r="Y282" s="153">
        <f t="shared" si="61"/>
        <v>0</v>
      </c>
      <c r="Z282" s="153">
        <f t="shared" si="62"/>
        <v>0</v>
      </c>
      <c r="AA282" s="153">
        <f t="shared" si="63"/>
        <v>0</v>
      </c>
      <c r="AB282" s="153">
        <f t="shared" si="64"/>
        <v>0</v>
      </c>
      <c r="AC282" s="153">
        <f t="shared" si="65"/>
        <v>0</v>
      </c>
      <c r="AD282" s="153">
        <f t="shared" si="66"/>
        <v>0</v>
      </c>
      <c r="AF282" s="8" t="s">
        <v>708</v>
      </c>
      <c r="AG282" s="8" t="s">
        <v>674</v>
      </c>
      <c r="AH282" s="153">
        <f t="shared" si="67"/>
        <v>0</v>
      </c>
      <c r="AI282" s="153">
        <f t="shared" si="68"/>
        <v>0</v>
      </c>
      <c r="AJ282" s="153">
        <f t="shared" si="69"/>
        <v>0</v>
      </c>
      <c r="AK282" s="153">
        <f t="shared" si="70"/>
        <v>0</v>
      </c>
      <c r="AL282" s="153">
        <f t="shared" si="71"/>
        <v>0</v>
      </c>
      <c r="AM282" s="153">
        <f t="shared" si="72"/>
        <v>0</v>
      </c>
      <c r="AN282" s="153">
        <f t="shared" si="73"/>
        <v>0</v>
      </c>
    </row>
    <row r="283" spans="2:40">
      <c r="B283" s="8" t="s">
        <v>708</v>
      </c>
      <c r="C283" s="8" t="s">
        <v>675</v>
      </c>
      <c r="D283" s="151">
        <v>1265377.6000000001</v>
      </c>
      <c r="E283" s="151">
        <v>1452720.9000000001</v>
      </c>
      <c r="F283" s="151">
        <v>313935.59999999998</v>
      </c>
      <c r="G283" s="151">
        <v>513502.1</v>
      </c>
      <c r="H283" s="151">
        <v>839435</v>
      </c>
      <c r="I283" s="151">
        <v>839435</v>
      </c>
      <c r="J283" s="151">
        <v>839435</v>
      </c>
      <c r="L283" s="8" t="s">
        <v>708</v>
      </c>
      <c r="M283" s="8" t="s">
        <v>675</v>
      </c>
      <c r="N283" s="151">
        <v>0</v>
      </c>
      <c r="O283" s="151">
        <v>0</v>
      </c>
      <c r="P283" s="151">
        <v>0</v>
      </c>
      <c r="Q283" s="151">
        <v>0</v>
      </c>
      <c r="R283" s="151">
        <v>0</v>
      </c>
      <c r="S283" s="151">
        <v>0</v>
      </c>
      <c r="T283" s="151">
        <v>0</v>
      </c>
      <c r="V283" s="8" t="s">
        <v>708</v>
      </c>
      <c r="W283" s="8" t="s">
        <v>675</v>
      </c>
      <c r="X283" s="153">
        <f t="shared" si="60"/>
        <v>0</v>
      </c>
      <c r="Y283" s="153">
        <f t="shared" si="61"/>
        <v>0</v>
      </c>
      <c r="Z283" s="153">
        <f t="shared" si="62"/>
        <v>0</v>
      </c>
      <c r="AA283" s="153">
        <f t="shared" si="63"/>
        <v>0</v>
      </c>
      <c r="AB283" s="153">
        <f t="shared" si="64"/>
        <v>0</v>
      </c>
      <c r="AC283" s="153">
        <f t="shared" si="65"/>
        <v>0</v>
      </c>
      <c r="AD283" s="153">
        <f t="shared" si="66"/>
        <v>0</v>
      </c>
      <c r="AF283" s="8" t="s">
        <v>708</v>
      </c>
      <c r="AG283" s="8" t="s">
        <v>675</v>
      </c>
      <c r="AH283" s="153">
        <f t="shared" si="67"/>
        <v>0</v>
      </c>
      <c r="AI283" s="153">
        <f t="shared" si="68"/>
        <v>0</v>
      </c>
      <c r="AJ283" s="153">
        <f t="shared" si="69"/>
        <v>0</v>
      </c>
      <c r="AK283" s="153">
        <f t="shared" si="70"/>
        <v>0</v>
      </c>
      <c r="AL283" s="153">
        <f t="shared" si="71"/>
        <v>0</v>
      </c>
      <c r="AM283" s="153">
        <f t="shared" si="72"/>
        <v>0</v>
      </c>
      <c r="AN283" s="153">
        <f t="shared" si="73"/>
        <v>0</v>
      </c>
    </row>
    <row r="284" spans="2:40">
      <c r="B284" s="8" t="s">
        <v>708</v>
      </c>
      <c r="C284" s="8" t="s">
        <v>676</v>
      </c>
      <c r="D284" s="151">
        <v>6016.8929090000001</v>
      </c>
      <c r="E284" s="151">
        <v>5998.8929090000001</v>
      </c>
      <c r="F284" s="151">
        <v>5991.8929090000001</v>
      </c>
      <c r="G284" s="151">
        <v>5983.8929090000001</v>
      </c>
      <c r="H284" s="151">
        <v>5975.8929090000001</v>
      </c>
      <c r="I284" s="151">
        <v>5975.8929090000001</v>
      </c>
      <c r="J284" s="151">
        <v>5975.8929090000001</v>
      </c>
      <c r="L284" s="8" t="s">
        <v>708</v>
      </c>
      <c r="M284" s="8" t="s">
        <v>676</v>
      </c>
      <c r="N284" s="151">
        <v>6016.8929090000001</v>
      </c>
      <c r="O284" s="151">
        <v>5998.8929090000001</v>
      </c>
      <c r="P284" s="151">
        <v>5991.8929090000001</v>
      </c>
      <c r="Q284" s="151">
        <v>5983.8929090000001</v>
      </c>
      <c r="R284" s="151">
        <v>5975.8929090000001</v>
      </c>
      <c r="S284" s="151">
        <v>5975.8929090000001</v>
      </c>
      <c r="T284" s="151">
        <v>5975.8929090000001</v>
      </c>
      <c r="V284" s="8" t="s">
        <v>708</v>
      </c>
      <c r="W284" s="8" t="s">
        <v>676</v>
      </c>
      <c r="X284" s="153">
        <f t="shared" si="60"/>
        <v>36.101357454000002</v>
      </c>
      <c r="Y284" s="153">
        <f t="shared" si="61"/>
        <v>35.993357453999998</v>
      </c>
      <c r="Z284" s="153">
        <f t="shared" si="62"/>
        <v>35.951357454000004</v>
      </c>
      <c r="AA284" s="153">
        <f t="shared" si="63"/>
        <v>35.903357454000002</v>
      </c>
      <c r="AB284" s="153">
        <f t="shared" si="64"/>
        <v>35.855357454</v>
      </c>
      <c r="AC284" s="153">
        <f t="shared" si="65"/>
        <v>35.855357454</v>
      </c>
      <c r="AD284" s="153">
        <f t="shared" si="66"/>
        <v>35.855357454</v>
      </c>
      <c r="AF284" s="8" t="s">
        <v>708</v>
      </c>
      <c r="AG284" s="8" t="s">
        <v>676</v>
      </c>
      <c r="AH284" s="153">
        <f t="shared" si="67"/>
        <v>12.033785818</v>
      </c>
      <c r="AI284" s="153">
        <f t="shared" si="68"/>
        <v>11.997785818000001</v>
      </c>
      <c r="AJ284" s="153">
        <f t="shared" si="69"/>
        <v>11.983785818000001</v>
      </c>
      <c r="AK284" s="153">
        <f t="shared" si="70"/>
        <v>11.967785818000001</v>
      </c>
      <c r="AL284" s="153">
        <f t="shared" si="71"/>
        <v>11.951785818000001</v>
      </c>
      <c r="AM284" s="153">
        <f t="shared" si="72"/>
        <v>11.951785818000001</v>
      </c>
      <c r="AN284" s="153">
        <f t="shared" si="73"/>
        <v>11.951785818000001</v>
      </c>
    </row>
    <row r="285" spans="2:40">
      <c r="B285" s="8" t="s">
        <v>708</v>
      </c>
      <c r="C285" s="8" t="s">
        <v>677</v>
      </c>
      <c r="D285" s="151">
        <v>33428.5</v>
      </c>
      <c r="E285" s="151">
        <v>33428.5</v>
      </c>
      <c r="F285" s="151">
        <v>33428.5</v>
      </c>
      <c r="G285" s="151">
        <v>33428.5</v>
      </c>
      <c r="H285" s="151">
        <v>33428.5</v>
      </c>
      <c r="I285" s="151">
        <v>33428.5</v>
      </c>
      <c r="J285" s="151">
        <v>33428.5</v>
      </c>
      <c r="L285" s="8" t="s">
        <v>708</v>
      </c>
      <c r="M285" s="8" t="s">
        <v>677</v>
      </c>
      <c r="N285" s="151">
        <v>33428.5</v>
      </c>
      <c r="O285" s="151">
        <v>33428.5</v>
      </c>
      <c r="P285" s="151">
        <v>33428.5</v>
      </c>
      <c r="Q285" s="151">
        <v>33428.5</v>
      </c>
      <c r="R285" s="151">
        <v>33428.5</v>
      </c>
      <c r="S285" s="151">
        <v>33428.5</v>
      </c>
      <c r="T285" s="151">
        <v>33428.5</v>
      </c>
      <c r="V285" s="8" t="s">
        <v>708</v>
      </c>
      <c r="W285" s="8" t="s">
        <v>677</v>
      </c>
      <c r="X285" s="153">
        <f t="shared" si="60"/>
        <v>200.571</v>
      </c>
      <c r="Y285" s="153">
        <f t="shared" si="61"/>
        <v>200.571</v>
      </c>
      <c r="Z285" s="153">
        <f t="shared" si="62"/>
        <v>200.571</v>
      </c>
      <c r="AA285" s="153">
        <f t="shared" si="63"/>
        <v>200.571</v>
      </c>
      <c r="AB285" s="153">
        <f t="shared" si="64"/>
        <v>200.571</v>
      </c>
      <c r="AC285" s="153">
        <f t="shared" si="65"/>
        <v>200.571</v>
      </c>
      <c r="AD285" s="153">
        <f t="shared" si="66"/>
        <v>200.571</v>
      </c>
      <c r="AF285" s="8" t="s">
        <v>708</v>
      </c>
      <c r="AG285" s="8" t="s">
        <v>677</v>
      </c>
      <c r="AH285" s="153">
        <f t="shared" si="67"/>
        <v>66.856999999999999</v>
      </c>
      <c r="AI285" s="153">
        <f t="shared" si="68"/>
        <v>66.856999999999999</v>
      </c>
      <c r="AJ285" s="153">
        <f t="shared" si="69"/>
        <v>66.856999999999999</v>
      </c>
      <c r="AK285" s="153">
        <f t="shared" si="70"/>
        <v>66.856999999999999</v>
      </c>
      <c r="AL285" s="153">
        <f t="shared" si="71"/>
        <v>66.856999999999999</v>
      </c>
      <c r="AM285" s="153">
        <f t="shared" si="72"/>
        <v>66.856999999999999</v>
      </c>
      <c r="AN285" s="153">
        <f t="shared" si="73"/>
        <v>66.856999999999999</v>
      </c>
    </row>
    <row r="286" spans="2:40">
      <c r="B286" s="8" t="s">
        <v>708</v>
      </c>
      <c r="C286" s="8" t="s">
        <v>189</v>
      </c>
      <c r="D286" s="151">
        <v>84125.5</v>
      </c>
      <c r="E286" s="151">
        <v>84125.5</v>
      </c>
      <c r="F286" s="151">
        <v>84125.5</v>
      </c>
      <c r="G286" s="151">
        <v>84125.5</v>
      </c>
      <c r="H286" s="151">
        <v>84125.5</v>
      </c>
      <c r="I286" s="151">
        <v>84125.5</v>
      </c>
      <c r="J286" s="151">
        <v>84125.5</v>
      </c>
      <c r="L286" s="8" t="s">
        <v>708</v>
      </c>
      <c r="M286" s="8" t="s">
        <v>189</v>
      </c>
      <c r="N286" s="151">
        <v>0</v>
      </c>
      <c r="O286" s="151">
        <v>0</v>
      </c>
      <c r="P286" s="151">
        <v>0</v>
      </c>
      <c r="Q286" s="151">
        <v>0</v>
      </c>
      <c r="R286" s="151">
        <v>0</v>
      </c>
      <c r="S286" s="151">
        <v>0</v>
      </c>
      <c r="T286" s="151">
        <v>0</v>
      </c>
      <c r="V286" s="8" t="s">
        <v>708</v>
      </c>
      <c r="W286" s="8" t="s">
        <v>189</v>
      </c>
      <c r="X286" s="153">
        <f t="shared" si="60"/>
        <v>0</v>
      </c>
      <c r="Y286" s="153">
        <f t="shared" si="61"/>
        <v>0</v>
      </c>
      <c r="Z286" s="153">
        <f t="shared" si="62"/>
        <v>0</v>
      </c>
      <c r="AA286" s="153">
        <f t="shared" si="63"/>
        <v>0</v>
      </c>
      <c r="AB286" s="153">
        <f t="shared" si="64"/>
        <v>0</v>
      </c>
      <c r="AC286" s="153">
        <f t="shared" si="65"/>
        <v>0</v>
      </c>
      <c r="AD286" s="153">
        <f t="shared" si="66"/>
        <v>0</v>
      </c>
      <c r="AF286" s="8" t="s">
        <v>708</v>
      </c>
      <c r="AG286" s="8" t="s">
        <v>189</v>
      </c>
      <c r="AH286" s="153">
        <f t="shared" si="67"/>
        <v>0</v>
      </c>
      <c r="AI286" s="153">
        <f t="shared" si="68"/>
        <v>0</v>
      </c>
      <c r="AJ286" s="153">
        <f t="shared" si="69"/>
        <v>0</v>
      </c>
      <c r="AK286" s="153">
        <f t="shared" si="70"/>
        <v>0</v>
      </c>
      <c r="AL286" s="153">
        <f t="shared" si="71"/>
        <v>0</v>
      </c>
      <c r="AM286" s="153">
        <f t="shared" si="72"/>
        <v>0</v>
      </c>
      <c r="AN286" s="153">
        <f t="shared" si="73"/>
        <v>0</v>
      </c>
    </row>
    <row r="287" spans="2:40">
      <c r="B287" s="8" t="s">
        <v>708</v>
      </c>
      <c r="C287" s="8" t="s">
        <v>678</v>
      </c>
      <c r="D287" s="151">
        <v>0</v>
      </c>
      <c r="E287" s="151">
        <v>3256.8078999999998</v>
      </c>
      <c r="F287" s="151">
        <v>4589.6724999999988</v>
      </c>
      <c r="G287" s="151">
        <v>4723.6983999999993</v>
      </c>
      <c r="H287" s="151">
        <v>1031.3949999999988</v>
      </c>
      <c r="I287" s="151">
        <v>1031.3949999999988</v>
      </c>
      <c r="J287" s="151">
        <v>1031.3949999999988</v>
      </c>
      <c r="L287" s="8" t="s">
        <v>708</v>
      </c>
      <c r="M287" s="8" t="s">
        <v>678</v>
      </c>
      <c r="N287" s="151">
        <v>0</v>
      </c>
      <c r="O287" s="151">
        <v>0</v>
      </c>
      <c r="P287" s="151">
        <v>0</v>
      </c>
      <c r="Q287" s="151">
        <v>0</v>
      </c>
      <c r="R287" s="151">
        <v>0</v>
      </c>
      <c r="S287" s="151">
        <v>0</v>
      </c>
      <c r="T287" s="151">
        <v>0</v>
      </c>
      <c r="V287" s="8" t="s">
        <v>708</v>
      </c>
      <c r="W287" s="8" t="s">
        <v>678</v>
      </c>
      <c r="X287" s="153">
        <f t="shared" si="60"/>
        <v>0</v>
      </c>
      <c r="Y287" s="153">
        <f t="shared" si="61"/>
        <v>0</v>
      </c>
      <c r="Z287" s="153">
        <f t="shared" si="62"/>
        <v>0</v>
      </c>
      <c r="AA287" s="153">
        <f t="shared" si="63"/>
        <v>0</v>
      </c>
      <c r="AB287" s="153">
        <f t="shared" si="64"/>
        <v>0</v>
      </c>
      <c r="AC287" s="153">
        <f t="shared" si="65"/>
        <v>0</v>
      </c>
      <c r="AD287" s="153">
        <f t="shared" si="66"/>
        <v>0</v>
      </c>
      <c r="AF287" s="8" t="s">
        <v>708</v>
      </c>
      <c r="AG287" s="8" t="s">
        <v>678</v>
      </c>
      <c r="AH287" s="153">
        <f t="shared" si="67"/>
        <v>0</v>
      </c>
      <c r="AI287" s="153">
        <f t="shared" si="68"/>
        <v>0</v>
      </c>
      <c r="AJ287" s="153">
        <f t="shared" si="69"/>
        <v>0</v>
      </c>
      <c r="AK287" s="153">
        <f t="shared" si="70"/>
        <v>0</v>
      </c>
      <c r="AL287" s="153">
        <f t="shared" si="71"/>
        <v>0</v>
      </c>
      <c r="AM287" s="153">
        <f t="shared" si="72"/>
        <v>0</v>
      </c>
      <c r="AN287" s="153">
        <f t="shared" si="73"/>
        <v>0</v>
      </c>
    </row>
    <row r="288" spans="2:40">
      <c r="B288" s="8" t="s">
        <v>708</v>
      </c>
      <c r="C288" s="8" t="s">
        <v>679</v>
      </c>
      <c r="D288" s="151">
        <v>109150.99</v>
      </c>
      <c r="E288" s="151">
        <v>109150.99</v>
      </c>
      <c r="F288" s="151">
        <v>109150.99</v>
      </c>
      <c r="G288" s="151">
        <v>109150.99</v>
      </c>
      <c r="H288" s="151">
        <v>109150.99</v>
      </c>
      <c r="I288" s="151">
        <v>109150.99</v>
      </c>
      <c r="J288" s="151">
        <v>109150.99</v>
      </c>
      <c r="L288" s="8" t="s">
        <v>708</v>
      </c>
      <c r="M288" s="8" t="s">
        <v>679</v>
      </c>
      <c r="N288" s="151">
        <v>109150.99</v>
      </c>
      <c r="O288" s="151">
        <v>109150.99</v>
      </c>
      <c r="P288" s="151">
        <v>109150.99</v>
      </c>
      <c r="Q288" s="151">
        <v>109150.99</v>
      </c>
      <c r="R288" s="151">
        <v>109150.99</v>
      </c>
      <c r="S288" s="151">
        <v>109150.99</v>
      </c>
      <c r="T288" s="151">
        <v>109150.99</v>
      </c>
      <c r="V288" s="8" t="s">
        <v>708</v>
      </c>
      <c r="W288" s="8" t="s">
        <v>679</v>
      </c>
      <c r="X288" s="153">
        <f t="shared" si="60"/>
        <v>654.9059400000001</v>
      </c>
      <c r="Y288" s="153">
        <f t="shared" si="61"/>
        <v>654.9059400000001</v>
      </c>
      <c r="Z288" s="153">
        <f t="shared" si="62"/>
        <v>654.9059400000001</v>
      </c>
      <c r="AA288" s="153">
        <f t="shared" si="63"/>
        <v>654.9059400000001</v>
      </c>
      <c r="AB288" s="153">
        <f t="shared" si="64"/>
        <v>654.9059400000001</v>
      </c>
      <c r="AC288" s="153">
        <f t="shared" si="65"/>
        <v>654.9059400000001</v>
      </c>
      <c r="AD288" s="153">
        <f t="shared" si="66"/>
        <v>654.9059400000001</v>
      </c>
      <c r="AF288" s="8" t="s">
        <v>708</v>
      </c>
      <c r="AG288" s="8" t="s">
        <v>679</v>
      </c>
      <c r="AH288" s="153">
        <f t="shared" si="67"/>
        <v>218.30198000000001</v>
      </c>
      <c r="AI288" s="153">
        <f t="shared" si="68"/>
        <v>218.30198000000001</v>
      </c>
      <c r="AJ288" s="153">
        <f t="shared" si="69"/>
        <v>218.30198000000001</v>
      </c>
      <c r="AK288" s="153">
        <f t="shared" si="70"/>
        <v>218.30198000000001</v>
      </c>
      <c r="AL288" s="153">
        <f t="shared" si="71"/>
        <v>218.30198000000001</v>
      </c>
      <c r="AM288" s="153">
        <f t="shared" si="72"/>
        <v>218.30198000000001</v>
      </c>
      <c r="AN288" s="153">
        <f t="shared" si="73"/>
        <v>218.30198000000001</v>
      </c>
    </row>
    <row r="289" spans="2:40">
      <c r="B289" s="8" t="s">
        <v>709</v>
      </c>
      <c r="C289" s="8" t="s">
        <v>672</v>
      </c>
      <c r="D289" s="151">
        <v>1632553.963</v>
      </c>
      <c r="E289" s="151">
        <v>1638057.0209999995</v>
      </c>
      <c r="F289" s="151">
        <v>1635896.2569999998</v>
      </c>
      <c r="G289" s="151">
        <v>1633942.7209999999</v>
      </c>
      <c r="H289" s="151">
        <v>1648324.0339999998</v>
      </c>
      <c r="I289" s="151">
        <v>1648324.0339999998</v>
      </c>
      <c r="J289" s="151">
        <v>1648324.0339999998</v>
      </c>
      <c r="L289" s="8" t="s">
        <v>709</v>
      </c>
      <c r="M289" s="8" t="s">
        <v>672</v>
      </c>
      <c r="N289" s="151">
        <v>1632553.963</v>
      </c>
      <c r="O289" s="151">
        <v>1638057.0209999995</v>
      </c>
      <c r="P289" s="151">
        <v>1635896.2569999998</v>
      </c>
      <c r="Q289" s="151">
        <v>1633942.7209999999</v>
      </c>
      <c r="R289" s="151">
        <v>1648324.0339999998</v>
      </c>
      <c r="S289" s="151">
        <v>1648324.0339999998</v>
      </c>
      <c r="T289" s="151">
        <v>1648324.0339999998</v>
      </c>
      <c r="V289" s="8" t="s">
        <v>709</v>
      </c>
      <c r="W289" s="8" t="s">
        <v>672</v>
      </c>
      <c r="X289" s="153">
        <f t="shared" si="60"/>
        <v>9795.3237779999999</v>
      </c>
      <c r="Y289" s="153">
        <f t="shared" si="61"/>
        <v>9828.3421259999977</v>
      </c>
      <c r="Z289" s="153">
        <f t="shared" si="62"/>
        <v>9815.3775419999984</v>
      </c>
      <c r="AA289" s="153">
        <f t="shared" si="63"/>
        <v>9803.6563260000003</v>
      </c>
      <c r="AB289" s="153">
        <f t="shared" si="64"/>
        <v>9889.9442039999994</v>
      </c>
      <c r="AC289" s="153">
        <f t="shared" si="65"/>
        <v>9889.9442039999994</v>
      </c>
      <c r="AD289" s="153">
        <f t="shared" si="66"/>
        <v>9889.9442039999994</v>
      </c>
      <c r="AF289" s="8" t="s">
        <v>709</v>
      </c>
      <c r="AG289" s="8" t="s">
        <v>672</v>
      </c>
      <c r="AH289" s="153">
        <f t="shared" si="67"/>
        <v>3265.1079260000001</v>
      </c>
      <c r="AI289" s="153">
        <f t="shared" si="68"/>
        <v>3276.1140419999992</v>
      </c>
      <c r="AJ289" s="153">
        <f t="shared" si="69"/>
        <v>3271.7925139999998</v>
      </c>
      <c r="AK289" s="153">
        <f t="shared" si="70"/>
        <v>3267.8854419999998</v>
      </c>
      <c r="AL289" s="153">
        <f t="shared" si="71"/>
        <v>3296.6480679999995</v>
      </c>
      <c r="AM289" s="153">
        <f t="shared" si="72"/>
        <v>3296.6480679999995</v>
      </c>
      <c r="AN289" s="153">
        <f t="shared" si="73"/>
        <v>3296.6480679999995</v>
      </c>
    </row>
    <row r="290" spans="2:40">
      <c r="B290" s="8" t="s">
        <v>709</v>
      </c>
      <c r="C290" s="8" t="s">
        <v>673</v>
      </c>
      <c r="D290" s="151">
        <v>356707.4</v>
      </c>
      <c r="E290" s="151">
        <v>356707.4</v>
      </c>
      <c r="F290" s="151">
        <v>356707.4</v>
      </c>
      <c r="G290" s="151">
        <v>356707.4</v>
      </c>
      <c r="H290" s="151">
        <v>356707.4</v>
      </c>
      <c r="I290" s="151">
        <v>356707.4</v>
      </c>
      <c r="J290" s="151">
        <v>356707.4</v>
      </c>
      <c r="L290" s="8" t="s">
        <v>709</v>
      </c>
      <c r="M290" s="8" t="s">
        <v>673</v>
      </c>
      <c r="N290" s="151">
        <v>0</v>
      </c>
      <c r="O290" s="151">
        <v>0</v>
      </c>
      <c r="P290" s="151">
        <v>0</v>
      </c>
      <c r="Q290" s="151">
        <v>0</v>
      </c>
      <c r="R290" s="151">
        <v>0</v>
      </c>
      <c r="S290" s="151">
        <v>0</v>
      </c>
      <c r="T290" s="151">
        <v>0</v>
      </c>
      <c r="V290" s="8" t="s">
        <v>709</v>
      </c>
      <c r="W290" s="8" t="s">
        <v>673</v>
      </c>
      <c r="X290" s="153">
        <f t="shared" si="60"/>
        <v>0</v>
      </c>
      <c r="Y290" s="153">
        <f t="shared" si="61"/>
        <v>0</v>
      </c>
      <c r="Z290" s="153">
        <f t="shared" si="62"/>
        <v>0</v>
      </c>
      <c r="AA290" s="153">
        <f t="shared" si="63"/>
        <v>0</v>
      </c>
      <c r="AB290" s="153">
        <f t="shared" si="64"/>
        <v>0</v>
      </c>
      <c r="AC290" s="153">
        <f t="shared" si="65"/>
        <v>0</v>
      </c>
      <c r="AD290" s="153">
        <f t="shared" si="66"/>
        <v>0</v>
      </c>
      <c r="AF290" s="8" t="s">
        <v>709</v>
      </c>
      <c r="AG290" s="8" t="s">
        <v>673</v>
      </c>
      <c r="AH290" s="153">
        <f t="shared" si="67"/>
        <v>0</v>
      </c>
      <c r="AI290" s="153">
        <f t="shared" si="68"/>
        <v>0</v>
      </c>
      <c r="AJ290" s="153">
        <f t="shared" si="69"/>
        <v>0</v>
      </c>
      <c r="AK290" s="153">
        <f t="shared" si="70"/>
        <v>0</v>
      </c>
      <c r="AL290" s="153">
        <f t="shared" si="71"/>
        <v>0</v>
      </c>
      <c r="AM290" s="153">
        <f t="shared" si="72"/>
        <v>0</v>
      </c>
      <c r="AN290" s="153">
        <f t="shared" si="73"/>
        <v>0</v>
      </c>
    </row>
    <row r="291" spans="2:40">
      <c r="B291" s="8" t="s">
        <v>709</v>
      </c>
      <c r="C291" s="8" t="s">
        <v>674</v>
      </c>
      <c r="D291" s="151">
        <v>79412.610799999777</v>
      </c>
      <c r="E291" s="151">
        <v>169594.67619999973</v>
      </c>
      <c r="F291" s="151">
        <v>155866.06509999992</v>
      </c>
      <c r="G291" s="151">
        <v>216141.07589999976</v>
      </c>
      <c r="H291" s="151">
        <v>264786.36129999976</v>
      </c>
      <c r="I291" s="151">
        <v>264786.36129999976</v>
      </c>
      <c r="J291" s="151">
        <v>264786.36129999976</v>
      </c>
      <c r="L291" s="8" t="s">
        <v>709</v>
      </c>
      <c r="M291" s="8" t="s">
        <v>674</v>
      </c>
      <c r="N291" s="151">
        <v>0</v>
      </c>
      <c r="O291" s="151">
        <v>0</v>
      </c>
      <c r="P291" s="151">
        <v>0</v>
      </c>
      <c r="Q291" s="151">
        <v>0</v>
      </c>
      <c r="R291" s="151">
        <v>0</v>
      </c>
      <c r="S291" s="151">
        <v>0</v>
      </c>
      <c r="T291" s="151">
        <v>0</v>
      </c>
      <c r="V291" s="8" t="s">
        <v>709</v>
      </c>
      <c r="W291" s="8" t="s">
        <v>674</v>
      </c>
      <c r="X291" s="153">
        <f t="shared" si="60"/>
        <v>0</v>
      </c>
      <c r="Y291" s="153">
        <f t="shared" si="61"/>
        <v>0</v>
      </c>
      <c r="Z291" s="153">
        <f t="shared" si="62"/>
        <v>0</v>
      </c>
      <c r="AA291" s="153">
        <f t="shared" si="63"/>
        <v>0</v>
      </c>
      <c r="AB291" s="153">
        <f t="shared" si="64"/>
        <v>0</v>
      </c>
      <c r="AC291" s="153">
        <f t="shared" si="65"/>
        <v>0</v>
      </c>
      <c r="AD291" s="153">
        <f t="shared" si="66"/>
        <v>0</v>
      </c>
      <c r="AF291" s="8" t="s">
        <v>709</v>
      </c>
      <c r="AG291" s="8" t="s">
        <v>674</v>
      </c>
      <c r="AH291" s="153">
        <f t="shared" si="67"/>
        <v>0</v>
      </c>
      <c r="AI291" s="153">
        <f t="shared" si="68"/>
        <v>0</v>
      </c>
      <c r="AJ291" s="153">
        <f t="shared" si="69"/>
        <v>0</v>
      </c>
      <c r="AK291" s="153">
        <f t="shared" si="70"/>
        <v>0</v>
      </c>
      <c r="AL291" s="153">
        <f t="shared" si="71"/>
        <v>0</v>
      </c>
      <c r="AM291" s="153">
        <f t="shared" si="72"/>
        <v>0</v>
      </c>
      <c r="AN291" s="153">
        <f t="shared" si="73"/>
        <v>0</v>
      </c>
    </row>
    <row r="292" spans="2:40">
      <c r="B292" s="8" t="s">
        <v>709</v>
      </c>
      <c r="C292" s="8" t="s">
        <v>675</v>
      </c>
      <c r="D292" s="151">
        <v>459799.3</v>
      </c>
      <c r="E292" s="151">
        <v>532902.40000000002</v>
      </c>
      <c r="F292" s="151">
        <v>522597.19999999995</v>
      </c>
      <c r="G292" s="151">
        <v>265050.2</v>
      </c>
      <c r="H292" s="151">
        <v>299984</v>
      </c>
      <c r="I292" s="151">
        <v>299984</v>
      </c>
      <c r="J292" s="151">
        <v>299984</v>
      </c>
      <c r="L292" s="8" t="s">
        <v>709</v>
      </c>
      <c r="M292" s="8" t="s">
        <v>675</v>
      </c>
      <c r="N292" s="151">
        <v>0</v>
      </c>
      <c r="O292" s="151">
        <v>0</v>
      </c>
      <c r="P292" s="151">
        <v>0</v>
      </c>
      <c r="Q292" s="151">
        <v>0</v>
      </c>
      <c r="R292" s="151">
        <v>0</v>
      </c>
      <c r="S292" s="151">
        <v>0</v>
      </c>
      <c r="T292" s="151">
        <v>0</v>
      </c>
      <c r="V292" s="8" t="s">
        <v>709</v>
      </c>
      <c r="W292" s="8" t="s">
        <v>675</v>
      </c>
      <c r="X292" s="153">
        <f t="shared" si="60"/>
        <v>0</v>
      </c>
      <c r="Y292" s="153">
        <f t="shared" si="61"/>
        <v>0</v>
      </c>
      <c r="Z292" s="153">
        <f t="shared" si="62"/>
        <v>0</v>
      </c>
      <c r="AA292" s="153">
        <f t="shared" si="63"/>
        <v>0</v>
      </c>
      <c r="AB292" s="153">
        <f t="shared" si="64"/>
        <v>0</v>
      </c>
      <c r="AC292" s="153">
        <f t="shared" si="65"/>
        <v>0</v>
      </c>
      <c r="AD292" s="153">
        <f t="shared" si="66"/>
        <v>0</v>
      </c>
      <c r="AF292" s="8" t="s">
        <v>709</v>
      </c>
      <c r="AG292" s="8" t="s">
        <v>675</v>
      </c>
      <c r="AH292" s="153">
        <f t="shared" si="67"/>
        <v>0</v>
      </c>
      <c r="AI292" s="153">
        <f t="shared" si="68"/>
        <v>0</v>
      </c>
      <c r="AJ292" s="153">
        <f t="shared" si="69"/>
        <v>0</v>
      </c>
      <c r="AK292" s="153">
        <f t="shared" si="70"/>
        <v>0</v>
      </c>
      <c r="AL292" s="153">
        <f t="shared" si="71"/>
        <v>0</v>
      </c>
      <c r="AM292" s="153">
        <f t="shared" si="72"/>
        <v>0</v>
      </c>
      <c r="AN292" s="153">
        <f t="shared" si="73"/>
        <v>0</v>
      </c>
    </row>
    <row r="293" spans="2:40">
      <c r="B293" s="8" t="s">
        <v>709</v>
      </c>
      <c r="C293" s="8" t="s">
        <v>676</v>
      </c>
      <c r="D293" s="151">
        <v>10144.90984699999</v>
      </c>
      <c r="E293" s="151">
        <v>10137.90984699999</v>
      </c>
      <c r="F293" s="151">
        <v>10129.90984699999</v>
      </c>
      <c r="G293" s="151">
        <v>10119.90984699999</v>
      </c>
      <c r="H293" s="151">
        <v>10110.90984699999</v>
      </c>
      <c r="I293" s="151">
        <v>10110.90984699999</v>
      </c>
      <c r="J293" s="151">
        <v>10110.90984699999</v>
      </c>
      <c r="L293" s="8" t="s">
        <v>709</v>
      </c>
      <c r="M293" s="8" t="s">
        <v>676</v>
      </c>
      <c r="N293" s="151">
        <v>10144.90984699999</v>
      </c>
      <c r="O293" s="151">
        <v>10137.90984699999</v>
      </c>
      <c r="P293" s="151">
        <v>10129.90984699999</v>
      </c>
      <c r="Q293" s="151">
        <v>10119.90984699999</v>
      </c>
      <c r="R293" s="151">
        <v>10110.90984699999</v>
      </c>
      <c r="S293" s="151">
        <v>10110.90984699999</v>
      </c>
      <c r="T293" s="151">
        <v>10110.90984699999</v>
      </c>
      <c r="V293" s="8" t="s">
        <v>709</v>
      </c>
      <c r="W293" s="8" t="s">
        <v>676</v>
      </c>
      <c r="X293" s="153">
        <f t="shared" si="60"/>
        <v>60.869459081999942</v>
      </c>
      <c r="Y293" s="153">
        <f t="shared" si="61"/>
        <v>60.82745908199994</v>
      </c>
      <c r="Z293" s="153">
        <f t="shared" si="62"/>
        <v>60.779459081999939</v>
      </c>
      <c r="AA293" s="153">
        <f t="shared" si="63"/>
        <v>60.719459081999943</v>
      </c>
      <c r="AB293" s="153">
        <f t="shared" si="64"/>
        <v>60.665459081999941</v>
      </c>
      <c r="AC293" s="153">
        <f t="shared" si="65"/>
        <v>60.665459081999941</v>
      </c>
      <c r="AD293" s="153">
        <f t="shared" si="66"/>
        <v>60.665459081999941</v>
      </c>
      <c r="AF293" s="8" t="s">
        <v>709</v>
      </c>
      <c r="AG293" s="8" t="s">
        <v>676</v>
      </c>
      <c r="AH293" s="153">
        <f t="shared" si="67"/>
        <v>20.289819693999981</v>
      </c>
      <c r="AI293" s="153">
        <f t="shared" si="68"/>
        <v>20.275819693999981</v>
      </c>
      <c r="AJ293" s="153">
        <f t="shared" si="69"/>
        <v>20.25981969399998</v>
      </c>
      <c r="AK293" s="153">
        <f t="shared" si="70"/>
        <v>20.23981969399998</v>
      </c>
      <c r="AL293" s="153">
        <f t="shared" si="71"/>
        <v>20.221819693999979</v>
      </c>
      <c r="AM293" s="153">
        <f t="shared" si="72"/>
        <v>20.221819693999979</v>
      </c>
      <c r="AN293" s="153">
        <f t="shared" si="73"/>
        <v>20.221819693999979</v>
      </c>
    </row>
    <row r="294" spans="2:40">
      <c r="B294" s="8" t="s">
        <v>709</v>
      </c>
      <c r="C294" s="8" t="s">
        <v>677</v>
      </c>
      <c r="D294" s="151">
        <v>224561</v>
      </c>
      <c r="E294" s="151">
        <v>224561</v>
      </c>
      <c r="F294" s="151">
        <v>224561</v>
      </c>
      <c r="G294" s="151">
        <v>224561</v>
      </c>
      <c r="H294" s="151">
        <v>224561</v>
      </c>
      <c r="I294" s="151">
        <v>224561</v>
      </c>
      <c r="J294" s="151">
        <v>224561</v>
      </c>
      <c r="L294" s="8" t="s">
        <v>709</v>
      </c>
      <c r="M294" s="8" t="s">
        <v>677</v>
      </c>
      <c r="N294" s="151">
        <v>224561</v>
      </c>
      <c r="O294" s="151">
        <v>224561</v>
      </c>
      <c r="P294" s="151">
        <v>224561</v>
      </c>
      <c r="Q294" s="151">
        <v>224561</v>
      </c>
      <c r="R294" s="151">
        <v>224561</v>
      </c>
      <c r="S294" s="151">
        <v>224561</v>
      </c>
      <c r="T294" s="151">
        <v>224561</v>
      </c>
      <c r="V294" s="8" t="s">
        <v>709</v>
      </c>
      <c r="W294" s="8" t="s">
        <v>677</v>
      </c>
      <c r="X294" s="153">
        <f t="shared" si="60"/>
        <v>1347.366</v>
      </c>
      <c r="Y294" s="153">
        <f t="shared" si="61"/>
        <v>1347.366</v>
      </c>
      <c r="Z294" s="153">
        <f t="shared" si="62"/>
        <v>1347.366</v>
      </c>
      <c r="AA294" s="153">
        <f t="shared" si="63"/>
        <v>1347.366</v>
      </c>
      <c r="AB294" s="153">
        <f t="shared" si="64"/>
        <v>1347.366</v>
      </c>
      <c r="AC294" s="153">
        <f t="shared" si="65"/>
        <v>1347.366</v>
      </c>
      <c r="AD294" s="153">
        <f t="shared" si="66"/>
        <v>1347.366</v>
      </c>
      <c r="AF294" s="8" t="s">
        <v>709</v>
      </c>
      <c r="AG294" s="8" t="s">
        <v>677</v>
      </c>
      <c r="AH294" s="153">
        <f t="shared" si="67"/>
        <v>449.12200000000001</v>
      </c>
      <c r="AI294" s="153">
        <f t="shared" si="68"/>
        <v>449.12200000000001</v>
      </c>
      <c r="AJ294" s="153">
        <f t="shared" si="69"/>
        <v>449.12200000000001</v>
      </c>
      <c r="AK294" s="153">
        <f t="shared" si="70"/>
        <v>449.12200000000001</v>
      </c>
      <c r="AL294" s="153">
        <f t="shared" si="71"/>
        <v>449.12200000000001</v>
      </c>
      <c r="AM294" s="153">
        <f t="shared" si="72"/>
        <v>449.12200000000001</v>
      </c>
      <c r="AN294" s="153">
        <f t="shared" si="73"/>
        <v>449.12200000000001</v>
      </c>
    </row>
    <row r="295" spans="2:40">
      <c r="B295" s="8" t="s">
        <v>709</v>
      </c>
      <c r="C295" s="8" t="s">
        <v>189</v>
      </c>
      <c r="D295" s="151">
        <v>565126.69999999995</v>
      </c>
      <c r="E295" s="151">
        <v>565126.69999999995</v>
      </c>
      <c r="F295" s="151">
        <v>565126.69999999995</v>
      </c>
      <c r="G295" s="151">
        <v>565126.69999999995</v>
      </c>
      <c r="H295" s="151">
        <v>565126.69999999995</v>
      </c>
      <c r="I295" s="151">
        <v>565126.69999999995</v>
      </c>
      <c r="J295" s="151">
        <v>565126.69999999995</v>
      </c>
      <c r="L295" s="8" t="s">
        <v>709</v>
      </c>
      <c r="M295" s="8" t="s">
        <v>189</v>
      </c>
      <c r="N295" s="151">
        <v>0</v>
      </c>
      <c r="O295" s="151">
        <v>0</v>
      </c>
      <c r="P295" s="151">
        <v>0</v>
      </c>
      <c r="Q295" s="151">
        <v>0</v>
      </c>
      <c r="R295" s="151">
        <v>0</v>
      </c>
      <c r="S295" s="151">
        <v>0</v>
      </c>
      <c r="T295" s="151">
        <v>0</v>
      </c>
      <c r="V295" s="8" t="s">
        <v>709</v>
      </c>
      <c r="W295" s="8" t="s">
        <v>189</v>
      </c>
      <c r="X295" s="153">
        <f t="shared" si="60"/>
        <v>0</v>
      </c>
      <c r="Y295" s="153">
        <f t="shared" si="61"/>
        <v>0</v>
      </c>
      <c r="Z295" s="153">
        <f t="shared" si="62"/>
        <v>0</v>
      </c>
      <c r="AA295" s="153">
        <f t="shared" si="63"/>
        <v>0</v>
      </c>
      <c r="AB295" s="153">
        <f t="shared" si="64"/>
        <v>0</v>
      </c>
      <c r="AC295" s="153">
        <f t="shared" si="65"/>
        <v>0</v>
      </c>
      <c r="AD295" s="153">
        <f t="shared" si="66"/>
        <v>0</v>
      </c>
      <c r="AF295" s="8" t="s">
        <v>709</v>
      </c>
      <c r="AG295" s="8" t="s">
        <v>189</v>
      </c>
      <c r="AH295" s="153">
        <f t="shared" si="67"/>
        <v>0</v>
      </c>
      <c r="AI295" s="153">
        <f t="shared" si="68"/>
        <v>0</v>
      </c>
      <c r="AJ295" s="153">
        <f t="shared" si="69"/>
        <v>0</v>
      </c>
      <c r="AK295" s="153">
        <f t="shared" si="70"/>
        <v>0</v>
      </c>
      <c r="AL295" s="153">
        <f t="shared" si="71"/>
        <v>0</v>
      </c>
      <c r="AM295" s="153">
        <f t="shared" si="72"/>
        <v>0</v>
      </c>
      <c r="AN295" s="153">
        <f t="shared" si="73"/>
        <v>0</v>
      </c>
    </row>
    <row r="296" spans="2:40">
      <c r="B296" s="8" t="s">
        <v>709</v>
      </c>
      <c r="C296" s="8" t="s">
        <v>678</v>
      </c>
      <c r="D296" s="151">
        <v>0</v>
      </c>
      <c r="E296" s="151">
        <v>117720.63559999983</v>
      </c>
      <c r="F296" s="151">
        <v>216674.74629999948</v>
      </c>
      <c r="G296" s="151">
        <v>252981.56749999913</v>
      </c>
      <c r="H296" s="151">
        <v>173869.93419999979</v>
      </c>
      <c r="I296" s="151">
        <v>173869.93419999979</v>
      </c>
      <c r="J296" s="151">
        <v>173869.93419999979</v>
      </c>
      <c r="L296" s="8" t="s">
        <v>709</v>
      </c>
      <c r="M296" s="8" t="s">
        <v>678</v>
      </c>
      <c r="N296" s="151">
        <v>0</v>
      </c>
      <c r="O296" s="151">
        <v>0</v>
      </c>
      <c r="P296" s="151">
        <v>0</v>
      </c>
      <c r="Q296" s="151">
        <v>0</v>
      </c>
      <c r="R296" s="151">
        <v>0</v>
      </c>
      <c r="S296" s="151">
        <v>0</v>
      </c>
      <c r="T296" s="151">
        <v>0</v>
      </c>
      <c r="V296" s="8" t="s">
        <v>709</v>
      </c>
      <c r="W296" s="8" t="s">
        <v>678</v>
      </c>
      <c r="X296" s="153">
        <f t="shared" si="60"/>
        <v>0</v>
      </c>
      <c r="Y296" s="153">
        <f t="shared" si="61"/>
        <v>0</v>
      </c>
      <c r="Z296" s="153">
        <f t="shared" si="62"/>
        <v>0</v>
      </c>
      <c r="AA296" s="153">
        <f t="shared" si="63"/>
        <v>0</v>
      </c>
      <c r="AB296" s="153">
        <f t="shared" si="64"/>
        <v>0</v>
      </c>
      <c r="AC296" s="153">
        <f t="shared" si="65"/>
        <v>0</v>
      </c>
      <c r="AD296" s="153">
        <f t="shared" si="66"/>
        <v>0</v>
      </c>
      <c r="AF296" s="8" t="s">
        <v>709</v>
      </c>
      <c r="AG296" s="8" t="s">
        <v>678</v>
      </c>
      <c r="AH296" s="153">
        <f t="shared" si="67"/>
        <v>0</v>
      </c>
      <c r="AI296" s="153">
        <f t="shared" si="68"/>
        <v>0</v>
      </c>
      <c r="AJ296" s="153">
        <f t="shared" si="69"/>
        <v>0</v>
      </c>
      <c r="AK296" s="153">
        <f t="shared" si="70"/>
        <v>0</v>
      </c>
      <c r="AL296" s="153">
        <f t="shared" si="71"/>
        <v>0</v>
      </c>
      <c r="AM296" s="153">
        <f t="shared" si="72"/>
        <v>0</v>
      </c>
      <c r="AN296" s="153">
        <f t="shared" si="73"/>
        <v>0</v>
      </c>
    </row>
    <row r="297" spans="2:40">
      <c r="B297" s="8" t="s">
        <v>709</v>
      </c>
      <c r="C297" s="8" t="s">
        <v>679</v>
      </c>
      <c r="D297" s="151">
        <v>527337.13289999997</v>
      </c>
      <c r="E297" s="151">
        <v>527337.13289999997</v>
      </c>
      <c r="F297" s="151">
        <v>527337.13289999997</v>
      </c>
      <c r="G297" s="151">
        <v>527337.13289999997</v>
      </c>
      <c r="H297" s="151">
        <v>527337.13289999997</v>
      </c>
      <c r="I297" s="151">
        <v>527337.13289999997</v>
      </c>
      <c r="J297" s="151">
        <v>527337.13289999997</v>
      </c>
      <c r="L297" s="8" t="s">
        <v>709</v>
      </c>
      <c r="M297" s="8" t="s">
        <v>679</v>
      </c>
      <c r="N297" s="151">
        <v>527337.13289999997</v>
      </c>
      <c r="O297" s="151">
        <v>527337.13289999997</v>
      </c>
      <c r="P297" s="151">
        <v>527337.13289999997</v>
      </c>
      <c r="Q297" s="151">
        <v>527337.13289999997</v>
      </c>
      <c r="R297" s="151">
        <v>527337.13289999997</v>
      </c>
      <c r="S297" s="151">
        <v>527337.13289999997</v>
      </c>
      <c r="T297" s="151">
        <v>527337.13289999997</v>
      </c>
      <c r="V297" s="8" t="s">
        <v>709</v>
      </c>
      <c r="W297" s="8" t="s">
        <v>679</v>
      </c>
      <c r="X297" s="153">
        <f t="shared" si="60"/>
        <v>3164.0227973999999</v>
      </c>
      <c r="Y297" s="153">
        <f t="shared" si="61"/>
        <v>3164.0227973999999</v>
      </c>
      <c r="Z297" s="153">
        <f t="shared" si="62"/>
        <v>3164.0227973999999</v>
      </c>
      <c r="AA297" s="153">
        <f t="shared" si="63"/>
        <v>3164.0227973999999</v>
      </c>
      <c r="AB297" s="153">
        <f t="shared" si="64"/>
        <v>3164.0227973999999</v>
      </c>
      <c r="AC297" s="153">
        <f t="shared" si="65"/>
        <v>3164.0227973999999</v>
      </c>
      <c r="AD297" s="153">
        <f t="shared" si="66"/>
        <v>3164.0227973999999</v>
      </c>
      <c r="AF297" s="8" t="s">
        <v>709</v>
      </c>
      <c r="AG297" s="8" t="s">
        <v>679</v>
      </c>
      <c r="AH297" s="153">
        <f t="shared" si="67"/>
        <v>1054.6742658000001</v>
      </c>
      <c r="AI297" s="153">
        <f t="shared" si="68"/>
        <v>1054.6742658000001</v>
      </c>
      <c r="AJ297" s="153">
        <f t="shared" si="69"/>
        <v>1054.6742658000001</v>
      </c>
      <c r="AK297" s="153">
        <f t="shared" si="70"/>
        <v>1054.6742658000001</v>
      </c>
      <c r="AL297" s="153">
        <f t="shared" si="71"/>
        <v>1054.6742658000001</v>
      </c>
      <c r="AM297" s="153">
        <f t="shared" si="72"/>
        <v>1054.6742658000001</v>
      </c>
      <c r="AN297" s="153">
        <f t="shared" si="73"/>
        <v>1054.6742658000001</v>
      </c>
    </row>
    <row r="298" spans="2:40">
      <c r="B298" s="8" t="s">
        <v>710</v>
      </c>
      <c r="C298" s="8" t="s">
        <v>672</v>
      </c>
      <c r="D298" s="151">
        <v>1212096.5069999998</v>
      </c>
      <c r="E298" s="151">
        <v>1265819.6110000003</v>
      </c>
      <c r="F298" s="151">
        <v>1285084.2559999996</v>
      </c>
      <c r="G298" s="151">
        <v>1312984.9239999999</v>
      </c>
      <c r="H298" s="151">
        <v>1332910.8739999996</v>
      </c>
      <c r="I298" s="151">
        <v>1332910.8739999996</v>
      </c>
      <c r="J298" s="151">
        <v>1332910.8739999996</v>
      </c>
      <c r="L298" s="8" t="s">
        <v>710</v>
      </c>
      <c r="M298" s="8" t="s">
        <v>672</v>
      </c>
      <c r="N298" s="151">
        <v>1212096.5069999998</v>
      </c>
      <c r="O298" s="151">
        <v>1265819.6110000003</v>
      </c>
      <c r="P298" s="151">
        <v>1285084.2559999996</v>
      </c>
      <c r="Q298" s="151">
        <v>1312984.9239999999</v>
      </c>
      <c r="R298" s="151">
        <v>1332910.8739999996</v>
      </c>
      <c r="S298" s="151">
        <v>1332910.8739999996</v>
      </c>
      <c r="T298" s="151">
        <v>1332910.8739999996</v>
      </c>
      <c r="V298" s="8" t="s">
        <v>710</v>
      </c>
      <c r="W298" s="8" t="s">
        <v>672</v>
      </c>
      <c r="X298" s="153">
        <f t="shared" si="60"/>
        <v>7272.5790419999985</v>
      </c>
      <c r="Y298" s="153">
        <f t="shared" si="61"/>
        <v>7594.9176660000021</v>
      </c>
      <c r="Z298" s="153">
        <f t="shared" si="62"/>
        <v>7710.5055359999978</v>
      </c>
      <c r="AA298" s="153">
        <f t="shared" si="63"/>
        <v>7877.9095439999992</v>
      </c>
      <c r="AB298" s="153">
        <f t="shared" si="64"/>
        <v>7997.4652439999982</v>
      </c>
      <c r="AC298" s="153">
        <f t="shared" si="65"/>
        <v>7997.4652439999982</v>
      </c>
      <c r="AD298" s="153">
        <f t="shared" si="66"/>
        <v>7997.4652439999982</v>
      </c>
      <c r="AF298" s="8" t="s">
        <v>710</v>
      </c>
      <c r="AG298" s="8" t="s">
        <v>672</v>
      </c>
      <c r="AH298" s="153">
        <f t="shared" si="67"/>
        <v>2424.1930139999995</v>
      </c>
      <c r="AI298" s="153">
        <f t="shared" si="68"/>
        <v>2531.6392220000007</v>
      </c>
      <c r="AJ298" s="153">
        <f t="shared" si="69"/>
        <v>2570.1685119999993</v>
      </c>
      <c r="AK298" s="153">
        <f t="shared" si="70"/>
        <v>2625.9698479999997</v>
      </c>
      <c r="AL298" s="153">
        <f t="shared" si="71"/>
        <v>2665.8217479999994</v>
      </c>
      <c r="AM298" s="153">
        <f t="shared" si="72"/>
        <v>2665.8217479999994</v>
      </c>
      <c r="AN298" s="153">
        <f t="shared" si="73"/>
        <v>2665.8217479999994</v>
      </c>
    </row>
    <row r="299" spans="2:40">
      <c r="B299" s="8" t="s">
        <v>710</v>
      </c>
      <c r="C299" s="8" t="s">
        <v>673</v>
      </c>
      <c r="D299" s="151">
        <v>83775.3</v>
      </c>
      <c r="E299" s="151">
        <v>83775.3</v>
      </c>
      <c r="F299" s="151">
        <v>83775.3</v>
      </c>
      <c r="G299" s="151">
        <v>83775.3</v>
      </c>
      <c r="H299" s="151">
        <v>83775.3</v>
      </c>
      <c r="I299" s="151">
        <v>83775.3</v>
      </c>
      <c r="J299" s="151">
        <v>83775.3</v>
      </c>
      <c r="L299" s="8" t="s">
        <v>710</v>
      </c>
      <c r="M299" s="8" t="s">
        <v>673</v>
      </c>
      <c r="N299" s="151">
        <v>0</v>
      </c>
      <c r="O299" s="151">
        <v>0</v>
      </c>
      <c r="P299" s="151">
        <v>0</v>
      </c>
      <c r="Q299" s="151">
        <v>0</v>
      </c>
      <c r="R299" s="151">
        <v>0</v>
      </c>
      <c r="S299" s="151">
        <v>0</v>
      </c>
      <c r="T299" s="151">
        <v>0</v>
      </c>
      <c r="V299" s="8" t="s">
        <v>710</v>
      </c>
      <c r="W299" s="8" t="s">
        <v>673</v>
      </c>
      <c r="X299" s="153">
        <f t="shared" si="60"/>
        <v>0</v>
      </c>
      <c r="Y299" s="153">
        <f t="shared" si="61"/>
        <v>0</v>
      </c>
      <c r="Z299" s="153">
        <f t="shared" si="62"/>
        <v>0</v>
      </c>
      <c r="AA299" s="153">
        <f t="shared" si="63"/>
        <v>0</v>
      </c>
      <c r="AB299" s="153">
        <f t="shared" si="64"/>
        <v>0</v>
      </c>
      <c r="AC299" s="153">
        <f t="shared" si="65"/>
        <v>0</v>
      </c>
      <c r="AD299" s="153">
        <f t="shared" si="66"/>
        <v>0</v>
      </c>
      <c r="AF299" s="8" t="s">
        <v>710</v>
      </c>
      <c r="AG299" s="8" t="s">
        <v>673</v>
      </c>
      <c r="AH299" s="153">
        <f t="shared" si="67"/>
        <v>0</v>
      </c>
      <c r="AI299" s="153">
        <f t="shared" si="68"/>
        <v>0</v>
      </c>
      <c r="AJ299" s="153">
        <f t="shared" si="69"/>
        <v>0</v>
      </c>
      <c r="AK299" s="153">
        <f t="shared" si="70"/>
        <v>0</v>
      </c>
      <c r="AL299" s="153">
        <f t="shared" si="71"/>
        <v>0</v>
      </c>
      <c r="AM299" s="153">
        <f t="shared" si="72"/>
        <v>0</v>
      </c>
      <c r="AN299" s="153">
        <f t="shared" si="73"/>
        <v>0</v>
      </c>
    </row>
    <row r="300" spans="2:40">
      <c r="B300" s="8" t="s">
        <v>710</v>
      </c>
      <c r="C300" s="8" t="s">
        <v>674</v>
      </c>
      <c r="D300" s="151">
        <v>143563.88639999999</v>
      </c>
      <c r="E300" s="151">
        <v>395953.86139999976</v>
      </c>
      <c r="F300" s="151">
        <v>321457.37049999984</v>
      </c>
      <c r="G300" s="151">
        <v>225325.4137999996</v>
      </c>
      <c r="H300" s="151">
        <v>289392.01579999982</v>
      </c>
      <c r="I300" s="151">
        <v>289392.01579999982</v>
      </c>
      <c r="J300" s="151">
        <v>289392.01579999982</v>
      </c>
      <c r="L300" s="8" t="s">
        <v>710</v>
      </c>
      <c r="M300" s="8" t="s">
        <v>674</v>
      </c>
      <c r="N300" s="151">
        <v>0</v>
      </c>
      <c r="O300" s="151">
        <v>0</v>
      </c>
      <c r="P300" s="151">
        <v>0</v>
      </c>
      <c r="Q300" s="151">
        <v>0</v>
      </c>
      <c r="R300" s="151">
        <v>0</v>
      </c>
      <c r="S300" s="151">
        <v>0</v>
      </c>
      <c r="T300" s="151">
        <v>0</v>
      </c>
      <c r="V300" s="8" t="s">
        <v>710</v>
      </c>
      <c r="W300" s="8" t="s">
        <v>674</v>
      </c>
      <c r="X300" s="153">
        <f t="shared" si="60"/>
        <v>0</v>
      </c>
      <c r="Y300" s="153">
        <f t="shared" si="61"/>
        <v>0</v>
      </c>
      <c r="Z300" s="153">
        <f t="shared" si="62"/>
        <v>0</v>
      </c>
      <c r="AA300" s="153">
        <f t="shared" si="63"/>
        <v>0</v>
      </c>
      <c r="AB300" s="153">
        <f t="shared" si="64"/>
        <v>0</v>
      </c>
      <c r="AC300" s="153">
        <f t="shared" si="65"/>
        <v>0</v>
      </c>
      <c r="AD300" s="153">
        <f t="shared" si="66"/>
        <v>0</v>
      </c>
      <c r="AF300" s="8" t="s">
        <v>710</v>
      </c>
      <c r="AG300" s="8" t="s">
        <v>674</v>
      </c>
      <c r="AH300" s="153">
        <f t="shared" si="67"/>
        <v>0</v>
      </c>
      <c r="AI300" s="153">
        <f t="shared" si="68"/>
        <v>0</v>
      </c>
      <c r="AJ300" s="153">
        <f t="shared" si="69"/>
        <v>0</v>
      </c>
      <c r="AK300" s="153">
        <f t="shared" si="70"/>
        <v>0</v>
      </c>
      <c r="AL300" s="153">
        <f t="shared" si="71"/>
        <v>0</v>
      </c>
      <c r="AM300" s="153">
        <f t="shared" si="72"/>
        <v>0</v>
      </c>
      <c r="AN300" s="153">
        <f t="shared" si="73"/>
        <v>0</v>
      </c>
    </row>
    <row r="301" spans="2:40">
      <c r="B301" s="8" t="s">
        <v>710</v>
      </c>
      <c r="C301" s="8" t="s">
        <v>675</v>
      </c>
      <c r="D301" s="151">
        <v>284769.49999999983</v>
      </c>
      <c r="E301" s="151">
        <v>324221.40000000002</v>
      </c>
      <c r="F301" s="151">
        <v>332189.49999999901</v>
      </c>
      <c r="G301" s="151">
        <v>342084.49999999994</v>
      </c>
      <c r="H301" s="151">
        <v>348665.2</v>
      </c>
      <c r="I301" s="151">
        <v>348665.2</v>
      </c>
      <c r="J301" s="151">
        <v>348665.2</v>
      </c>
      <c r="L301" s="8" t="s">
        <v>710</v>
      </c>
      <c r="M301" s="8" t="s">
        <v>675</v>
      </c>
      <c r="N301" s="151">
        <v>0</v>
      </c>
      <c r="O301" s="151">
        <v>0</v>
      </c>
      <c r="P301" s="151">
        <v>0</v>
      </c>
      <c r="Q301" s="151">
        <v>0</v>
      </c>
      <c r="R301" s="151">
        <v>0</v>
      </c>
      <c r="S301" s="151">
        <v>0</v>
      </c>
      <c r="T301" s="151">
        <v>0</v>
      </c>
      <c r="V301" s="8" t="s">
        <v>710</v>
      </c>
      <c r="W301" s="8" t="s">
        <v>675</v>
      </c>
      <c r="X301" s="153">
        <f t="shared" si="60"/>
        <v>0</v>
      </c>
      <c r="Y301" s="153">
        <f t="shared" si="61"/>
        <v>0</v>
      </c>
      <c r="Z301" s="153">
        <f t="shared" si="62"/>
        <v>0</v>
      </c>
      <c r="AA301" s="153">
        <f t="shared" si="63"/>
        <v>0</v>
      </c>
      <c r="AB301" s="153">
        <f t="shared" si="64"/>
        <v>0</v>
      </c>
      <c r="AC301" s="153">
        <f t="shared" si="65"/>
        <v>0</v>
      </c>
      <c r="AD301" s="153">
        <f t="shared" si="66"/>
        <v>0</v>
      </c>
      <c r="AF301" s="8" t="s">
        <v>710</v>
      </c>
      <c r="AG301" s="8" t="s">
        <v>675</v>
      </c>
      <c r="AH301" s="153">
        <f t="shared" si="67"/>
        <v>0</v>
      </c>
      <c r="AI301" s="153">
        <f t="shared" si="68"/>
        <v>0</v>
      </c>
      <c r="AJ301" s="153">
        <f t="shared" si="69"/>
        <v>0</v>
      </c>
      <c r="AK301" s="153">
        <f t="shared" si="70"/>
        <v>0</v>
      </c>
      <c r="AL301" s="153">
        <f t="shared" si="71"/>
        <v>0</v>
      </c>
      <c r="AM301" s="153">
        <f t="shared" si="72"/>
        <v>0</v>
      </c>
      <c r="AN301" s="153">
        <f t="shared" si="73"/>
        <v>0</v>
      </c>
    </row>
    <row r="302" spans="2:40">
      <c r="B302" s="8" t="s">
        <v>710</v>
      </c>
      <c r="C302" s="8" t="s">
        <v>676</v>
      </c>
      <c r="D302" s="151">
        <v>446988</v>
      </c>
      <c r="E302" s="151">
        <v>438604</v>
      </c>
      <c r="F302" s="151">
        <v>435075</v>
      </c>
      <c r="G302" s="151">
        <v>431544</v>
      </c>
      <c r="H302" s="151">
        <v>428012</v>
      </c>
      <c r="I302" s="151">
        <v>428012</v>
      </c>
      <c r="J302" s="151">
        <v>428012</v>
      </c>
      <c r="L302" s="8" t="s">
        <v>710</v>
      </c>
      <c r="M302" s="8" t="s">
        <v>676</v>
      </c>
      <c r="N302" s="151">
        <v>446988</v>
      </c>
      <c r="O302" s="151">
        <v>438604</v>
      </c>
      <c r="P302" s="151">
        <v>435075</v>
      </c>
      <c r="Q302" s="151">
        <v>431544</v>
      </c>
      <c r="R302" s="151">
        <v>428012</v>
      </c>
      <c r="S302" s="151">
        <v>428012</v>
      </c>
      <c r="T302" s="151">
        <v>428012</v>
      </c>
      <c r="V302" s="8" t="s">
        <v>710</v>
      </c>
      <c r="W302" s="8" t="s">
        <v>676</v>
      </c>
      <c r="X302" s="153">
        <f t="shared" si="60"/>
        <v>2681.9279999999999</v>
      </c>
      <c r="Y302" s="153">
        <f t="shared" si="61"/>
        <v>2631.6240000000003</v>
      </c>
      <c r="Z302" s="153">
        <f t="shared" si="62"/>
        <v>2610.4500000000003</v>
      </c>
      <c r="AA302" s="153">
        <f t="shared" si="63"/>
        <v>2589.2640000000001</v>
      </c>
      <c r="AB302" s="153">
        <f t="shared" si="64"/>
        <v>2568.0720000000001</v>
      </c>
      <c r="AC302" s="153">
        <f t="shared" si="65"/>
        <v>2568.0720000000001</v>
      </c>
      <c r="AD302" s="153">
        <f t="shared" si="66"/>
        <v>2568.0720000000001</v>
      </c>
      <c r="AF302" s="8" t="s">
        <v>710</v>
      </c>
      <c r="AG302" s="8" t="s">
        <v>676</v>
      </c>
      <c r="AH302" s="153">
        <f t="shared" si="67"/>
        <v>893.976</v>
      </c>
      <c r="AI302" s="153">
        <f t="shared" si="68"/>
        <v>877.20799999999997</v>
      </c>
      <c r="AJ302" s="153">
        <f t="shared" si="69"/>
        <v>870.15</v>
      </c>
      <c r="AK302" s="153">
        <f t="shared" si="70"/>
        <v>863.08799999999997</v>
      </c>
      <c r="AL302" s="153">
        <f t="shared" si="71"/>
        <v>856.024</v>
      </c>
      <c r="AM302" s="153">
        <f t="shared" si="72"/>
        <v>856.024</v>
      </c>
      <c r="AN302" s="153">
        <f t="shared" si="73"/>
        <v>856.024</v>
      </c>
    </row>
    <row r="303" spans="2:40">
      <c r="B303" s="8" t="s">
        <v>710</v>
      </c>
      <c r="C303" s="8" t="s">
        <v>677</v>
      </c>
      <c r="D303" s="151">
        <v>52739.8</v>
      </c>
      <c r="E303" s="151">
        <v>52739.8</v>
      </c>
      <c r="F303" s="151">
        <v>52739.8</v>
      </c>
      <c r="G303" s="151">
        <v>52739.8</v>
      </c>
      <c r="H303" s="151">
        <v>52739.8</v>
      </c>
      <c r="I303" s="151">
        <v>52739.8</v>
      </c>
      <c r="J303" s="151">
        <v>52739.8</v>
      </c>
      <c r="L303" s="8" t="s">
        <v>710</v>
      </c>
      <c r="M303" s="8" t="s">
        <v>677</v>
      </c>
      <c r="N303" s="151">
        <v>52739.8</v>
      </c>
      <c r="O303" s="151">
        <v>52739.8</v>
      </c>
      <c r="P303" s="151">
        <v>52739.8</v>
      </c>
      <c r="Q303" s="151">
        <v>52739.8</v>
      </c>
      <c r="R303" s="151">
        <v>52739.8</v>
      </c>
      <c r="S303" s="151">
        <v>52739.8</v>
      </c>
      <c r="T303" s="151">
        <v>52739.8</v>
      </c>
      <c r="V303" s="8" t="s">
        <v>710</v>
      </c>
      <c r="W303" s="8" t="s">
        <v>677</v>
      </c>
      <c r="X303" s="153">
        <f t="shared" si="60"/>
        <v>316.43880000000001</v>
      </c>
      <c r="Y303" s="153">
        <f t="shared" si="61"/>
        <v>316.43880000000001</v>
      </c>
      <c r="Z303" s="153">
        <f t="shared" si="62"/>
        <v>316.43880000000001</v>
      </c>
      <c r="AA303" s="153">
        <f t="shared" si="63"/>
        <v>316.43880000000001</v>
      </c>
      <c r="AB303" s="153">
        <f t="shared" si="64"/>
        <v>316.43880000000001</v>
      </c>
      <c r="AC303" s="153">
        <f t="shared" si="65"/>
        <v>316.43880000000001</v>
      </c>
      <c r="AD303" s="153">
        <f t="shared" si="66"/>
        <v>316.43880000000001</v>
      </c>
      <c r="AF303" s="8" t="s">
        <v>710</v>
      </c>
      <c r="AG303" s="8" t="s">
        <v>677</v>
      </c>
      <c r="AH303" s="153">
        <f t="shared" si="67"/>
        <v>105.4796</v>
      </c>
      <c r="AI303" s="153">
        <f t="shared" si="68"/>
        <v>105.4796</v>
      </c>
      <c r="AJ303" s="153">
        <f t="shared" si="69"/>
        <v>105.4796</v>
      </c>
      <c r="AK303" s="153">
        <f t="shared" si="70"/>
        <v>105.4796</v>
      </c>
      <c r="AL303" s="153">
        <f t="shared" si="71"/>
        <v>105.4796</v>
      </c>
      <c r="AM303" s="153">
        <f t="shared" si="72"/>
        <v>105.4796</v>
      </c>
      <c r="AN303" s="153">
        <f t="shared" si="73"/>
        <v>105.4796</v>
      </c>
    </row>
    <row r="304" spans="2:40">
      <c r="B304" s="8" t="s">
        <v>710</v>
      </c>
      <c r="C304" s="8" t="s">
        <v>189</v>
      </c>
      <c r="D304" s="151">
        <v>132724.20000000001</v>
      </c>
      <c r="E304" s="151">
        <v>132724.20000000001</v>
      </c>
      <c r="F304" s="151">
        <v>132724.20000000001</v>
      </c>
      <c r="G304" s="151">
        <v>132724.20000000001</v>
      </c>
      <c r="H304" s="151">
        <v>132724.20000000001</v>
      </c>
      <c r="I304" s="151">
        <v>132724.20000000001</v>
      </c>
      <c r="J304" s="151">
        <v>132724.20000000001</v>
      </c>
      <c r="L304" s="8" t="s">
        <v>710</v>
      </c>
      <c r="M304" s="8" t="s">
        <v>189</v>
      </c>
      <c r="N304" s="151">
        <v>0</v>
      </c>
      <c r="O304" s="151">
        <v>0</v>
      </c>
      <c r="P304" s="151">
        <v>0</v>
      </c>
      <c r="Q304" s="151">
        <v>0</v>
      </c>
      <c r="R304" s="151">
        <v>0</v>
      </c>
      <c r="S304" s="151">
        <v>0</v>
      </c>
      <c r="T304" s="151">
        <v>0</v>
      </c>
      <c r="V304" s="8" t="s">
        <v>710</v>
      </c>
      <c r="W304" s="8" t="s">
        <v>189</v>
      </c>
      <c r="X304" s="153">
        <f t="shared" si="60"/>
        <v>0</v>
      </c>
      <c r="Y304" s="153">
        <f t="shared" si="61"/>
        <v>0</v>
      </c>
      <c r="Z304" s="153">
        <f t="shared" si="62"/>
        <v>0</v>
      </c>
      <c r="AA304" s="153">
        <f t="shared" si="63"/>
        <v>0</v>
      </c>
      <c r="AB304" s="153">
        <f t="shared" si="64"/>
        <v>0</v>
      </c>
      <c r="AC304" s="153">
        <f t="shared" si="65"/>
        <v>0</v>
      </c>
      <c r="AD304" s="153">
        <f t="shared" si="66"/>
        <v>0</v>
      </c>
      <c r="AF304" s="8" t="s">
        <v>710</v>
      </c>
      <c r="AG304" s="8" t="s">
        <v>189</v>
      </c>
      <c r="AH304" s="153">
        <f t="shared" si="67"/>
        <v>0</v>
      </c>
      <c r="AI304" s="153">
        <f t="shared" si="68"/>
        <v>0</v>
      </c>
      <c r="AJ304" s="153">
        <f t="shared" si="69"/>
        <v>0</v>
      </c>
      <c r="AK304" s="153">
        <f t="shared" si="70"/>
        <v>0</v>
      </c>
      <c r="AL304" s="153">
        <f t="shared" si="71"/>
        <v>0</v>
      </c>
      <c r="AM304" s="153">
        <f t="shared" si="72"/>
        <v>0</v>
      </c>
      <c r="AN304" s="153">
        <f t="shared" si="73"/>
        <v>0</v>
      </c>
    </row>
    <row r="305" spans="2:40">
      <c r="B305" s="8" t="s">
        <v>710</v>
      </c>
      <c r="C305" s="8" t="s">
        <v>678</v>
      </c>
      <c r="D305" s="151">
        <v>0</v>
      </c>
      <c r="E305" s="151">
        <v>55553.05079999999</v>
      </c>
      <c r="F305" s="151">
        <v>168418.56249999994</v>
      </c>
      <c r="G305" s="151">
        <v>188645.77699999989</v>
      </c>
      <c r="H305" s="151">
        <v>132710.00089999981</v>
      </c>
      <c r="I305" s="151">
        <v>132710.00089999981</v>
      </c>
      <c r="J305" s="151">
        <v>132710.00089999981</v>
      </c>
      <c r="L305" s="8" t="s">
        <v>710</v>
      </c>
      <c r="M305" s="8" t="s">
        <v>678</v>
      </c>
      <c r="N305" s="151">
        <v>0</v>
      </c>
      <c r="O305" s="151">
        <v>0</v>
      </c>
      <c r="P305" s="151">
        <v>0</v>
      </c>
      <c r="Q305" s="151">
        <v>0</v>
      </c>
      <c r="R305" s="151">
        <v>0</v>
      </c>
      <c r="S305" s="151">
        <v>0</v>
      </c>
      <c r="T305" s="151">
        <v>0</v>
      </c>
      <c r="V305" s="8" t="s">
        <v>710</v>
      </c>
      <c r="W305" s="8" t="s">
        <v>678</v>
      </c>
      <c r="X305" s="153">
        <f t="shared" si="60"/>
        <v>0</v>
      </c>
      <c r="Y305" s="153">
        <f t="shared" si="61"/>
        <v>0</v>
      </c>
      <c r="Z305" s="153">
        <f t="shared" si="62"/>
        <v>0</v>
      </c>
      <c r="AA305" s="153">
        <f t="shared" si="63"/>
        <v>0</v>
      </c>
      <c r="AB305" s="153">
        <f t="shared" si="64"/>
        <v>0</v>
      </c>
      <c r="AC305" s="153">
        <f t="shared" si="65"/>
        <v>0</v>
      </c>
      <c r="AD305" s="153">
        <f t="shared" si="66"/>
        <v>0</v>
      </c>
      <c r="AF305" s="8" t="s">
        <v>710</v>
      </c>
      <c r="AG305" s="8" t="s">
        <v>678</v>
      </c>
      <c r="AH305" s="153">
        <f t="shared" si="67"/>
        <v>0</v>
      </c>
      <c r="AI305" s="153">
        <f t="shared" si="68"/>
        <v>0</v>
      </c>
      <c r="AJ305" s="153">
        <f t="shared" si="69"/>
        <v>0</v>
      </c>
      <c r="AK305" s="153">
        <f t="shared" si="70"/>
        <v>0</v>
      </c>
      <c r="AL305" s="153">
        <f t="shared" si="71"/>
        <v>0</v>
      </c>
      <c r="AM305" s="153">
        <f t="shared" si="72"/>
        <v>0</v>
      </c>
      <c r="AN305" s="153">
        <f t="shared" si="73"/>
        <v>0</v>
      </c>
    </row>
    <row r="306" spans="2:40">
      <c r="B306" s="8" t="s">
        <v>710</v>
      </c>
      <c r="C306" s="8" t="s">
        <v>679</v>
      </c>
      <c r="D306" s="151">
        <v>0</v>
      </c>
      <c r="E306" s="151">
        <v>0</v>
      </c>
      <c r="F306" s="151">
        <v>0</v>
      </c>
      <c r="G306" s="151">
        <v>0</v>
      </c>
      <c r="H306" s="151">
        <v>0</v>
      </c>
      <c r="I306" s="151">
        <v>0</v>
      </c>
      <c r="J306" s="151">
        <v>0</v>
      </c>
      <c r="L306" s="8" t="s">
        <v>710</v>
      </c>
      <c r="M306" s="8" t="s">
        <v>679</v>
      </c>
      <c r="N306" s="151">
        <v>0</v>
      </c>
      <c r="O306" s="151">
        <v>0</v>
      </c>
      <c r="P306" s="151">
        <v>0</v>
      </c>
      <c r="Q306" s="151">
        <v>0</v>
      </c>
      <c r="R306" s="151">
        <v>0</v>
      </c>
      <c r="S306" s="151">
        <v>0</v>
      </c>
      <c r="T306" s="151">
        <v>0</v>
      </c>
      <c r="V306" s="8" t="s">
        <v>710</v>
      </c>
      <c r="W306" s="8" t="s">
        <v>679</v>
      </c>
      <c r="X306" s="153">
        <f t="shared" si="60"/>
        <v>0</v>
      </c>
      <c r="Y306" s="153">
        <f t="shared" si="61"/>
        <v>0</v>
      </c>
      <c r="Z306" s="153">
        <f t="shared" si="62"/>
        <v>0</v>
      </c>
      <c r="AA306" s="153">
        <f t="shared" si="63"/>
        <v>0</v>
      </c>
      <c r="AB306" s="153">
        <f t="shared" si="64"/>
        <v>0</v>
      </c>
      <c r="AC306" s="153">
        <f t="shared" si="65"/>
        <v>0</v>
      </c>
      <c r="AD306" s="153">
        <f t="shared" si="66"/>
        <v>0</v>
      </c>
      <c r="AF306" s="8" t="s">
        <v>710</v>
      </c>
      <c r="AG306" s="8" t="s">
        <v>679</v>
      </c>
      <c r="AH306" s="153">
        <f t="shared" si="67"/>
        <v>0</v>
      </c>
      <c r="AI306" s="153">
        <f t="shared" si="68"/>
        <v>0</v>
      </c>
      <c r="AJ306" s="153">
        <f t="shared" si="69"/>
        <v>0</v>
      </c>
      <c r="AK306" s="153">
        <f t="shared" si="70"/>
        <v>0</v>
      </c>
      <c r="AL306" s="153">
        <f t="shared" si="71"/>
        <v>0</v>
      </c>
      <c r="AM306" s="153">
        <f t="shared" si="72"/>
        <v>0</v>
      </c>
      <c r="AN306" s="153">
        <f t="shared" si="73"/>
        <v>0</v>
      </c>
    </row>
    <row r="307" spans="2:40">
      <c r="B307" s="8" t="s">
        <v>711</v>
      </c>
      <c r="C307" s="8" t="s">
        <v>672</v>
      </c>
      <c r="D307" s="151">
        <v>5314499.2349999994</v>
      </c>
      <c r="E307" s="151">
        <v>5543546.6949999984</v>
      </c>
      <c r="F307" s="151">
        <v>5743744.1829999927</v>
      </c>
      <c r="G307" s="151">
        <v>5917549.9799999939</v>
      </c>
      <c r="H307" s="151">
        <v>5949402.7589999922</v>
      </c>
      <c r="I307" s="151">
        <v>5949402.7589999922</v>
      </c>
      <c r="J307" s="151">
        <v>5949402.7589999922</v>
      </c>
      <c r="L307" s="8" t="s">
        <v>711</v>
      </c>
      <c r="M307" s="8" t="s">
        <v>672</v>
      </c>
      <c r="N307" s="151">
        <v>5314499.2349999994</v>
      </c>
      <c r="O307" s="151">
        <v>5543546.6949999984</v>
      </c>
      <c r="P307" s="151">
        <v>5743744.1829999927</v>
      </c>
      <c r="Q307" s="151">
        <v>5917549.9799999939</v>
      </c>
      <c r="R307" s="151">
        <v>5949402.7589999922</v>
      </c>
      <c r="S307" s="151">
        <v>5949402.7589999922</v>
      </c>
      <c r="T307" s="151">
        <v>5949402.7589999922</v>
      </c>
      <c r="V307" s="8" t="s">
        <v>711</v>
      </c>
      <c r="W307" s="8" t="s">
        <v>672</v>
      </c>
      <c r="X307" s="153">
        <f t="shared" si="60"/>
        <v>31886.995409999996</v>
      </c>
      <c r="Y307" s="153">
        <f t="shared" si="61"/>
        <v>33261.280169999991</v>
      </c>
      <c r="Z307" s="153">
        <f t="shared" si="62"/>
        <v>34462.465097999957</v>
      </c>
      <c r="AA307" s="153">
        <f t="shared" si="63"/>
        <v>35505.299879999962</v>
      </c>
      <c r="AB307" s="153">
        <f t="shared" si="64"/>
        <v>35696.416553999952</v>
      </c>
      <c r="AC307" s="153">
        <f t="shared" si="65"/>
        <v>35696.416553999952</v>
      </c>
      <c r="AD307" s="153">
        <f t="shared" si="66"/>
        <v>35696.416553999952</v>
      </c>
      <c r="AF307" s="8" t="s">
        <v>711</v>
      </c>
      <c r="AG307" s="8" t="s">
        <v>672</v>
      </c>
      <c r="AH307" s="153">
        <f t="shared" si="67"/>
        <v>10628.998469999999</v>
      </c>
      <c r="AI307" s="153">
        <f t="shared" si="68"/>
        <v>11087.093389999996</v>
      </c>
      <c r="AJ307" s="153">
        <f t="shared" si="69"/>
        <v>11487.488365999985</v>
      </c>
      <c r="AK307" s="153">
        <f t="shared" si="70"/>
        <v>11835.099959999989</v>
      </c>
      <c r="AL307" s="153">
        <f t="shared" si="71"/>
        <v>11898.805517999985</v>
      </c>
      <c r="AM307" s="153">
        <f t="shared" si="72"/>
        <v>11898.805517999985</v>
      </c>
      <c r="AN307" s="153">
        <f t="shared" si="73"/>
        <v>11898.805517999985</v>
      </c>
    </row>
    <row r="308" spans="2:40">
      <c r="B308" s="8" t="s">
        <v>711</v>
      </c>
      <c r="C308" s="8" t="s">
        <v>673</v>
      </c>
      <c r="D308" s="151">
        <v>787968.6</v>
      </c>
      <c r="E308" s="151">
        <v>787968.6</v>
      </c>
      <c r="F308" s="151">
        <v>787968.6</v>
      </c>
      <c r="G308" s="151">
        <v>787968.6</v>
      </c>
      <c r="H308" s="151">
        <v>787968.6</v>
      </c>
      <c r="I308" s="151">
        <v>787968.6</v>
      </c>
      <c r="J308" s="151">
        <v>787968.6</v>
      </c>
      <c r="L308" s="8" t="s">
        <v>711</v>
      </c>
      <c r="M308" s="8" t="s">
        <v>673</v>
      </c>
      <c r="N308" s="151">
        <v>0</v>
      </c>
      <c r="O308" s="151">
        <v>0</v>
      </c>
      <c r="P308" s="151">
        <v>0</v>
      </c>
      <c r="Q308" s="151">
        <v>0</v>
      </c>
      <c r="R308" s="151">
        <v>0</v>
      </c>
      <c r="S308" s="151">
        <v>0</v>
      </c>
      <c r="T308" s="151">
        <v>0</v>
      </c>
      <c r="V308" s="8" t="s">
        <v>711</v>
      </c>
      <c r="W308" s="8" t="s">
        <v>673</v>
      </c>
      <c r="X308" s="153">
        <f t="shared" si="60"/>
        <v>0</v>
      </c>
      <c r="Y308" s="153">
        <f t="shared" si="61"/>
        <v>0</v>
      </c>
      <c r="Z308" s="153">
        <f t="shared" si="62"/>
        <v>0</v>
      </c>
      <c r="AA308" s="153">
        <f t="shared" si="63"/>
        <v>0</v>
      </c>
      <c r="AB308" s="153">
        <f t="shared" si="64"/>
        <v>0</v>
      </c>
      <c r="AC308" s="153">
        <f t="shared" si="65"/>
        <v>0</v>
      </c>
      <c r="AD308" s="153">
        <f t="shared" si="66"/>
        <v>0</v>
      </c>
      <c r="AF308" s="8" t="s">
        <v>711</v>
      </c>
      <c r="AG308" s="8" t="s">
        <v>673</v>
      </c>
      <c r="AH308" s="153">
        <f t="shared" si="67"/>
        <v>0</v>
      </c>
      <c r="AI308" s="153">
        <f t="shared" si="68"/>
        <v>0</v>
      </c>
      <c r="AJ308" s="153">
        <f t="shared" si="69"/>
        <v>0</v>
      </c>
      <c r="AK308" s="153">
        <f t="shared" si="70"/>
        <v>0</v>
      </c>
      <c r="AL308" s="153">
        <f t="shared" si="71"/>
        <v>0</v>
      </c>
      <c r="AM308" s="153">
        <f t="shared" si="72"/>
        <v>0</v>
      </c>
      <c r="AN308" s="153">
        <f t="shared" si="73"/>
        <v>0</v>
      </c>
    </row>
    <row r="309" spans="2:40">
      <c r="B309" s="8" t="s">
        <v>711</v>
      </c>
      <c r="C309" s="8" t="s">
        <v>674</v>
      </c>
      <c r="D309" s="151">
        <v>420879.13829999894</v>
      </c>
      <c r="E309" s="151">
        <v>1613770.6772</v>
      </c>
      <c r="F309" s="151">
        <v>2213405.185899999</v>
      </c>
      <c r="G309" s="151">
        <v>1981001.1428</v>
      </c>
      <c r="H309" s="151">
        <v>3173822.2229999993</v>
      </c>
      <c r="I309" s="151">
        <v>3173822.2229999993</v>
      </c>
      <c r="J309" s="151">
        <v>3173822.2229999993</v>
      </c>
      <c r="L309" s="8" t="s">
        <v>711</v>
      </c>
      <c r="M309" s="8" t="s">
        <v>674</v>
      </c>
      <c r="N309" s="151">
        <v>0</v>
      </c>
      <c r="O309" s="151">
        <v>0</v>
      </c>
      <c r="P309" s="151">
        <v>0</v>
      </c>
      <c r="Q309" s="151">
        <v>0</v>
      </c>
      <c r="R309" s="151">
        <v>0</v>
      </c>
      <c r="S309" s="151">
        <v>0</v>
      </c>
      <c r="T309" s="151">
        <v>0</v>
      </c>
      <c r="V309" s="8" t="s">
        <v>711</v>
      </c>
      <c r="W309" s="8" t="s">
        <v>674</v>
      </c>
      <c r="X309" s="153">
        <f t="shared" si="60"/>
        <v>0</v>
      </c>
      <c r="Y309" s="153">
        <f t="shared" si="61"/>
        <v>0</v>
      </c>
      <c r="Z309" s="153">
        <f t="shared" si="62"/>
        <v>0</v>
      </c>
      <c r="AA309" s="153">
        <f t="shared" si="63"/>
        <v>0</v>
      </c>
      <c r="AB309" s="153">
        <f t="shared" si="64"/>
        <v>0</v>
      </c>
      <c r="AC309" s="153">
        <f t="shared" si="65"/>
        <v>0</v>
      </c>
      <c r="AD309" s="153">
        <f t="shared" si="66"/>
        <v>0</v>
      </c>
      <c r="AF309" s="8" t="s">
        <v>711</v>
      </c>
      <c r="AG309" s="8" t="s">
        <v>674</v>
      </c>
      <c r="AH309" s="153">
        <f t="shared" si="67"/>
        <v>0</v>
      </c>
      <c r="AI309" s="153">
        <f t="shared" si="68"/>
        <v>0</v>
      </c>
      <c r="AJ309" s="153">
        <f t="shared" si="69"/>
        <v>0</v>
      </c>
      <c r="AK309" s="153">
        <f t="shared" si="70"/>
        <v>0</v>
      </c>
      <c r="AL309" s="153">
        <f t="shared" si="71"/>
        <v>0</v>
      </c>
      <c r="AM309" s="153">
        <f t="shared" si="72"/>
        <v>0</v>
      </c>
      <c r="AN309" s="153">
        <f t="shared" si="73"/>
        <v>0</v>
      </c>
    </row>
    <row r="310" spans="2:40">
      <c r="B310" s="8" t="s">
        <v>711</v>
      </c>
      <c r="C310" s="8" t="s">
        <v>675</v>
      </c>
      <c r="D310" s="151">
        <v>1452278.0000000002</v>
      </c>
      <c r="E310" s="151">
        <v>2662132</v>
      </c>
      <c r="F310" s="151">
        <v>4023578.0999999894</v>
      </c>
      <c r="G310" s="151">
        <v>3830858.6999999997</v>
      </c>
      <c r="H310" s="151">
        <v>4869190.8</v>
      </c>
      <c r="I310" s="151">
        <v>4869190.8</v>
      </c>
      <c r="J310" s="151">
        <v>4869190.8</v>
      </c>
      <c r="L310" s="8" t="s">
        <v>711</v>
      </c>
      <c r="M310" s="8" t="s">
        <v>675</v>
      </c>
      <c r="N310" s="151">
        <v>0</v>
      </c>
      <c r="O310" s="151">
        <v>0</v>
      </c>
      <c r="P310" s="151">
        <v>0</v>
      </c>
      <c r="Q310" s="151">
        <v>0</v>
      </c>
      <c r="R310" s="151">
        <v>0</v>
      </c>
      <c r="S310" s="151">
        <v>0</v>
      </c>
      <c r="T310" s="151">
        <v>0</v>
      </c>
      <c r="V310" s="8" t="s">
        <v>711</v>
      </c>
      <c r="W310" s="8" t="s">
        <v>675</v>
      </c>
      <c r="X310" s="153">
        <f t="shared" si="60"/>
        <v>0</v>
      </c>
      <c r="Y310" s="153">
        <f t="shared" si="61"/>
        <v>0</v>
      </c>
      <c r="Z310" s="153">
        <f t="shared" si="62"/>
        <v>0</v>
      </c>
      <c r="AA310" s="153">
        <f t="shared" si="63"/>
        <v>0</v>
      </c>
      <c r="AB310" s="153">
        <f t="shared" si="64"/>
        <v>0</v>
      </c>
      <c r="AC310" s="153">
        <f t="shared" si="65"/>
        <v>0</v>
      </c>
      <c r="AD310" s="153">
        <f t="shared" si="66"/>
        <v>0</v>
      </c>
      <c r="AF310" s="8" t="s">
        <v>711</v>
      </c>
      <c r="AG310" s="8" t="s">
        <v>675</v>
      </c>
      <c r="AH310" s="153">
        <f t="shared" si="67"/>
        <v>0</v>
      </c>
      <c r="AI310" s="153">
        <f t="shared" si="68"/>
        <v>0</v>
      </c>
      <c r="AJ310" s="153">
        <f t="shared" si="69"/>
        <v>0</v>
      </c>
      <c r="AK310" s="153">
        <f t="shared" si="70"/>
        <v>0</v>
      </c>
      <c r="AL310" s="153">
        <f t="shared" si="71"/>
        <v>0</v>
      </c>
      <c r="AM310" s="153">
        <f t="shared" si="72"/>
        <v>0</v>
      </c>
      <c r="AN310" s="153">
        <f t="shared" si="73"/>
        <v>0</v>
      </c>
    </row>
    <row r="311" spans="2:40">
      <c r="B311" s="8" t="s">
        <v>711</v>
      </c>
      <c r="C311" s="8" t="s">
        <v>676</v>
      </c>
      <c r="D311" s="151">
        <v>2417315.4029999999</v>
      </c>
      <c r="E311" s="151">
        <v>2410362.4029999999</v>
      </c>
      <c r="F311" s="151">
        <v>2407358.4029999999</v>
      </c>
      <c r="G311" s="151">
        <v>2404329.4029999999</v>
      </c>
      <c r="H311" s="151">
        <v>2401302.4029999999</v>
      </c>
      <c r="I311" s="151">
        <v>2401302.4029999999</v>
      </c>
      <c r="J311" s="151">
        <v>2401302.4029999999</v>
      </c>
      <c r="L311" s="8" t="s">
        <v>711</v>
      </c>
      <c r="M311" s="8" t="s">
        <v>676</v>
      </c>
      <c r="N311" s="151">
        <v>2417315.4029999999</v>
      </c>
      <c r="O311" s="151">
        <v>2410362.4029999999</v>
      </c>
      <c r="P311" s="151">
        <v>2407358.4029999999</v>
      </c>
      <c r="Q311" s="151">
        <v>2404329.4029999999</v>
      </c>
      <c r="R311" s="151">
        <v>2401302.4029999999</v>
      </c>
      <c r="S311" s="151">
        <v>2401302.4029999999</v>
      </c>
      <c r="T311" s="151">
        <v>2401302.4029999999</v>
      </c>
      <c r="V311" s="8" t="s">
        <v>711</v>
      </c>
      <c r="W311" s="8" t="s">
        <v>676</v>
      </c>
      <c r="X311" s="153">
        <f t="shared" si="60"/>
        <v>14503.892417999999</v>
      </c>
      <c r="Y311" s="153">
        <f t="shared" si="61"/>
        <v>14462.174418000001</v>
      </c>
      <c r="Z311" s="153">
        <f t="shared" si="62"/>
        <v>14444.150417999999</v>
      </c>
      <c r="AA311" s="153">
        <f t="shared" si="63"/>
        <v>14425.976418</v>
      </c>
      <c r="AB311" s="153">
        <f t="shared" si="64"/>
        <v>14407.814418</v>
      </c>
      <c r="AC311" s="153">
        <f t="shared" si="65"/>
        <v>14407.814418</v>
      </c>
      <c r="AD311" s="153">
        <f t="shared" si="66"/>
        <v>14407.814418</v>
      </c>
      <c r="AF311" s="8" t="s">
        <v>711</v>
      </c>
      <c r="AG311" s="8" t="s">
        <v>676</v>
      </c>
      <c r="AH311" s="153">
        <f t="shared" si="67"/>
        <v>4834.6308060000001</v>
      </c>
      <c r="AI311" s="153">
        <f t="shared" si="68"/>
        <v>4820.7248060000002</v>
      </c>
      <c r="AJ311" s="153">
        <f t="shared" si="69"/>
        <v>4814.7168060000004</v>
      </c>
      <c r="AK311" s="153">
        <f t="shared" si="70"/>
        <v>4808.6588060000004</v>
      </c>
      <c r="AL311" s="153">
        <f t="shared" si="71"/>
        <v>4802.6048060000003</v>
      </c>
      <c r="AM311" s="153">
        <f t="shared" si="72"/>
        <v>4802.6048060000003</v>
      </c>
      <c r="AN311" s="153">
        <f t="shared" si="73"/>
        <v>4802.6048060000003</v>
      </c>
    </row>
    <row r="312" spans="2:40">
      <c r="B312" s="8" t="s">
        <v>711</v>
      </c>
      <c r="C312" s="8" t="s">
        <v>677</v>
      </c>
      <c r="D312" s="151">
        <v>496056.1</v>
      </c>
      <c r="E312" s="151">
        <v>496056.1</v>
      </c>
      <c r="F312" s="151">
        <v>496056.1</v>
      </c>
      <c r="G312" s="151">
        <v>496056.1</v>
      </c>
      <c r="H312" s="151">
        <v>496056.1</v>
      </c>
      <c r="I312" s="151">
        <v>496056.1</v>
      </c>
      <c r="J312" s="151">
        <v>496056.1</v>
      </c>
      <c r="L312" s="8" t="s">
        <v>711</v>
      </c>
      <c r="M312" s="8" t="s">
        <v>677</v>
      </c>
      <c r="N312" s="151">
        <v>496056.1</v>
      </c>
      <c r="O312" s="151">
        <v>496056.1</v>
      </c>
      <c r="P312" s="151">
        <v>496056.1</v>
      </c>
      <c r="Q312" s="151">
        <v>496056.1</v>
      </c>
      <c r="R312" s="151">
        <v>496056.1</v>
      </c>
      <c r="S312" s="151">
        <v>496056.1</v>
      </c>
      <c r="T312" s="151">
        <v>496056.1</v>
      </c>
      <c r="V312" s="8" t="s">
        <v>711</v>
      </c>
      <c r="W312" s="8" t="s">
        <v>677</v>
      </c>
      <c r="X312" s="153">
        <f t="shared" si="60"/>
        <v>2976.3366000000001</v>
      </c>
      <c r="Y312" s="153">
        <f t="shared" si="61"/>
        <v>2976.3366000000001</v>
      </c>
      <c r="Z312" s="153">
        <f t="shared" si="62"/>
        <v>2976.3366000000001</v>
      </c>
      <c r="AA312" s="153">
        <f t="shared" si="63"/>
        <v>2976.3366000000001</v>
      </c>
      <c r="AB312" s="153">
        <f t="shared" si="64"/>
        <v>2976.3366000000001</v>
      </c>
      <c r="AC312" s="153">
        <f t="shared" si="65"/>
        <v>2976.3366000000001</v>
      </c>
      <c r="AD312" s="153">
        <f t="shared" si="66"/>
        <v>2976.3366000000001</v>
      </c>
      <c r="AF312" s="8" t="s">
        <v>711</v>
      </c>
      <c r="AG312" s="8" t="s">
        <v>677</v>
      </c>
      <c r="AH312" s="153">
        <f t="shared" si="67"/>
        <v>992.11220000000003</v>
      </c>
      <c r="AI312" s="153">
        <f t="shared" si="68"/>
        <v>992.11220000000003</v>
      </c>
      <c r="AJ312" s="153">
        <f t="shared" si="69"/>
        <v>992.11220000000003</v>
      </c>
      <c r="AK312" s="153">
        <f t="shared" si="70"/>
        <v>992.11220000000003</v>
      </c>
      <c r="AL312" s="153">
        <f t="shared" si="71"/>
        <v>992.11220000000003</v>
      </c>
      <c r="AM312" s="153">
        <f t="shared" si="72"/>
        <v>992.11220000000003</v>
      </c>
      <c r="AN312" s="153">
        <f t="shared" si="73"/>
        <v>992.11220000000003</v>
      </c>
    </row>
    <row r="313" spans="2:40">
      <c r="B313" s="8" t="s">
        <v>711</v>
      </c>
      <c r="C313" s="8" t="s">
        <v>189</v>
      </c>
      <c r="D313" s="151">
        <v>1248368.3</v>
      </c>
      <c r="E313" s="151">
        <v>1248368.3</v>
      </c>
      <c r="F313" s="151">
        <v>1248368.3</v>
      </c>
      <c r="G313" s="151">
        <v>1248368.3</v>
      </c>
      <c r="H313" s="151">
        <v>1248368.3</v>
      </c>
      <c r="I313" s="151">
        <v>1248368.3</v>
      </c>
      <c r="J313" s="151">
        <v>1248368.3</v>
      </c>
      <c r="L313" s="8" t="s">
        <v>711</v>
      </c>
      <c r="M313" s="8" t="s">
        <v>189</v>
      </c>
      <c r="N313" s="151">
        <v>0</v>
      </c>
      <c r="O313" s="151">
        <v>0</v>
      </c>
      <c r="P313" s="151">
        <v>0</v>
      </c>
      <c r="Q313" s="151">
        <v>0</v>
      </c>
      <c r="R313" s="151">
        <v>0</v>
      </c>
      <c r="S313" s="151">
        <v>0</v>
      </c>
      <c r="T313" s="151">
        <v>0</v>
      </c>
      <c r="V313" s="8" t="s">
        <v>711</v>
      </c>
      <c r="W313" s="8" t="s">
        <v>189</v>
      </c>
      <c r="X313" s="153">
        <f t="shared" si="60"/>
        <v>0</v>
      </c>
      <c r="Y313" s="153">
        <f t="shared" si="61"/>
        <v>0</v>
      </c>
      <c r="Z313" s="153">
        <f t="shared" si="62"/>
        <v>0</v>
      </c>
      <c r="AA313" s="153">
        <f t="shared" si="63"/>
        <v>0</v>
      </c>
      <c r="AB313" s="153">
        <f t="shared" si="64"/>
        <v>0</v>
      </c>
      <c r="AC313" s="153">
        <f t="shared" si="65"/>
        <v>0</v>
      </c>
      <c r="AD313" s="153">
        <f t="shared" si="66"/>
        <v>0</v>
      </c>
      <c r="AF313" s="8" t="s">
        <v>711</v>
      </c>
      <c r="AG313" s="8" t="s">
        <v>189</v>
      </c>
      <c r="AH313" s="153">
        <f t="shared" si="67"/>
        <v>0</v>
      </c>
      <c r="AI313" s="153">
        <f t="shared" si="68"/>
        <v>0</v>
      </c>
      <c r="AJ313" s="153">
        <f t="shared" si="69"/>
        <v>0</v>
      </c>
      <c r="AK313" s="153">
        <f t="shared" si="70"/>
        <v>0</v>
      </c>
      <c r="AL313" s="153">
        <f t="shared" si="71"/>
        <v>0</v>
      </c>
      <c r="AM313" s="153">
        <f t="shared" si="72"/>
        <v>0</v>
      </c>
      <c r="AN313" s="153">
        <f t="shared" si="73"/>
        <v>0</v>
      </c>
    </row>
    <row r="314" spans="2:40">
      <c r="B314" s="8" t="s">
        <v>711</v>
      </c>
      <c r="C314" s="8" t="s">
        <v>678</v>
      </c>
      <c r="D314" s="151">
        <v>0</v>
      </c>
      <c r="E314" s="151">
        <v>790200.75819999888</v>
      </c>
      <c r="F314" s="151">
        <v>1116334.1063999976</v>
      </c>
      <c r="G314" s="151">
        <v>1209657.1979999992</v>
      </c>
      <c r="H314" s="151">
        <v>520688.03289999918</v>
      </c>
      <c r="I314" s="151">
        <v>520688.03289999918</v>
      </c>
      <c r="J314" s="151">
        <v>520688.03289999918</v>
      </c>
      <c r="L314" s="8" t="s">
        <v>711</v>
      </c>
      <c r="M314" s="8" t="s">
        <v>678</v>
      </c>
      <c r="N314" s="151">
        <v>0</v>
      </c>
      <c r="O314" s="151">
        <v>0</v>
      </c>
      <c r="P314" s="151">
        <v>0</v>
      </c>
      <c r="Q314" s="151">
        <v>0</v>
      </c>
      <c r="R314" s="151">
        <v>0</v>
      </c>
      <c r="S314" s="151">
        <v>0</v>
      </c>
      <c r="T314" s="151">
        <v>0</v>
      </c>
      <c r="V314" s="8" t="s">
        <v>711</v>
      </c>
      <c r="W314" s="8" t="s">
        <v>678</v>
      </c>
      <c r="X314" s="153">
        <f t="shared" si="60"/>
        <v>0</v>
      </c>
      <c r="Y314" s="153">
        <f t="shared" si="61"/>
        <v>0</v>
      </c>
      <c r="Z314" s="153">
        <f t="shared" si="62"/>
        <v>0</v>
      </c>
      <c r="AA314" s="153">
        <f t="shared" si="63"/>
        <v>0</v>
      </c>
      <c r="AB314" s="153">
        <f t="shared" si="64"/>
        <v>0</v>
      </c>
      <c r="AC314" s="153">
        <f t="shared" si="65"/>
        <v>0</v>
      </c>
      <c r="AD314" s="153">
        <f t="shared" si="66"/>
        <v>0</v>
      </c>
      <c r="AF314" s="8" t="s">
        <v>711</v>
      </c>
      <c r="AG314" s="8" t="s">
        <v>678</v>
      </c>
      <c r="AH314" s="153">
        <f t="shared" si="67"/>
        <v>0</v>
      </c>
      <c r="AI314" s="153">
        <f t="shared" si="68"/>
        <v>0</v>
      </c>
      <c r="AJ314" s="153">
        <f t="shared" si="69"/>
        <v>0</v>
      </c>
      <c r="AK314" s="153">
        <f t="shared" si="70"/>
        <v>0</v>
      </c>
      <c r="AL314" s="153">
        <f t="shared" si="71"/>
        <v>0</v>
      </c>
      <c r="AM314" s="153">
        <f t="shared" si="72"/>
        <v>0</v>
      </c>
      <c r="AN314" s="153">
        <f t="shared" si="73"/>
        <v>0</v>
      </c>
    </row>
    <row r="315" spans="2:40">
      <c r="B315" s="8" t="s">
        <v>711</v>
      </c>
      <c r="C315" s="8" t="s">
        <v>679</v>
      </c>
      <c r="D315" s="151">
        <v>1018544.83599999</v>
      </c>
      <c r="E315" s="151">
        <v>1018544.83599999</v>
      </c>
      <c r="F315" s="151">
        <v>1018544.83599999</v>
      </c>
      <c r="G315" s="151">
        <v>1018544.83599999</v>
      </c>
      <c r="H315" s="151">
        <v>1018544.83599999</v>
      </c>
      <c r="I315" s="151">
        <v>1018544.83599999</v>
      </c>
      <c r="J315" s="151">
        <v>1018544.83599999</v>
      </c>
      <c r="L315" s="8" t="s">
        <v>711</v>
      </c>
      <c r="M315" s="8" t="s">
        <v>679</v>
      </c>
      <c r="N315" s="151">
        <v>1018544.83599999</v>
      </c>
      <c r="O315" s="151">
        <v>1018544.83599999</v>
      </c>
      <c r="P315" s="151">
        <v>1018544.83599999</v>
      </c>
      <c r="Q315" s="151">
        <v>1018544.83599999</v>
      </c>
      <c r="R315" s="151">
        <v>1018544.83599999</v>
      </c>
      <c r="S315" s="151">
        <v>1018544.83599999</v>
      </c>
      <c r="T315" s="151">
        <v>1018544.83599999</v>
      </c>
      <c r="V315" s="8" t="s">
        <v>711</v>
      </c>
      <c r="W315" s="8" t="s">
        <v>679</v>
      </c>
      <c r="X315" s="153">
        <f t="shared" si="60"/>
        <v>6111.2690159999402</v>
      </c>
      <c r="Y315" s="153">
        <f t="shared" si="61"/>
        <v>6111.2690159999402</v>
      </c>
      <c r="Z315" s="153">
        <f t="shared" si="62"/>
        <v>6111.2690159999402</v>
      </c>
      <c r="AA315" s="153">
        <f t="shared" si="63"/>
        <v>6111.2690159999402</v>
      </c>
      <c r="AB315" s="153">
        <f t="shared" si="64"/>
        <v>6111.2690159999402</v>
      </c>
      <c r="AC315" s="153">
        <f t="shared" si="65"/>
        <v>6111.2690159999402</v>
      </c>
      <c r="AD315" s="153">
        <f t="shared" si="66"/>
        <v>6111.2690159999402</v>
      </c>
      <c r="AF315" s="8" t="s">
        <v>711</v>
      </c>
      <c r="AG315" s="8" t="s">
        <v>679</v>
      </c>
      <c r="AH315" s="153">
        <f t="shared" si="67"/>
        <v>2037.0896719999801</v>
      </c>
      <c r="AI315" s="153">
        <f t="shared" si="68"/>
        <v>2037.0896719999801</v>
      </c>
      <c r="AJ315" s="153">
        <f t="shared" si="69"/>
        <v>2037.0896719999801</v>
      </c>
      <c r="AK315" s="153">
        <f t="shared" si="70"/>
        <v>2037.0896719999801</v>
      </c>
      <c r="AL315" s="153">
        <f t="shared" si="71"/>
        <v>2037.0896719999801</v>
      </c>
      <c r="AM315" s="153">
        <f t="shared" si="72"/>
        <v>2037.0896719999801</v>
      </c>
      <c r="AN315" s="153">
        <f t="shared" si="73"/>
        <v>2037.0896719999801</v>
      </c>
    </row>
    <row r="316" spans="2:40">
      <c r="B316" s="8" t="s">
        <v>712</v>
      </c>
      <c r="C316" s="8" t="s">
        <v>672</v>
      </c>
      <c r="D316" s="151">
        <v>4984714.5659999996</v>
      </c>
      <c r="E316" s="151">
        <v>5487481.9569999985</v>
      </c>
      <c r="F316" s="151">
        <v>5656711.9929999979</v>
      </c>
      <c r="G316" s="151">
        <v>5591811.106999998</v>
      </c>
      <c r="H316" s="151">
        <v>5578384.2649999987</v>
      </c>
      <c r="I316" s="151">
        <v>5578384.2649999987</v>
      </c>
      <c r="J316" s="151">
        <v>5578384.2649999987</v>
      </c>
      <c r="L316" s="8" t="s">
        <v>712</v>
      </c>
      <c r="M316" s="8" t="s">
        <v>672</v>
      </c>
      <c r="N316" s="151">
        <v>4984714.5659999996</v>
      </c>
      <c r="O316" s="151">
        <v>5487481.9569999985</v>
      </c>
      <c r="P316" s="151">
        <v>5656711.9929999979</v>
      </c>
      <c r="Q316" s="151">
        <v>5591811.106999998</v>
      </c>
      <c r="R316" s="151">
        <v>5578384.2649999987</v>
      </c>
      <c r="S316" s="151">
        <v>5578384.2649999987</v>
      </c>
      <c r="T316" s="151">
        <v>5578384.2649999987</v>
      </c>
      <c r="V316" s="8" t="s">
        <v>712</v>
      </c>
      <c r="W316" s="8" t="s">
        <v>672</v>
      </c>
      <c r="X316" s="153">
        <f t="shared" si="60"/>
        <v>29908.287396</v>
      </c>
      <c r="Y316" s="153">
        <f t="shared" si="61"/>
        <v>32924.891741999993</v>
      </c>
      <c r="Z316" s="153">
        <f t="shared" si="62"/>
        <v>33940.27195799999</v>
      </c>
      <c r="AA316" s="153">
        <f t="shared" si="63"/>
        <v>33550.866641999986</v>
      </c>
      <c r="AB316" s="153">
        <f t="shared" si="64"/>
        <v>33470.305589999996</v>
      </c>
      <c r="AC316" s="153">
        <f t="shared" si="65"/>
        <v>33470.305589999996</v>
      </c>
      <c r="AD316" s="153">
        <f t="shared" si="66"/>
        <v>33470.305589999996</v>
      </c>
      <c r="AF316" s="8" t="s">
        <v>712</v>
      </c>
      <c r="AG316" s="8" t="s">
        <v>672</v>
      </c>
      <c r="AH316" s="153">
        <f t="shared" si="67"/>
        <v>9969.4291319999993</v>
      </c>
      <c r="AI316" s="153">
        <f t="shared" si="68"/>
        <v>10974.963913999998</v>
      </c>
      <c r="AJ316" s="153">
        <f t="shared" si="69"/>
        <v>11313.423985999996</v>
      </c>
      <c r="AK316" s="153">
        <f t="shared" si="70"/>
        <v>11183.622213999995</v>
      </c>
      <c r="AL316" s="153">
        <f t="shared" si="71"/>
        <v>11156.768529999998</v>
      </c>
      <c r="AM316" s="153">
        <f t="shared" si="72"/>
        <v>11156.768529999998</v>
      </c>
      <c r="AN316" s="153">
        <f t="shared" si="73"/>
        <v>11156.768529999998</v>
      </c>
    </row>
    <row r="317" spans="2:40">
      <c r="B317" s="8" t="s">
        <v>712</v>
      </c>
      <c r="C317" s="8" t="s">
        <v>673</v>
      </c>
      <c r="D317" s="151">
        <v>391758.5</v>
      </c>
      <c r="E317" s="151">
        <v>391758.5</v>
      </c>
      <c r="F317" s="151">
        <v>391758.5</v>
      </c>
      <c r="G317" s="151">
        <v>391758.5</v>
      </c>
      <c r="H317" s="151">
        <v>391758.5</v>
      </c>
      <c r="I317" s="151">
        <v>391758.5</v>
      </c>
      <c r="J317" s="151">
        <v>391758.5</v>
      </c>
      <c r="L317" s="8" t="s">
        <v>712</v>
      </c>
      <c r="M317" s="8" t="s">
        <v>673</v>
      </c>
      <c r="N317" s="151">
        <v>0</v>
      </c>
      <c r="O317" s="151">
        <v>0</v>
      </c>
      <c r="P317" s="151">
        <v>0</v>
      </c>
      <c r="Q317" s="151">
        <v>0</v>
      </c>
      <c r="R317" s="151">
        <v>0</v>
      </c>
      <c r="S317" s="151">
        <v>0</v>
      </c>
      <c r="T317" s="151">
        <v>0</v>
      </c>
      <c r="V317" s="8" t="s">
        <v>712</v>
      </c>
      <c r="W317" s="8" t="s">
        <v>673</v>
      </c>
      <c r="X317" s="153">
        <f t="shared" si="60"/>
        <v>0</v>
      </c>
      <c r="Y317" s="153">
        <f t="shared" si="61"/>
        <v>0</v>
      </c>
      <c r="Z317" s="153">
        <f t="shared" si="62"/>
        <v>0</v>
      </c>
      <c r="AA317" s="153">
        <f t="shared" si="63"/>
        <v>0</v>
      </c>
      <c r="AB317" s="153">
        <f t="shared" si="64"/>
        <v>0</v>
      </c>
      <c r="AC317" s="153">
        <f t="shared" si="65"/>
        <v>0</v>
      </c>
      <c r="AD317" s="153">
        <f t="shared" si="66"/>
        <v>0</v>
      </c>
      <c r="AF317" s="8" t="s">
        <v>712</v>
      </c>
      <c r="AG317" s="8" t="s">
        <v>673</v>
      </c>
      <c r="AH317" s="153">
        <f t="shared" si="67"/>
        <v>0</v>
      </c>
      <c r="AI317" s="153">
        <f t="shared" si="68"/>
        <v>0</v>
      </c>
      <c r="AJ317" s="153">
        <f t="shared" si="69"/>
        <v>0</v>
      </c>
      <c r="AK317" s="153">
        <f t="shared" si="70"/>
        <v>0</v>
      </c>
      <c r="AL317" s="153">
        <f t="shared" si="71"/>
        <v>0</v>
      </c>
      <c r="AM317" s="153">
        <f t="shared" si="72"/>
        <v>0</v>
      </c>
      <c r="AN317" s="153">
        <f t="shared" si="73"/>
        <v>0</v>
      </c>
    </row>
    <row r="318" spans="2:40">
      <c r="B318" s="8" t="s">
        <v>712</v>
      </c>
      <c r="C318" s="8" t="s">
        <v>674</v>
      </c>
      <c r="D318" s="151">
        <v>2425778.8675999991</v>
      </c>
      <c r="E318" s="151">
        <v>6377651.5343999956</v>
      </c>
      <c r="F318" s="151">
        <v>7272027.533599996</v>
      </c>
      <c r="G318" s="151">
        <v>7982416.4362999937</v>
      </c>
      <c r="H318" s="151">
        <v>9670075.9290999845</v>
      </c>
      <c r="I318" s="151">
        <v>9670075.9290999845</v>
      </c>
      <c r="J318" s="151">
        <v>9670075.9290999845</v>
      </c>
      <c r="L318" s="8" t="s">
        <v>712</v>
      </c>
      <c r="M318" s="8" t="s">
        <v>674</v>
      </c>
      <c r="N318" s="151">
        <v>0</v>
      </c>
      <c r="O318" s="151">
        <v>0</v>
      </c>
      <c r="P318" s="151">
        <v>0</v>
      </c>
      <c r="Q318" s="151">
        <v>0</v>
      </c>
      <c r="R318" s="151">
        <v>0</v>
      </c>
      <c r="S318" s="151">
        <v>0</v>
      </c>
      <c r="T318" s="151">
        <v>0</v>
      </c>
      <c r="V318" s="8" t="s">
        <v>712</v>
      </c>
      <c r="W318" s="8" t="s">
        <v>674</v>
      </c>
      <c r="X318" s="153">
        <f t="shared" si="60"/>
        <v>0</v>
      </c>
      <c r="Y318" s="153">
        <f t="shared" si="61"/>
        <v>0</v>
      </c>
      <c r="Z318" s="153">
        <f t="shared" si="62"/>
        <v>0</v>
      </c>
      <c r="AA318" s="153">
        <f t="shared" si="63"/>
        <v>0</v>
      </c>
      <c r="AB318" s="153">
        <f t="shared" si="64"/>
        <v>0</v>
      </c>
      <c r="AC318" s="153">
        <f t="shared" si="65"/>
        <v>0</v>
      </c>
      <c r="AD318" s="153">
        <f t="shared" si="66"/>
        <v>0</v>
      </c>
      <c r="AF318" s="8" t="s">
        <v>712</v>
      </c>
      <c r="AG318" s="8" t="s">
        <v>674</v>
      </c>
      <c r="AH318" s="153">
        <f t="shared" si="67"/>
        <v>0</v>
      </c>
      <c r="AI318" s="153">
        <f t="shared" si="68"/>
        <v>0</v>
      </c>
      <c r="AJ318" s="153">
        <f t="shared" si="69"/>
        <v>0</v>
      </c>
      <c r="AK318" s="153">
        <f t="shared" si="70"/>
        <v>0</v>
      </c>
      <c r="AL318" s="153">
        <f t="shared" si="71"/>
        <v>0</v>
      </c>
      <c r="AM318" s="153">
        <f t="shared" si="72"/>
        <v>0</v>
      </c>
      <c r="AN318" s="153">
        <f t="shared" si="73"/>
        <v>0</v>
      </c>
    </row>
    <row r="319" spans="2:40">
      <c r="B319" s="8" t="s">
        <v>712</v>
      </c>
      <c r="C319" s="8" t="s">
        <v>675</v>
      </c>
      <c r="D319" s="151">
        <v>3782714.3999999994</v>
      </c>
      <c r="E319" s="151">
        <v>3337916.1</v>
      </c>
      <c r="F319" s="151">
        <v>2684091.8999999897</v>
      </c>
      <c r="G319" s="151">
        <v>2996252.5</v>
      </c>
      <c r="H319" s="151">
        <v>4927150.2</v>
      </c>
      <c r="I319" s="151">
        <v>4927150.2</v>
      </c>
      <c r="J319" s="151">
        <v>4927150.2</v>
      </c>
      <c r="L319" s="8" t="s">
        <v>712</v>
      </c>
      <c r="M319" s="8" t="s">
        <v>675</v>
      </c>
      <c r="N319" s="151">
        <v>0</v>
      </c>
      <c r="O319" s="151">
        <v>0</v>
      </c>
      <c r="P319" s="151">
        <v>0</v>
      </c>
      <c r="Q319" s="151">
        <v>0</v>
      </c>
      <c r="R319" s="151">
        <v>0</v>
      </c>
      <c r="S319" s="151">
        <v>0</v>
      </c>
      <c r="T319" s="151">
        <v>0</v>
      </c>
      <c r="V319" s="8" t="s">
        <v>712</v>
      </c>
      <c r="W319" s="8" t="s">
        <v>675</v>
      </c>
      <c r="X319" s="153">
        <f t="shared" si="60"/>
        <v>0</v>
      </c>
      <c r="Y319" s="153">
        <f t="shared" si="61"/>
        <v>0</v>
      </c>
      <c r="Z319" s="153">
        <f t="shared" si="62"/>
        <v>0</v>
      </c>
      <c r="AA319" s="153">
        <f t="shared" si="63"/>
        <v>0</v>
      </c>
      <c r="AB319" s="153">
        <f t="shared" si="64"/>
        <v>0</v>
      </c>
      <c r="AC319" s="153">
        <f t="shared" si="65"/>
        <v>0</v>
      </c>
      <c r="AD319" s="153">
        <f t="shared" si="66"/>
        <v>0</v>
      </c>
      <c r="AF319" s="8" t="s">
        <v>712</v>
      </c>
      <c r="AG319" s="8" t="s">
        <v>675</v>
      </c>
      <c r="AH319" s="153">
        <f t="shared" si="67"/>
        <v>0</v>
      </c>
      <c r="AI319" s="153">
        <f t="shared" si="68"/>
        <v>0</v>
      </c>
      <c r="AJ319" s="153">
        <f t="shared" si="69"/>
        <v>0</v>
      </c>
      <c r="AK319" s="153">
        <f t="shared" si="70"/>
        <v>0</v>
      </c>
      <c r="AL319" s="153">
        <f t="shared" si="71"/>
        <v>0</v>
      </c>
      <c r="AM319" s="153">
        <f t="shared" si="72"/>
        <v>0</v>
      </c>
      <c r="AN319" s="153">
        <f t="shared" si="73"/>
        <v>0</v>
      </c>
    </row>
    <row r="320" spans="2:40">
      <c r="B320" s="8" t="s">
        <v>712</v>
      </c>
      <c r="C320" s="8" t="s">
        <v>676</v>
      </c>
      <c r="D320" s="151">
        <v>9252327.4229999892</v>
      </c>
      <c r="E320" s="151">
        <v>9301001.4229999892</v>
      </c>
      <c r="F320" s="151">
        <v>9303468.4229999892</v>
      </c>
      <c r="G320" s="151">
        <v>9303271.4229999892</v>
      </c>
      <c r="H320" s="151">
        <v>9303072.4229999892</v>
      </c>
      <c r="I320" s="151">
        <v>9303072.4229999892</v>
      </c>
      <c r="J320" s="151">
        <v>9303072.4229999892</v>
      </c>
      <c r="L320" s="8" t="s">
        <v>712</v>
      </c>
      <c r="M320" s="8" t="s">
        <v>676</v>
      </c>
      <c r="N320" s="151">
        <v>9252327.4229999892</v>
      </c>
      <c r="O320" s="151">
        <v>9301001.4229999892</v>
      </c>
      <c r="P320" s="151">
        <v>9303468.4229999892</v>
      </c>
      <c r="Q320" s="151">
        <v>9303271.4229999892</v>
      </c>
      <c r="R320" s="151">
        <v>9303072.4229999892</v>
      </c>
      <c r="S320" s="151">
        <v>9303072.4229999892</v>
      </c>
      <c r="T320" s="151">
        <v>9303072.4229999892</v>
      </c>
      <c r="V320" s="8" t="s">
        <v>712</v>
      </c>
      <c r="W320" s="8" t="s">
        <v>676</v>
      </c>
      <c r="X320" s="153">
        <f t="shared" si="60"/>
        <v>55513.964537999935</v>
      </c>
      <c r="Y320" s="153">
        <f t="shared" si="61"/>
        <v>55806.008537999936</v>
      </c>
      <c r="Z320" s="153">
        <f t="shared" si="62"/>
        <v>55820.81053799994</v>
      </c>
      <c r="AA320" s="153">
        <f t="shared" si="63"/>
        <v>55819.628537999939</v>
      </c>
      <c r="AB320" s="153">
        <f t="shared" si="64"/>
        <v>55818.434537999936</v>
      </c>
      <c r="AC320" s="153">
        <f t="shared" si="65"/>
        <v>55818.434537999936</v>
      </c>
      <c r="AD320" s="153">
        <f t="shared" si="66"/>
        <v>55818.434537999936</v>
      </c>
      <c r="AF320" s="8" t="s">
        <v>712</v>
      </c>
      <c r="AG320" s="8" t="s">
        <v>676</v>
      </c>
      <c r="AH320" s="153">
        <f t="shared" si="67"/>
        <v>18504.654845999979</v>
      </c>
      <c r="AI320" s="153">
        <f t="shared" si="68"/>
        <v>18602.002845999978</v>
      </c>
      <c r="AJ320" s="153">
        <f t="shared" si="69"/>
        <v>18606.936845999979</v>
      </c>
      <c r="AK320" s="153">
        <f t="shared" si="70"/>
        <v>18606.542845999978</v>
      </c>
      <c r="AL320" s="153">
        <f t="shared" si="71"/>
        <v>18606.144845999977</v>
      </c>
      <c r="AM320" s="153">
        <f t="shared" si="72"/>
        <v>18606.144845999977</v>
      </c>
      <c r="AN320" s="153">
        <f t="shared" si="73"/>
        <v>18606.144845999977</v>
      </c>
    </row>
    <row r="321" spans="2:40">
      <c r="B321" s="8" t="s">
        <v>712</v>
      </c>
      <c r="C321" s="8" t="s">
        <v>677</v>
      </c>
      <c r="D321" s="151">
        <v>246626.9</v>
      </c>
      <c r="E321" s="151">
        <v>246626.9</v>
      </c>
      <c r="F321" s="151">
        <v>246626.9</v>
      </c>
      <c r="G321" s="151">
        <v>246626.9</v>
      </c>
      <c r="H321" s="151">
        <v>246626.9</v>
      </c>
      <c r="I321" s="151">
        <v>246626.9</v>
      </c>
      <c r="J321" s="151">
        <v>246626.9</v>
      </c>
      <c r="L321" s="8" t="s">
        <v>712</v>
      </c>
      <c r="M321" s="8" t="s">
        <v>677</v>
      </c>
      <c r="N321" s="151">
        <v>246626.9</v>
      </c>
      <c r="O321" s="151">
        <v>246626.9</v>
      </c>
      <c r="P321" s="151">
        <v>246626.9</v>
      </c>
      <c r="Q321" s="151">
        <v>246626.9</v>
      </c>
      <c r="R321" s="151">
        <v>246626.9</v>
      </c>
      <c r="S321" s="151">
        <v>246626.9</v>
      </c>
      <c r="T321" s="151">
        <v>246626.9</v>
      </c>
      <c r="V321" s="8" t="s">
        <v>712</v>
      </c>
      <c r="W321" s="8" t="s">
        <v>677</v>
      </c>
      <c r="X321" s="153">
        <f t="shared" si="60"/>
        <v>1479.7614000000001</v>
      </c>
      <c r="Y321" s="153">
        <f t="shared" si="61"/>
        <v>1479.7614000000001</v>
      </c>
      <c r="Z321" s="153">
        <f t="shared" si="62"/>
        <v>1479.7614000000001</v>
      </c>
      <c r="AA321" s="153">
        <f t="shared" si="63"/>
        <v>1479.7614000000001</v>
      </c>
      <c r="AB321" s="153">
        <f t="shared" si="64"/>
        <v>1479.7614000000001</v>
      </c>
      <c r="AC321" s="153">
        <f t="shared" si="65"/>
        <v>1479.7614000000001</v>
      </c>
      <c r="AD321" s="153">
        <f t="shared" si="66"/>
        <v>1479.7614000000001</v>
      </c>
      <c r="AF321" s="8" t="s">
        <v>712</v>
      </c>
      <c r="AG321" s="8" t="s">
        <v>677</v>
      </c>
      <c r="AH321" s="153">
        <f t="shared" si="67"/>
        <v>493.25380000000001</v>
      </c>
      <c r="AI321" s="153">
        <f t="shared" si="68"/>
        <v>493.25380000000001</v>
      </c>
      <c r="AJ321" s="153">
        <f t="shared" si="69"/>
        <v>493.25380000000001</v>
      </c>
      <c r="AK321" s="153">
        <f t="shared" si="70"/>
        <v>493.25380000000001</v>
      </c>
      <c r="AL321" s="153">
        <f t="shared" si="71"/>
        <v>493.25380000000001</v>
      </c>
      <c r="AM321" s="153">
        <f t="shared" si="72"/>
        <v>493.25380000000001</v>
      </c>
      <c r="AN321" s="153">
        <f t="shared" si="73"/>
        <v>493.25380000000001</v>
      </c>
    </row>
    <row r="322" spans="2:40">
      <c r="B322" s="8" t="s">
        <v>712</v>
      </c>
      <c r="C322" s="8" t="s">
        <v>189</v>
      </c>
      <c r="D322" s="151">
        <v>620657.4</v>
      </c>
      <c r="E322" s="151">
        <v>620657.4</v>
      </c>
      <c r="F322" s="151">
        <v>620657.4</v>
      </c>
      <c r="G322" s="151">
        <v>620657.4</v>
      </c>
      <c r="H322" s="151">
        <v>620657.4</v>
      </c>
      <c r="I322" s="151">
        <v>620657.4</v>
      </c>
      <c r="J322" s="151">
        <v>620657.4</v>
      </c>
      <c r="L322" s="8" t="s">
        <v>712</v>
      </c>
      <c r="M322" s="8" t="s">
        <v>189</v>
      </c>
      <c r="N322" s="151">
        <v>0</v>
      </c>
      <c r="O322" s="151">
        <v>0</v>
      </c>
      <c r="P322" s="151">
        <v>0</v>
      </c>
      <c r="Q322" s="151">
        <v>0</v>
      </c>
      <c r="R322" s="151">
        <v>0</v>
      </c>
      <c r="S322" s="151">
        <v>0</v>
      </c>
      <c r="T322" s="151">
        <v>0</v>
      </c>
      <c r="V322" s="8" t="s">
        <v>712</v>
      </c>
      <c r="W322" s="8" t="s">
        <v>189</v>
      </c>
      <c r="X322" s="153">
        <f t="shared" si="60"/>
        <v>0</v>
      </c>
      <c r="Y322" s="153">
        <f t="shared" si="61"/>
        <v>0</v>
      </c>
      <c r="Z322" s="153">
        <f t="shared" si="62"/>
        <v>0</v>
      </c>
      <c r="AA322" s="153">
        <f t="shared" si="63"/>
        <v>0</v>
      </c>
      <c r="AB322" s="153">
        <f t="shared" si="64"/>
        <v>0</v>
      </c>
      <c r="AC322" s="153">
        <f t="shared" si="65"/>
        <v>0</v>
      </c>
      <c r="AD322" s="153">
        <f t="shared" si="66"/>
        <v>0</v>
      </c>
      <c r="AF322" s="8" t="s">
        <v>712</v>
      </c>
      <c r="AG322" s="8" t="s">
        <v>189</v>
      </c>
      <c r="AH322" s="153">
        <f t="shared" si="67"/>
        <v>0</v>
      </c>
      <c r="AI322" s="153">
        <f t="shared" si="68"/>
        <v>0</v>
      </c>
      <c r="AJ322" s="153">
        <f t="shared" si="69"/>
        <v>0</v>
      </c>
      <c r="AK322" s="153">
        <f t="shared" si="70"/>
        <v>0</v>
      </c>
      <c r="AL322" s="153">
        <f t="shared" si="71"/>
        <v>0</v>
      </c>
      <c r="AM322" s="153">
        <f t="shared" si="72"/>
        <v>0</v>
      </c>
      <c r="AN322" s="153">
        <f t="shared" si="73"/>
        <v>0</v>
      </c>
    </row>
    <row r="323" spans="2:40">
      <c r="B323" s="8" t="s">
        <v>712</v>
      </c>
      <c r="C323" s="8" t="s">
        <v>678</v>
      </c>
      <c r="D323" s="151">
        <v>0</v>
      </c>
      <c r="E323" s="151">
        <v>277186.14619999978</v>
      </c>
      <c r="F323" s="151">
        <v>1595864.8157999977</v>
      </c>
      <c r="G323" s="151">
        <v>1724766.0477999973</v>
      </c>
      <c r="H323" s="151">
        <v>1637925.6317999978</v>
      </c>
      <c r="I323" s="151">
        <v>1637925.6317999978</v>
      </c>
      <c r="J323" s="151">
        <v>1637925.6317999978</v>
      </c>
      <c r="L323" s="8" t="s">
        <v>712</v>
      </c>
      <c r="M323" s="8" t="s">
        <v>678</v>
      </c>
      <c r="N323" s="151">
        <v>0</v>
      </c>
      <c r="O323" s="151">
        <v>0</v>
      </c>
      <c r="P323" s="151">
        <v>0</v>
      </c>
      <c r="Q323" s="151">
        <v>0</v>
      </c>
      <c r="R323" s="151">
        <v>0</v>
      </c>
      <c r="S323" s="151">
        <v>0</v>
      </c>
      <c r="T323" s="151">
        <v>0</v>
      </c>
      <c r="V323" s="8" t="s">
        <v>712</v>
      </c>
      <c r="W323" s="8" t="s">
        <v>678</v>
      </c>
      <c r="X323" s="153">
        <f t="shared" si="60"/>
        <v>0</v>
      </c>
      <c r="Y323" s="153">
        <f t="shared" si="61"/>
        <v>0</v>
      </c>
      <c r="Z323" s="153">
        <f t="shared" si="62"/>
        <v>0</v>
      </c>
      <c r="AA323" s="153">
        <f t="shared" si="63"/>
        <v>0</v>
      </c>
      <c r="AB323" s="153">
        <f t="shared" si="64"/>
        <v>0</v>
      </c>
      <c r="AC323" s="153">
        <f t="shared" si="65"/>
        <v>0</v>
      </c>
      <c r="AD323" s="153">
        <f t="shared" si="66"/>
        <v>0</v>
      </c>
      <c r="AF323" s="8" t="s">
        <v>712</v>
      </c>
      <c r="AG323" s="8" t="s">
        <v>678</v>
      </c>
      <c r="AH323" s="153">
        <f t="shared" si="67"/>
        <v>0</v>
      </c>
      <c r="AI323" s="153">
        <f t="shared" si="68"/>
        <v>0</v>
      </c>
      <c r="AJ323" s="153">
        <f t="shared" si="69"/>
        <v>0</v>
      </c>
      <c r="AK323" s="153">
        <f t="shared" si="70"/>
        <v>0</v>
      </c>
      <c r="AL323" s="153">
        <f t="shared" si="71"/>
        <v>0</v>
      </c>
      <c r="AM323" s="153">
        <f t="shared" si="72"/>
        <v>0</v>
      </c>
      <c r="AN323" s="153">
        <f t="shared" si="73"/>
        <v>0</v>
      </c>
    </row>
    <row r="324" spans="2:40">
      <c r="B324" s="8" t="s">
        <v>712</v>
      </c>
      <c r="C324" s="8" t="s">
        <v>679</v>
      </c>
      <c r="D324" s="151">
        <v>679255.87620000006</v>
      </c>
      <c r="E324" s="151">
        <v>679255.87620000006</v>
      </c>
      <c r="F324" s="151">
        <v>679255.87620000006</v>
      </c>
      <c r="G324" s="151">
        <v>679255.87620000006</v>
      </c>
      <c r="H324" s="151">
        <v>679255.87620000006</v>
      </c>
      <c r="I324" s="151">
        <v>679255.87620000006</v>
      </c>
      <c r="J324" s="151">
        <v>679255.87620000006</v>
      </c>
      <c r="L324" s="8" t="s">
        <v>712</v>
      </c>
      <c r="M324" s="8" t="s">
        <v>679</v>
      </c>
      <c r="N324" s="151">
        <v>679255.87620000006</v>
      </c>
      <c r="O324" s="151">
        <v>679255.87620000006</v>
      </c>
      <c r="P324" s="151">
        <v>679255.87620000006</v>
      </c>
      <c r="Q324" s="151">
        <v>679255.87620000006</v>
      </c>
      <c r="R324" s="151">
        <v>679255.87620000006</v>
      </c>
      <c r="S324" s="151">
        <v>679255.87620000006</v>
      </c>
      <c r="T324" s="151">
        <v>679255.87620000006</v>
      </c>
      <c r="V324" s="8" t="s">
        <v>712</v>
      </c>
      <c r="W324" s="8" t="s">
        <v>679</v>
      </c>
      <c r="X324" s="153">
        <f t="shared" si="60"/>
        <v>4075.5352572000006</v>
      </c>
      <c r="Y324" s="153">
        <f t="shared" si="61"/>
        <v>4075.5352572000006</v>
      </c>
      <c r="Z324" s="153">
        <f t="shared" si="62"/>
        <v>4075.5352572000006</v>
      </c>
      <c r="AA324" s="153">
        <f t="shared" si="63"/>
        <v>4075.5352572000006</v>
      </c>
      <c r="AB324" s="153">
        <f t="shared" si="64"/>
        <v>4075.5352572000006</v>
      </c>
      <c r="AC324" s="153">
        <f t="shared" si="65"/>
        <v>4075.5352572000006</v>
      </c>
      <c r="AD324" s="153">
        <f t="shared" si="66"/>
        <v>4075.5352572000006</v>
      </c>
      <c r="AF324" s="8" t="s">
        <v>712</v>
      </c>
      <c r="AG324" s="8" t="s">
        <v>679</v>
      </c>
      <c r="AH324" s="153">
        <f t="shared" si="67"/>
        <v>1358.5117524000002</v>
      </c>
      <c r="AI324" s="153">
        <f t="shared" si="68"/>
        <v>1358.5117524000002</v>
      </c>
      <c r="AJ324" s="153">
        <f t="shared" si="69"/>
        <v>1358.5117524000002</v>
      </c>
      <c r="AK324" s="153">
        <f t="shared" si="70"/>
        <v>1358.5117524000002</v>
      </c>
      <c r="AL324" s="153">
        <f t="shared" si="71"/>
        <v>1358.5117524000002</v>
      </c>
      <c r="AM324" s="153">
        <f t="shared" si="72"/>
        <v>1358.5117524000002</v>
      </c>
      <c r="AN324" s="153">
        <f t="shared" si="73"/>
        <v>1358.5117524000002</v>
      </c>
    </row>
    <row r="325" spans="2:40">
      <c r="B325" s="8" t="s">
        <v>713</v>
      </c>
      <c r="C325" s="8" t="s">
        <v>672</v>
      </c>
      <c r="D325" s="151">
        <v>6653228.258999994</v>
      </c>
      <c r="E325" s="151">
        <v>7582592.6889999835</v>
      </c>
      <c r="F325" s="151">
        <v>8002118.3559999866</v>
      </c>
      <c r="G325" s="151">
        <v>8320812.5409999816</v>
      </c>
      <c r="H325" s="151">
        <v>8267284.8939999891</v>
      </c>
      <c r="I325" s="151">
        <v>8267284.8939999891</v>
      </c>
      <c r="J325" s="151">
        <v>8267284.8939999891</v>
      </c>
      <c r="L325" s="8" t="s">
        <v>713</v>
      </c>
      <c r="M325" s="8" t="s">
        <v>672</v>
      </c>
      <c r="N325" s="151">
        <v>6653228.258999994</v>
      </c>
      <c r="O325" s="151">
        <v>7582592.6889999835</v>
      </c>
      <c r="P325" s="151">
        <v>8002118.3559999866</v>
      </c>
      <c r="Q325" s="151">
        <v>8320812.5409999816</v>
      </c>
      <c r="R325" s="151">
        <v>8267284.8939999891</v>
      </c>
      <c r="S325" s="151">
        <v>8267284.8939999891</v>
      </c>
      <c r="T325" s="151">
        <v>8267284.8939999891</v>
      </c>
      <c r="V325" s="8" t="s">
        <v>713</v>
      </c>
      <c r="W325" s="8" t="s">
        <v>672</v>
      </c>
      <c r="X325" s="153">
        <f t="shared" si="60"/>
        <v>39919.369553999968</v>
      </c>
      <c r="Y325" s="153">
        <f t="shared" si="61"/>
        <v>45495.556133999904</v>
      </c>
      <c r="Z325" s="153">
        <f t="shared" si="62"/>
        <v>48012.710135999921</v>
      </c>
      <c r="AA325" s="153">
        <f t="shared" si="63"/>
        <v>49924.875245999894</v>
      </c>
      <c r="AB325" s="153">
        <f t="shared" si="64"/>
        <v>49603.709363999937</v>
      </c>
      <c r="AC325" s="153">
        <f t="shared" si="65"/>
        <v>49603.709363999937</v>
      </c>
      <c r="AD325" s="153">
        <f t="shared" si="66"/>
        <v>49603.709363999937</v>
      </c>
      <c r="AF325" s="8" t="s">
        <v>713</v>
      </c>
      <c r="AG325" s="8" t="s">
        <v>672</v>
      </c>
      <c r="AH325" s="153">
        <f t="shared" si="67"/>
        <v>13306.456517999988</v>
      </c>
      <c r="AI325" s="153">
        <f t="shared" si="68"/>
        <v>15165.185377999967</v>
      </c>
      <c r="AJ325" s="153">
        <f t="shared" si="69"/>
        <v>16004.236711999974</v>
      </c>
      <c r="AK325" s="153">
        <f t="shared" si="70"/>
        <v>16641.625081999962</v>
      </c>
      <c r="AL325" s="153">
        <f t="shared" si="71"/>
        <v>16534.569787999979</v>
      </c>
      <c r="AM325" s="153">
        <f t="shared" si="72"/>
        <v>16534.569787999979</v>
      </c>
      <c r="AN325" s="153">
        <f t="shared" si="73"/>
        <v>16534.569787999979</v>
      </c>
    </row>
    <row r="326" spans="2:40">
      <c r="B326" s="8" t="s">
        <v>713</v>
      </c>
      <c r="C326" s="8" t="s">
        <v>673</v>
      </c>
      <c r="D326" s="151">
        <v>28200.100000000002</v>
      </c>
      <c r="E326" s="151">
        <v>28200.100000000002</v>
      </c>
      <c r="F326" s="151">
        <v>28200.100000000002</v>
      </c>
      <c r="G326" s="151">
        <v>28200.100000000002</v>
      </c>
      <c r="H326" s="151">
        <v>28200.100000000002</v>
      </c>
      <c r="I326" s="151">
        <v>28200.100000000002</v>
      </c>
      <c r="J326" s="151">
        <v>28200.100000000002</v>
      </c>
      <c r="L326" s="8" t="s">
        <v>713</v>
      </c>
      <c r="M326" s="8" t="s">
        <v>673</v>
      </c>
      <c r="N326" s="151">
        <v>0</v>
      </c>
      <c r="O326" s="151">
        <v>0</v>
      </c>
      <c r="P326" s="151">
        <v>0</v>
      </c>
      <c r="Q326" s="151">
        <v>0</v>
      </c>
      <c r="R326" s="151">
        <v>0</v>
      </c>
      <c r="S326" s="151">
        <v>0</v>
      </c>
      <c r="T326" s="151">
        <v>0</v>
      </c>
      <c r="V326" s="8" t="s">
        <v>713</v>
      </c>
      <c r="W326" s="8" t="s">
        <v>673</v>
      </c>
      <c r="X326" s="153">
        <f t="shared" si="60"/>
        <v>0</v>
      </c>
      <c r="Y326" s="153">
        <f t="shared" si="61"/>
        <v>0</v>
      </c>
      <c r="Z326" s="153">
        <f t="shared" si="62"/>
        <v>0</v>
      </c>
      <c r="AA326" s="153">
        <f t="shared" si="63"/>
        <v>0</v>
      </c>
      <c r="AB326" s="153">
        <f t="shared" si="64"/>
        <v>0</v>
      </c>
      <c r="AC326" s="153">
        <f t="shared" si="65"/>
        <v>0</v>
      </c>
      <c r="AD326" s="153">
        <f t="shared" si="66"/>
        <v>0</v>
      </c>
      <c r="AF326" s="8" t="s">
        <v>713</v>
      </c>
      <c r="AG326" s="8" t="s">
        <v>673</v>
      </c>
      <c r="AH326" s="153">
        <f t="shared" si="67"/>
        <v>0</v>
      </c>
      <c r="AI326" s="153">
        <f t="shared" si="68"/>
        <v>0</v>
      </c>
      <c r="AJ326" s="153">
        <f t="shared" si="69"/>
        <v>0</v>
      </c>
      <c r="AK326" s="153">
        <f t="shared" si="70"/>
        <v>0</v>
      </c>
      <c r="AL326" s="153">
        <f t="shared" si="71"/>
        <v>0</v>
      </c>
      <c r="AM326" s="153">
        <f t="shared" si="72"/>
        <v>0</v>
      </c>
      <c r="AN326" s="153">
        <f t="shared" si="73"/>
        <v>0</v>
      </c>
    </row>
    <row r="327" spans="2:40">
      <c r="B327" s="8" t="s">
        <v>713</v>
      </c>
      <c r="C327" s="8" t="s">
        <v>674</v>
      </c>
      <c r="D327" s="151">
        <v>1990866.6206000003</v>
      </c>
      <c r="E327" s="151">
        <v>8290617.208399999</v>
      </c>
      <c r="F327" s="151">
        <v>8378632.8993000006</v>
      </c>
      <c r="G327" s="151">
        <v>2998191.1866999893</v>
      </c>
      <c r="H327" s="151">
        <v>8510103.5113999974</v>
      </c>
      <c r="I327" s="151">
        <v>8510103.5113999974</v>
      </c>
      <c r="J327" s="151">
        <v>8510103.5113999974</v>
      </c>
      <c r="L327" s="8" t="s">
        <v>713</v>
      </c>
      <c r="M327" s="8" t="s">
        <v>674</v>
      </c>
      <c r="N327" s="151">
        <v>0</v>
      </c>
      <c r="O327" s="151">
        <v>0</v>
      </c>
      <c r="P327" s="151">
        <v>0</v>
      </c>
      <c r="Q327" s="151">
        <v>0</v>
      </c>
      <c r="R327" s="151">
        <v>0</v>
      </c>
      <c r="S327" s="151">
        <v>0</v>
      </c>
      <c r="T327" s="151">
        <v>0</v>
      </c>
      <c r="V327" s="8" t="s">
        <v>713</v>
      </c>
      <c r="W327" s="8" t="s">
        <v>674</v>
      </c>
      <c r="X327" s="153">
        <f t="shared" si="60"/>
        <v>0</v>
      </c>
      <c r="Y327" s="153">
        <f t="shared" si="61"/>
        <v>0</v>
      </c>
      <c r="Z327" s="153">
        <f t="shared" si="62"/>
        <v>0</v>
      </c>
      <c r="AA327" s="153">
        <f t="shared" si="63"/>
        <v>0</v>
      </c>
      <c r="AB327" s="153">
        <f t="shared" si="64"/>
        <v>0</v>
      </c>
      <c r="AC327" s="153">
        <f t="shared" si="65"/>
        <v>0</v>
      </c>
      <c r="AD327" s="153">
        <f t="shared" si="66"/>
        <v>0</v>
      </c>
      <c r="AF327" s="8" t="s">
        <v>713</v>
      </c>
      <c r="AG327" s="8" t="s">
        <v>674</v>
      </c>
      <c r="AH327" s="153">
        <f t="shared" si="67"/>
        <v>0</v>
      </c>
      <c r="AI327" s="153">
        <f t="shared" si="68"/>
        <v>0</v>
      </c>
      <c r="AJ327" s="153">
        <f t="shared" si="69"/>
        <v>0</v>
      </c>
      <c r="AK327" s="153">
        <f t="shared" si="70"/>
        <v>0</v>
      </c>
      <c r="AL327" s="153">
        <f t="shared" si="71"/>
        <v>0</v>
      </c>
      <c r="AM327" s="153">
        <f t="shared" si="72"/>
        <v>0</v>
      </c>
      <c r="AN327" s="153">
        <f t="shared" si="73"/>
        <v>0</v>
      </c>
    </row>
    <row r="328" spans="2:40">
      <c r="B328" s="8" t="s">
        <v>713</v>
      </c>
      <c r="C328" s="8" t="s">
        <v>675</v>
      </c>
      <c r="D328" s="151">
        <v>68272</v>
      </c>
      <c r="E328" s="151">
        <v>117974.09999999999</v>
      </c>
      <c r="F328" s="151">
        <v>100410.59999999999</v>
      </c>
      <c r="G328" s="151">
        <v>91618.4</v>
      </c>
      <c r="H328" s="151">
        <v>87406.2</v>
      </c>
      <c r="I328" s="151">
        <v>87406.2</v>
      </c>
      <c r="J328" s="151">
        <v>87406.2</v>
      </c>
      <c r="L328" s="8" t="s">
        <v>713</v>
      </c>
      <c r="M328" s="8" t="s">
        <v>675</v>
      </c>
      <c r="N328" s="151">
        <v>0</v>
      </c>
      <c r="O328" s="151">
        <v>0</v>
      </c>
      <c r="P328" s="151">
        <v>0</v>
      </c>
      <c r="Q328" s="151">
        <v>0</v>
      </c>
      <c r="R328" s="151">
        <v>0</v>
      </c>
      <c r="S328" s="151">
        <v>0</v>
      </c>
      <c r="T328" s="151">
        <v>0</v>
      </c>
      <c r="V328" s="8" t="s">
        <v>713</v>
      </c>
      <c r="W328" s="8" t="s">
        <v>675</v>
      </c>
      <c r="X328" s="153">
        <f t="shared" si="60"/>
        <v>0</v>
      </c>
      <c r="Y328" s="153">
        <f t="shared" si="61"/>
        <v>0</v>
      </c>
      <c r="Z328" s="153">
        <f t="shared" si="62"/>
        <v>0</v>
      </c>
      <c r="AA328" s="153">
        <f t="shared" si="63"/>
        <v>0</v>
      </c>
      <c r="AB328" s="153">
        <f t="shared" si="64"/>
        <v>0</v>
      </c>
      <c r="AC328" s="153">
        <f t="shared" si="65"/>
        <v>0</v>
      </c>
      <c r="AD328" s="153">
        <f t="shared" si="66"/>
        <v>0</v>
      </c>
      <c r="AF328" s="8" t="s">
        <v>713</v>
      </c>
      <c r="AG328" s="8" t="s">
        <v>675</v>
      </c>
      <c r="AH328" s="153">
        <f t="shared" si="67"/>
        <v>0</v>
      </c>
      <c r="AI328" s="153">
        <f t="shared" si="68"/>
        <v>0</v>
      </c>
      <c r="AJ328" s="153">
        <f t="shared" si="69"/>
        <v>0</v>
      </c>
      <c r="AK328" s="153">
        <f t="shared" si="70"/>
        <v>0</v>
      </c>
      <c r="AL328" s="153">
        <f t="shared" si="71"/>
        <v>0</v>
      </c>
      <c r="AM328" s="153">
        <f t="shared" si="72"/>
        <v>0</v>
      </c>
      <c r="AN328" s="153">
        <f t="shared" si="73"/>
        <v>0</v>
      </c>
    </row>
    <row r="329" spans="2:40">
      <c r="B329" s="8" t="s">
        <v>713</v>
      </c>
      <c r="C329" s="8" t="s">
        <v>676</v>
      </c>
      <c r="D329" s="151">
        <v>31746</v>
      </c>
      <c r="E329" s="151">
        <v>32231</v>
      </c>
      <c r="F329" s="151">
        <v>32176</v>
      </c>
      <c r="G329" s="151">
        <v>32095</v>
      </c>
      <c r="H329" s="151">
        <v>32005</v>
      </c>
      <c r="I329" s="151">
        <v>32005</v>
      </c>
      <c r="J329" s="151">
        <v>32005</v>
      </c>
      <c r="L329" s="8" t="s">
        <v>713</v>
      </c>
      <c r="M329" s="8" t="s">
        <v>676</v>
      </c>
      <c r="N329" s="151">
        <v>31746</v>
      </c>
      <c r="O329" s="151">
        <v>32231</v>
      </c>
      <c r="P329" s="151">
        <v>32176</v>
      </c>
      <c r="Q329" s="151">
        <v>32095</v>
      </c>
      <c r="R329" s="151">
        <v>32005</v>
      </c>
      <c r="S329" s="151">
        <v>32005</v>
      </c>
      <c r="T329" s="151">
        <v>32005</v>
      </c>
      <c r="V329" s="8" t="s">
        <v>713</v>
      </c>
      <c r="W329" s="8" t="s">
        <v>676</v>
      </c>
      <c r="X329" s="153">
        <f t="shared" si="60"/>
        <v>190.476</v>
      </c>
      <c r="Y329" s="153">
        <f t="shared" si="61"/>
        <v>193.386</v>
      </c>
      <c r="Z329" s="153">
        <f t="shared" si="62"/>
        <v>193.05600000000001</v>
      </c>
      <c r="AA329" s="153">
        <f t="shared" si="63"/>
        <v>192.57</v>
      </c>
      <c r="AB329" s="153">
        <f t="shared" si="64"/>
        <v>192.03</v>
      </c>
      <c r="AC329" s="153">
        <f t="shared" si="65"/>
        <v>192.03</v>
      </c>
      <c r="AD329" s="153">
        <f t="shared" si="66"/>
        <v>192.03</v>
      </c>
      <c r="AF329" s="8" t="s">
        <v>713</v>
      </c>
      <c r="AG329" s="8" t="s">
        <v>676</v>
      </c>
      <c r="AH329" s="153">
        <f t="shared" si="67"/>
        <v>63.492000000000004</v>
      </c>
      <c r="AI329" s="153">
        <f t="shared" si="68"/>
        <v>64.462000000000003</v>
      </c>
      <c r="AJ329" s="153">
        <f t="shared" si="69"/>
        <v>64.352000000000004</v>
      </c>
      <c r="AK329" s="153">
        <f t="shared" si="70"/>
        <v>64.19</v>
      </c>
      <c r="AL329" s="153">
        <f t="shared" si="71"/>
        <v>64.010000000000005</v>
      </c>
      <c r="AM329" s="153">
        <f t="shared" si="72"/>
        <v>64.010000000000005</v>
      </c>
      <c r="AN329" s="153">
        <f t="shared" si="73"/>
        <v>64.010000000000005</v>
      </c>
    </row>
    <row r="330" spans="2:40">
      <c r="B330" s="8" t="s">
        <v>713</v>
      </c>
      <c r="C330" s="8" t="s">
        <v>677</v>
      </c>
      <c r="D330" s="151">
        <v>17752.599999999999</v>
      </c>
      <c r="E330" s="151">
        <v>17752.599999999999</v>
      </c>
      <c r="F330" s="151">
        <v>17752.599999999999</v>
      </c>
      <c r="G330" s="151">
        <v>17752.599999999999</v>
      </c>
      <c r="H330" s="151">
        <v>17752.599999999999</v>
      </c>
      <c r="I330" s="151">
        <v>17752.599999999999</v>
      </c>
      <c r="J330" s="151">
        <v>17752.599999999999</v>
      </c>
      <c r="L330" s="8" t="s">
        <v>713</v>
      </c>
      <c r="M330" s="8" t="s">
        <v>677</v>
      </c>
      <c r="N330" s="151">
        <v>17752.599999999999</v>
      </c>
      <c r="O330" s="151">
        <v>17752.599999999999</v>
      </c>
      <c r="P330" s="151">
        <v>17752.599999999999</v>
      </c>
      <c r="Q330" s="151">
        <v>17752.599999999999</v>
      </c>
      <c r="R330" s="151">
        <v>17752.599999999999</v>
      </c>
      <c r="S330" s="151">
        <v>17752.599999999999</v>
      </c>
      <c r="T330" s="151">
        <v>17752.599999999999</v>
      </c>
      <c r="V330" s="8" t="s">
        <v>713</v>
      </c>
      <c r="W330" s="8" t="s">
        <v>677</v>
      </c>
      <c r="X330" s="153">
        <f t="shared" si="60"/>
        <v>106.51559999999999</v>
      </c>
      <c r="Y330" s="153">
        <f t="shared" si="61"/>
        <v>106.51559999999999</v>
      </c>
      <c r="Z330" s="153">
        <f t="shared" si="62"/>
        <v>106.51559999999999</v>
      </c>
      <c r="AA330" s="153">
        <f t="shared" si="63"/>
        <v>106.51559999999999</v>
      </c>
      <c r="AB330" s="153">
        <f t="shared" si="64"/>
        <v>106.51559999999999</v>
      </c>
      <c r="AC330" s="153">
        <f t="shared" si="65"/>
        <v>106.51559999999999</v>
      </c>
      <c r="AD330" s="153">
        <f t="shared" si="66"/>
        <v>106.51559999999999</v>
      </c>
      <c r="AF330" s="8" t="s">
        <v>713</v>
      </c>
      <c r="AG330" s="8" t="s">
        <v>677</v>
      </c>
      <c r="AH330" s="153">
        <f t="shared" si="67"/>
        <v>35.505199999999995</v>
      </c>
      <c r="AI330" s="153">
        <f t="shared" si="68"/>
        <v>35.505199999999995</v>
      </c>
      <c r="AJ330" s="153">
        <f t="shared" si="69"/>
        <v>35.505199999999995</v>
      </c>
      <c r="AK330" s="153">
        <f t="shared" si="70"/>
        <v>35.505199999999995</v>
      </c>
      <c r="AL330" s="153">
        <f t="shared" si="71"/>
        <v>35.505199999999995</v>
      </c>
      <c r="AM330" s="153">
        <f t="shared" si="72"/>
        <v>35.505199999999995</v>
      </c>
      <c r="AN330" s="153">
        <f t="shared" si="73"/>
        <v>35.505199999999995</v>
      </c>
    </row>
    <row r="331" spans="2:40">
      <c r="B331" s="8" t="s">
        <v>713</v>
      </c>
      <c r="C331" s="8" t="s">
        <v>189</v>
      </c>
      <c r="D331" s="151">
        <v>44676.800000000003</v>
      </c>
      <c r="E331" s="151">
        <v>44676.800000000003</v>
      </c>
      <c r="F331" s="151">
        <v>44676.800000000003</v>
      </c>
      <c r="G331" s="151">
        <v>44676.800000000003</v>
      </c>
      <c r="H331" s="151">
        <v>44676.800000000003</v>
      </c>
      <c r="I331" s="151">
        <v>44676.800000000003</v>
      </c>
      <c r="J331" s="151">
        <v>44676.800000000003</v>
      </c>
      <c r="L331" s="8" t="s">
        <v>713</v>
      </c>
      <c r="M331" s="8" t="s">
        <v>189</v>
      </c>
      <c r="N331" s="151">
        <v>0</v>
      </c>
      <c r="O331" s="151">
        <v>0</v>
      </c>
      <c r="P331" s="151">
        <v>0</v>
      </c>
      <c r="Q331" s="151">
        <v>0</v>
      </c>
      <c r="R331" s="151">
        <v>0</v>
      </c>
      <c r="S331" s="151">
        <v>0</v>
      </c>
      <c r="T331" s="151">
        <v>0</v>
      </c>
      <c r="V331" s="8" t="s">
        <v>713</v>
      </c>
      <c r="W331" s="8" t="s">
        <v>189</v>
      </c>
      <c r="X331" s="153">
        <f t="shared" si="60"/>
        <v>0</v>
      </c>
      <c r="Y331" s="153">
        <f t="shared" si="61"/>
        <v>0</v>
      </c>
      <c r="Z331" s="153">
        <f t="shared" si="62"/>
        <v>0</v>
      </c>
      <c r="AA331" s="153">
        <f t="shared" si="63"/>
        <v>0</v>
      </c>
      <c r="AB331" s="153">
        <f t="shared" si="64"/>
        <v>0</v>
      </c>
      <c r="AC331" s="153">
        <f t="shared" si="65"/>
        <v>0</v>
      </c>
      <c r="AD331" s="153">
        <f t="shared" si="66"/>
        <v>0</v>
      </c>
      <c r="AF331" s="8" t="s">
        <v>713</v>
      </c>
      <c r="AG331" s="8" t="s">
        <v>189</v>
      </c>
      <c r="AH331" s="153">
        <f t="shared" si="67"/>
        <v>0</v>
      </c>
      <c r="AI331" s="153">
        <f t="shared" si="68"/>
        <v>0</v>
      </c>
      <c r="AJ331" s="153">
        <f t="shared" si="69"/>
        <v>0</v>
      </c>
      <c r="AK331" s="153">
        <f t="shared" si="70"/>
        <v>0</v>
      </c>
      <c r="AL331" s="153">
        <f t="shared" si="71"/>
        <v>0</v>
      </c>
      <c r="AM331" s="153">
        <f t="shared" si="72"/>
        <v>0</v>
      </c>
      <c r="AN331" s="153">
        <f t="shared" si="73"/>
        <v>0</v>
      </c>
    </row>
    <row r="332" spans="2:40">
      <c r="B332" s="8" t="s">
        <v>713</v>
      </c>
      <c r="C332" s="8" t="s">
        <v>678</v>
      </c>
      <c r="D332" s="151">
        <v>0</v>
      </c>
      <c r="E332" s="151">
        <v>599204.50199999986</v>
      </c>
      <c r="F332" s="151">
        <v>4289450.9747999981</v>
      </c>
      <c r="G332" s="151">
        <v>4855495.7303999998</v>
      </c>
      <c r="H332" s="151">
        <v>4766458.1369999992</v>
      </c>
      <c r="I332" s="151">
        <v>4766458.1369999992</v>
      </c>
      <c r="J332" s="151">
        <v>4766458.1369999992</v>
      </c>
      <c r="L332" s="8" t="s">
        <v>713</v>
      </c>
      <c r="M332" s="8" t="s">
        <v>678</v>
      </c>
      <c r="N332" s="151">
        <v>0</v>
      </c>
      <c r="O332" s="151">
        <v>0</v>
      </c>
      <c r="P332" s="151">
        <v>0</v>
      </c>
      <c r="Q332" s="151">
        <v>0</v>
      </c>
      <c r="R332" s="151">
        <v>0</v>
      </c>
      <c r="S332" s="151">
        <v>0</v>
      </c>
      <c r="T332" s="151">
        <v>0</v>
      </c>
      <c r="V332" s="8" t="s">
        <v>713</v>
      </c>
      <c r="W332" s="8" t="s">
        <v>678</v>
      </c>
      <c r="X332" s="153">
        <f t="shared" si="60"/>
        <v>0</v>
      </c>
      <c r="Y332" s="153">
        <f t="shared" si="61"/>
        <v>0</v>
      </c>
      <c r="Z332" s="153">
        <f t="shared" si="62"/>
        <v>0</v>
      </c>
      <c r="AA332" s="153">
        <f t="shared" si="63"/>
        <v>0</v>
      </c>
      <c r="AB332" s="153">
        <f t="shared" si="64"/>
        <v>0</v>
      </c>
      <c r="AC332" s="153">
        <f t="shared" si="65"/>
        <v>0</v>
      </c>
      <c r="AD332" s="153">
        <f t="shared" si="66"/>
        <v>0</v>
      </c>
      <c r="AF332" s="8" t="s">
        <v>713</v>
      </c>
      <c r="AG332" s="8" t="s">
        <v>678</v>
      </c>
      <c r="AH332" s="153">
        <f t="shared" si="67"/>
        <v>0</v>
      </c>
      <c r="AI332" s="153">
        <f t="shared" si="68"/>
        <v>0</v>
      </c>
      <c r="AJ332" s="153">
        <f t="shared" si="69"/>
        <v>0</v>
      </c>
      <c r="AK332" s="153">
        <f t="shared" si="70"/>
        <v>0</v>
      </c>
      <c r="AL332" s="153">
        <f t="shared" si="71"/>
        <v>0</v>
      </c>
      <c r="AM332" s="153">
        <f t="shared" si="72"/>
        <v>0</v>
      </c>
      <c r="AN332" s="153">
        <f t="shared" si="73"/>
        <v>0</v>
      </c>
    </row>
    <row r="333" spans="2:40">
      <c r="B333" s="8" t="s">
        <v>713</v>
      </c>
      <c r="C333" s="8" t="s">
        <v>679</v>
      </c>
      <c r="D333" s="151">
        <v>0</v>
      </c>
      <c r="E333" s="151">
        <v>0</v>
      </c>
      <c r="F333" s="151">
        <v>0</v>
      </c>
      <c r="G333" s="151">
        <v>0</v>
      </c>
      <c r="H333" s="151">
        <v>0</v>
      </c>
      <c r="I333" s="151">
        <v>0</v>
      </c>
      <c r="J333" s="151">
        <v>0</v>
      </c>
      <c r="L333" s="8" t="s">
        <v>713</v>
      </c>
      <c r="M333" s="8" t="s">
        <v>679</v>
      </c>
      <c r="N333" s="151">
        <v>0</v>
      </c>
      <c r="O333" s="151">
        <v>0</v>
      </c>
      <c r="P333" s="151">
        <v>0</v>
      </c>
      <c r="Q333" s="151">
        <v>0</v>
      </c>
      <c r="R333" s="151">
        <v>0</v>
      </c>
      <c r="S333" s="151">
        <v>0</v>
      </c>
      <c r="T333" s="151">
        <v>0</v>
      </c>
      <c r="V333" s="8" t="s">
        <v>713</v>
      </c>
      <c r="W333" s="8" t="s">
        <v>679</v>
      </c>
      <c r="X333" s="153">
        <f t="shared" si="60"/>
        <v>0</v>
      </c>
      <c r="Y333" s="153">
        <f t="shared" si="61"/>
        <v>0</v>
      </c>
      <c r="Z333" s="153">
        <f t="shared" si="62"/>
        <v>0</v>
      </c>
      <c r="AA333" s="153">
        <f t="shared" si="63"/>
        <v>0</v>
      </c>
      <c r="AB333" s="153">
        <f t="shared" si="64"/>
        <v>0</v>
      </c>
      <c r="AC333" s="153">
        <f t="shared" si="65"/>
        <v>0</v>
      </c>
      <c r="AD333" s="153">
        <f t="shared" si="66"/>
        <v>0</v>
      </c>
      <c r="AF333" s="8" t="s">
        <v>713</v>
      </c>
      <c r="AG333" s="8" t="s">
        <v>679</v>
      </c>
      <c r="AH333" s="153">
        <f t="shared" si="67"/>
        <v>0</v>
      </c>
      <c r="AI333" s="153">
        <f t="shared" si="68"/>
        <v>0</v>
      </c>
      <c r="AJ333" s="153">
        <f t="shared" si="69"/>
        <v>0</v>
      </c>
      <c r="AK333" s="153">
        <f t="shared" si="70"/>
        <v>0</v>
      </c>
      <c r="AL333" s="153">
        <f t="shared" si="71"/>
        <v>0</v>
      </c>
      <c r="AM333" s="153">
        <f t="shared" si="72"/>
        <v>0</v>
      </c>
      <c r="AN333" s="153">
        <f t="shared" si="73"/>
        <v>0</v>
      </c>
    </row>
    <row r="334" spans="2:40">
      <c r="B334" s="8" t="s">
        <v>714</v>
      </c>
      <c r="C334" s="8" t="s">
        <v>672</v>
      </c>
      <c r="D334" s="151">
        <v>8031752.6289999913</v>
      </c>
      <c r="E334" s="151">
        <v>8987835.4139999934</v>
      </c>
      <c r="F334" s="151">
        <v>9360778.5769999921</v>
      </c>
      <c r="G334" s="151">
        <v>9424833.6399999876</v>
      </c>
      <c r="H334" s="151">
        <v>9592692.5879999939</v>
      </c>
      <c r="I334" s="151">
        <v>9592692.5879999939</v>
      </c>
      <c r="J334" s="151">
        <v>9592692.5879999939</v>
      </c>
      <c r="L334" s="8" t="s">
        <v>714</v>
      </c>
      <c r="M334" s="8" t="s">
        <v>672</v>
      </c>
      <c r="N334" s="151">
        <v>8031752.6289999913</v>
      </c>
      <c r="O334" s="151">
        <v>8987835.4139999934</v>
      </c>
      <c r="P334" s="151">
        <v>9360778.5769999921</v>
      </c>
      <c r="Q334" s="151">
        <v>9424833.6399999876</v>
      </c>
      <c r="R334" s="151">
        <v>9592692.5879999939</v>
      </c>
      <c r="S334" s="151">
        <v>9592692.5879999939</v>
      </c>
      <c r="T334" s="151">
        <v>9592692.5879999939</v>
      </c>
      <c r="V334" s="8" t="s">
        <v>714</v>
      </c>
      <c r="W334" s="8" t="s">
        <v>672</v>
      </c>
      <c r="X334" s="153">
        <f t="shared" si="60"/>
        <v>48190.515773999949</v>
      </c>
      <c r="Y334" s="153">
        <f t="shared" si="61"/>
        <v>53927.012483999963</v>
      </c>
      <c r="Z334" s="153">
        <f t="shared" si="62"/>
        <v>56164.671461999955</v>
      </c>
      <c r="AA334" s="153">
        <f t="shared" si="63"/>
        <v>56549.001839999924</v>
      </c>
      <c r="AB334" s="153">
        <f t="shared" si="64"/>
        <v>57556.155527999967</v>
      </c>
      <c r="AC334" s="153">
        <f t="shared" si="65"/>
        <v>57556.155527999967</v>
      </c>
      <c r="AD334" s="153">
        <f t="shared" si="66"/>
        <v>57556.155527999967</v>
      </c>
      <c r="AF334" s="8" t="s">
        <v>714</v>
      </c>
      <c r="AG334" s="8" t="s">
        <v>672</v>
      </c>
      <c r="AH334" s="153">
        <f t="shared" si="67"/>
        <v>16063.505257999983</v>
      </c>
      <c r="AI334" s="153">
        <f t="shared" si="68"/>
        <v>17975.670827999988</v>
      </c>
      <c r="AJ334" s="153">
        <f t="shared" si="69"/>
        <v>18721.557153999984</v>
      </c>
      <c r="AK334" s="153">
        <f t="shared" si="70"/>
        <v>18849.667279999976</v>
      </c>
      <c r="AL334" s="153">
        <f t="shared" si="71"/>
        <v>19185.385175999989</v>
      </c>
      <c r="AM334" s="153">
        <f t="shared" si="72"/>
        <v>19185.385175999989</v>
      </c>
      <c r="AN334" s="153">
        <f t="shared" si="73"/>
        <v>19185.385175999989</v>
      </c>
    </row>
    <row r="335" spans="2:40">
      <c r="B335" s="8" t="s">
        <v>714</v>
      </c>
      <c r="C335" s="8" t="s">
        <v>673</v>
      </c>
      <c r="D335" s="151">
        <v>464205.6</v>
      </c>
      <c r="E335" s="151">
        <v>464205.6</v>
      </c>
      <c r="F335" s="151">
        <v>464205.6</v>
      </c>
      <c r="G335" s="151">
        <v>464205.6</v>
      </c>
      <c r="H335" s="151">
        <v>464205.6</v>
      </c>
      <c r="I335" s="151">
        <v>464205.6</v>
      </c>
      <c r="J335" s="151">
        <v>464205.6</v>
      </c>
      <c r="L335" s="8" t="s">
        <v>714</v>
      </c>
      <c r="M335" s="8" t="s">
        <v>673</v>
      </c>
      <c r="N335" s="151">
        <v>0</v>
      </c>
      <c r="O335" s="151">
        <v>0</v>
      </c>
      <c r="P335" s="151">
        <v>0</v>
      </c>
      <c r="Q335" s="151">
        <v>0</v>
      </c>
      <c r="R335" s="151">
        <v>0</v>
      </c>
      <c r="S335" s="151">
        <v>0</v>
      </c>
      <c r="T335" s="151">
        <v>0</v>
      </c>
      <c r="V335" s="8" t="s">
        <v>714</v>
      </c>
      <c r="W335" s="8" t="s">
        <v>673</v>
      </c>
      <c r="X335" s="153">
        <f t="shared" si="60"/>
        <v>0</v>
      </c>
      <c r="Y335" s="153">
        <f t="shared" si="61"/>
        <v>0</v>
      </c>
      <c r="Z335" s="153">
        <f t="shared" si="62"/>
        <v>0</v>
      </c>
      <c r="AA335" s="153">
        <f t="shared" si="63"/>
        <v>0</v>
      </c>
      <c r="AB335" s="153">
        <f t="shared" si="64"/>
        <v>0</v>
      </c>
      <c r="AC335" s="153">
        <f t="shared" si="65"/>
        <v>0</v>
      </c>
      <c r="AD335" s="153">
        <f t="shared" si="66"/>
        <v>0</v>
      </c>
      <c r="AF335" s="8" t="s">
        <v>714</v>
      </c>
      <c r="AG335" s="8" t="s">
        <v>673</v>
      </c>
      <c r="AH335" s="153">
        <f t="shared" si="67"/>
        <v>0</v>
      </c>
      <c r="AI335" s="153">
        <f t="shared" si="68"/>
        <v>0</v>
      </c>
      <c r="AJ335" s="153">
        <f t="shared" si="69"/>
        <v>0</v>
      </c>
      <c r="AK335" s="153">
        <f t="shared" si="70"/>
        <v>0</v>
      </c>
      <c r="AL335" s="153">
        <f t="shared" si="71"/>
        <v>0</v>
      </c>
      <c r="AM335" s="153">
        <f t="shared" si="72"/>
        <v>0</v>
      </c>
      <c r="AN335" s="153">
        <f t="shared" si="73"/>
        <v>0</v>
      </c>
    </row>
    <row r="336" spans="2:40">
      <c r="B336" s="8" t="s">
        <v>714</v>
      </c>
      <c r="C336" s="8" t="s">
        <v>674</v>
      </c>
      <c r="D336" s="151">
        <v>1949392.171399998</v>
      </c>
      <c r="E336" s="151">
        <v>6658341.7393999901</v>
      </c>
      <c r="F336" s="151">
        <v>8629698.8709999807</v>
      </c>
      <c r="G336" s="151">
        <v>8149973.5371999918</v>
      </c>
      <c r="H336" s="151">
        <v>15790514.82719999</v>
      </c>
      <c r="I336" s="151">
        <v>15790514.82719999</v>
      </c>
      <c r="J336" s="151">
        <v>15790514.82719999</v>
      </c>
      <c r="L336" s="8" t="s">
        <v>714</v>
      </c>
      <c r="M336" s="8" t="s">
        <v>674</v>
      </c>
      <c r="N336" s="151">
        <v>0</v>
      </c>
      <c r="O336" s="151">
        <v>0</v>
      </c>
      <c r="P336" s="151">
        <v>0</v>
      </c>
      <c r="Q336" s="151">
        <v>0</v>
      </c>
      <c r="R336" s="151">
        <v>0</v>
      </c>
      <c r="S336" s="151">
        <v>0</v>
      </c>
      <c r="T336" s="151">
        <v>0</v>
      </c>
      <c r="V336" s="8" t="s">
        <v>714</v>
      </c>
      <c r="W336" s="8" t="s">
        <v>674</v>
      </c>
      <c r="X336" s="153">
        <f t="shared" si="60"/>
        <v>0</v>
      </c>
      <c r="Y336" s="153">
        <f t="shared" si="61"/>
        <v>0</v>
      </c>
      <c r="Z336" s="153">
        <f t="shared" si="62"/>
        <v>0</v>
      </c>
      <c r="AA336" s="153">
        <f t="shared" si="63"/>
        <v>0</v>
      </c>
      <c r="AB336" s="153">
        <f t="shared" si="64"/>
        <v>0</v>
      </c>
      <c r="AC336" s="153">
        <f t="shared" si="65"/>
        <v>0</v>
      </c>
      <c r="AD336" s="153">
        <f t="shared" si="66"/>
        <v>0</v>
      </c>
      <c r="AF336" s="8" t="s">
        <v>714</v>
      </c>
      <c r="AG336" s="8" t="s">
        <v>674</v>
      </c>
      <c r="AH336" s="153">
        <f t="shared" si="67"/>
        <v>0</v>
      </c>
      <c r="AI336" s="153">
        <f t="shared" si="68"/>
        <v>0</v>
      </c>
      <c r="AJ336" s="153">
        <f t="shared" si="69"/>
        <v>0</v>
      </c>
      <c r="AK336" s="153">
        <f t="shared" si="70"/>
        <v>0</v>
      </c>
      <c r="AL336" s="153">
        <f t="shared" si="71"/>
        <v>0</v>
      </c>
      <c r="AM336" s="153">
        <f t="shared" si="72"/>
        <v>0</v>
      </c>
      <c r="AN336" s="153">
        <f t="shared" si="73"/>
        <v>0</v>
      </c>
    </row>
    <row r="337" spans="2:40">
      <c r="B337" s="8" t="s">
        <v>714</v>
      </c>
      <c r="C337" s="8" t="s">
        <v>675</v>
      </c>
      <c r="D337" s="151">
        <v>1783678.2</v>
      </c>
      <c r="E337" s="151">
        <v>2398998.6999999997</v>
      </c>
      <c r="F337" s="151">
        <v>2933833.3000000003</v>
      </c>
      <c r="G337" s="151">
        <v>3018642.8</v>
      </c>
      <c r="H337" s="151">
        <v>621936.29999999993</v>
      </c>
      <c r="I337" s="151">
        <v>621936.29999999993</v>
      </c>
      <c r="J337" s="151">
        <v>621936.29999999993</v>
      </c>
      <c r="L337" s="8" t="s">
        <v>714</v>
      </c>
      <c r="M337" s="8" t="s">
        <v>675</v>
      </c>
      <c r="N337" s="151">
        <v>0</v>
      </c>
      <c r="O337" s="151">
        <v>0</v>
      </c>
      <c r="P337" s="151">
        <v>0</v>
      </c>
      <c r="Q337" s="151">
        <v>0</v>
      </c>
      <c r="R337" s="151">
        <v>0</v>
      </c>
      <c r="S337" s="151">
        <v>0</v>
      </c>
      <c r="T337" s="151">
        <v>0</v>
      </c>
      <c r="V337" s="8" t="s">
        <v>714</v>
      </c>
      <c r="W337" s="8" t="s">
        <v>675</v>
      </c>
      <c r="X337" s="153">
        <f t="shared" si="60"/>
        <v>0</v>
      </c>
      <c r="Y337" s="153">
        <f t="shared" si="61"/>
        <v>0</v>
      </c>
      <c r="Z337" s="153">
        <f t="shared" si="62"/>
        <v>0</v>
      </c>
      <c r="AA337" s="153">
        <f t="shared" si="63"/>
        <v>0</v>
      </c>
      <c r="AB337" s="153">
        <f t="shared" si="64"/>
        <v>0</v>
      </c>
      <c r="AC337" s="153">
        <f t="shared" si="65"/>
        <v>0</v>
      </c>
      <c r="AD337" s="153">
        <f t="shared" si="66"/>
        <v>0</v>
      </c>
      <c r="AF337" s="8" t="s">
        <v>714</v>
      </c>
      <c r="AG337" s="8" t="s">
        <v>675</v>
      </c>
      <c r="AH337" s="153">
        <f t="shared" si="67"/>
        <v>0</v>
      </c>
      <c r="AI337" s="153">
        <f t="shared" si="68"/>
        <v>0</v>
      </c>
      <c r="AJ337" s="153">
        <f t="shared" si="69"/>
        <v>0</v>
      </c>
      <c r="AK337" s="153">
        <f t="shared" si="70"/>
        <v>0</v>
      </c>
      <c r="AL337" s="153">
        <f t="shared" si="71"/>
        <v>0</v>
      </c>
      <c r="AM337" s="153">
        <f t="shared" si="72"/>
        <v>0</v>
      </c>
      <c r="AN337" s="153">
        <f t="shared" si="73"/>
        <v>0</v>
      </c>
    </row>
    <row r="338" spans="2:40">
      <c r="B338" s="8" t="s">
        <v>714</v>
      </c>
      <c r="C338" s="8" t="s">
        <v>676</v>
      </c>
      <c r="D338" s="151">
        <v>2691146.1579999998</v>
      </c>
      <c r="E338" s="151">
        <v>2699598.1579999998</v>
      </c>
      <c r="F338" s="151">
        <v>2699248.1579999998</v>
      </c>
      <c r="G338" s="151">
        <v>2698331.1579999998</v>
      </c>
      <c r="H338" s="151">
        <v>2697406.1579999998</v>
      </c>
      <c r="I338" s="151">
        <v>2697406.1579999998</v>
      </c>
      <c r="J338" s="151">
        <v>2697406.1579999998</v>
      </c>
      <c r="L338" s="8" t="s">
        <v>714</v>
      </c>
      <c r="M338" s="8" t="s">
        <v>676</v>
      </c>
      <c r="N338" s="151">
        <v>2691146.1579999998</v>
      </c>
      <c r="O338" s="151">
        <v>2699598.1579999998</v>
      </c>
      <c r="P338" s="151">
        <v>2699248.1579999998</v>
      </c>
      <c r="Q338" s="151">
        <v>2698331.1579999998</v>
      </c>
      <c r="R338" s="151">
        <v>2697406.1579999998</v>
      </c>
      <c r="S338" s="151">
        <v>2697406.1579999998</v>
      </c>
      <c r="T338" s="151">
        <v>2697406.1579999998</v>
      </c>
      <c r="V338" s="8" t="s">
        <v>714</v>
      </c>
      <c r="W338" s="8" t="s">
        <v>676</v>
      </c>
      <c r="X338" s="153">
        <f t="shared" si="60"/>
        <v>16146.876947999999</v>
      </c>
      <c r="Y338" s="153">
        <f t="shared" si="61"/>
        <v>16197.588947999999</v>
      </c>
      <c r="Z338" s="153">
        <f t="shared" si="62"/>
        <v>16195.488948</v>
      </c>
      <c r="AA338" s="153">
        <f t="shared" si="63"/>
        <v>16189.986948</v>
      </c>
      <c r="AB338" s="153">
        <f t="shared" si="64"/>
        <v>16184.436947999999</v>
      </c>
      <c r="AC338" s="153">
        <f t="shared" si="65"/>
        <v>16184.436947999999</v>
      </c>
      <c r="AD338" s="153">
        <f t="shared" si="66"/>
        <v>16184.436947999999</v>
      </c>
      <c r="AF338" s="8" t="s">
        <v>714</v>
      </c>
      <c r="AG338" s="8" t="s">
        <v>676</v>
      </c>
      <c r="AH338" s="153">
        <f t="shared" si="67"/>
        <v>5382.292316</v>
      </c>
      <c r="AI338" s="153">
        <f t="shared" si="68"/>
        <v>5399.1963159999996</v>
      </c>
      <c r="AJ338" s="153">
        <f t="shared" si="69"/>
        <v>5398.4963159999998</v>
      </c>
      <c r="AK338" s="153">
        <f t="shared" si="70"/>
        <v>5396.6623159999999</v>
      </c>
      <c r="AL338" s="153">
        <f t="shared" si="71"/>
        <v>5394.8123159999996</v>
      </c>
      <c r="AM338" s="153">
        <f t="shared" si="72"/>
        <v>5394.8123159999996</v>
      </c>
      <c r="AN338" s="153">
        <f t="shared" si="73"/>
        <v>5394.8123159999996</v>
      </c>
    </row>
    <row r="339" spans="2:40">
      <c r="B339" s="8" t="s">
        <v>714</v>
      </c>
      <c r="C339" s="8" t="s">
        <v>677</v>
      </c>
      <c r="D339" s="151">
        <v>292235.7</v>
      </c>
      <c r="E339" s="151">
        <v>292235.7</v>
      </c>
      <c r="F339" s="151">
        <v>292235.7</v>
      </c>
      <c r="G339" s="151">
        <v>292235.7</v>
      </c>
      <c r="H339" s="151">
        <v>292235.7</v>
      </c>
      <c r="I339" s="151">
        <v>292235.7</v>
      </c>
      <c r="J339" s="151">
        <v>292235.7</v>
      </c>
      <c r="L339" s="8" t="s">
        <v>714</v>
      </c>
      <c r="M339" s="8" t="s">
        <v>677</v>
      </c>
      <c r="N339" s="151">
        <v>292235.7</v>
      </c>
      <c r="O339" s="151">
        <v>292235.7</v>
      </c>
      <c r="P339" s="151">
        <v>292235.7</v>
      </c>
      <c r="Q339" s="151">
        <v>292235.7</v>
      </c>
      <c r="R339" s="151">
        <v>292235.7</v>
      </c>
      <c r="S339" s="151">
        <v>292235.7</v>
      </c>
      <c r="T339" s="151">
        <v>292235.7</v>
      </c>
      <c r="V339" s="8" t="s">
        <v>714</v>
      </c>
      <c r="W339" s="8" t="s">
        <v>677</v>
      </c>
      <c r="X339" s="153">
        <f t="shared" ref="X339:X402" si="74">N339*$C$14</f>
        <v>1753.4142000000002</v>
      </c>
      <c r="Y339" s="153">
        <f t="shared" ref="Y339:Y402" si="75">O339*$C$14</f>
        <v>1753.4142000000002</v>
      </c>
      <c r="Z339" s="153">
        <f t="shared" ref="Z339:Z402" si="76">P339*$C$14</f>
        <v>1753.4142000000002</v>
      </c>
      <c r="AA339" s="153">
        <f t="shared" ref="AA339:AA402" si="77">Q339*$C$14</f>
        <v>1753.4142000000002</v>
      </c>
      <c r="AB339" s="153">
        <f t="shared" ref="AB339:AB402" si="78">R339*$C$14</f>
        <v>1753.4142000000002</v>
      </c>
      <c r="AC339" s="153">
        <f t="shared" ref="AC339:AC402" si="79">S339*$C$14</f>
        <v>1753.4142000000002</v>
      </c>
      <c r="AD339" s="153">
        <f t="shared" ref="AD339:AD402" si="80">T339*$C$14</f>
        <v>1753.4142000000002</v>
      </c>
      <c r="AF339" s="8" t="s">
        <v>714</v>
      </c>
      <c r="AG339" s="8" t="s">
        <v>677</v>
      </c>
      <c r="AH339" s="153">
        <f t="shared" ref="AH339:AH402" si="81">N339*$C$13</f>
        <v>584.47140000000002</v>
      </c>
      <c r="AI339" s="153">
        <f t="shared" ref="AI339:AI402" si="82">O339*$C$13</f>
        <v>584.47140000000002</v>
      </c>
      <c r="AJ339" s="153">
        <f t="shared" ref="AJ339:AJ402" si="83">P339*$C$13</f>
        <v>584.47140000000002</v>
      </c>
      <c r="AK339" s="153">
        <f t="shared" ref="AK339:AK402" si="84">Q339*$C$13</f>
        <v>584.47140000000002</v>
      </c>
      <c r="AL339" s="153">
        <f t="shared" ref="AL339:AL402" si="85">R339*$C$13</f>
        <v>584.47140000000002</v>
      </c>
      <c r="AM339" s="153">
        <f t="shared" ref="AM339:AM402" si="86">S339*$C$13</f>
        <v>584.47140000000002</v>
      </c>
      <c r="AN339" s="153">
        <f t="shared" ref="AN339:AN402" si="87">T339*$C$13</f>
        <v>584.47140000000002</v>
      </c>
    </row>
    <row r="340" spans="2:40">
      <c r="B340" s="8" t="s">
        <v>714</v>
      </c>
      <c r="C340" s="8" t="s">
        <v>189</v>
      </c>
      <c r="D340" s="151">
        <v>735435.2</v>
      </c>
      <c r="E340" s="151">
        <v>735435.2</v>
      </c>
      <c r="F340" s="151">
        <v>735435.2</v>
      </c>
      <c r="G340" s="151">
        <v>735435.2</v>
      </c>
      <c r="H340" s="151">
        <v>735435.2</v>
      </c>
      <c r="I340" s="151">
        <v>735435.2</v>
      </c>
      <c r="J340" s="151">
        <v>735435.2</v>
      </c>
      <c r="L340" s="8" t="s">
        <v>714</v>
      </c>
      <c r="M340" s="8" t="s">
        <v>189</v>
      </c>
      <c r="N340" s="151">
        <v>0</v>
      </c>
      <c r="O340" s="151">
        <v>0</v>
      </c>
      <c r="P340" s="151">
        <v>0</v>
      </c>
      <c r="Q340" s="151">
        <v>0</v>
      </c>
      <c r="R340" s="151">
        <v>0</v>
      </c>
      <c r="S340" s="151">
        <v>0</v>
      </c>
      <c r="T340" s="151">
        <v>0</v>
      </c>
      <c r="V340" s="8" t="s">
        <v>714</v>
      </c>
      <c r="W340" s="8" t="s">
        <v>189</v>
      </c>
      <c r="X340" s="153">
        <f t="shared" si="74"/>
        <v>0</v>
      </c>
      <c r="Y340" s="153">
        <f t="shared" si="75"/>
        <v>0</v>
      </c>
      <c r="Z340" s="153">
        <f t="shared" si="76"/>
        <v>0</v>
      </c>
      <c r="AA340" s="153">
        <f t="shared" si="77"/>
        <v>0</v>
      </c>
      <c r="AB340" s="153">
        <f t="shared" si="78"/>
        <v>0</v>
      </c>
      <c r="AC340" s="153">
        <f t="shared" si="79"/>
        <v>0</v>
      </c>
      <c r="AD340" s="153">
        <f t="shared" si="80"/>
        <v>0</v>
      </c>
      <c r="AF340" s="8" t="s">
        <v>714</v>
      </c>
      <c r="AG340" s="8" t="s">
        <v>189</v>
      </c>
      <c r="AH340" s="153">
        <f t="shared" si="81"/>
        <v>0</v>
      </c>
      <c r="AI340" s="153">
        <f t="shared" si="82"/>
        <v>0</v>
      </c>
      <c r="AJ340" s="153">
        <f t="shared" si="83"/>
        <v>0</v>
      </c>
      <c r="AK340" s="153">
        <f t="shared" si="84"/>
        <v>0</v>
      </c>
      <c r="AL340" s="153">
        <f t="shared" si="85"/>
        <v>0</v>
      </c>
      <c r="AM340" s="153">
        <f t="shared" si="86"/>
        <v>0</v>
      </c>
      <c r="AN340" s="153">
        <f t="shared" si="87"/>
        <v>0</v>
      </c>
    </row>
    <row r="341" spans="2:40">
      <c r="B341" s="8" t="s">
        <v>714</v>
      </c>
      <c r="C341" s="8" t="s">
        <v>678</v>
      </c>
      <c r="D341" s="151">
        <v>0</v>
      </c>
      <c r="E341" s="151">
        <v>2120603.6370999976</v>
      </c>
      <c r="F341" s="151">
        <v>4009722.045899997</v>
      </c>
      <c r="G341" s="151">
        <v>4111353.8995999973</v>
      </c>
      <c r="H341" s="151">
        <v>1835526.3815999986</v>
      </c>
      <c r="I341" s="151">
        <v>1835526.3815999986</v>
      </c>
      <c r="J341" s="151">
        <v>1835526.3815999986</v>
      </c>
      <c r="L341" s="8" t="s">
        <v>714</v>
      </c>
      <c r="M341" s="8" t="s">
        <v>678</v>
      </c>
      <c r="N341" s="151">
        <v>0</v>
      </c>
      <c r="O341" s="151">
        <v>0</v>
      </c>
      <c r="P341" s="151">
        <v>0</v>
      </c>
      <c r="Q341" s="151">
        <v>0</v>
      </c>
      <c r="R341" s="151">
        <v>0</v>
      </c>
      <c r="S341" s="151">
        <v>0</v>
      </c>
      <c r="T341" s="151">
        <v>0</v>
      </c>
      <c r="V341" s="8" t="s">
        <v>714</v>
      </c>
      <c r="W341" s="8" t="s">
        <v>678</v>
      </c>
      <c r="X341" s="153">
        <f t="shared" si="74"/>
        <v>0</v>
      </c>
      <c r="Y341" s="153">
        <f t="shared" si="75"/>
        <v>0</v>
      </c>
      <c r="Z341" s="153">
        <f t="shared" si="76"/>
        <v>0</v>
      </c>
      <c r="AA341" s="153">
        <f t="shared" si="77"/>
        <v>0</v>
      </c>
      <c r="AB341" s="153">
        <f t="shared" si="78"/>
        <v>0</v>
      </c>
      <c r="AC341" s="153">
        <f t="shared" si="79"/>
        <v>0</v>
      </c>
      <c r="AD341" s="153">
        <f t="shared" si="80"/>
        <v>0</v>
      </c>
      <c r="AF341" s="8" t="s">
        <v>714</v>
      </c>
      <c r="AG341" s="8" t="s">
        <v>678</v>
      </c>
      <c r="AH341" s="153">
        <f t="shared" si="81"/>
        <v>0</v>
      </c>
      <c r="AI341" s="153">
        <f t="shared" si="82"/>
        <v>0</v>
      </c>
      <c r="AJ341" s="153">
        <f t="shared" si="83"/>
        <v>0</v>
      </c>
      <c r="AK341" s="153">
        <f t="shared" si="84"/>
        <v>0</v>
      </c>
      <c r="AL341" s="153">
        <f t="shared" si="85"/>
        <v>0</v>
      </c>
      <c r="AM341" s="153">
        <f t="shared" si="86"/>
        <v>0</v>
      </c>
      <c r="AN341" s="153">
        <f t="shared" si="87"/>
        <v>0</v>
      </c>
    </row>
    <row r="342" spans="2:40">
      <c r="B342" s="8" t="s">
        <v>714</v>
      </c>
      <c r="C342" s="8" t="s">
        <v>679</v>
      </c>
      <c r="D342" s="151">
        <v>1200745.635</v>
      </c>
      <c r="E342" s="151">
        <v>1200745.635</v>
      </c>
      <c r="F342" s="151">
        <v>1200745.635</v>
      </c>
      <c r="G342" s="151">
        <v>1200745.635</v>
      </c>
      <c r="H342" s="151">
        <v>1200745.635</v>
      </c>
      <c r="I342" s="151">
        <v>1200745.635</v>
      </c>
      <c r="J342" s="151">
        <v>1200745.635</v>
      </c>
      <c r="L342" s="8" t="s">
        <v>714</v>
      </c>
      <c r="M342" s="8" t="s">
        <v>679</v>
      </c>
      <c r="N342" s="151">
        <v>1200745.635</v>
      </c>
      <c r="O342" s="151">
        <v>1200745.635</v>
      </c>
      <c r="P342" s="151">
        <v>1200745.635</v>
      </c>
      <c r="Q342" s="151">
        <v>1200745.635</v>
      </c>
      <c r="R342" s="151">
        <v>1200745.635</v>
      </c>
      <c r="S342" s="151">
        <v>1200745.635</v>
      </c>
      <c r="T342" s="151">
        <v>1200745.635</v>
      </c>
      <c r="V342" s="8" t="s">
        <v>714</v>
      </c>
      <c r="W342" s="8" t="s">
        <v>679</v>
      </c>
      <c r="X342" s="153">
        <f t="shared" si="74"/>
        <v>7204.4738100000004</v>
      </c>
      <c r="Y342" s="153">
        <f t="shared" si="75"/>
        <v>7204.4738100000004</v>
      </c>
      <c r="Z342" s="153">
        <f t="shared" si="76"/>
        <v>7204.4738100000004</v>
      </c>
      <c r="AA342" s="153">
        <f t="shared" si="77"/>
        <v>7204.4738100000004</v>
      </c>
      <c r="AB342" s="153">
        <f t="shared" si="78"/>
        <v>7204.4738100000004</v>
      </c>
      <c r="AC342" s="153">
        <f t="shared" si="79"/>
        <v>7204.4738100000004</v>
      </c>
      <c r="AD342" s="153">
        <f t="shared" si="80"/>
        <v>7204.4738100000004</v>
      </c>
      <c r="AF342" s="8" t="s">
        <v>714</v>
      </c>
      <c r="AG342" s="8" t="s">
        <v>679</v>
      </c>
      <c r="AH342" s="153">
        <f t="shared" si="81"/>
        <v>2401.49127</v>
      </c>
      <c r="AI342" s="153">
        <f t="shared" si="82"/>
        <v>2401.49127</v>
      </c>
      <c r="AJ342" s="153">
        <f t="shared" si="83"/>
        <v>2401.49127</v>
      </c>
      <c r="AK342" s="153">
        <f t="shared" si="84"/>
        <v>2401.49127</v>
      </c>
      <c r="AL342" s="153">
        <f t="shared" si="85"/>
        <v>2401.49127</v>
      </c>
      <c r="AM342" s="153">
        <f t="shared" si="86"/>
        <v>2401.49127</v>
      </c>
      <c r="AN342" s="153">
        <f t="shared" si="87"/>
        <v>2401.49127</v>
      </c>
    </row>
    <row r="343" spans="2:40">
      <c r="B343" s="8" t="s">
        <v>715</v>
      </c>
      <c r="C343" s="8" t="s">
        <v>672</v>
      </c>
      <c r="D343" s="151">
        <v>1346405.5459999996</v>
      </c>
      <c r="E343" s="151">
        <v>1380520.7889999992</v>
      </c>
      <c r="F343" s="151">
        <v>1345655.8749999993</v>
      </c>
      <c r="G343" s="151">
        <v>1347867.5969999994</v>
      </c>
      <c r="H343" s="151">
        <v>1392009.6679999989</v>
      </c>
      <c r="I343" s="151">
        <v>1392009.6679999989</v>
      </c>
      <c r="J343" s="151">
        <v>1392009.6679999989</v>
      </c>
      <c r="L343" s="8" t="s">
        <v>715</v>
      </c>
      <c r="M343" s="8" t="s">
        <v>672</v>
      </c>
      <c r="N343" s="151">
        <v>1346405.5459999996</v>
      </c>
      <c r="O343" s="151">
        <v>1380520.7889999992</v>
      </c>
      <c r="P343" s="151">
        <v>1345655.8749999993</v>
      </c>
      <c r="Q343" s="151">
        <v>1347867.5969999994</v>
      </c>
      <c r="R343" s="151">
        <v>1392009.6679999989</v>
      </c>
      <c r="S343" s="151">
        <v>1392009.6679999989</v>
      </c>
      <c r="T343" s="151">
        <v>1392009.6679999989</v>
      </c>
      <c r="V343" s="8" t="s">
        <v>715</v>
      </c>
      <c r="W343" s="8" t="s">
        <v>672</v>
      </c>
      <c r="X343" s="153">
        <f t="shared" si="74"/>
        <v>8078.4332759999979</v>
      </c>
      <c r="Y343" s="153">
        <f t="shared" si="75"/>
        <v>8283.1247339999954</v>
      </c>
      <c r="Z343" s="153">
        <f t="shared" si="76"/>
        <v>8073.9352499999959</v>
      </c>
      <c r="AA343" s="153">
        <f t="shared" si="77"/>
        <v>8087.205581999996</v>
      </c>
      <c r="AB343" s="153">
        <f t="shared" si="78"/>
        <v>8352.0580079999927</v>
      </c>
      <c r="AC343" s="153">
        <f t="shared" si="79"/>
        <v>8352.0580079999927</v>
      </c>
      <c r="AD343" s="153">
        <f t="shared" si="80"/>
        <v>8352.0580079999927</v>
      </c>
      <c r="AF343" s="8" t="s">
        <v>715</v>
      </c>
      <c r="AG343" s="8" t="s">
        <v>672</v>
      </c>
      <c r="AH343" s="153">
        <f t="shared" si="81"/>
        <v>2692.8110919999995</v>
      </c>
      <c r="AI343" s="153">
        <f t="shared" si="82"/>
        <v>2761.0415779999985</v>
      </c>
      <c r="AJ343" s="153">
        <f t="shared" si="83"/>
        <v>2691.3117499999985</v>
      </c>
      <c r="AK343" s="153">
        <f t="shared" si="84"/>
        <v>2695.735193999999</v>
      </c>
      <c r="AL343" s="153">
        <f t="shared" si="85"/>
        <v>2784.019335999998</v>
      </c>
      <c r="AM343" s="153">
        <f t="shared" si="86"/>
        <v>2784.019335999998</v>
      </c>
      <c r="AN343" s="153">
        <f t="shared" si="87"/>
        <v>2784.019335999998</v>
      </c>
    </row>
    <row r="344" spans="2:40">
      <c r="B344" s="8" t="s">
        <v>715</v>
      </c>
      <c r="C344" s="8" t="s">
        <v>673</v>
      </c>
      <c r="D344" s="151">
        <v>153399.6</v>
      </c>
      <c r="E344" s="151">
        <v>153399.6</v>
      </c>
      <c r="F344" s="151">
        <v>153399.6</v>
      </c>
      <c r="G344" s="151">
        <v>153399.6</v>
      </c>
      <c r="H344" s="151">
        <v>153399.6</v>
      </c>
      <c r="I344" s="151">
        <v>153399.6</v>
      </c>
      <c r="J344" s="151">
        <v>153399.6</v>
      </c>
      <c r="L344" s="8" t="s">
        <v>715</v>
      </c>
      <c r="M344" s="8" t="s">
        <v>673</v>
      </c>
      <c r="N344" s="151">
        <v>0</v>
      </c>
      <c r="O344" s="151">
        <v>0</v>
      </c>
      <c r="P344" s="151">
        <v>0</v>
      </c>
      <c r="Q344" s="151">
        <v>0</v>
      </c>
      <c r="R344" s="151">
        <v>0</v>
      </c>
      <c r="S344" s="151">
        <v>0</v>
      </c>
      <c r="T344" s="151">
        <v>0</v>
      </c>
      <c r="V344" s="8" t="s">
        <v>715</v>
      </c>
      <c r="W344" s="8" t="s">
        <v>673</v>
      </c>
      <c r="X344" s="153">
        <f t="shared" si="74"/>
        <v>0</v>
      </c>
      <c r="Y344" s="153">
        <f t="shared" si="75"/>
        <v>0</v>
      </c>
      <c r="Z344" s="153">
        <f t="shared" si="76"/>
        <v>0</v>
      </c>
      <c r="AA344" s="153">
        <f t="shared" si="77"/>
        <v>0</v>
      </c>
      <c r="AB344" s="153">
        <f t="shared" si="78"/>
        <v>0</v>
      </c>
      <c r="AC344" s="153">
        <f t="shared" si="79"/>
        <v>0</v>
      </c>
      <c r="AD344" s="153">
        <f t="shared" si="80"/>
        <v>0</v>
      </c>
      <c r="AF344" s="8" t="s">
        <v>715</v>
      </c>
      <c r="AG344" s="8" t="s">
        <v>673</v>
      </c>
      <c r="AH344" s="153">
        <f t="shared" si="81"/>
        <v>0</v>
      </c>
      <c r="AI344" s="153">
        <f t="shared" si="82"/>
        <v>0</v>
      </c>
      <c r="AJ344" s="153">
        <f t="shared" si="83"/>
        <v>0</v>
      </c>
      <c r="AK344" s="153">
        <f t="shared" si="84"/>
        <v>0</v>
      </c>
      <c r="AL344" s="153">
        <f t="shared" si="85"/>
        <v>0</v>
      </c>
      <c r="AM344" s="153">
        <f t="shared" si="86"/>
        <v>0</v>
      </c>
      <c r="AN344" s="153">
        <f t="shared" si="87"/>
        <v>0</v>
      </c>
    </row>
    <row r="345" spans="2:40">
      <c r="B345" s="8" t="s">
        <v>715</v>
      </c>
      <c r="C345" s="8" t="s">
        <v>674</v>
      </c>
      <c r="D345" s="151">
        <v>6743656.6037999922</v>
      </c>
      <c r="E345" s="151">
        <v>28099895.206299968</v>
      </c>
      <c r="F345" s="151">
        <v>35820643.239799976</v>
      </c>
      <c r="G345" s="151">
        <v>40219959.045399956</v>
      </c>
      <c r="H345" s="151">
        <v>49322637.287899874</v>
      </c>
      <c r="I345" s="151">
        <v>49322637.287899874</v>
      </c>
      <c r="J345" s="151">
        <v>49322637.287899874</v>
      </c>
      <c r="L345" s="8" t="s">
        <v>715</v>
      </c>
      <c r="M345" s="8" t="s">
        <v>674</v>
      </c>
      <c r="N345" s="151">
        <v>0</v>
      </c>
      <c r="O345" s="151">
        <v>0</v>
      </c>
      <c r="P345" s="151">
        <v>0</v>
      </c>
      <c r="Q345" s="151">
        <v>0</v>
      </c>
      <c r="R345" s="151">
        <v>0</v>
      </c>
      <c r="S345" s="151">
        <v>0</v>
      </c>
      <c r="T345" s="151">
        <v>0</v>
      </c>
      <c r="V345" s="8" t="s">
        <v>715</v>
      </c>
      <c r="W345" s="8" t="s">
        <v>674</v>
      </c>
      <c r="X345" s="153">
        <f t="shared" si="74"/>
        <v>0</v>
      </c>
      <c r="Y345" s="153">
        <f t="shared" si="75"/>
        <v>0</v>
      </c>
      <c r="Z345" s="153">
        <f t="shared" si="76"/>
        <v>0</v>
      </c>
      <c r="AA345" s="153">
        <f t="shared" si="77"/>
        <v>0</v>
      </c>
      <c r="AB345" s="153">
        <f t="shared" si="78"/>
        <v>0</v>
      </c>
      <c r="AC345" s="153">
        <f t="shared" si="79"/>
        <v>0</v>
      </c>
      <c r="AD345" s="153">
        <f t="shared" si="80"/>
        <v>0</v>
      </c>
      <c r="AF345" s="8" t="s">
        <v>715</v>
      </c>
      <c r="AG345" s="8" t="s">
        <v>674</v>
      </c>
      <c r="AH345" s="153">
        <f t="shared" si="81"/>
        <v>0</v>
      </c>
      <c r="AI345" s="153">
        <f t="shared" si="82"/>
        <v>0</v>
      </c>
      <c r="AJ345" s="153">
        <f t="shared" si="83"/>
        <v>0</v>
      </c>
      <c r="AK345" s="153">
        <f t="shared" si="84"/>
        <v>0</v>
      </c>
      <c r="AL345" s="153">
        <f t="shared" si="85"/>
        <v>0</v>
      </c>
      <c r="AM345" s="153">
        <f t="shared" si="86"/>
        <v>0</v>
      </c>
      <c r="AN345" s="153">
        <f t="shared" si="87"/>
        <v>0</v>
      </c>
    </row>
    <row r="346" spans="2:40">
      <c r="B346" s="8" t="s">
        <v>715</v>
      </c>
      <c r="C346" s="8" t="s">
        <v>675</v>
      </c>
      <c r="D346" s="151">
        <v>1501774.399999999</v>
      </c>
      <c r="E346" s="151">
        <v>1584777.5000000002</v>
      </c>
      <c r="F346" s="151">
        <v>2156874.8000000003</v>
      </c>
      <c r="G346" s="151">
        <v>221091.09999999986</v>
      </c>
      <c r="H346" s="151">
        <v>338000.4</v>
      </c>
      <c r="I346" s="151">
        <v>338000.4</v>
      </c>
      <c r="J346" s="151">
        <v>338000.4</v>
      </c>
      <c r="L346" s="8" t="s">
        <v>715</v>
      </c>
      <c r="M346" s="8" t="s">
        <v>675</v>
      </c>
      <c r="N346" s="151">
        <v>0</v>
      </c>
      <c r="O346" s="151">
        <v>0</v>
      </c>
      <c r="P346" s="151">
        <v>0</v>
      </c>
      <c r="Q346" s="151">
        <v>0</v>
      </c>
      <c r="R346" s="151">
        <v>0</v>
      </c>
      <c r="S346" s="151">
        <v>0</v>
      </c>
      <c r="T346" s="151">
        <v>0</v>
      </c>
      <c r="V346" s="8" t="s">
        <v>715</v>
      </c>
      <c r="W346" s="8" t="s">
        <v>675</v>
      </c>
      <c r="X346" s="153">
        <f t="shared" si="74"/>
        <v>0</v>
      </c>
      <c r="Y346" s="153">
        <f t="shared" si="75"/>
        <v>0</v>
      </c>
      <c r="Z346" s="153">
        <f t="shared" si="76"/>
        <v>0</v>
      </c>
      <c r="AA346" s="153">
        <f t="shared" si="77"/>
        <v>0</v>
      </c>
      <c r="AB346" s="153">
        <f t="shared" si="78"/>
        <v>0</v>
      </c>
      <c r="AC346" s="153">
        <f t="shared" si="79"/>
        <v>0</v>
      </c>
      <c r="AD346" s="153">
        <f t="shared" si="80"/>
        <v>0</v>
      </c>
      <c r="AF346" s="8" t="s">
        <v>715</v>
      </c>
      <c r="AG346" s="8" t="s">
        <v>675</v>
      </c>
      <c r="AH346" s="153">
        <f t="shared" si="81"/>
        <v>0</v>
      </c>
      <c r="AI346" s="153">
        <f t="shared" si="82"/>
        <v>0</v>
      </c>
      <c r="AJ346" s="153">
        <f t="shared" si="83"/>
        <v>0</v>
      </c>
      <c r="AK346" s="153">
        <f t="shared" si="84"/>
        <v>0</v>
      </c>
      <c r="AL346" s="153">
        <f t="shared" si="85"/>
        <v>0</v>
      </c>
      <c r="AM346" s="153">
        <f t="shared" si="86"/>
        <v>0</v>
      </c>
      <c r="AN346" s="153">
        <f t="shared" si="87"/>
        <v>0</v>
      </c>
    </row>
    <row r="347" spans="2:40">
      <c r="B347" s="8" t="s">
        <v>715</v>
      </c>
      <c r="C347" s="8" t="s">
        <v>676</v>
      </c>
      <c r="D347" s="151">
        <v>421144</v>
      </c>
      <c r="E347" s="151">
        <v>433076</v>
      </c>
      <c r="F347" s="151">
        <v>433449</v>
      </c>
      <c r="G347" s="151">
        <v>433143</v>
      </c>
      <c r="H347" s="151">
        <v>432830</v>
      </c>
      <c r="I347" s="151">
        <v>432830</v>
      </c>
      <c r="J347" s="151">
        <v>432830</v>
      </c>
      <c r="L347" s="8" t="s">
        <v>715</v>
      </c>
      <c r="M347" s="8" t="s">
        <v>676</v>
      </c>
      <c r="N347" s="151">
        <v>421144</v>
      </c>
      <c r="O347" s="151">
        <v>433076</v>
      </c>
      <c r="P347" s="151">
        <v>433449</v>
      </c>
      <c r="Q347" s="151">
        <v>433143</v>
      </c>
      <c r="R347" s="151">
        <v>432830</v>
      </c>
      <c r="S347" s="151">
        <v>432830</v>
      </c>
      <c r="T347" s="151">
        <v>432830</v>
      </c>
      <c r="V347" s="8" t="s">
        <v>715</v>
      </c>
      <c r="W347" s="8" t="s">
        <v>676</v>
      </c>
      <c r="X347" s="153">
        <f t="shared" si="74"/>
        <v>2526.864</v>
      </c>
      <c r="Y347" s="153">
        <f t="shared" si="75"/>
        <v>2598.4560000000001</v>
      </c>
      <c r="Z347" s="153">
        <f t="shared" si="76"/>
        <v>2600.694</v>
      </c>
      <c r="AA347" s="153">
        <f t="shared" si="77"/>
        <v>2598.8580000000002</v>
      </c>
      <c r="AB347" s="153">
        <f t="shared" si="78"/>
        <v>2596.98</v>
      </c>
      <c r="AC347" s="153">
        <f t="shared" si="79"/>
        <v>2596.98</v>
      </c>
      <c r="AD347" s="153">
        <f t="shared" si="80"/>
        <v>2596.98</v>
      </c>
      <c r="AF347" s="8" t="s">
        <v>715</v>
      </c>
      <c r="AG347" s="8" t="s">
        <v>676</v>
      </c>
      <c r="AH347" s="153">
        <f t="shared" si="81"/>
        <v>842.28800000000001</v>
      </c>
      <c r="AI347" s="153">
        <f t="shared" si="82"/>
        <v>866.15200000000004</v>
      </c>
      <c r="AJ347" s="153">
        <f t="shared" si="83"/>
        <v>866.89800000000002</v>
      </c>
      <c r="AK347" s="153">
        <f t="shared" si="84"/>
        <v>866.28600000000006</v>
      </c>
      <c r="AL347" s="153">
        <f t="shared" si="85"/>
        <v>865.66</v>
      </c>
      <c r="AM347" s="153">
        <f t="shared" si="86"/>
        <v>865.66</v>
      </c>
      <c r="AN347" s="153">
        <f t="shared" si="87"/>
        <v>865.66</v>
      </c>
    </row>
    <row r="348" spans="2:40">
      <c r="B348" s="8" t="s">
        <v>715</v>
      </c>
      <c r="C348" s="8" t="s">
        <v>677</v>
      </c>
      <c r="D348" s="151">
        <v>96570.4</v>
      </c>
      <c r="E348" s="151">
        <v>96570.4</v>
      </c>
      <c r="F348" s="151">
        <v>96570.4</v>
      </c>
      <c r="G348" s="151">
        <v>96570.4</v>
      </c>
      <c r="H348" s="151">
        <v>96570.4</v>
      </c>
      <c r="I348" s="151">
        <v>96570.4</v>
      </c>
      <c r="J348" s="151">
        <v>96570.4</v>
      </c>
      <c r="L348" s="8" t="s">
        <v>715</v>
      </c>
      <c r="M348" s="8" t="s">
        <v>677</v>
      </c>
      <c r="N348" s="151">
        <v>96570.4</v>
      </c>
      <c r="O348" s="151">
        <v>96570.4</v>
      </c>
      <c r="P348" s="151">
        <v>96570.4</v>
      </c>
      <c r="Q348" s="151">
        <v>96570.4</v>
      </c>
      <c r="R348" s="151">
        <v>96570.4</v>
      </c>
      <c r="S348" s="151">
        <v>96570.4</v>
      </c>
      <c r="T348" s="151">
        <v>96570.4</v>
      </c>
      <c r="V348" s="8" t="s">
        <v>715</v>
      </c>
      <c r="W348" s="8" t="s">
        <v>677</v>
      </c>
      <c r="X348" s="153">
        <f t="shared" si="74"/>
        <v>579.42239999999993</v>
      </c>
      <c r="Y348" s="153">
        <f t="shared" si="75"/>
        <v>579.42239999999993</v>
      </c>
      <c r="Z348" s="153">
        <f t="shared" si="76"/>
        <v>579.42239999999993</v>
      </c>
      <c r="AA348" s="153">
        <f t="shared" si="77"/>
        <v>579.42239999999993</v>
      </c>
      <c r="AB348" s="153">
        <f t="shared" si="78"/>
        <v>579.42239999999993</v>
      </c>
      <c r="AC348" s="153">
        <f t="shared" si="79"/>
        <v>579.42239999999993</v>
      </c>
      <c r="AD348" s="153">
        <f t="shared" si="80"/>
        <v>579.42239999999993</v>
      </c>
      <c r="AF348" s="8" t="s">
        <v>715</v>
      </c>
      <c r="AG348" s="8" t="s">
        <v>677</v>
      </c>
      <c r="AH348" s="153">
        <f t="shared" si="81"/>
        <v>193.14079999999998</v>
      </c>
      <c r="AI348" s="153">
        <f t="shared" si="82"/>
        <v>193.14079999999998</v>
      </c>
      <c r="AJ348" s="153">
        <f t="shared" si="83"/>
        <v>193.14079999999998</v>
      </c>
      <c r="AK348" s="153">
        <f t="shared" si="84"/>
        <v>193.14079999999998</v>
      </c>
      <c r="AL348" s="153">
        <f t="shared" si="85"/>
        <v>193.14079999999998</v>
      </c>
      <c r="AM348" s="153">
        <f t="shared" si="86"/>
        <v>193.14079999999998</v>
      </c>
      <c r="AN348" s="153">
        <f t="shared" si="87"/>
        <v>193.14079999999998</v>
      </c>
    </row>
    <row r="349" spans="2:40">
      <c r="B349" s="8" t="s">
        <v>715</v>
      </c>
      <c r="C349" s="8" t="s">
        <v>189</v>
      </c>
      <c r="D349" s="151">
        <v>243028.6</v>
      </c>
      <c r="E349" s="151">
        <v>243028.6</v>
      </c>
      <c r="F349" s="151">
        <v>243028.6</v>
      </c>
      <c r="G349" s="151">
        <v>243028.6</v>
      </c>
      <c r="H349" s="151">
        <v>243028.6</v>
      </c>
      <c r="I349" s="151">
        <v>243028.6</v>
      </c>
      <c r="J349" s="151">
        <v>243028.6</v>
      </c>
      <c r="L349" s="8" t="s">
        <v>715</v>
      </c>
      <c r="M349" s="8" t="s">
        <v>189</v>
      </c>
      <c r="N349" s="151">
        <v>0</v>
      </c>
      <c r="O349" s="151">
        <v>0</v>
      </c>
      <c r="P349" s="151">
        <v>0</v>
      </c>
      <c r="Q349" s="151">
        <v>0</v>
      </c>
      <c r="R349" s="151">
        <v>0</v>
      </c>
      <c r="S349" s="151">
        <v>0</v>
      </c>
      <c r="T349" s="151">
        <v>0</v>
      </c>
      <c r="V349" s="8" t="s">
        <v>715</v>
      </c>
      <c r="W349" s="8" t="s">
        <v>189</v>
      </c>
      <c r="X349" s="153">
        <f t="shared" si="74"/>
        <v>0</v>
      </c>
      <c r="Y349" s="153">
        <f t="shared" si="75"/>
        <v>0</v>
      </c>
      <c r="Z349" s="153">
        <f t="shared" si="76"/>
        <v>0</v>
      </c>
      <c r="AA349" s="153">
        <f t="shared" si="77"/>
        <v>0</v>
      </c>
      <c r="AB349" s="153">
        <f t="shared" si="78"/>
        <v>0</v>
      </c>
      <c r="AC349" s="153">
        <f t="shared" si="79"/>
        <v>0</v>
      </c>
      <c r="AD349" s="153">
        <f t="shared" si="80"/>
        <v>0</v>
      </c>
      <c r="AF349" s="8" t="s">
        <v>715</v>
      </c>
      <c r="AG349" s="8" t="s">
        <v>189</v>
      </c>
      <c r="AH349" s="153">
        <f t="shared" si="81"/>
        <v>0</v>
      </c>
      <c r="AI349" s="153">
        <f t="shared" si="82"/>
        <v>0</v>
      </c>
      <c r="AJ349" s="153">
        <f t="shared" si="83"/>
        <v>0</v>
      </c>
      <c r="AK349" s="153">
        <f t="shared" si="84"/>
        <v>0</v>
      </c>
      <c r="AL349" s="153">
        <f t="shared" si="85"/>
        <v>0</v>
      </c>
      <c r="AM349" s="153">
        <f t="shared" si="86"/>
        <v>0</v>
      </c>
      <c r="AN349" s="153">
        <f t="shared" si="87"/>
        <v>0</v>
      </c>
    </row>
    <row r="350" spans="2:40">
      <c r="B350" s="8" t="s">
        <v>715</v>
      </c>
      <c r="C350" s="8" t="s">
        <v>678</v>
      </c>
      <c r="D350" s="151">
        <v>0</v>
      </c>
      <c r="E350" s="151">
        <v>50874.0743</v>
      </c>
      <c r="F350" s="151">
        <v>2583724.936399994</v>
      </c>
      <c r="G350" s="151">
        <v>2728292.6636999911</v>
      </c>
      <c r="H350" s="151">
        <v>2842963.703799997</v>
      </c>
      <c r="I350" s="151">
        <v>2842963.703799997</v>
      </c>
      <c r="J350" s="151">
        <v>2842963.703799997</v>
      </c>
      <c r="L350" s="8" t="s">
        <v>715</v>
      </c>
      <c r="M350" s="8" t="s">
        <v>678</v>
      </c>
      <c r="N350" s="151">
        <v>0</v>
      </c>
      <c r="O350" s="151">
        <v>0</v>
      </c>
      <c r="P350" s="151">
        <v>0</v>
      </c>
      <c r="Q350" s="151">
        <v>0</v>
      </c>
      <c r="R350" s="151">
        <v>0</v>
      </c>
      <c r="S350" s="151">
        <v>0</v>
      </c>
      <c r="T350" s="151">
        <v>0</v>
      </c>
      <c r="V350" s="8" t="s">
        <v>715</v>
      </c>
      <c r="W350" s="8" t="s">
        <v>678</v>
      </c>
      <c r="X350" s="153">
        <f t="shared" si="74"/>
        <v>0</v>
      </c>
      <c r="Y350" s="153">
        <f t="shared" si="75"/>
        <v>0</v>
      </c>
      <c r="Z350" s="153">
        <f t="shared" si="76"/>
        <v>0</v>
      </c>
      <c r="AA350" s="153">
        <f t="shared" si="77"/>
        <v>0</v>
      </c>
      <c r="AB350" s="153">
        <f t="shared" si="78"/>
        <v>0</v>
      </c>
      <c r="AC350" s="153">
        <f t="shared" si="79"/>
        <v>0</v>
      </c>
      <c r="AD350" s="153">
        <f t="shared" si="80"/>
        <v>0</v>
      </c>
      <c r="AF350" s="8" t="s">
        <v>715</v>
      </c>
      <c r="AG350" s="8" t="s">
        <v>678</v>
      </c>
      <c r="AH350" s="153">
        <f t="shared" si="81"/>
        <v>0</v>
      </c>
      <c r="AI350" s="153">
        <f t="shared" si="82"/>
        <v>0</v>
      </c>
      <c r="AJ350" s="153">
        <f t="shared" si="83"/>
        <v>0</v>
      </c>
      <c r="AK350" s="153">
        <f t="shared" si="84"/>
        <v>0</v>
      </c>
      <c r="AL350" s="153">
        <f t="shared" si="85"/>
        <v>0</v>
      </c>
      <c r="AM350" s="153">
        <f t="shared" si="86"/>
        <v>0</v>
      </c>
      <c r="AN350" s="153">
        <f t="shared" si="87"/>
        <v>0</v>
      </c>
    </row>
    <row r="351" spans="2:40">
      <c r="B351" s="8" t="s">
        <v>715</v>
      </c>
      <c r="C351" s="8" t="s">
        <v>679</v>
      </c>
      <c r="D351" s="151">
        <v>0</v>
      </c>
      <c r="E351" s="151">
        <v>0</v>
      </c>
      <c r="F351" s="151">
        <v>0</v>
      </c>
      <c r="G351" s="151">
        <v>0</v>
      </c>
      <c r="H351" s="151">
        <v>0</v>
      </c>
      <c r="I351" s="151">
        <v>0</v>
      </c>
      <c r="J351" s="151">
        <v>0</v>
      </c>
      <c r="L351" s="8" t="s">
        <v>715</v>
      </c>
      <c r="M351" s="8" t="s">
        <v>679</v>
      </c>
      <c r="N351" s="151">
        <v>0</v>
      </c>
      <c r="O351" s="151">
        <v>0</v>
      </c>
      <c r="P351" s="151">
        <v>0</v>
      </c>
      <c r="Q351" s="151">
        <v>0</v>
      </c>
      <c r="R351" s="151">
        <v>0</v>
      </c>
      <c r="S351" s="151">
        <v>0</v>
      </c>
      <c r="T351" s="151">
        <v>0</v>
      </c>
      <c r="V351" s="8" t="s">
        <v>715</v>
      </c>
      <c r="W351" s="8" t="s">
        <v>679</v>
      </c>
      <c r="X351" s="153">
        <f t="shared" si="74"/>
        <v>0</v>
      </c>
      <c r="Y351" s="153">
        <f t="shared" si="75"/>
        <v>0</v>
      </c>
      <c r="Z351" s="153">
        <f t="shared" si="76"/>
        <v>0</v>
      </c>
      <c r="AA351" s="153">
        <f t="shared" si="77"/>
        <v>0</v>
      </c>
      <c r="AB351" s="153">
        <f t="shared" si="78"/>
        <v>0</v>
      </c>
      <c r="AC351" s="153">
        <f t="shared" si="79"/>
        <v>0</v>
      </c>
      <c r="AD351" s="153">
        <f t="shared" si="80"/>
        <v>0</v>
      </c>
      <c r="AF351" s="8" t="s">
        <v>715</v>
      </c>
      <c r="AG351" s="8" t="s">
        <v>679</v>
      </c>
      <c r="AH351" s="153">
        <f t="shared" si="81"/>
        <v>0</v>
      </c>
      <c r="AI351" s="153">
        <f t="shared" si="82"/>
        <v>0</v>
      </c>
      <c r="AJ351" s="153">
        <f t="shared" si="83"/>
        <v>0</v>
      </c>
      <c r="AK351" s="153">
        <f t="shared" si="84"/>
        <v>0</v>
      </c>
      <c r="AL351" s="153">
        <f t="shared" si="85"/>
        <v>0</v>
      </c>
      <c r="AM351" s="153">
        <f t="shared" si="86"/>
        <v>0</v>
      </c>
      <c r="AN351" s="153">
        <f t="shared" si="87"/>
        <v>0</v>
      </c>
    </row>
    <row r="352" spans="2:40">
      <c r="B352" s="8" t="s">
        <v>716</v>
      </c>
      <c r="C352" s="8" t="s">
        <v>672</v>
      </c>
      <c r="D352" s="151">
        <v>2224310.4999999977</v>
      </c>
      <c r="E352" s="151">
        <v>2381367.7079999992</v>
      </c>
      <c r="F352" s="151">
        <v>2491085.7049999987</v>
      </c>
      <c r="G352" s="151">
        <v>2586524.632999999</v>
      </c>
      <c r="H352" s="151">
        <v>2659679.1439999999</v>
      </c>
      <c r="I352" s="151">
        <v>2659679.1439999999</v>
      </c>
      <c r="J352" s="151">
        <v>2659679.1439999999</v>
      </c>
      <c r="L352" s="8" t="s">
        <v>716</v>
      </c>
      <c r="M352" s="8" t="s">
        <v>672</v>
      </c>
      <c r="N352" s="151">
        <v>2224310.4999999977</v>
      </c>
      <c r="O352" s="151">
        <v>2381367.7079999992</v>
      </c>
      <c r="P352" s="151">
        <v>2491085.7049999987</v>
      </c>
      <c r="Q352" s="151">
        <v>2586524.632999999</v>
      </c>
      <c r="R352" s="151">
        <v>2659679.1439999999</v>
      </c>
      <c r="S352" s="151">
        <v>2659679.1439999999</v>
      </c>
      <c r="T352" s="151">
        <v>2659679.1439999999</v>
      </c>
      <c r="V352" s="8" t="s">
        <v>716</v>
      </c>
      <c r="W352" s="8" t="s">
        <v>672</v>
      </c>
      <c r="X352" s="153">
        <f t="shared" si="74"/>
        <v>13345.862999999987</v>
      </c>
      <c r="Y352" s="153">
        <f t="shared" si="75"/>
        <v>14288.206247999995</v>
      </c>
      <c r="Z352" s="153">
        <f t="shared" si="76"/>
        <v>14946.514229999992</v>
      </c>
      <c r="AA352" s="153">
        <f t="shared" si="77"/>
        <v>15519.147797999995</v>
      </c>
      <c r="AB352" s="153">
        <f t="shared" si="78"/>
        <v>15958.074864</v>
      </c>
      <c r="AC352" s="153">
        <f t="shared" si="79"/>
        <v>15958.074864</v>
      </c>
      <c r="AD352" s="153">
        <f t="shared" si="80"/>
        <v>15958.074864</v>
      </c>
      <c r="AF352" s="8" t="s">
        <v>716</v>
      </c>
      <c r="AG352" s="8" t="s">
        <v>672</v>
      </c>
      <c r="AH352" s="153">
        <f t="shared" si="81"/>
        <v>4448.6209999999955</v>
      </c>
      <c r="AI352" s="153">
        <f t="shared" si="82"/>
        <v>4762.7354159999986</v>
      </c>
      <c r="AJ352" s="153">
        <f t="shared" si="83"/>
        <v>4982.1714099999972</v>
      </c>
      <c r="AK352" s="153">
        <f t="shared" si="84"/>
        <v>5173.0492659999982</v>
      </c>
      <c r="AL352" s="153">
        <f t="shared" si="85"/>
        <v>5319.3582879999994</v>
      </c>
      <c r="AM352" s="153">
        <f t="shared" si="86"/>
        <v>5319.3582879999994</v>
      </c>
      <c r="AN352" s="153">
        <f t="shared" si="87"/>
        <v>5319.3582879999994</v>
      </c>
    </row>
    <row r="353" spans="2:40">
      <c r="B353" s="8" t="s">
        <v>716</v>
      </c>
      <c r="C353" s="8" t="s">
        <v>673</v>
      </c>
      <c r="D353" s="151">
        <v>156679.39999999991</v>
      </c>
      <c r="E353" s="151">
        <v>156679.39999999991</v>
      </c>
      <c r="F353" s="151">
        <v>156679.39999999991</v>
      </c>
      <c r="G353" s="151">
        <v>156679.39999999991</v>
      </c>
      <c r="H353" s="151">
        <v>156679.39999999991</v>
      </c>
      <c r="I353" s="151">
        <v>156679.39999999991</v>
      </c>
      <c r="J353" s="151">
        <v>156679.39999999991</v>
      </c>
      <c r="L353" s="8" t="s">
        <v>716</v>
      </c>
      <c r="M353" s="8" t="s">
        <v>673</v>
      </c>
      <c r="N353" s="151">
        <v>0</v>
      </c>
      <c r="O353" s="151">
        <v>0</v>
      </c>
      <c r="P353" s="151">
        <v>0</v>
      </c>
      <c r="Q353" s="151">
        <v>0</v>
      </c>
      <c r="R353" s="151">
        <v>0</v>
      </c>
      <c r="S353" s="151">
        <v>0</v>
      </c>
      <c r="T353" s="151">
        <v>0</v>
      </c>
      <c r="V353" s="8" t="s">
        <v>716</v>
      </c>
      <c r="W353" s="8" t="s">
        <v>673</v>
      </c>
      <c r="X353" s="153">
        <f t="shared" si="74"/>
        <v>0</v>
      </c>
      <c r="Y353" s="153">
        <f t="shared" si="75"/>
        <v>0</v>
      </c>
      <c r="Z353" s="153">
        <f t="shared" si="76"/>
        <v>0</v>
      </c>
      <c r="AA353" s="153">
        <f t="shared" si="77"/>
        <v>0</v>
      </c>
      <c r="AB353" s="153">
        <f t="shared" si="78"/>
        <v>0</v>
      </c>
      <c r="AC353" s="153">
        <f t="shared" si="79"/>
        <v>0</v>
      </c>
      <c r="AD353" s="153">
        <f t="shared" si="80"/>
        <v>0</v>
      </c>
      <c r="AF353" s="8" t="s">
        <v>716</v>
      </c>
      <c r="AG353" s="8" t="s">
        <v>673</v>
      </c>
      <c r="AH353" s="153">
        <f t="shared" si="81"/>
        <v>0</v>
      </c>
      <c r="AI353" s="153">
        <f t="shared" si="82"/>
        <v>0</v>
      </c>
      <c r="AJ353" s="153">
        <f t="shared" si="83"/>
        <v>0</v>
      </c>
      <c r="AK353" s="153">
        <f t="shared" si="84"/>
        <v>0</v>
      </c>
      <c r="AL353" s="153">
        <f t="shared" si="85"/>
        <v>0</v>
      </c>
      <c r="AM353" s="153">
        <f t="shared" si="86"/>
        <v>0</v>
      </c>
      <c r="AN353" s="153">
        <f t="shared" si="87"/>
        <v>0</v>
      </c>
    </row>
    <row r="354" spans="2:40">
      <c r="B354" s="8" t="s">
        <v>716</v>
      </c>
      <c r="C354" s="8" t="s">
        <v>674</v>
      </c>
      <c r="D354" s="151">
        <v>0</v>
      </c>
      <c r="E354" s="151">
        <v>103.1951</v>
      </c>
      <c r="F354" s="151">
        <v>1670.5057999999999</v>
      </c>
      <c r="G354" s="151">
        <v>3426.7875000000004</v>
      </c>
      <c r="H354" s="151">
        <v>8440.1964000000007</v>
      </c>
      <c r="I354" s="151">
        <v>8440.1964000000007</v>
      </c>
      <c r="J354" s="151">
        <v>8440.1964000000007</v>
      </c>
      <c r="L354" s="8" t="s">
        <v>716</v>
      </c>
      <c r="M354" s="8" t="s">
        <v>674</v>
      </c>
      <c r="N354" s="151">
        <v>0</v>
      </c>
      <c r="O354" s="151">
        <v>0</v>
      </c>
      <c r="P354" s="151">
        <v>0</v>
      </c>
      <c r="Q354" s="151">
        <v>0</v>
      </c>
      <c r="R354" s="151">
        <v>0</v>
      </c>
      <c r="S354" s="151">
        <v>0</v>
      </c>
      <c r="T354" s="151">
        <v>0</v>
      </c>
      <c r="V354" s="8" t="s">
        <v>716</v>
      </c>
      <c r="W354" s="8" t="s">
        <v>674</v>
      </c>
      <c r="X354" s="153">
        <f t="shared" si="74"/>
        <v>0</v>
      </c>
      <c r="Y354" s="153">
        <f t="shared" si="75"/>
        <v>0</v>
      </c>
      <c r="Z354" s="153">
        <f t="shared" si="76"/>
        <v>0</v>
      </c>
      <c r="AA354" s="153">
        <f t="shared" si="77"/>
        <v>0</v>
      </c>
      <c r="AB354" s="153">
        <f t="shared" si="78"/>
        <v>0</v>
      </c>
      <c r="AC354" s="153">
        <f t="shared" si="79"/>
        <v>0</v>
      </c>
      <c r="AD354" s="153">
        <f t="shared" si="80"/>
        <v>0</v>
      </c>
      <c r="AF354" s="8" t="s">
        <v>716</v>
      </c>
      <c r="AG354" s="8" t="s">
        <v>674</v>
      </c>
      <c r="AH354" s="153">
        <f t="shared" si="81"/>
        <v>0</v>
      </c>
      <c r="AI354" s="153">
        <f t="shared" si="82"/>
        <v>0</v>
      </c>
      <c r="AJ354" s="153">
        <f t="shared" si="83"/>
        <v>0</v>
      </c>
      <c r="AK354" s="153">
        <f t="shared" si="84"/>
        <v>0</v>
      </c>
      <c r="AL354" s="153">
        <f t="shared" si="85"/>
        <v>0</v>
      </c>
      <c r="AM354" s="153">
        <f t="shared" si="86"/>
        <v>0</v>
      </c>
      <c r="AN354" s="153">
        <f t="shared" si="87"/>
        <v>0</v>
      </c>
    </row>
    <row r="355" spans="2:40">
      <c r="B355" s="8" t="s">
        <v>716</v>
      </c>
      <c r="C355" s="8" t="s">
        <v>675</v>
      </c>
      <c r="D355" s="151">
        <v>6211197.1999999993</v>
      </c>
      <c r="E355" s="151">
        <v>3757493.7999999891</v>
      </c>
      <c r="F355" s="151">
        <v>3162938.9</v>
      </c>
      <c r="G355" s="151">
        <v>3219685.9999999991</v>
      </c>
      <c r="H355" s="151">
        <v>2746078.4</v>
      </c>
      <c r="I355" s="151">
        <v>2746078.4</v>
      </c>
      <c r="J355" s="151">
        <v>2746078.4</v>
      </c>
      <c r="L355" s="8" t="s">
        <v>716</v>
      </c>
      <c r="M355" s="8" t="s">
        <v>675</v>
      </c>
      <c r="N355" s="151">
        <v>0</v>
      </c>
      <c r="O355" s="151">
        <v>0</v>
      </c>
      <c r="P355" s="151">
        <v>0</v>
      </c>
      <c r="Q355" s="151">
        <v>0</v>
      </c>
      <c r="R355" s="151">
        <v>0</v>
      </c>
      <c r="S355" s="151">
        <v>0</v>
      </c>
      <c r="T355" s="151">
        <v>0</v>
      </c>
      <c r="V355" s="8" t="s">
        <v>716</v>
      </c>
      <c r="W355" s="8" t="s">
        <v>675</v>
      </c>
      <c r="X355" s="153">
        <f t="shared" si="74"/>
        <v>0</v>
      </c>
      <c r="Y355" s="153">
        <f t="shared" si="75"/>
        <v>0</v>
      </c>
      <c r="Z355" s="153">
        <f t="shared" si="76"/>
        <v>0</v>
      </c>
      <c r="AA355" s="153">
        <f t="shared" si="77"/>
        <v>0</v>
      </c>
      <c r="AB355" s="153">
        <f t="shared" si="78"/>
        <v>0</v>
      </c>
      <c r="AC355" s="153">
        <f t="shared" si="79"/>
        <v>0</v>
      </c>
      <c r="AD355" s="153">
        <f t="shared" si="80"/>
        <v>0</v>
      </c>
      <c r="AF355" s="8" t="s">
        <v>716</v>
      </c>
      <c r="AG355" s="8" t="s">
        <v>675</v>
      </c>
      <c r="AH355" s="153">
        <f t="shared" si="81"/>
        <v>0</v>
      </c>
      <c r="AI355" s="153">
        <f t="shared" si="82"/>
        <v>0</v>
      </c>
      <c r="AJ355" s="153">
        <f t="shared" si="83"/>
        <v>0</v>
      </c>
      <c r="AK355" s="153">
        <f t="shared" si="84"/>
        <v>0</v>
      </c>
      <c r="AL355" s="153">
        <f t="shared" si="85"/>
        <v>0</v>
      </c>
      <c r="AM355" s="153">
        <f t="shared" si="86"/>
        <v>0</v>
      </c>
      <c r="AN355" s="153">
        <f t="shared" si="87"/>
        <v>0</v>
      </c>
    </row>
    <row r="356" spans="2:40">
      <c r="B356" s="8" t="s">
        <v>716</v>
      </c>
      <c r="C356" s="8" t="s">
        <v>676</v>
      </c>
      <c r="D356" s="151">
        <v>128142</v>
      </c>
      <c r="E356" s="151">
        <v>125735</v>
      </c>
      <c r="F356" s="151">
        <v>124724</v>
      </c>
      <c r="G356" s="151">
        <v>123714</v>
      </c>
      <c r="H356" s="151">
        <v>122699</v>
      </c>
      <c r="I356" s="151">
        <v>122699</v>
      </c>
      <c r="J356" s="151">
        <v>122699</v>
      </c>
      <c r="L356" s="8" t="s">
        <v>716</v>
      </c>
      <c r="M356" s="8" t="s">
        <v>676</v>
      </c>
      <c r="N356" s="151">
        <v>128142</v>
      </c>
      <c r="O356" s="151">
        <v>125735</v>
      </c>
      <c r="P356" s="151">
        <v>124724</v>
      </c>
      <c r="Q356" s="151">
        <v>123714</v>
      </c>
      <c r="R356" s="151">
        <v>122699</v>
      </c>
      <c r="S356" s="151">
        <v>122699</v>
      </c>
      <c r="T356" s="151">
        <v>122699</v>
      </c>
      <c r="V356" s="8" t="s">
        <v>716</v>
      </c>
      <c r="W356" s="8" t="s">
        <v>676</v>
      </c>
      <c r="X356" s="153">
        <f t="shared" si="74"/>
        <v>768.85199999999998</v>
      </c>
      <c r="Y356" s="153">
        <f t="shared" si="75"/>
        <v>754.41</v>
      </c>
      <c r="Z356" s="153">
        <f t="shared" si="76"/>
        <v>748.34400000000005</v>
      </c>
      <c r="AA356" s="153">
        <f t="shared" si="77"/>
        <v>742.28399999999999</v>
      </c>
      <c r="AB356" s="153">
        <f t="shared" si="78"/>
        <v>736.19399999999996</v>
      </c>
      <c r="AC356" s="153">
        <f t="shared" si="79"/>
        <v>736.19399999999996</v>
      </c>
      <c r="AD356" s="153">
        <f t="shared" si="80"/>
        <v>736.19399999999996</v>
      </c>
      <c r="AF356" s="8" t="s">
        <v>716</v>
      </c>
      <c r="AG356" s="8" t="s">
        <v>676</v>
      </c>
      <c r="AH356" s="153">
        <f t="shared" si="81"/>
        <v>256.28399999999999</v>
      </c>
      <c r="AI356" s="153">
        <f t="shared" si="82"/>
        <v>251.47</v>
      </c>
      <c r="AJ356" s="153">
        <f t="shared" si="83"/>
        <v>249.44800000000001</v>
      </c>
      <c r="AK356" s="153">
        <f t="shared" si="84"/>
        <v>247.428</v>
      </c>
      <c r="AL356" s="153">
        <f t="shared" si="85"/>
        <v>245.398</v>
      </c>
      <c r="AM356" s="153">
        <f t="shared" si="86"/>
        <v>245.398</v>
      </c>
      <c r="AN356" s="153">
        <f t="shared" si="87"/>
        <v>245.398</v>
      </c>
    </row>
    <row r="357" spans="2:40">
      <c r="B357" s="8" t="s">
        <v>716</v>
      </c>
      <c r="C357" s="8" t="s">
        <v>677</v>
      </c>
      <c r="D357" s="151">
        <v>29912.5</v>
      </c>
      <c r="E357" s="151">
        <v>29912.5</v>
      </c>
      <c r="F357" s="151">
        <v>29912.5</v>
      </c>
      <c r="G357" s="151">
        <v>29912.5</v>
      </c>
      <c r="H357" s="151">
        <v>29912.5</v>
      </c>
      <c r="I357" s="151">
        <v>29912.5</v>
      </c>
      <c r="J357" s="151">
        <v>29912.5</v>
      </c>
      <c r="L357" s="8" t="s">
        <v>716</v>
      </c>
      <c r="M357" s="8" t="s">
        <v>677</v>
      </c>
      <c r="N357" s="151">
        <v>29912.5</v>
      </c>
      <c r="O357" s="151">
        <v>29912.5</v>
      </c>
      <c r="P357" s="151">
        <v>29912.5</v>
      </c>
      <c r="Q357" s="151">
        <v>29912.5</v>
      </c>
      <c r="R357" s="151">
        <v>29912.5</v>
      </c>
      <c r="S357" s="151">
        <v>29912.5</v>
      </c>
      <c r="T357" s="151">
        <v>29912.5</v>
      </c>
      <c r="V357" s="8" t="s">
        <v>716</v>
      </c>
      <c r="W357" s="8" t="s">
        <v>677</v>
      </c>
      <c r="X357" s="153">
        <f t="shared" si="74"/>
        <v>179.47499999999999</v>
      </c>
      <c r="Y357" s="153">
        <f t="shared" si="75"/>
        <v>179.47499999999999</v>
      </c>
      <c r="Z357" s="153">
        <f t="shared" si="76"/>
        <v>179.47499999999999</v>
      </c>
      <c r="AA357" s="153">
        <f t="shared" si="77"/>
        <v>179.47499999999999</v>
      </c>
      <c r="AB357" s="153">
        <f t="shared" si="78"/>
        <v>179.47499999999999</v>
      </c>
      <c r="AC357" s="153">
        <f t="shared" si="79"/>
        <v>179.47499999999999</v>
      </c>
      <c r="AD357" s="153">
        <f t="shared" si="80"/>
        <v>179.47499999999999</v>
      </c>
      <c r="AF357" s="8" t="s">
        <v>716</v>
      </c>
      <c r="AG357" s="8" t="s">
        <v>677</v>
      </c>
      <c r="AH357" s="153">
        <f t="shared" si="81"/>
        <v>59.825000000000003</v>
      </c>
      <c r="AI357" s="153">
        <f t="shared" si="82"/>
        <v>59.825000000000003</v>
      </c>
      <c r="AJ357" s="153">
        <f t="shared" si="83"/>
        <v>59.825000000000003</v>
      </c>
      <c r="AK357" s="153">
        <f t="shared" si="84"/>
        <v>59.825000000000003</v>
      </c>
      <c r="AL357" s="153">
        <f t="shared" si="85"/>
        <v>59.825000000000003</v>
      </c>
      <c r="AM357" s="153">
        <f t="shared" si="86"/>
        <v>59.825000000000003</v>
      </c>
      <c r="AN357" s="153">
        <f t="shared" si="87"/>
        <v>59.825000000000003</v>
      </c>
    </row>
    <row r="358" spans="2:40">
      <c r="B358" s="8" t="s">
        <v>716</v>
      </c>
      <c r="C358" s="8" t="s">
        <v>189</v>
      </c>
      <c r="D358" s="151">
        <v>248225.69999999998</v>
      </c>
      <c r="E358" s="151">
        <v>248225.69999999998</v>
      </c>
      <c r="F358" s="151">
        <v>248225.69999999998</v>
      </c>
      <c r="G358" s="151">
        <v>248225.69999999998</v>
      </c>
      <c r="H358" s="151">
        <v>248225.69999999998</v>
      </c>
      <c r="I358" s="151">
        <v>248225.69999999998</v>
      </c>
      <c r="J358" s="151">
        <v>248225.69999999998</v>
      </c>
      <c r="L358" s="8" t="s">
        <v>716</v>
      </c>
      <c r="M358" s="8" t="s">
        <v>189</v>
      </c>
      <c r="N358" s="151">
        <v>0</v>
      </c>
      <c r="O358" s="151">
        <v>0</v>
      </c>
      <c r="P358" s="151">
        <v>0</v>
      </c>
      <c r="Q358" s="151">
        <v>0</v>
      </c>
      <c r="R358" s="151">
        <v>0</v>
      </c>
      <c r="S358" s="151">
        <v>0</v>
      </c>
      <c r="T358" s="151">
        <v>0</v>
      </c>
      <c r="V358" s="8" t="s">
        <v>716</v>
      </c>
      <c r="W358" s="8" t="s">
        <v>189</v>
      </c>
      <c r="X358" s="153">
        <f t="shared" si="74"/>
        <v>0</v>
      </c>
      <c r="Y358" s="153">
        <f t="shared" si="75"/>
        <v>0</v>
      </c>
      <c r="Z358" s="153">
        <f t="shared" si="76"/>
        <v>0</v>
      </c>
      <c r="AA358" s="153">
        <f t="shared" si="77"/>
        <v>0</v>
      </c>
      <c r="AB358" s="153">
        <f t="shared" si="78"/>
        <v>0</v>
      </c>
      <c r="AC358" s="153">
        <f t="shared" si="79"/>
        <v>0</v>
      </c>
      <c r="AD358" s="153">
        <f t="shared" si="80"/>
        <v>0</v>
      </c>
      <c r="AF358" s="8" t="s">
        <v>716</v>
      </c>
      <c r="AG358" s="8" t="s">
        <v>189</v>
      </c>
      <c r="AH358" s="153">
        <f t="shared" si="81"/>
        <v>0</v>
      </c>
      <c r="AI358" s="153">
        <f t="shared" si="82"/>
        <v>0</v>
      </c>
      <c r="AJ358" s="153">
        <f t="shared" si="83"/>
        <v>0</v>
      </c>
      <c r="AK358" s="153">
        <f t="shared" si="84"/>
        <v>0</v>
      </c>
      <c r="AL358" s="153">
        <f t="shared" si="85"/>
        <v>0</v>
      </c>
      <c r="AM358" s="153">
        <f t="shared" si="86"/>
        <v>0</v>
      </c>
      <c r="AN358" s="153">
        <f t="shared" si="87"/>
        <v>0</v>
      </c>
    </row>
    <row r="359" spans="2:40">
      <c r="B359" s="8" t="s">
        <v>716</v>
      </c>
      <c r="C359" s="8" t="s">
        <v>678</v>
      </c>
      <c r="D359" s="151">
        <v>0</v>
      </c>
      <c r="E359" s="151">
        <v>0</v>
      </c>
      <c r="F359" s="151">
        <v>49251.240400000002</v>
      </c>
      <c r="G359" s="151">
        <v>126514.67629999999</v>
      </c>
      <c r="H359" s="151">
        <v>208869.96959999899</v>
      </c>
      <c r="I359" s="151">
        <v>208869.96959999899</v>
      </c>
      <c r="J359" s="151">
        <v>208869.96959999899</v>
      </c>
      <c r="L359" s="8" t="s">
        <v>716</v>
      </c>
      <c r="M359" s="8" t="s">
        <v>678</v>
      </c>
      <c r="N359" s="151">
        <v>0</v>
      </c>
      <c r="O359" s="151">
        <v>0</v>
      </c>
      <c r="P359" s="151">
        <v>0</v>
      </c>
      <c r="Q359" s="151">
        <v>0</v>
      </c>
      <c r="R359" s="151">
        <v>0</v>
      </c>
      <c r="S359" s="151">
        <v>0</v>
      </c>
      <c r="T359" s="151">
        <v>0</v>
      </c>
      <c r="V359" s="8" t="s">
        <v>716</v>
      </c>
      <c r="W359" s="8" t="s">
        <v>678</v>
      </c>
      <c r="X359" s="153">
        <f t="shared" si="74"/>
        <v>0</v>
      </c>
      <c r="Y359" s="153">
        <f t="shared" si="75"/>
        <v>0</v>
      </c>
      <c r="Z359" s="153">
        <f t="shared" si="76"/>
        <v>0</v>
      </c>
      <c r="AA359" s="153">
        <f t="shared" si="77"/>
        <v>0</v>
      </c>
      <c r="AB359" s="153">
        <f t="shared" si="78"/>
        <v>0</v>
      </c>
      <c r="AC359" s="153">
        <f t="shared" si="79"/>
        <v>0</v>
      </c>
      <c r="AD359" s="153">
        <f t="shared" si="80"/>
        <v>0</v>
      </c>
      <c r="AF359" s="8" t="s">
        <v>716</v>
      </c>
      <c r="AG359" s="8" t="s">
        <v>678</v>
      </c>
      <c r="AH359" s="153">
        <f t="shared" si="81"/>
        <v>0</v>
      </c>
      <c r="AI359" s="153">
        <f t="shared" si="82"/>
        <v>0</v>
      </c>
      <c r="AJ359" s="153">
        <f t="shared" si="83"/>
        <v>0</v>
      </c>
      <c r="AK359" s="153">
        <f t="shared" si="84"/>
        <v>0</v>
      </c>
      <c r="AL359" s="153">
        <f t="shared" si="85"/>
        <v>0</v>
      </c>
      <c r="AM359" s="153">
        <f t="shared" si="86"/>
        <v>0</v>
      </c>
      <c r="AN359" s="153">
        <f t="shared" si="87"/>
        <v>0</v>
      </c>
    </row>
    <row r="360" spans="2:40">
      <c r="B360" s="8" t="s">
        <v>716</v>
      </c>
      <c r="C360" s="8" t="s">
        <v>679</v>
      </c>
      <c r="D360" s="151">
        <v>0</v>
      </c>
      <c r="E360" s="151">
        <v>0</v>
      </c>
      <c r="F360" s="151">
        <v>0</v>
      </c>
      <c r="G360" s="151">
        <v>0</v>
      </c>
      <c r="H360" s="151">
        <v>0</v>
      </c>
      <c r="I360" s="151">
        <v>0</v>
      </c>
      <c r="J360" s="151">
        <v>0</v>
      </c>
      <c r="L360" s="8" t="s">
        <v>716</v>
      </c>
      <c r="M360" s="8" t="s">
        <v>679</v>
      </c>
      <c r="N360" s="151">
        <v>0</v>
      </c>
      <c r="O360" s="151">
        <v>0</v>
      </c>
      <c r="P360" s="151">
        <v>0</v>
      </c>
      <c r="Q360" s="151">
        <v>0</v>
      </c>
      <c r="R360" s="151">
        <v>0</v>
      </c>
      <c r="S360" s="151">
        <v>0</v>
      </c>
      <c r="T360" s="151">
        <v>0</v>
      </c>
      <c r="V360" s="8" t="s">
        <v>716</v>
      </c>
      <c r="W360" s="8" t="s">
        <v>679</v>
      </c>
      <c r="X360" s="153">
        <f t="shared" si="74"/>
        <v>0</v>
      </c>
      <c r="Y360" s="153">
        <f t="shared" si="75"/>
        <v>0</v>
      </c>
      <c r="Z360" s="153">
        <f t="shared" si="76"/>
        <v>0</v>
      </c>
      <c r="AA360" s="153">
        <f t="shared" si="77"/>
        <v>0</v>
      </c>
      <c r="AB360" s="153">
        <f t="shared" si="78"/>
        <v>0</v>
      </c>
      <c r="AC360" s="153">
        <f t="shared" si="79"/>
        <v>0</v>
      </c>
      <c r="AD360" s="153">
        <f t="shared" si="80"/>
        <v>0</v>
      </c>
      <c r="AF360" s="8" t="s">
        <v>716</v>
      </c>
      <c r="AG360" s="8" t="s">
        <v>679</v>
      </c>
      <c r="AH360" s="153">
        <f t="shared" si="81"/>
        <v>0</v>
      </c>
      <c r="AI360" s="153">
        <f t="shared" si="82"/>
        <v>0</v>
      </c>
      <c r="AJ360" s="153">
        <f t="shared" si="83"/>
        <v>0</v>
      </c>
      <c r="AK360" s="153">
        <f t="shared" si="84"/>
        <v>0</v>
      </c>
      <c r="AL360" s="153">
        <f t="shared" si="85"/>
        <v>0</v>
      </c>
      <c r="AM360" s="153">
        <f t="shared" si="86"/>
        <v>0</v>
      </c>
      <c r="AN360" s="153">
        <f t="shared" si="87"/>
        <v>0</v>
      </c>
    </row>
    <row r="361" spans="2:40">
      <c r="B361" s="8" t="s">
        <v>717</v>
      </c>
      <c r="C361" s="8" t="s">
        <v>672</v>
      </c>
      <c r="D361" s="151">
        <v>3606789.7519999985</v>
      </c>
      <c r="E361" s="151">
        <v>3778283.1289999988</v>
      </c>
      <c r="F361" s="151">
        <v>3824626.6709999996</v>
      </c>
      <c r="G361" s="151">
        <v>4008241.6549999984</v>
      </c>
      <c r="H361" s="151">
        <v>3941025.5069999988</v>
      </c>
      <c r="I361" s="151">
        <v>3941025.5069999988</v>
      </c>
      <c r="J361" s="151">
        <v>3941025.5069999988</v>
      </c>
      <c r="L361" s="8" t="s">
        <v>717</v>
      </c>
      <c r="M361" s="8" t="s">
        <v>672</v>
      </c>
      <c r="N361" s="151">
        <v>3606789.7519999985</v>
      </c>
      <c r="O361" s="151">
        <v>3778283.1289999988</v>
      </c>
      <c r="P361" s="151">
        <v>3824626.6709999996</v>
      </c>
      <c r="Q361" s="151">
        <v>4008241.6549999984</v>
      </c>
      <c r="R361" s="151">
        <v>3941025.5069999988</v>
      </c>
      <c r="S361" s="151">
        <v>3941025.5069999988</v>
      </c>
      <c r="T361" s="151">
        <v>3941025.5069999988</v>
      </c>
      <c r="V361" s="8" t="s">
        <v>717</v>
      </c>
      <c r="W361" s="8" t="s">
        <v>672</v>
      </c>
      <c r="X361" s="153">
        <f t="shared" si="74"/>
        <v>21640.738511999993</v>
      </c>
      <c r="Y361" s="153">
        <f t="shared" si="75"/>
        <v>22669.698773999993</v>
      </c>
      <c r="Z361" s="153">
        <f t="shared" si="76"/>
        <v>22947.760026</v>
      </c>
      <c r="AA361" s="153">
        <f t="shared" si="77"/>
        <v>24049.449929999992</v>
      </c>
      <c r="AB361" s="153">
        <f t="shared" si="78"/>
        <v>23646.153041999994</v>
      </c>
      <c r="AC361" s="153">
        <f t="shared" si="79"/>
        <v>23646.153041999994</v>
      </c>
      <c r="AD361" s="153">
        <f t="shared" si="80"/>
        <v>23646.153041999994</v>
      </c>
      <c r="AF361" s="8" t="s">
        <v>717</v>
      </c>
      <c r="AG361" s="8" t="s">
        <v>672</v>
      </c>
      <c r="AH361" s="153">
        <f t="shared" si="81"/>
        <v>7213.5795039999966</v>
      </c>
      <c r="AI361" s="153">
        <f t="shared" si="82"/>
        <v>7556.566257999998</v>
      </c>
      <c r="AJ361" s="153">
        <f t="shared" si="83"/>
        <v>7649.2533419999991</v>
      </c>
      <c r="AK361" s="153">
        <f t="shared" si="84"/>
        <v>8016.4833099999969</v>
      </c>
      <c r="AL361" s="153">
        <f t="shared" si="85"/>
        <v>7882.0510139999978</v>
      </c>
      <c r="AM361" s="153">
        <f t="shared" si="86"/>
        <v>7882.0510139999978</v>
      </c>
      <c r="AN361" s="153">
        <f t="shared" si="87"/>
        <v>7882.0510139999978</v>
      </c>
    </row>
    <row r="362" spans="2:40">
      <c r="B362" s="8" t="s">
        <v>717</v>
      </c>
      <c r="C362" s="8" t="s">
        <v>673</v>
      </c>
      <c r="D362" s="151">
        <v>513200.5</v>
      </c>
      <c r="E362" s="151">
        <v>513200.5</v>
      </c>
      <c r="F362" s="151">
        <v>513200.5</v>
      </c>
      <c r="G362" s="151">
        <v>513200.5</v>
      </c>
      <c r="H362" s="151">
        <v>513200.5</v>
      </c>
      <c r="I362" s="151">
        <v>513200.5</v>
      </c>
      <c r="J362" s="151">
        <v>513200.5</v>
      </c>
      <c r="L362" s="8" t="s">
        <v>717</v>
      </c>
      <c r="M362" s="8" t="s">
        <v>673</v>
      </c>
      <c r="N362" s="151">
        <v>0</v>
      </c>
      <c r="O362" s="151">
        <v>0</v>
      </c>
      <c r="P362" s="151">
        <v>0</v>
      </c>
      <c r="Q362" s="151">
        <v>0</v>
      </c>
      <c r="R362" s="151">
        <v>0</v>
      </c>
      <c r="S362" s="151">
        <v>0</v>
      </c>
      <c r="T362" s="151">
        <v>0</v>
      </c>
      <c r="V362" s="8" t="s">
        <v>717</v>
      </c>
      <c r="W362" s="8" t="s">
        <v>673</v>
      </c>
      <c r="X362" s="153">
        <f t="shared" si="74"/>
        <v>0</v>
      </c>
      <c r="Y362" s="153">
        <f t="shared" si="75"/>
        <v>0</v>
      </c>
      <c r="Z362" s="153">
        <f t="shared" si="76"/>
        <v>0</v>
      </c>
      <c r="AA362" s="153">
        <f t="shared" si="77"/>
        <v>0</v>
      </c>
      <c r="AB362" s="153">
        <f t="shared" si="78"/>
        <v>0</v>
      </c>
      <c r="AC362" s="153">
        <f t="shared" si="79"/>
        <v>0</v>
      </c>
      <c r="AD362" s="153">
        <f t="shared" si="80"/>
        <v>0</v>
      </c>
      <c r="AF362" s="8" t="s">
        <v>717</v>
      </c>
      <c r="AG362" s="8" t="s">
        <v>673</v>
      </c>
      <c r="AH362" s="153">
        <f t="shared" si="81"/>
        <v>0</v>
      </c>
      <c r="AI362" s="153">
        <f t="shared" si="82"/>
        <v>0</v>
      </c>
      <c r="AJ362" s="153">
        <f t="shared" si="83"/>
        <v>0</v>
      </c>
      <c r="AK362" s="153">
        <f t="shared" si="84"/>
        <v>0</v>
      </c>
      <c r="AL362" s="153">
        <f t="shared" si="85"/>
        <v>0</v>
      </c>
      <c r="AM362" s="153">
        <f t="shared" si="86"/>
        <v>0</v>
      </c>
      <c r="AN362" s="153">
        <f t="shared" si="87"/>
        <v>0</v>
      </c>
    </row>
    <row r="363" spans="2:40">
      <c r="B363" s="8" t="s">
        <v>717</v>
      </c>
      <c r="C363" s="8" t="s">
        <v>674</v>
      </c>
      <c r="D363" s="151">
        <v>793911.28439999907</v>
      </c>
      <c r="E363" s="151">
        <v>1819379.4602999969</v>
      </c>
      <c r="F363" s="151">
        <v>2090184.3268999998</v>
      </c>
      <c r="G363" s="151">
        <v>1894752.7799999989</v>
      </c>
      <c r="H363" s="151">
        <v>2997161.1177999973</v>
      </c>
      <c r="I363" s="151">
        <v>2997161.1177999973</v>
      </c>
      <c r="J363" s="151">
        <v>2997161.1177999973</v>
      </c>
      <c r="L363" s="8" t="s">
        <v>717</v>
      </c>
      <c r="M363" s="8" t="s">
        <v>674</v>
      </c>
      <c r="N363" s="151">
        <v>0</v>
      </c>
      <c r="O363" s="151">
        <v>0</v>
      </c>
      <c r="P363" s="151">
        <v>0</v>
      </c>
      <c r="Q363" s="151">
        <v>0</v>
      </c>
      <c r="R363" s="151">
        <v>0</v>
      </c>
      <c r="S363" s="151">
        <v>0</v>
      </c>
      <c r="T363" s="151">
        <v>0</v>
      </c>
      <c r="V363" s="8" t="s">
        <v>717</v>
      </c>
      <c r="W363" s="8" t="s">
        <v>674</v>
      </c>
      <c r="X363" s="153">
        <f t="shared" si="74"/>
        <v>0</v>
      </c>
      <c r="Y363" s="153">
        <f t="shared" si="75"/>
        <v>0</v>
      </c>
      <c r="Z363" s="153">
        <f t="shared" si="76"/>
        <v>0</v>
      </c>
      <c r="AA363" s="153">
        <f t="shared" si="77"/>
        <v>0</v>
      </c>
      <c r="AB363" s="153">
        <f t="shared" si="78"/>
        <v>0</v>
      </c>
      <c r="AC363" s="153">
        <f t="shared" si="79"/>
        <v>0</v>
      </c>
      <c r="AD363" s="153">
        <f t="shared" si="80"/>
        <v>0</v>
      </c>
      <c r="AF363" s="8" t="s">
        <v>717</v>
      </c>
      <c r="AG363" s="8" t="s">
        <v>674</v>
      </c>
      <c r="AH363" s="153">
        <f t="shared" si="81"/>
        <v>0</v>
      </c>
      <c r="AI363" s="153">
        <f t="shared" si="82"/>
        <v>0</v>
      </c>
      <c r="AJ363" s="153">
        <f t="shared" si="83"/>
        <v>0</v>
      </c>
      <c r="AK363" s="153">
        <f t="shared" si="84"/>
        <v>0</v>
      </c>
      <c r="AL363" s="153">
        <f t="shared" si="85"/>
        <v>0</v>
      </c>
      <c r="AM363" s="153">
        <f t="shared" si="86"/>
        <v>0</v>
      </c>
      <c r="AN363" s="153">
        <f t="shared" si="87"/>
        <v>0</v>
      </c>
    </row>
    <row r="364" spans="2:40">
      <c r="B364" s="8" t="s">
        <v>717</v>
      </c>
      <c r="C364" s="8" t="s">
        <v>675</v>
      </c>
      <c r="D364" s="151">
        <v>4682758.7999999905</v>
      </c>
      <c r="E364" s="151">
        <v>6618200.6000000006</v>
      </c>
      <c r="F364" s="151">
        <v>8698920.3000000007</v>
      </c>
      <c r="G364" s="151">
        <v>8473029.2999999896</v>
      </c>
      <c r="H364" s="151">
        <v>10516428.700000001</v>
      </c>
      <c r="I364" s="151">
        <v>10516428.700000001</v>
      </c>
      <c r="J364" s="151">
        <v>10516428.700000001</v>
      </c>
      <c r="L364" s="8" t="s">
        <v>717</v>
      </c>
      <c r="M364" s="8" t="s">
        <v>675</v>
      </c>
      <c r="N364" s="151">
        <v>0</v>
      </c>
      <c r="O364" s="151">
        <v>0</v>
      </c>
      <c r="P364" s="151">
        <v>0</v>
      </c>
      <c r="Q364" s="151">
        <v>0</v>
      </c>
      <c r="R364" s="151">
        <v>0</v>
      </c>
      <c r="S364" s="151">
        <v>0</v>
      </c>
      <c r="T364" s="151">
        <v>0</v>
      </c>
      <c r="V364" s="8" t="s">
        <v>717</v>
      </c>
      <c r="W364" s="8" t="s">
        <v>675</v>
      </c>
      <c r="X364" s="153">
        <f t="shared" si="74"/>
        <v>0</v>
      </c>
      <c r="Y364" s="153">
        <f t="shared" si="75"/>
        <v>0</v>
      </c>
      <c r="Z364" s="153">
        <f t="shared" si="76"/>
        <v>0</v>
      </c>
      <c r="AA364" s="153">
        <f t="shared" si="77"/>
        <v>0</v>
      </c>
      <c r="AB364" s="153">
        <f t="shared" si="78"/>
        <v>0</v>
      </c>
      <c r="AC364" s="153">
        <f t="shared" si="79"/>
        <v>0</v>
      </c>
      <c r="AD364" s="153">
        <f t="shared" si="80"/>
        <v>0</v>
      </c>
      <c r="AF364" s="8" t="s">
        <v>717</v>
      </c>
      <c r="AG364" s="8" t="s">
        <v>675</v>
      </c>
      <c r="AH364" s="153">
        <f t="shared" si="81"/>
        <v>0</v>
      </c>
      <c r="AI364" s="153">
        <f t="shared" si="82"/>
        <v>0</v>
      </c>
      <c r="AJ364" s="153">
        <f t="shared" si="83"/>
        <v>0</v>
      </c>
      <c r="AK364" s="153">
        <f t="shared" si="84"/>
        <v>0</v>
      </c>
      <c r="AL364" s="153">
        <f t="shared" si="85"/>
        <v>0</v>
      </c>
      <c r="AM364" s="153">
        <f t="shared" si="86"/>
        <v>0</v>
      </c>
      <c r="AN364" s="153">
        <f t="shared" si="87"/>
        <v>0</v>
      </c>
    </row>
    <row r="365" spans="2:40">
      <c r="B365" s="8" t="s">
        <v>717</v>
      </c>
      <c r="C365" s="8" t="s">
        <v>676</v>
      </c>
      <c r="D365" s="151">
        <v>1635106.068</v>
      </c>
      <c r="E365" s="151">
        <v>1638939.068</v>
      </c>
      <c r="F365" s="151">
        <v>1638488.068</v>
      </c>
      <c r="G365" s="151">
        <v>1637725.068</v>
      </c>
      <c r="H365" s="151">
        <v>1636974.068</v>
      </c>
      <c r="I365" s="151">
        <v>1636974.068</v>
      </c>
      <c r="J365" s="151">
        <v>1636974.068</v>
      </c>
      <c r="L365" s="8" t="s">
        <v>717</v>
      </c>
      <c r="M365" s="8" t="s">
        <v>676</v>
      </c>
      <c r="N365" s="151">
        <v>1635106.068</v>
      </c>
      <c r="O365" s="151">
        <v>1638939.068</v>
      </c>
      <c r="P365" s="151">
        <v>1638488.068</v>
      </c>
      <c r="Q365" s="151">
        <v>1637725.068</v>
      </c>
      <c r="R365" s="151">
        <v>1636974.068</v>
      </c>
      <c r="S365" s="151">
        <v>1636974.068</v>
      </c>
      <c r="T365" s="151">
        <v>1636974.068</v>
      </c>
      <c r="V365" s="8" t="s">
        <v>717</v>
      </c>
      <c r="W365" s="8" t="s">
        <v>676</v>
      </c>
      <c r="X365" s="153">
        <f t="shared" si="74"/>
        <v>9810.6364080000003</v>
      </c>
      <c r="Y365" s="153">
        <f t="shared" si="75"/>
        <v>9833.6344079999999</v>
      </c>
      <c r="Z365" s="153">
        <f t="shared" si="76"/>
        <v>9830.9284079999998</v>
      </c>
      <c r="AA365" s="153">
        <f t="shared" si="77"/>
        <v>9826.3504080000002</v>
      </c>
      <c r="AB365" s="153">
        <f t="shared" si="78"/>
        <v>9821.8444080000008</v>
      </c>
      <c r="AC365" s="153">
        <f t="shared" si="79"/>
        <v>9821.8444080000008</v>
      </c>
      <c r="AD365" s="153">
        <f t="shared" si="80"/>
        <v>9821.8444080000008</v>
      </c>
      <c r="AF365" s="8" t="s">
        <v>717</v>
      </c>
      <c r="AG365" s="8" t="s">
        <v>676</v>
      </c>
      <c r="AH365" s="153">
        <f t="shared" si="81"/>
        <v>3270.2121360000001</v>
      </c>
      <c r="AI365" s="153">
        <f t="shared" si="82"/>
        <v>3277.8781359999998</v>
      </c>
      <c r="AJ365" s="153">
        <f t="shared" si="83"/>
        <v>3276.9761360000002</v>
      </c>
      <c r="AK365" s="153">
        <f t="shared" si="84"/>
        <v>3275.4501359999999</v>
      </c>
      <c r="AL365" s="153">
        <f t="shared" si="85"/>
        <v>3273.948136</v>
      </c>
      <c r="AM365" s="153">
        <f t="shared" si="86"/>
        <v>3273.948136</v>
      </c>
      <c r="AN365" s="153">
        <f t="shared" si="87"/>
        <v>3273.948136</v>
      </c>
    </row>
    <row r="366" spans="2:40">
      <c r="B366" s="8" t="s">
        <v>717</v>
      </c>
      <c r="C366" s="8" t="s">
        <v>677</v>
      </c>
      <c r="D366" s="151">
        <v>323079</v>
      </c>
      <c r="E366" s="151">
        <v>323079</v>
      </c>
      <c r="F366" s="151">
        <v>323079</v>
      </c>
      <c r="G366" s="151">
        <v>323079</v>
      </c>
      <c r="H366" s="151">
        <v>323079</v>
      </c>
      <c r="I366" s="151">
        <v>323079</v>
      </c>
      <c r="J366" s="151">
        <v>323079</v>
      </c>
      <c r="L366" s="8" t="s">
        <v>717</v>
      </c>
      <c r="M366" s="8" t="s">
        <v>677</v>
      </c>
      <c r="N366" s="151">
        <v>323079</v>
      </c>
      <c r="O366" s="151">
        <v>323079</v>
      </c>
      <c r="P366" s="151">
        <v>323079</v>
      </c>
      <c r="Q366" s="151">
        <v>323079</v>
      </c>
      <c r="R366" s="151">
        <v>323079</v>
      </c>
      <c r="S366" s="151">
        <v>323079</v>
      </c>
      <c r="T366" s="151">
        <v>323079</v>
      </c>
      <c r="V366" s="8" t="s">
        <v>717</v>
      </c>
      <c r="W366" s="8" t="s">
        <v>677</v>
      </c>
      <c r="X366" s="153">
        <f t="shared" si="74"/>
        <v>1938.4739999999999</v>
      </c>
      <c r="Y366" s="153">
        <f t="shared" si="75"/>
        <v>1938.4739999999999</v>
      </c>
      <c r="Z366" s="153">
        <f t="shared" si="76"/>
        <v>1938.4739999999999</v>
      </c>
      <c r="AA366" s="153">
        <f t="shared" si="77"/>
        <v>1938.4739999999999</v>
      </c>
      <c r="AB366" s="153">
        <f t="shared" si="78"/>
        <v>1938.4739999999999</v>
      </c>
      <c r="AC366" s="153">
        <f t="shared" si="79"/>
        <v>1938.4739999999999</v>
      </c>
      <c r="AD366" s="153">
        <f t="shared" si="80"/>
        <v>1938.4739999999999</v>
      </c>
      <c r="AF366" s="8" t="s">
        <v>717</v>
      </c>
      <c r="AG366" s="8" t="s">
        <v>677</v>
      </c>
      <c r="AH366" s="153">
        <f t="shared" si="81"/>
        <v>646.15800000000002</v>
      </c>
      <c r="AI366" s="153">
        <f t="shared" si="82"/>
        <v>646.15800000000002</v>
      </c>
      <c r="AJ366" s="153">
        <f t="shared" si="83"/>
        <v>646.15800000000002</v>
      </c>
      <c r="AK366" s="153">
        <f t="shared" si="84"/>
        <v>646.15800000000002</v>
      </c>
      <c r="AL366" s="153">
        <f t="shared" si="85"/>
        <v>646.15800000000002</v>
      </c>
      <c r="AM366" s="153">
        <f t="shared" si="86"/>
        <v>646.15800000000002</v>
      </c>
      <c r="AN366" s="153">
        <f t="shared" si="87"/>
        <v>646.15800000000002</v>
      </c>
    </row>
    <row r="367" spans="2:40">
      <c r="B367" s="8" t="s">
        <v>717</v>
      </c>
      <c r="C367" s="8" t="s">
        <v>189</v>
      </c>
      <c r="D367" s="151">
        <v>813056.6</v>
      </c>
      <c r="E367" s="151">
        <v>813056.6</v>
      </c>
      <c r="F367" s="151">
        <v>813056.6</v>
      </c>
      <c r="G367" s="151">
        <v>813056.6</v>
      </c>
      <c r="H367" s="151">
        <v>813056.6</v>
      </c>
      <c r="I367" s="151">
        <v>813056.6</v>
      </c>
      <c r="J367" s="151">
        <v>813056.6</v>
      </c>
      <c r="L367" s="8" t="s">
        <v>717</v>
      </c>
      <c r="M367" s="8" t="s">
        <v>189</v>
      </c>
      <c r="N367" s="151">
        <v>0</v>
      </c>
      <c r="O367" s="151">
        <v>0</v>
      </c>
      <c r="P367" s="151">
        <v>0</v>
      </c>
      <c r="Q367" s="151">
        <v>0</v>
      </c>
      <c r="R367" s="151">
        <v>0</v>
      </c>
      <c r="S367" s="151">
        <v>0</v>
      </c>
      <c r="T367" s="151">
        <v>0</v>
      </c>
      <c r="V367" s="8" t="s">
        <v>717</v>
      </c>
      <c r="W367" s="8" t="s">
        <v>189</v>
      </c>
      <c r="X367" s="153">
        <f t="shared" si="74"/>
        <v>0</v>
      </c>
      <c r="Y367" s="153">
        <f t="shared" si="75"/>
        <v>0</v>
      </c>
      <c r="Z367" s="153">
        <f t="shared" si="76"/>
        <v>0</v>
      </c>
      <c r="AA367" s="153">
        <f t="shared" si="77"/>
        <v>0</v>
      </c>
      <c r="AB367" s="153">
        <f t="shared" si="78"/>
        <v>0</v>
      </c>
      <c r="AC367" s="153">
        <f t="shared" si="79"/>
        <v>0</v>
      </c>
      <c r="AD367" s="153">
        <f t="shared" si="80"/>
        <v>0</v>
      </c>
      <c r="AF367" s="8" t="s">
        <v>717</v>
      </c>
      <c r="AG367" s="8" t="s">
        <v>189</v>
      </c>
      <c r="AH367" s="153">
        <f t="shared" si="81"/>
        <v>0</v>
      </c>
      <c r="AI367" s="153">
        <f t="shared" si="82"/>
        <v>0</v>
      </c>
      <c r="AJ367" s="153">
        <f t="shared" si="83"/>
        <v>0</v>
      </c>
      <c r="AK367" s="153">
        <f t="shared" si="84"/>
        <v>0</v>
      </c>
      <c r="AL367" s="153">
        <f t="shared" si="85"/>
        <v>0</v>
      </c>
      <c r="AM367" s="153">
        <f t="shared" si="86"/>
        <v>0</v>
      </c>
      <c r="AN367" s="153">
        <f t="shared" si="87"/>
        <v>0</v>
      </c>
    </row>
    <row r="368" spans="2:40">
      <c r="B368" s="8" t="s">
        <v>717</v>
      </c>
      <c r="C368" s="8" t="s">
        <v>678</v>
      </c>
      <c r="D368" s="151">
        <v>0</v>
      </c>
      <c r="E368" s="151">
        <v>1550167.5295999979</v>
      </c>
      <c r="F368" s="151">
        <v>2749104.7331999959</v>
      </c>
      <c r="G368" s="151">
        <v>3259788.4297999917</v>
      </c>
      <c r="H368" s="151">
        <v>2247884.2827999974</v>
      </c>
      <c r="I368" s="151">
        <v>2247884.2827999974</v>
      </c>
      <c r="J368" s="151">
        <v>2247884.2827999974</v>
      </c>
      <c r="L368" s="8" t="s">
        <v>717</v>
      </c>
      <c r="M368" s="8" t="s">
        <v>678</v>
      </c>
      <c r="N368" s="151">
        <v>0</v>
      </c>
      <c r="O368" s="151">
        <v>0</v>
      </c>
      <c r="P368" s="151">
        <v>0</v>
      </c>
      <c r="Q368" s="151">
        <v>0</v>
      </c>
      <c r="R368" s="151">
        <v>0</v>
      </c>
      <c r="S368" s="151">
        <v>0</v>
      </c>
      <c r="T368" s="151">
        <v>0</v>
      </c>
      <c r="V368" s="8" t="s">
        <v>717</v>
      </c>
      <c r="W368" s="8" t="s">
        <v>678</v>
      </c>
      <c r="X368" s="153">
        <f t="shared" si="74"/>
        <v>0</v>
      </c>
      <c r="Y368" s="153">
        <f t="shared" si="75"/>
        <v>0</v>
      </c>
      <c r="Z368" s="153">
        <f t="shared" si="76"/>
        <v>0</v>
      </c>
      <c r="AA368" s="153">
        <f t="shared" si="77"/>
        <v>0</v>
      </c>
      <c r="AB368" s="153">
        <f t="shared" si="78"/>
        <v>0</v>
      </c>
      <c r="AC368" s="153">
        <f t="shared" si="79"/>
        <v>0</v>
      </c>
      <c r="AD368" s="153">
        <f t="shared" si="80"/>
        <v>0</v>
      </c>
      <c r="AF368" s="8" t="s">
        <v>717</v>
      </c>
      <c r="AG368" s="8" t="s">
        <v>678</v>
      </c>
      <c r="AH368" s="153">
        <f t="shared" si="81"/>
        <v>0</v>
      </c>
      <c r="AI368" s="153">
        <f t="shared" si="82"/>
        <v>0</v>
      </c>
      <c r="AJ368" s="153">
        <f t="shared" si="83"/>
        <v>0</v>
      </c>
      <c r="AK368" s="153">
        <f t="shared" si="84"/>
        <v>0</v>
      </c>
      <c r="AL368" s="153">
        <f t="shared" si="85"/>
        <v>0</v>
      </c>
      <c r="AM368" s="153">
        <f t="shared" si="86"/>
        <v>0</v>
      </c>
      <c r="AN368" s="153">
        <f t="shared" si="87"/>
        <v>0</v>
      </c>
    </row>
    <row r="369" spans="2:40">
      <c r="B369" s="8" t="s">
        <v>717</v>
      </c>
      <c r="C369" s="8" t="s">
        <v>679</v>
      </c>
      <c r="D369" s="151">
        <v>1295942.0209999999</v>
      </c>
      <c r="E369" s="151">
        <v>1295942.0209999999</v>
      </c>
      <c r="F369" s="151">
        <v>1295942.0209999999</v>
      </c>
      <c r="G369" s="151">
        <v>1295942.0209999999</v>
      </c>
      <c r="H369" s="151">
        <v>1295942.0209999999</v>
      </c>
      <c r="I369" s="151">
        <v>1295942.0209999999</v>
      </c>
      <c r="J369" s="151">
        <v>1295942.0209999999</v>
      </c>
      <c r="L369" s="8" t="s">
        <v>717</v>
      </c>
      <c r="M369" s="8" t="s">
        <v>679</v>
      </c>
      <c r="N369" s="151">
        <v>1295942.0209999999</v>
      </c>
      <c r="O369" s="151">
        <v>1295942.0209999999</v>
      </c>
      <c r="P369" s="151">
        <v>1295942.0209999999</v>
      </c>
      <c r="Q369" s="151">
        <v>1295942.0209999999</v>
      </c>
      <c r="R369" s="151">
        <v>1295942.0209999999</v>
      </c>
      <c r="S369" s="151">
        <v>1295942.0209999999</v>
      </c>
      <c r="T369" s="151">
        <v>1295942.0209999999</v>
      </c>
      <c r="V369" s="8" t="s">
        <v>717</v>
      </c>
      <c r="W369" s="8" t="s">
        <v>679</v>
      </c>
      <c r="X369" s="153">
        <f t="shared" si="74"/>
        <v>7775.652126</v>
      </c>
      <c r="Y369" s="153">
        <f t="shared" si="75"/>
        <v>7775.652126</v>
      </c>
      <c r="Z369" s="153">
        <f t="shared" si="76"/>
        <v>7775.652126</v>
      </c>
      <c r="AA369" s="153">
        <f t="shared" si="77"/>
        <v>7775.652126</v>
      </c>
      <c r="AB369" s="153">
        <f t="shared" si="78"/>
        <v>7775.652126</v>
      </c>
      <c r="AC369" s="153">
        <f t="shared" si="79"/>
        <v>7775.652126</v>
      </c>
      <c r="AD369" s="153">
        <f t="shared" si="80"/>
        <v>7775.652126</v>
      </c>
      <c r="AF369" s="8" t="s">
        <v>717</v>
      </c>
      <c r="AG369" s="8" t="s">
        <v>679</v>
      </c>
      <c r="AH369" s="153">
        <f t="shared" si="81"/>
        <v>2591.8840420000001</v>
      </c>
      <c r="AI369" s="153">
        <f t="shared" si="82"/>
        <v>2591.8840420000001</v>
      </c>
      <c r="AJ369" s="153">
        <f t="shared" si="83"/>
        <v>2591.8840420000001</v>
      </c>
      <c r="AK369" s="153">
        <f t="shared" si="84"/>
        <v>2591.8840420000001</v>
      </c>
      <c r="AL369" s="153">
        <f t="shared" si="85"/>
        <v>2591.8840420000001</v>
      </c>
      <c r="AM369" s="153">
        <f t="shared" si="86"/>
        <v>2591.8840420000001</v>
      </c>
      <c r="AN369" s="153">
        <f t="shared" si="87"/>
        <v>2591.8840420000001</v>
      </c>
    </row>
    <row r="370" spans="2:40">
      <c r="B370" s="8" t="s">
        <v>151</v>
      </c>
      <c r="C370" s="8" t="s">
        <v>672</v>
      </c>
      <c r="D370" s="151">
        <v>217422.4</v>
      </c>
      <c r="E370" s="151">
        <v>218726.30000000002</v>
      </c>
      <c r="F370" s="151">
        <v>219037.60000000003</v>
      </c>
      <c r="G370" s="151">
        <v>223754.7</v>
      </c>
      <c r="H370" s="151">
        <v>222951.20000000004</v>
      </c>
      <c r="I370" s="151">
        <v>222951.20000000004</v>
      </c>
      <c r="J370" s="151">
        <v>222951.20000000004</v>
      </c>
      <c r="L370" s="8" t="s">
        <v>151</v>
      </c>
      <c r="M370" s="8" t="s">
        <v>672</v>
      </c>
      <c r="N370" s="151">
        <v>217422.4</v>
      </c>
      <c r="O370" s="151">
        <v>218726.30000000002</v>
      </c>
      <c r="P370" s="151">
        <v>219037.60000000003</v>
      </c>
      <c r="Q370" s="151">
        <v>223754.7</v>
      </c>
      <c r="R370" s="151">
        <v>222951.20000000004</v>
      </c>
      <c r="S370" s="151">
        <v>222951.20000000004</v>
      </c>
      <c r="T370" s="151">
        <v>222951.20000000004</v>
      </c>
      <c r="V370" s="8" t="s">
        <v>151</v>
      </c>
      <c r="W370" s="8" t="s">
        <v>672</v>
      </c>
      <c r="X370" s="153">
        <f t="shared" si="74"/>
        <v>1304.5344</v>
      </c>
      <c r="Y370" s="153">
        <f t="shared" si="75"/>
        <v>1312.3578000000002</v>
      </c>
      <c r="Z370" s="153">
        <f t="shared" si="76"/>
        <v>1314.2256000000002</v>
      </c>
      <c r="AA370" s="153">
        <f t="shared" si="77"/>
        <v>1342.5282000000002</v>
      </c>
      <c r="AB370" s="153">
        <f t="shared" si="78"/>
        <v>1337.7072000000003</v>
      </c>
      <c r="AC370" s="153">
        <f t="shared" si="79"/>
        <v>1337.7072000000003</v>
      </c>
      <c r="AD370" s="153">
        <f t="shared" si="80"/>
        <v>1337.7072000000003</v>
      </c>
      <c r="AF370" s="8" t="s">
        <v>151</v>
      </c>
      <c r="AG370" s="8" t="s">
        <v>672</v>
      </c>
      <c r="AH370" s="153">
        <f t="shared" si="81"/>
        <v>434.84480000000002</v>
      </c>
      <c r="AI370" s="153">
        <f t="shared" si="82"/>
        <v>437.45260000000002</v>
      </c>
      <c r="AJ370" s="153">
        <f t="shared" si="83"/>
        <v>438.07520000000005</v>
      </c>
      <c r="AK370" s="153">
        <f t="shared" si="84"/>
        <v>447.50940000000003</v>
      </c>
      <c r="AL370" s="153">
        <f t="shared" si="85"/>
        <v>445.90240000000011</v>
      </c>
      <c r="AM370" s="153">
        <f t="shared" si="86"/>
        <v>445.90240000000011</v>
      </c>
      <c r="AN370" s="153">
        <f t="shared" si="87"/>
        <v>445.90240000000011</v>
      </c>
    </row>
    <row r="371" spans="2:40">
      <c r="B371" s="8" t="s">
        <v>151</v>
      </c>
      <c r="C371" s="8" t="s">
        <v>673</v>
      </c>
      <c r="D371" s="151">
        <v>42303</v>
      </c>
      <c r="E371" s="151">
        <v>42303</v>
      </c>
      <c r="F371" s="151">
        <v>42303</v>
      </c>
      <c r="G371" s="151">
        <v>42303</v>
      </c>
      <c r="H371" s="151">
        <v>42303</v>
      </c>
      <c r="I371" s="151">
        <v>42303</v>
      </c>
      <c r="J371" s="151">
        <v>42303</v>
      </c>
      <c r="L371" s="8" t="s">
        <v>151</v>
      </c>
      <c r="M371" s="8" t="s">
        <v>673</v>
      </c>
      <c r="N371" s="151">
        <v>0</v>
      </c>
      <c r="O371" s="151">
        <v>0</v>
      </c>
      <c r="P371" s="151">
        <v>0</v>
      </c>
      <c r="Q371" s="151">
        <v>0</v>
      </c>
      <c r="R371" s="151">
        <v>0</v>
      </c>
      <c r="S371" s="151">
        <v>0</v>
      </c>
      <c r="T371" s="151">
        <v>0</v>
      </c>
      <c r="V371" s="8" t="s">
        <v>151</v>
      </c>
      <c r="W371" s="8" t="s">
        <v>673</v>
      </c>
      <c r="X371" s="153">
        <f t="shared" si="74"/>
        <v>0</v>
      </c>
      <c r="Y371" s="153">
        <f t="shared" si="75"/>
        <v>0</v>
      </c>
      <c r="Z371" s="153">
        <f t="shared" si="76"/>
        <v>0</v>
      </c>
      <c r="AA371" s="153">
        <f t="shared" si="77"/>
        <v>0</v>
      </c>
      <c r="AB371" s="153">
        <f t="shared" si="78"/>
        <v>0</v>
      </c>
      <c r="AC371" s="153">
        <f t="shared" si="79"/>
        <v>0</v>
      </c>
      <c r="AD371" s="153">
        <f t="shared" si="80"/>
        <v>0</v>
      </c>
      <c r="AF371" s="8" t="s">
        <v>151</v>
      </c>
      <c r="AG371" s="8" t="s">
        <v>673</v>
      </c>
      <c r="AH371" s="153">
        <f t="shared" si="81"/>
        <v>0</v>
      </c>
      <c r="AI371" s="153">
        <f t="shared" si="82"/>
        <v>0</v>
      </c>
      <c r="AJ371" s="153">
        <f t="shared" si="83"/>
        <v>0</v>
      </c>
      <c r="AK371" s="153">
        <f t="shared" si="84"/>
        <v>0</v>
      </c>
      <c r="AL371" s="153">
        <f t="shared" si="85"/>
        <v>0</v>
      </c>
      <c r="AM371" s="153">
        <f t="shared" si="86"/>
        <v>0</v>
      </c>
      <c r="AN371" s="153">
        <f t="shared" si="87"/>
        <v>0</v>
      </c>
    </row>
    <row r="372" spans="2:40">
      <c r="B372" s="8" t="s">
        <v>151</v>
      </c>
      <c r="C372" s="8" t="s">
        <v>674</v>
      </c>
      <c r="D372" s="151">
        <v>577.13249999999994</v>
      </c>
      <c r="E372" s="151">
        <v>1110.3049999999998</v>
      </c>
      <c r="F372" s="151">
        <v>1072.9319</v>
      </c>
      <c r="G372" s="151">
        <v>516.54560000000004</v>
      </c>
      <c r="H372" s="151">
        <v>931.99709999999993</v>
      </c>
      <c r="I372" s="151">
        <v>931.99709999999993</v>
      </c>
      <c r="J372" s="151">
        <v>931.99709999999993</v>
      </c>
      <c r="L372" s="8" t="s">
        <v>151</v>
      </c>
      <c r="M372" s="8" t="s">
        <v>674</v>
      </c>
      <c r="N372" s="151">
        <v>0</v>
      </c>
      <c r="O372" s="151">
        <v>0</v>
      </c>
      <c r="P372" s="151">
        <v>0</v>
      </c>
      <c r="Q372" s="151">
        <v>0</v>
      </c>
      <c r="R372" s="151">
        <v>0</v>
      </c>
      <c r="S372" s="151">
        <v>0</v>
      </c>
      <c r="T372" s="151">
        <v>0</v>
      </c>
      <c r="V372" s="8" t="s">
        <v>151</v>
      </c>
      <c r="W372" s="8" t="s">
        <v>674</v>
      </c>
      <c r="X372" s="153">
        <f t="shared" si="74"/>
        <v>0</v>
      </c>
      <c r="Y372" s="153">
        <f t="shared" si="75"/>
        <v>0</v>
      </c>
      <c r="Z372" s="153">
        <f t="shared" si="76"/>
        <v>0</v>
      </c>
      <c r="AA372" s="153">
        <f t="shared" si="77"/>
        <v>0</v>
      </c>
      <c r="AB372" s="153">
        <f t="shared" si="78"/>
        <v>0</v>
      </c>
      <c r="AC372" s="153">
        <f t="shared" si="79"/>
        <v>0</v>
      </c>
      <c r="AD372" s="153">
        <f t="shared" si="80"/>
        <v>0</v>
      </c>
      <c r="AF372" s="8" t="s">
        <v>151</v>
      </c>
      <c r="AG372" s="8" t="s">
        <v>674</v>
      </c>
      <c r="AH372" s="153">
        <f t="shared" si="81"/>
        <v>0</v>
      </c>
      <c r="AI372" s="153">
        <f t="shared" si="82"/>
        <v>0</v>
      </c>
      <c r="AJ372" s="153">
        <f t="shared" si="83"/>
        <v>0</v>
      </c>
      <c r="AK372" s="153">
        <f t="shared" si="84"/>
        <v>0</v>
      </c>
      <c r="AL372" s="153">
        <f t="shared" si="85"/>
        <v>0</v>
      </c>
      <c r="AM372" s="153">
        <f t="shared" si="86"/>
        <v>0</v>
      </c>
      <c r="AN372" s="153">
        <f t="shared" si="87"/>
        <v>0</v>
      </c>
    </row>
    <row r="373" spans="2:40">
      <c r="B373" s="8" t="s">
        <v>151</v>
      </c>
      <c r="C373" s="8" t="s">
        <v>675</v>
      </c>
      <c r="D373" s="151">
        <v>51980.2</v>
      </c>
      <c r="E373" s="151">
        <v>165032</v>
      </c>
      <c r="F373" s="151">
        <v>174401.59999999899</v>
      </c>
      <c r="G373" s="151">
        <v>183771</v>
      </c>
      <c r="H373" s="151">
        <v>77038.5</v>
      </c>
      <c r="I373" s="151">
        <v>77038.5</v>
      </c>
      <c r="J373" s="151">
        <v>77038.5</v>
      </c>
      <c r="L373" s="8" t="s">
        <v>151</v>
      </c>
      <c r="M373" s="8" t="s">
        <v>675</v>
      </c>
      <c r="N373" s="151">
        <v>0</v>
      </c>
      <c r="O373" s="151">
        <v>0</v>
      </c>
      <c r="P373" s="151">
        <v>0</v>
      </c>
      <c r="Q373" s="151">
        <v>0</v>
      </c>
      <c r="R373" s="151">
        <v>0</v>
      </c>
      <c r="S373" s="151">
        <v>0</v>
      </c>
      <c r="T373" s="151">
        <v>0</v>
      </c>
      <c r="V373" s="8" t="s">
        <v>151</v>
      </c>
      <c r="W373" s="8" t="s">
        <v>675</v>
      </c>
      <c r="X373" s="153">
        <f t="shared" si="74"/>
        <v>0</v>
      </c>
      <c r="Y373" s="153">
        <f t="shared" si="75"/>
        <v>0</v>
      </c>
      <c r="Z373" s="153">
        <f t="shared" si="76"/>
        <v>0</v>
      </c>
      <c r="AA373" s="153">
        <f t="shared" si="77"/>
        <v>0</v>
      </c>
      <c r="AB373" s="153">
        <f t="shared" si="78"/>
        <v>0</v>
      </c>
      <c r="AC373" s="153">
        <f t="shared" si="79"/>
        <v>0</v>
      </c>
      <c r="AD373" s="153">
        <f t="shared" si="80"/>
        <v>0</v>
      </c>
      <c r="AF373" s="8" t="s">
        <v>151</v>
      </c>
      <c r="AG373" s="8" t="s">
        <v>675</v>
      </c>
      <c r="AH373" s="153">
        <f t="shared" si="81"/>
        <v>0</v>
      </c>
      <c r="AI373" s="153">
        <f t="shared" si="82"/>
        <v>0</v>
      </c>
      <c r="AJ373" s="153">
        <f t="shared" si="83"/>
        <v>0</v>
      </c>
      <c r="AK373" s="153">
        <f t="shared" si="84"/>
        <v>0</v>
      </c>
      <c r="AL373" s="153">
        <f t="shared" si="85"/>
        <v>0</v>
      </c>
      <c r="AM373" s="153">
        <f t="shared" si="86"/>
        <v>0</v>
      </c>
      <c r="AN373" s="153">
        <f t="shared" si="87"/>
        <v>0</v>
      </c>
    </row>
    <row r="374" spans="2:40">
      <c r="B374" s="8" t="s">
        <v>151</v>
      </c>
      <c r="C374" s="8" t="s">
        <v>676</v>
      </c>
      <c r="D374" s="151">
        <v>0</v>
      </c>
      <c r="E374" s="151">
        <v>0</v>
      </c>
      <c r="F374" s="151">
        <v>0</v>
      </c>
      <c r="G374" s="151">
        <v>0</v>
      </c>
      <c r="H374" s="151">
        <v>0</v>
      </c>
      <c r="I374" s="151">
        <v>0</v>
      </c>
      <c r="J374" s="151">
        <v>0</v>
      </c>
      <c r="L374" s="8" t="s">
        <v>151</v>
      </c>
      <c r="M374" s="8" t="s">
        <v>676</v>
      </c>
      <c r="N374" s="151">
        <v>0</v>
      </c>
      <c r="O374" s="151">
        <v>0</v>
      </c>
      <c r="P374" s="151">
        <v>0</v>
      </c>
      <c r="Q374" s="151">
        <v>0</v>
      </c>
      <c r="R374" s="151">
        <v>0</v>
      </c>
      <c r="S374" s="151">
        <v>0</v>
      </c>
      <c r="T374" s="151">
        <v>0</v>
      </c>
      <c r="V374" s="8" t="s">
        <v>151</v>
      </c>
      <c r="W374" s="8" t="s">
        <v>676</v>
      </c>
      <c r="X374" s="153">
        <f t="shared" si="74"/>
        <v>0</v>
      </c>
      <c r="Y374" s="153">
        <f t="shared" si="75"/>
        <v>0</v>
      </c>
      <c r="Z374" s="153">
        <f t="shared" si="76"/>
        <v>0</v>
      </c>
      <c r="AA374" s="153">
        <f t="shared" si="77"/>
        <v>0</v>
      </c>
      <c r="AB374" s="153">
        <f t="shared" si="78"/>
        <v>0</v>
      </c>
      <c r="AC374" s="153">
        <f t="shared" si="79"/>
        <v>0</v>
      </c>
      <c r="AD374" s="153">
        <f t="shared" si="80"/>
        <v>0</v>
      </c>
      <c r="AF374" s="8" t="s">
        <v>151</v>
      </c>
      <c r="AG374" s="8" t="s">
        <v>676</v>
      </c>
      <c r="AH374" s="153">
        <f t="shared" si="81"/>
        <v>0</v>
      </c>
      <c r="AI374" s="153">
        <f t="shared" si="82"/>
        <v>0</v>
      </c>
      <c r="AJ374" s="153">
        <f t="shared" si="83"/>
        <v>0</v>
      </c>
      <c r="AK374" s="153">
        <f t="shared" si="84"/>
        <v>0</v>
      </c>
      <c r="AL374" s="153">
        <f t="shared" si="85"/>
        <v>0</v>
      </c>
      <c r="AM374" s="153">
        <f t="shared" si="86"/>
        <v>0</v>
      </c>
      <c r="AN374" s="153">
        <f t="shared" si="87"/>
        <v>0</v>
      </c>
    </row>
    <row r="375" spans="2:40">
      <c r="B375" s="8" t="s">
        <v>151</v>
      </c>
      <c r="C375" s="8" t="s">
        <v>677</v>
      </c>
      <c r="D375" s="151">
        <v>26631.3</v>
      </c>
      <c r="E375" s="151">
        <v>26631.3</v>
      </c>
      <c r="F375" s="151">
        <v>26631.3</v>
      </c>
      <c r="G375" s="151">
        <v>26631.3</v>
      </c>
      <c r="H375" s="151">
        <v>26631.3</v>
      </c>
      <c r="I375" s="151">
        <v>26631.3</v>
      </c>
      <c r="J375" s="151">
        <v>26631.3</v>
      </c>
      <c r="L375" s="8" t="s">
        <v>151</v>
      </c>
      <c r="M375" s="8" t="s">
        <v>677</v>
      </c>
      <c r="N375" s="151">
        <v>26631.3</v>
      </c>
      <c r="O375" s="151">
        <v>26631.3</v>
      </c>
      <c r="P375" s="151">
        <v>26631.3</v>
      </c>
      <c r="Q375" s="151">
        <v>26631.3</v>
      </c>
      <c r="R375" s="151">
        <v>26631.3</v>
      </c>
      <c r="S375" s="151">
        <v>26631.3</v>
      </c>
      <c r="T375" s="151">
        <v>26631.3</v>
      </c>
      <c r="V375" s="8" t="s">
        <v>151</v>
      </c>
      <c r="W375" s="8" t="s">
        <v>677</v>
      </c>
      <c r="X375" s="153">
        <f t="shared" si="74"/>
        <v>159.7878</v>
      </c>
      <c r="Y375" s="153">
        <f t="shared" si="75"/>
        <v>159.7878</v>
      </c>
      <c r="Z375" s="153">
        <f t="shared" si="76"/>
        <v>159.7878</v>
      </c>
      <c r="AA375" s="153">
        <f t="shared" si="77"/>
        <v>159.7878</v>
      </c>
      <c r="AB375" s="153">
        <f t="shared" si="78"/>
        <v>159.7878</v>
      </c>
      <c r="AC375" s="153">
        <f t="shared" si="79"/>
        <v>159.7878</v>
      </c>
      <c r="AD375" s="153">
        <f t="shared" si="80"/>
        <v>159.7878</v>
      </c>
      <c r="AF375" s="8" t="s">
        <v>151</v>
      </c>
      <c r="AG375" s="8" t="s">
        <v>677</v>
      </c>
      <c r="AH375" s="153">
        <f t="shared" si="81"/>
        <v>53.262599999999999</v>
      </c>
      <c r="AI375" s="153">
        <f t="shared" si="82"/>
        <v>53.262599999999999</v>
      </c>
      <c r="AJ375" s="153">
        <f t="shared" si="83"/>
        <v>53.262599999999999</v>
      </c>
      <c r="AK375" s="153">
        <f t="shared" si="84"/>
        <v>53.262599999999999</v>
      </c>
      <c r="AL375" s="153">
        <f t="shared" si="85"/>
        <v>53.262599999999999</v>
      </c>
      <c r="AM375" s="153">
        <f t="shared" si="86"/>
        <v>53.262599999999999</v>
      </c>
      <c r="AN375" s="153">
        <f t="shared" si="87"/>
        <v>53.262599999999999</v>
      </c>
    </row>
    <row r="376" spans="2:40">
      <c r="B376" s="8" t="s">
        <v>151</v>
      </c>
      <c r="C376" s="8" t="s">
        <v>189</v>
      </c>
      <c r="D376" s="151">
        <v>67020.2</v>
      </c>
      <c r="E376" s="151">
        <v>67020.2</v>
      </c>
      <c r="F376" s="151">
        <v>67020.2</v>
      </c>
      <c r="G376" s="151">
        <v>67020.2</v>
      </c>
      <c r="H376" s="151">
        <v>67020.2</v>
      </c>
      <c r="I376" s="151">
        <v>67020.2</v>
      </c>
      <c r="J376" s="151">
        <v>67020.2</v>
      </c>
      <c r="L376" s="8" t="s">
        <v>151</v>
      </c>
      <c r="M376" s="8" t="s">
        <v>189</v>
      </c>
      <c r="N376" s="151">
        <v>0</v>
      </c>
      <c r="O376" s="151">
        <v>0</v>
      </c>
      <c r="P376" s="151">
        <v>0</v>
      </c>
      <c r="Q376" s="151">
        <v>0</v>
      </c>
      <c r="R376" s="151">
        <v>0</v>
      </c>
      <c r="S376" s="151">
        <v>0</v>
      </c>
      <c r="T376" s="151">
        <v>0</v>
      </c>
      <c r="V376" s="8" t="s">
        <v>151</v>
      </c>
      <c r="W376" s="8" t="s">
        <v>189</v>
      </c>
      <c r="X376" s="153">
        <f t="shared" si="74"/>
        <v>0</v>
      </c>
      <c r="Y376" s="153">
        <f t="shared" si="75"/>
        <v>0</v>
      </c>
      <c r="Z376" s="153">
        <f t="shared" si="76"/>
        <v>0</v>
      </c>
      <c r="AA376" s="153">
        <f t="shared" si="77"/>
        <v>0</v>
      </c>
      <c r="AB376" s="153">
        <f t="shared" si="78"/>
        <v>0</v>
      </c>
      <c r="AC376" s="153">
        <f t="shared" si="79"/>
        <v>0</v>
      </c>
      <c r="AD376" s="153">
        <f t="shared" si="80"/>
        <v>0</v>
      </c>
      <c r="AF376" s="8" t="s">
        <v>151</v>
      </c>
      <c r="AG376" s="8" t="s">
        <v>189</v>
      </c>
      <c r="AH376" s="153">
        <f t="shared" si="81"/>
        <v>0</v>
      </c>
      <c r="AI376" s="153">
        <f t="shared" si="82"/>
        <v>0</v>
      </c>
      <c r="AJ376" s="153">
        <f t="shared" si="83"/>
        <v>0</v>
      </c>
      <c r="AK376" s="153">
        <f t="shared" si="84"/>
        <v>0</v>
      </c>
      <c r="AL376" s="153">
        <f t="shared" si="85"/>
        <v>0</v>
      </c>
      <c r="AM376" s="153">
        <f t="shared" si="86"/>
        <v>0</v>
      </c>
      <c r="AN376" s="153">
        <f t="shared" si="87"/>
        <v>0</v>
      </c>
    </row>
    <row r="377" spans="2:40">
      <c r="B377" s="8" t="s">
        <v>151</v>
      </c>
      <c r="C377" s="8" t="s">
        <v>678</v>
      </c>
      <c r="D377" s="151">
        <v>0</v>
      </c>
      <c r="E377" s="151">
        <v>985.99919999999997</v>
      </c>
      <c r="F377" s="151">
        <v>1270.1191999999996</v>
      </c>
      <c r="G377" s="151">
        <v>1309.4515999999992</v>
      </c>
      <c r="H377" s="151">
        <v>488.74079999999708</v>
      </c>
      <c r="I377" s="151">
        <v>488.74079999999708</v>
      </c>
      <c r="J377" s="151">
        <v>488.74079999999708</v>
      </c>
      <c r="L377" s="8" t="s">
        <v>151</v>
      </c>
      <c r="M377" s="8" t="s">
        <v>678</v>
      </c>
      <c r="N377" s="151">
        <v>0</v>
      </c>
      <c r="O377" s="151">
        <v>0</v>
      </c>
      <c r="P377" s="151">
        <v>0</v>
      </c>
      <c r="Q377" s="151">
        <v>0</v>
      </c>
      <c r="R377" s="151">
        <v>0</v>
      </c>
      <c r="S377" s="151">
        <v>0</v>
      </c>
      <c r="T377" s="151">
        <v>0</v>
      </c>
      <c r="V377" s="8" t="s">
        <v>151</v>
      </c>
      <c r="W377" s="8" t="s">
        <v>678</v>
      </c>
      <c r="X377" s="153">
        <f t="shared" si="74"/>
        <v>0</v>
      </c>
      <c r="Y377" s="153">
        <f t="shared" si="75"/>
        <v>0</v>
      </c>
      <c r="Z377" s="153">
        <f t="shared" si="76"/>
        <v>0</v>
      </c>
      <c r="AA377" s="153">
        <f t="shared" si="77"/>
        <v>0</v>
      </c>
      <c r="AB377" s="153">
        <f t="shared" si="78"/>
        <v>0</v>
      </c>
      <c r="AC377" s="153">
        <f t="shared" si="79"/>
        <v>0</v>
      </c>
      <c r="AD377" s="153">
        <f t="shared" si="80"/>
        <v>0</v>
      </c>
      <c r="AF377" s="8" t="s">
        <v>151</v>
      </c>
      <c r="AG377" s="8" t="s">
        <v>678</v>
      </c>
      <c r="AH377" s="153">
        <f t="shared" si="81"/>
        <v>0</v>
      </c>
      <c r="AI377" s="153">
        <f t="shared" si="82"/>
        <v>0</v>
      </c>
      <c r="AJ377" s="153">
        <f t="shared" si="83"/>
        <v>0</v>
      </c>
      <c r="AK377" s="153">
        <f t="shared" si="84"/>
        <v>0</v>
      </c>
      <c r="AL377" s="153">
        <f t="shared" si="85"/>
        <v>0</v>
      </c>
      <c r="AM377" s="153">
        <f t="shared" si="86"/>
        <v>0</v>
      </c>
      <c r="AN377" s="153">
        <f t="shared" si="87"/>
        <v>0</v>
      </c>
    </row>
    <row r="378" spans="2:40">
      <c r="B378" s="8" t="s">
        <v>151</v>
      </c>
      <c r="C378" s="8" t="s">
        <v>679</v>
      </c>
      <c r="D378" s="151">
        <v>70818.201849999998</v>
      </c>
      <c r="E378" s="151">
        <v>70818.201849999998</v>
      </c>
      <c r="F378" s="151">
        <v>70818.201849999998</v>
      </c>
      <c r="G378" s="151">
        <v>70818.201849999998</v>
      </c>
      <c r="H378" s="151">
        <v>70818.201849999998</v>
      </c>
      <c r="I378" s="151">
        <v>70818.201849999998</v>
      </c>
      <c r="J378" s="151">
        <v>70818.201849999998</v>
      </c>
      <c r="L378" s="8" t="s">
        <v>151</v>
      </c>
      <c r="M378" s="8" t="s">
        <v>679</v>
      </c>
      <c r="N378" s="151">
        <v>70818.201849999998</v>
      </c>
      <c r="O378" s="151">
        <v>70818.201849999998</v>
      </c>
      <c r="P378" s="151">
        <v>70818.201849999998</v>
      </c>
      <c r="Q378" s="151">
        <v>70818.201849999998</v>
      </c>
      <c r="R378" s="151">
        <v>70818.201849999998</v>
      </c>
      <c r="S378" s="151">
        <v>70818.201849999998</v>
      </c>
      <c r="T378" s="151">
        <v>70818.201849999998</v>
      </c>
      <c r="V378" s="8" t="s">
        <v>151</v>
      </c>
      <c r="W378" s="8" t="s">
        <v>679</v>
      </c>
      <c r="X378" s="153">
        <f t="shared" si="74"/>
        <v>424.90921109999999</v>
      </c>
      <c r="Y378" s="153">
        <f t="shared" si="75"/>
        <v>424.90921109999999</v>
      </c>
      <c r="Z378" s="153">
        <f t="shared" si="76"/>
        <v>424.90921109999999</v>
      </c>
      <c r="AA378" s="153">
        <f t="shared" si="77"/>
        <v>424.90921109999999</v>
      </c>
      <c r="AB378" s="153">
        <f t="shared" si="78"/>
        <v>424.90921109999999</v>
      </c>
      <c r="AC378" s="153">
        <f t="shared" si="79"/>
        <v>424.90921109999999</v>
      </c>
      <c r="AD378" s="153">
        <f t="shared" si="80"/>
        <v>424.90921109999999</v>
      </c>
      <c r="AF378" s="8" t="s">
        <v>151</v>
      </c>
      <c r="AG378" s="8" t="s">
        <v>679</v>
      </c>
      <c r="AH378" s="153">
        <f t="shared" si="81"/>
        <v>141.63640369999999</v>
      </c>
      <c r="AI378" s="153">
        <f t="shared" si="82"/>
        <v>141.63640369999999</v>
      </c>
      <c r="AJ378" s="153">
        <f t="shared" si="83"/>
        <v>141.63640369999999</v>
      </c>
      <c r="AK378" s="153">
        <f t="shared" si="84"/>
        <v>141.63640369999999</v>
      </c>
      <c r="AL378" s="153">
        <f t="shared" si="85"/>
        <v>141.63640369999999</v>
      </c>
      <c r="AM378" s="153">
        <f t="shared" si="86"/>
        <v>141.63640369999999</v>
      </c>
      <c r="AN378" s="153">
        <f t="shared" si="87"/>
        <v>141.63640369999999</v>
      </c>
    </row>
    <row r="379" spans="2:40">
      <c r="B379" s="8" t="s">
        <v>718</v>
      </c>
      <c r="C379" s="8" t="s">
        <v>672</v>
      </c>
      <c r="D379" s="151">
        <v>2973176.7189999972</v>
      </c>
      <c r="E379" s="151">
        <v>3065066.86</v>
      </c>
      <c r="F379" s="151">
        <v>3164331.6139999987</v>
      </c>
      <c r="G379" s="151">
        <v>3267889.1599999992</v>
      </c>
      <c r="H379" s="151">
        <v>3168881.583000001</v>
      </c>
      <c r="I379" s="151">
        <v>3168881.583000001</v>
      </c>
      <c r="J379" s="151">
        <v>3168881.583000001</v>
      </c>
      <c r="L379" s="8" t="s">
        <v>718</v>
      </c>
      <c r="M379" s="8" t="s">
        <v>672</v>
      </c>
      <c r="N379" s="151">
        <v>2973176.7189999972</v>
      </c>
      <c r="O379" s="151">
        <v>3065066.86</v>
      </c>
      <c r="P379" s="151">
        <v>3164331.6139999987</v>
      </c>
      <c r="Q379" s="151">
        <v>3267889.1599999992</v>
      </c>
      <c r="R379" s="151">
        <v>3168881.583000001</v>
      </c>
      <c r="S379" s="151">
        <v>3168881.583000001</v>
      </c>
      <c r="T379" s="151">
        <v>3168881.583000001</v>
      </c>
      <c r="V379" s="8" t="s">
        <v>718</v>
      </c>
      <c r="W379" s="8" t="s">
        <v>672</v>
      </c>
      <c r="X379" s="153">
        <f t="shared" si="74"/>
        <v>17839.060313999984</v>
      </c>
      <c r="Y379" s="153">
        <f t="shared" si="75"/>
        <v>18390.401160000001</v>
      </c>
      <c r="Z379" s="153">
        <f t="shared" si="76"/>
        <v>18985.989683999993</v>
      </c>
      <c r="AA379" s="153">
        <f t="shared" si="77"/>
        <v>19607.334959999996</v>
      </c>
      <c r="AB379" s="153">
        <f t="shared" si="78"/>
        <v>19013.289498000006</v>
      </c>
      <c r="AC379" s="153">
        <f t="shared" si="79"/>
        <v>19013.289498000006</v>
      </c>
      <c r="AD379" s="153">
        <f t="shared" si="80"/>
        <v>19013.289498000006</v>
      </c>
      <c r="AF379" s="8" t="s">
        <v>718</v>
      </c>
      <c r="AG379" s="8" t="s">
        <v>672</v>
      </c>
      <c r="AH379" s="153">
        <f t="shared" si="81"/>
        <v>5946.3534379999946</v>
      </c>
      <c r="AI379" s="153">
        <f t="shared" si="82"/>
        <v>6130.1337199999998</v>
      </c>
      <c r="AJ379" s="153">
        <f t="shared" si="83"/>
        <v>6328.6632279999976</v>
      </c>
      <c r="AK379" s="153">
        <f t="shared" si="84"/>
        <v>6535.7783199999985</v>
      </c>
      <c r="AL379" s="153">
        <f t="shared" si="85"/>
        <v>6337.7631660000025</v>
      </c>
      <c r="AM379" s="153">
        <f t="shared" si="86"/>
        <v>6337.7631660000025</v>
      </c>
      <c r="AN379" s="153">
        <f t="shared" si="87"/>
        <v>6337.7631660000025</v>
      </c>
    </row>
    <row r="380" spans="2:40">
      <c r="B380" s="8" t="s">
        <v>718</v>
      </c>
      <c r="C380" s="8" t="s">
        <v>673</v>
      </c>
      <c r="D380" s="151">
        <v>189792.3</v>
      </c>
      <c r="E380" s="151">
        <v>189792.3</v>
      </c>
      <c r="F380" s="151">
        <v>189792.3</v>
      </c>
      <c r="G380" s="151">
        <v>189792.3</v>
      </c>
      <c r="H380" s="151">
        <v>189792.3</v>
      </c>
      <c r="I380" s="151">
        <v>189792.3</v>
      </c>
      <c r="J380" s="151">
        <v>189792.3</v>
      </c>
      <c r="L380" s="8" t="s">
        <v>718</v>
      </c>
      <c r="M380" s="8" t="s">
        <v>673</v>
      </c>
      <c r="N380" s="151">
        <v>0</v>
      </c>
      <c r="O380" s="151">
        <v>0</v>
      </c>
      <c r="P380" s="151">
        <v>0</v>
      </c>
      <c r="Q380" s="151">
        <v>0</v>
      </c>
      <c r="R380" s="151">
        <v>0</v>
      </c>
      <c r="S380" s="151">
        <v>0</v>
      </c>
      <c r="T380" s="151">
        <v>0</v>
      </c>
      <c r="V380" s="8" t="s">
        <v>718</v>
      </c>
      <c r="W380" s="8" t="s">
        <v>673</v>
      </c>
      <c r="X380" s="153">
        <f t="shared" si="74"/>
        <v>0</v>
      </c>
      <c r="Y380" s="153">
        <f t="shared" si="75"/>
        <v>0</v>
      </c>
      <c r="Z380" s="153">
        <f t="shared" si="76"/>
        <v>0</v>
      </c>
      <c r="AA380" s="153">
        <f t="shared" si="77"/>
        <v>0</v>
      </c>
      <c r="AB380" s="153">
        <f t="shared" si="78"/>
        <v>0</v>
      </c>
      <c r="AC380" s="153">
        <f t="shared" si="79"/>
        <v>0</v>
      </c>
      <c r="AD380" s="153">
        <f t="shared" si="80"/>
        <v>0</v>
      </c>
      <c r="AF380" s="8" t="s">
        <v>718</v>
      </c>
      <c r="AG380" s="8" t="s">
        <v>673</v>
      </c>
      <c r="AH380" s="153">
        <f t="shared" si="81"/>
        <v>0</v>
      </c>
      <c r="AI380" s="153">
        <f t="shared" si="82"/>
        <v>0</v>
      </c>
      <c r="AJ380" s="153">
        <f t="shared" si="83"/>
        <v>0</v>
      </c>
      <c r="AK380" s="153">
        <f t="shared" si="84"/>
        <v>0</v>
      </c>
      <c r="AL380" s="153">
        <f t="shared" si="85"/>
        <v>0</v>
      </c>
      <c r="AM380" s="153">
        <f t="shared" si="86"/>
        <v>0</v>
      </c>
      <c r="AN380" s="153">
        <f t="shared" si="87"/>
        <v>0</v>
      </c>
    </row>
    <row r="381" spans="2:40">
      <c r="B381" s="8" t="s">
        <v>718</v>
      </c>
      <c r="C381" s="8" t="s">
        <v>674</v>
      </c>
      <c r="D381" s="151">
        <v>827600.12149999978</v>
      </c>
      <c r="E381" s="151">
        <v>2565292.9731999971</v>
      </c>
      <c r="F381" s="151">
        <v>2954306.564799997</v>
      </c>
      <c r="G381" s="151">
        <v>3308111.352899997</v>
      </c>
      <c r="H381" s="151">
        <v>4164410.8352999948</v>
      </c>
      <c r="I381" s="151">
        <v>4164410.8352999948</v>
      </c>
      <c r="J381" s="151">
        <v>4164410.8352999948</v>
      </c>
      <c r="L381" s="8" t="s">
        <v>718</v>
      </c>
      <c r="M381" s="8" t="s">
        <v>674</v>
      </c>
      <c r="N381" s="151">
        <v>0</v>
      </c>
      <c r="O381" s="151">
        <v>0</v>
      </c>
      <c r="P381" s="151">
        <v>0</v>
      </c>
      <c r="Q381" s="151">
        <v>0</v>
      </c>
      <c r="R381" s="151">
        <v>0</v>
      </c>
      <c r="S381" s="151">
        <v>0</v>
      </c>
      <c r="T381" s="151">
        <v>0</v>
      </c>
      <c r="V381" s="8" t="s">
        <v>718</v>
      </c>
      <c r="W381" s="8" t="s">
        <v>674</v>
      </c>
      <c r="X381" s="153">
        <f t="shared" si="74"/>
        <v>0</v>
      </c>
      <c r="Y381" s="153">
        <f t="shared" si="75"/>
        <v>0</v>
      </c>
      <c r="Z381" s="153">
        <f t="shared" si="76"/>
        <v>0</v>
      </c>
      <c r="AA381" s="153">
        <f t="shared" si="77"/>
        <v>0</v>
      </c>
      <c r="AB381" s="153">
        <f t="shared" si="78"/>
        <v>0</v>
      </c>
      <c r="AC381" s="153">
        <f t="shared" si="79"/>
        <v>0</v>
      </c>
      <c r="AD381" s="153">
        <f t="shared" si="80"/>
        <v>0</v>
      </c>
      <c r="AF381" s="8" t="s">
        <v>718</v>
      </c>
      <c r="AG381" s="8" t="s">
        <v>674</v>
      </c>
      <c r="AH381" s="153">
        <f t="shared" si="81"/>
        <v>0</v>
      </c>
      <c r="AI381" s="153">
        <f t="shared" si="82"/>
        <v>0</v>
      </c>
      <c r="AJ381" s="153">
        <f t="shared" si="83"/>
        <v>0</v>
      </c>
      <c r="AK381" s="153">
        <f t="shared" si="84"/>
        <v>0</v>
      </c>
      <c r="AL381" s="153">
        <f t="shared" si="85"/>
        <v>0</v>
      </c>
      <c r="AM381" s="153">
        <f t="shared" si="86"/>
        <v>0</v>
      </c>
      <c r="AN381" s="153">
        <f t="shared" si="87"/>
        <v>0</v>
      </c>
    </row>
    <row r="382" spans="2:40">
      <c r="B382" s="8" t="s">
        <v>718</v>
      </c>
      <c r="C382" s="8" t="s">
        <v>675</v>
      </c>
      <c r="D382" s="151">
        <v>3122241.2999999984</v>
      </c>
      <c r="E382" s="151">
        <v>1680432.4</v>
      </c>
      <c r="F382" s="151">
        <v>1360065</v>
      </c>
      <c r="G382" s="151">
        <v>1808098.4000000001</v>
      </c>
      <c r="H382" s="151">
        <v>1610592.6</v>
      </c>
      <c r="I382" s="151">
        <v>1610592.6</v>
      </c>
      <c r="J382" s="151">
        <v>1610592.6</v>
      </c>
      <c r="L382" s="8" t="s">
        <v>718</v>
      </c>
      <c r="M382" s="8" t="s">
        <v>675</v>
      </c>
      <c r="N382" s="151">
        <v>0</v>
      </c>
      <c r="O382" s="151">
        <v>0</v>
      </c>
      <c r="P382" s="151">
        <v>0</v>
      </c>
      <c r="Q382" s="151">
        <v>0</v>
      </c>
      <c r="R382" s="151">
        <v>0</v>
      </c>
      <c r="S382" s="151">
        <v>0</v>
      </c>
      <c r="T382" s="151">
        <v>0</v>
      </c>
      <c r="V382" s="8" t="s">
        <v>718</v>
      </c>
      <c r="W382" s="8" t="s">
        <v>675</v>
      </c>
      <c r="X382" s="153">
        <f t="shared" si="74"/>
        <v>0</v>
      </c>
      <c r="Y382" s="153">
        <f t="shared" si="75"/>
        <v>0</v>
      </c>
      <c r="Z382" s="153">
        <f t="shared" si="76"/>
        <v>0</v>
      </c>
      <c r="AA382" s="153">
        <f t="shared" si="77"/>
        <v>0</v>
      </c>
      <c r="AB382" s="153">
        <f t="shared" si="78"/>
        <v>0</v>
      </c>
      <c r="AC382" s="153">
        <f t="shared" si="79"/>
        <v>0</v>
      </c>
      <c r="AD382" s="153">
        <f t="shared" si="80"/>
        <v>0</v>
      </c>
      <c r="AF382" s="8" t="s">
        <v>718</v>
      </c>
      <c r="AG382" s="8" t="s">
        <v>675</v>
      </c>
      <c r="AH382" s="153">
        <f t="shared" si="81"/>
        <v>0</v>
      </c>
      <c r="AI382" s="153">
        <f t="shared" si="82"/>
        <v>0</v>
      </c>
      <c r="AJ382" s="153">
        <f t="shared" si="83"/>
        <v>0</v>
      </c>
      <c r="AK382" s="153">
        <f t="shared" si="84"/>
        <v>0</v>
      </c>
      <c r="AL382" s="153">
        <f t="shared" si="85"/>
        <v>0</v>
      </c>
      <c r="AM382" s="153">
        <f t="shared" si="86"/>
        <v>0</v>
      </c>
      <c r="AN382" s="153">
        <f t="shared" si="87"/>
        <v>0</v>
      </c>
    </row>
    <row r="383" spans="2:40">
      <c r="B383" s="8" t="s">
        <v>718</v>
      </c>
      <c r="C383" s="8" t="s">
        <v>676</v>
      </c>
      <c r="D383" s="151">
        <v>258465.69080000001</v>
      </c>
      <c r="E383" s="151">
        <v>259466.69080000001</v>
      </c>
      <c r="F383" s="151">
        <v>259473.69080000001</v>
      </c>
      <c r="G383" s="151">
        <v>259413.69080000001</v>
      </c>
      <c r="H383" s="151">
        <v>259353.69080000001</v>
      </c>
      <c r="I383" s="151">
        <v>259353.69080000001</v>
      </c>
      <c r="J383" s="151">
        <v>259353.69080000001</v>
      </c>
      <c r="L383" s="8" t="s">
        <v>718</v>
      </c>
      <c r="M383" s="8" t="s">
        <v>676</v>
      </c>
      <c r="N383" s="151">
        <v>258465.69080000001</v>
      </c>
      <c r="O383" s="151">
        <v>259466.69080000001</v>
      </c>
      <c r="P383" s="151">
        <v>259473.69080000001</v>
      </c>
      <c r="Q383" s="151">
        <v>259413.69080000001</v>
      </c>
      <c r="R383" s="151">
        <v>259353.69080000001</v>
      </c>
      <c r="S383" s="151">
        <v>259353.69080000001</v>
      </c>
      <c r="T383" s="151">
        <v>259353.69080000001</v>
      </c>
      <c r="V383" s="8" t="s">
        <v>718</v>
      </c>
      <c r="W383" s="8" t="s">
        <v>676</v>
      </c>
      <c r="X383" s="153">
        <f t="shared" si="74"/>
        <v>1550.7941448000001</v>
      </c>
      <c r="Y383" s="153">
        <f t="shared" si="75"/>
        <v>1556.8001448</v>
      </c>
      <c r="Z383" s="153">
        <f t="shared" si="76"/>
        <v>1556.8421448000001</v>
      </c>
      <c r="AA383" s="153">
        <f t="shared" si="77"/>
        <v>1556.4821448</v>
      </c>
      <c r="AB383" s="153">
        <f t="shared" si="78"/>
        <v>1556.1221448000001</v>
      </c>
      <c r="AC383" s="153">
        <f t="shared" si="79"/>
        <v>1556.1221448000001</v>
      </c>
      <c r="AD383" s="153">
        <f t="shared" si="80"/>
        <v>1556.1221448000001</v>
      </c>
      <c r="AF383" s="8" t="s">
        <v>718</v>
      </c>
      <c r="AG383" s="8" t="s">
        <v>676</v>
      </c>
      <c r="AH383" s="153">
        <f t="shared" si="81"/>
        <v>516.93138160000001</v>
      </c>
      <c r="AI383" s="153">
        <f t="shared" si="82"/>
        <v>518.93338160000008</v>
      </c>
      <c r="AJ383" s="153">
        <f t="shared" si="83"/>
        <v>518.94738160000009</v>
      </c>
      <c r="AK383" s="153">
        <f t="shared" si="84"/>
        <v>518.82738160000008</v>
      </c>
      <c r="AL383" s="153">
        <f t="shared" si="85"/>
        <v>518.70738160000008</v>
      </c>
      <c r="AM383" s="153">
        <f t="shared" si="86"/>
        <v>518.70738160000008</v>
      </c>
      <c r="AN383" s="153">
        <f t="shared" si="87"/>
        <v>518.70738160000008</v>
      </c>
    </row>
    <row r="384" spans="2:40">
      <c r="B384" s="8" t="s">
        <v>718</v>
      </c>
      <c r="C384" s="8" t="s">
        <v>677</v>
      </c>
      <c r="D384" s="151">
        <v>119481.2999999999</v>
      </c>
      <c r="E384" s="151">
        <v>119481.2999999999</v>
      </c>
      <c r="F384" s="151">
        <v>119481.2999999999</v>
      </c>
      <c r="G384" s="151">
        <v>119481.2999999999</v>
      </c>
      <c r="H384" s="151">
        <v>119481.2999999999</v>
      </c>
      <c r="I384" s="151">
        <v>119481.2999999999</v>
      </c>
      <c r="J384" s="151">
        <v>119481.2999999999</v>
      </c>
      <c r="L384" s="8" t="s">
        <v>718</v>
      </c>
      <c r="M384" s="8" t="s">
        <v>677</v>
      </c>
      <c r="N384" s="151">
        <v>119481.2999999999</v>
      </c>
      <c r="O384" s="151">
        <v>119481.2999999999</v>
      </c>
      <c r="P384" s="151">
        <v>119481.2999999999</v>
      </c>
      <c r="Q384" s="151">
        <v>119481.2999999999</v>
      </c>
      <c r="R384" s="151">
        <v>119481.2999999999</v>
      </c>
      <c r="S384" s="151">
        <v>119481.2999999999</v>
      </c>
      <c r="T384" s="151">
        <v>119481.2999999999</v>
      </c>
      <c r="V384" s="8" t="s">
        <v>718</v>
      </c>
      <c r="W384" s="8" t="s">
        <v>677</v>
      </c>
      <c r="X384" s="153">
        <f t="shared" si="74"/>
        <v>716.8877999999994</v>
      </c>
      <c r="Y384" s="153">
        <f t="shared" si="75"/>
        <v>716.8877999999994</v>
      </c>
      <c r="Z384" s="153">
        <f t="shared" si="76"/>
        <v>716.8877999999994</v>
      </c>
      <c r="AA384" s="153">
        <f t="shared" si="77"/>
        <v>716.8877999999994</v>
      </c>
      <c r="AB384" s="153">
        <f t="shared" si="78"/>
        <v>716.8877999999994</v>
      </c>
      <c r="AC384" s="153">
        <f t="shared" si="79"/>
        <v>716.8877999999994</v>
      </c>
      <c r="AD384" s="153">
        <f t="shared" si="80"/>
        <v>716.8877999999994</v>
      </c>
      <c r="AF384" s="8" t="s">
        <v>718</v>
      </c>
      <c r="AG384" s="8" t="s">
        <v>677</v>
      </c>
      <c r="AH384" s="153">
        <f t="shared" si="81"/>
        <v>238.96259999999981</v>
      </c>
      <c r="AI384" s="153">
        <f t="shared" si="82"/>
        <v>238.96259999999981</v>
      </c>
      <c r="AJ384" s="153">
        <f t="shared" si="83"/>
        <v>238.96259999999981</v>
      </c>
      <c r="AK384" s="153">
        <f t="shared" si="84"/>
        <v>238.96259999999981</v>
      </c>
      <c r="AL384" s="153">
        <f t="shared" si="85"/>
        <v>238.96259999999981</v>
      </c>
      <c r="AM384" s="153">
        <f t="shared" si="86"/>
        <v>238.96259999999981</v>
      </c>
      <c r="AN384" s="153">
        <f t="shared" si="87"/>
        <v>238.96259999999981</v>
      </c>
    </row>
    <row r="385" spans="2:40">
      <c r="B385" s="8" t="s">
        <v>718</v>
      </c>
      <c r="C385" s="8" t="s">
        <v>189</v>
      </c>
      <c r="D385" s="151">
        <v>300684.59999999998</v>
      </c>
      <c r="E385" s="151">
        <v>300684.59999999998</v>
      </c>
      <c r="F385" s="151">
        <v>300684.59999999998</v>
      </c>
      <c r="G385" s="151">
        <v>300684.59999999998</v>
      </c>
      <c r="H385" s="151">
        <v>300684.59999999998</v>
      </c>
      <c r="I385" s="151">
        <v>300684.59999999998</v>
      </c>
      <c r="J385" s="151">
        <v>300684.59999999998</v>
      </c>
      <c r="L385" s="8" t="s">
        <v>718</v>
      </c>
      <c r="M385" s="8" t="s">
        <v>189</v>
      </c>
      <c r="N385" s="151">
        <v>0</v>
      </c>
      <c r="O385" s="151">
        <v>0</v>
      </c>
      <c r="P385" s="151">
        <v>0</v>
      </c>
      <c r="Q385" s="151">
        <v>0</v>
      </c>
      <c r="R385" s="151">
        <v>0</v>
      </c>
      <c r="S385" s="151">
        <v>0</v>
      </c>
      <c r="T385" s="151">
        <v>0</v>
      </c>
      <c r="V385" s="8" t="s">
        <v>718</v>
      </c>
      <c r="W385" s="8" t="s">
        <v>189</v>
      </c>
      <c r="X385" s="153">
        <f t="shared" si="74"/>
        <v>0</v>
      </c>
      <c r="Y385" s="153">
        <f t="shared" si="75"/>
        <v>0</v>
      </c>
      <c r="Z385" s="153">
        <f t="shared" si="76"/>
        <v>0</v>
      </c>
      <c r="AA385" s="153">
        <f t="shared" si="77"/>
        <v>0</v>
      </c>
      <c r="AB385" s="153">
        <f t="shared" si="78"/>
        <v>0</v>
      </c>
      <c r="AC385" s="153">
        <f t="shared" si="79"/>
        <v>0</v>
      </c>
      <c r="AD385" s="153">
        <f t="shared" si="80"/>
        <v>0</v>
      </c>
      <c r="AF385" s="8" t="s">
        <v>718</v>
      </c>
      <c r="AG385" s="8" t="s">
        <v>189</v>
      </c>
      <c r="AH385" s="153">
        <f t="shared" si="81"/>
        <v>0</v>
      </c>
      <c r="AI385" s="153">
        <f t="shared" si="82"/>
        <v>0</v>
      </c>
      <c r="AJ385" s="153">
        <f t="shared" si="83"/>
        <v>0</v>
      </c>
      <c r="AK385" s="153">
        <f t="shared" si="84"/>
        <v>0</v>
      </c>
      <c r="AL385" s="153">
        <f t="shared" si="85"/>
        <v>0</v>
      </c>
      <c r="AM385" s="153">
        <f t="shared" si="86"/>
        <v>0</v>
      </c>
      <c r="AN385" s="153">
        <f t="shared" si="87"/>
        <v>0</v>
      </c>
    </row>
    <row r="386" spans="2:40">
      <c r="B386" s="8" t="s">
        <v>718</v>
      </c>
      <c r="C386" s="8" t="s">
        <v>678</v>
      </c>
      <c r="D386" s="151">
        <v>0</v>
      </c>
      <c r="E386" s="151">
        <v>115570.3737999999</v>
      </c>
      <c r="F386" s="151">
        <v>510704.25779999938</v>
      </c>
      <c r="G386" s="151">
        <v>551581.445899999</v>
      </c>
      <c r="H386" s="151">
        <v>462984.04599999863</v>
      </c>
      <c r="I386" s="151">
        <v>462984.04599999863</v>
      </c>
      <c r="J386" s="151">
        <v>462984.04599999863</v>
      </c>
      <c r="L386" s="8" t="s">
        <v>718</v>
      </c>
      <c r="M386" s="8" t="s">
        <v>678</v>
      </c>
      <c r="N386" s="151">
        <v>0</v>
      </c>
      <c r="O386" s="151">
        <v>0</v>
      </c>
      <c r="P386" s="151">
        <v>0</v>
      </c>
      <c r="Q386" s="151">
        <v>0</v>
      </c>
      <c r="R386" s="151">
        <v>0</v>
      </c>
      <c r="S386" s="151">
        <v>0</v>
      </c>
      <c r="T386" s="151">
        <v>0</v>
      </c>
      <c r="V386" s="8" t="s">
        <v>718</v>
      </c>
      <c r="W386" s="8" t="s">
        <v>678</v>
      </c>
      <c r="X386" s="153">
        <f t="shared" si="74"/>
        <v>0</v>
      </c>
      <c r="Y386" s="153">
        <f t="shared" si="75"/>
        <v>0</v>
      </c>
      <c r="Z386" s="153">
        <f t="shared" si="76"/>
        <v>0</v>
      </c>
      <c r="AA386" s="153">
        <f t="shared" si="77"/>
        <v>0</v>
      </c>
      <c r="AB386" s="153">
        <f t="shared" si="78"/>
        <v>0</v>
      </c>
      <c r="AC386" s="153">
        <f t="shared" si="79"/>
        <v>0</v>
      </c>
      <c r="AD386" s="153">
        <f t="shared" si="80"/>
        <v>0</v>
      </c>
      <c r="AF386" s="8" t="s">
        <v>718</v>
      </c>
      <c r="AG386" s="8" t="s">
        <v>678</v>
      </c>
      <c r="AH386" s="153">
        <f t="shared" si="81"/>
        <v>0</v>
      </c>
      <c r="AI386" s="153">
        <f t="shared" si="82"/>
        <v>0</v>
      </c>
      <c r="AJ386" s="153">
        <f t="shared" si="83"/>
        <v>0</v>
      </c>
      <c r="AK386" s="153">
        <f t="shared" si="84"/>
        <v>0</v>
      </c>
      <c r="AL386" s="153">
        <f t="shared" si="85"/>
        <v>0</v>
      </c>
      <c r="AM386" s="153">
        <f t="shared" si="86"/>
        <v>0</v>
      </c>
      <c r="AN386" s="153">
        <f t="shared" si="87"/>
        <v>0</v>
      </c>
    </row>
    <row r="387" spans="2:40">
      <c r="B387" s="8" t="s">
        <v>718</v>
      </c>
      <c r="C387" s="8" t="s">
        <v>679</v>
      </c>
      <c r="D387" s="151">
        <v>356689.84240000002</v>
      </c>
      <c r="E387" s="151">
        <v>356689.84240000002</v>
      </c>
      <c r="F387" s="151">
        <v>356689.84240000002</v>
      </c>
      <c r="G387" s="151">
        <v>356689.84240000002</v>
      </c>
      <c r="H387" s="151">
        <v>356689.84240000002</v>
      </c>
      <c r="I387" s="151">
        <v>356689.84240000002</v>
      </c>
      <c r="J387" s="151">
        <v>356689.84240000002</v>
      </c>
      <c r="L387" s="8" t="s">
        <v>718</v>
      </c>
      <c r="M387" s="8" t="s">
        <v>679</v>
      </c>
      <c r="N387" s="151">
        <v>356689.84240000002</v>
      </c>
      <c r="O387" s="151">
        <v>356689.84240000002</v>
      </c>
      <c r="P387" s="151">
        <v>356689.84240000002</v>
      </c>
      <c r="Q387" s="151">
        <v>356689.84240000002</v>
      </c>
      <c r="R387" s="151">
        <v>356689.84240000002</v>
      </c>
      <c r="S387" s="151">
        <v>356689.84240000002</v>
      </c>
      <c r="T387" s="151">
        <v>356689.84240000002</v>
      </c>
      <c r="V387" s="8" t="s">
        <v>718</v>
      </c>
      <c r="W387" s="8" t="s">
        <v>679</v>
      </c>
      <c r="X387" s="153">
        <f t="shared" si="74"/>
        <v>2140.1390544000001</v>
      </c>
      <c r="Y387" s="153">
        <f t="shared" si="75"/>
        <v>2140.1390544000001</v>
      </c>
      <c r="Z387" s="153">
        <f t="shared" si="76"/>
        <v>2140.1390544000001</v>
      </c>
      <c r="AA387" s="153">
        <f t="shared" si="77"/>
        <v>2140.1390544000001</v>
      </c>
      <c r="AB387" s="153">
        <f t="shared" si="78"/>
        <v>2140.1390544000001</v>
      </c>
      <c r="AC387" s="153">
        <f t="shared" si="79"/>
        <v>2140.1390544000001</v>
      </c>
      <c r="AD387" s="153">
        <f t="shared" si="80"/>
        <v>2140.1390544000001</v>
      </c>
      <c r="AF387" s="8" t="s">
        <v>718</v>
      </c>
      <c r="AG387" s="8" t="s">
        <v>679</v>
      </c>
      <c r="AH387" s="153">
        <f t="shared" si="81"/>
        <v>713.37968480000006</v>
      </c>
      <c r="AI387" s="153">
        <f t="shared" si="82"/>
        <v>713.37968480000006</v>
      </c>
      <c r="AJ387" s="153">
        <f t="shared" si="83"/>
        <v>713.37968480000006</v>
      </c>
      <c r="AK387" s="153">
        <f t="shared" si="84"/>
        <v>713.37968480000006</v>
      </c>
      <c r="AL387" s="153">
        <f t="shared" si="85"/>
        <v>713.37968480000006</v>
      </c>
      <c r="AM387" s="153">
        <f t="shared" si="86"/>
        <v>713.37968480000006</v>
      </c>
      <c r="AN387" s="153">
        <f t="shared" si="87"/>
        <v>713.37968480000006</v>
      </c>
    </row>
    <row r="388" spans="2:40">
      <c r="B388" s="8" t="s">
        <v>719</v>
      </c>
      <c r="C388" s="8" t="s">
        <v>672</v>
      </c>
      <c r="D388" s="151">
        <v>10407074.416999998</v>
      </c>
      <c r="E388" s="151">
        <v>11822520.381999999</v>
      </c>
      <c r="F388" s="151">
        <v>12984762.852999989</v>
      </c>
      <c r="G388" s="151">
        <v>14332243.106999999</v>
      </c>
      <c r="H388" s="151">
        <v>15183954.845999978</v>
      </c>
      <c r="I388" s="151">
        <v>15183954.845999978</v>
      </c>
      <c r="J388" s="151">
        <v>15183954.845999978</v>
      </c>
      <c r="L388" s="8" t="s">
        <v>719</v>
      </c>
      <c r="M388" s="8" t="s">
        <v>672</v>
      </c>
      <c r="N388" s="151">
        <v>10407074.416999998</v>
      </c>
      <c r="O388" s="151">
        <v>11822520.381999999</v>
      </c>
      <c r="P388" s="151">
        <v>12984762.852999989</v>
      </c>
      <c r="Q388" s="151">
        <v>14332243.106999999</v>
      </c>
      <c r="R388" s="151">
        <v>15183954.845999978</v>
      </c>
      <c r="S388" s="151">
        <v>15183954.845999978</v>
      </c>
      <c r="T388" s="151">
        <v>15183954.845999978</v>
      </c>
      <c r="V388" s="8" t="s">
        <v>719</v>
      </c>
      <c r="W388" s="8" t="s">
        <v>672</v>
      </c>
      <c r="X388" s="153">
        <f t="shared" si="74"/>
        <v>62442.446501999984</v>
      </c>
      <c r="Y388" s="153">
        <f t="shared" si="75"/>
        <v>70935.122292</v>
      </c>
      <c r="Z388" s="153">
        <f t="shared" si="76"/>
        <v>77908.577117999928</v>
      </c>
      <c r="AA388" s="153">
        <f t="shared" si="77"/>
        <v>85993.458641999998</v>
      </c>
      <c r="AB388" s="153">
        <f t="shared" si="78"/>
        <v>91103.729075999872</v>
      </c>
      <c r="AC388" s="153">
        <f t="shared" si="79"/>
        <v>91103.729075999872</v>
      </c>
      <c r="AD388" s="153">
        <f t="shared" si="80"/>
        <v>91103.729075999872</v>
      </c>
      <c r="AF388" s="8" t="s">
        <v>719</v>
      </c>
      <c r="AG388" s="8" t="s">
        <v>672</v>
      </c>
      <c r="AH388" s="153">
        <f t="shared" si="81"/>
        <v>20814.148833999996</v>
      </c>
      <c r="AI388" s="153">
        <f t="shared" si="82"/>
        <v>23645.040763999998</v>
      </c>
      <c r="AJ388" s="153">
        <f t="shared" si="83"/>
        <v>25969.525705999979</v>
      </c>
      <c r="AK388" s="153">
        <f t="shared" si="84"/>
        <v>28664.486213999997</v>
      </c>
      <c r="AL388" s="153">
        <f t="shared" si="85"/>
        <v>30367.909691999957</v>
      </c>
      <c r="AM388" s="153">
        <f t="shared" si="86"/>
        <v>30367.909691999957</v>
      </c>
      <c r="AN388" s="153">
        <f t="shared" si="87"/>
        <v>30367.909691999957</v>
      </c>
    </row>
    <row r="389" spans="2:40">
      <c r="B389" s="8" t="s">
        <v>719</v>
      </c>
      <c r="C389" s="8" t="s">
        <v>673</v>
      </c>
      <c r="D389" s="151">
        <v>33536.300000000003</v>
      </c>
      <c r="E389" s="151">
        <v>33536.300000000003</v>
      </c>
      <c r="F389" s="151">
        <v>33536.300000000003</v>
      </c>
      <c r="G389" s="151">
        <v>33536.300000000003</v>
      </c>
      <c r="H389" s="151">
        <v>33536.300000000003</v>
      </c>
      <c r="I389" s="151">
        <v>33536.300000000003</v>
      </c>
      <c r="J389" s="151">
        <v>33536.300000000003</v>
      </c>
      <c r="L389" s="8" t="s">
        <v>719</v>
      </c>
      <c r="M389" s="8" t="s">
        <v>673</v>
      </c>
      <c r="N389" s="151">
        <v>0</v>
      </c>
      <c r="O389" s="151">
        <v>0</v>
      </c>
      <c r="P389" s="151">
        <v>0</v>
      </c>
      <c r="Q389" s="151">
        <v>0</v>
      </c>
      <c r="R389" s="151">
        <v>0</v>
      </c>
      <c r="S389" s="151">
        <v>0</v>
      </c>
      <c r="T389" s="151">
        <v>0</v>
      </c>
      <c r="V389" s="8" t="s">
        <v>719</v>
      </c>
      <c r="W389" s="8" t="s">
        <v>673</v>
      </c>
      <c r="X389" s="153">
        <f t="shared" si="74"/>
        <v>0</v>
      </c>
      <c r="Y389" s="153">
        <f t="shared" si="75"/>
        <v>0</v>
      </c>
      <c r="Z389" s="153">
        <f t="shared" si="76"/>
        <v>0</v>
      </c>
      <c r="AA389" s="153">
        <f t="shared" si="77"/>
        <v>0</v>
      </c>
      <c r="AB389" s="153">
        <f t="shared" si="78"/>
        <v>0</v>
      </c>
      <c r="AC389" s="153">
        <f t="shared" si="79"/>
        <v>0</v>
      </c>
      <c r="AD389" s="153">
        <f t="shared" si="80"/>
        <v>0</v>
      </c>
      <c r="AF389" s="8" t="s">
        <v>719</v>
      </c>
      <c r="AG389" s="8" t="s">
        <v>673</v>
      </c>
      <c r="AH389" s="153">
        <f t="shared" si="81"/>
        <v>0</v>
      </c>
      <c r="AI389" s="153">
        <f t="shared" si="82"/>
        <v>0</v>
      </c>
      <c r="AJ389" s="153">
        <f t="shared" si="83"/>
        <v>0</v>
      </c>
      <c r="AK389" s="153">
        <f t="shared" si="84"/>
        <v>0</v>
      </c>
      <c r="AL389" s="153">
        <f t="shared" si="85"/>
        <v>0</v>
      </c>
      <c r="AM389" s="153">
        <f t="shared" si="86"/>
        <v>0</v>
      </c>
      <c r="AN389" s="153">
        <f t="shared" si="87"/>
        <v>0</v>
      </c>
    </row>
    <row r="390" spans="2:40">
      <c r="B390" s="8" t="s">
        <v>719</v>
      </c>
      <c r="C390" s="8" t="s">
        <v>674</v>
      </c>
      <c r="D390" s="151">
        <v>1912010.1974999974</v>
      </c>
      <c r="E390" s="151">
        <v>5250764.6338999998</v>
      </c>
      <c r="F390" s="151">
        <v>5695265.9764999896</v>
      </c>
      <c r="G390" s="151">
        <v>3420433.0675999899</v>
      </c>
      <c r="H390" s="151">
        <v>6388019.6033999827</v>
      </c>
      <c r="I390" s="151">
        <v>6388019.6033999827</v>
      </c>
      <c r="J390" s="151">
        <v>6388019.6033999827</v>
      </c>
      <c r="L390" s="8" t="s">
        <v>719</v>
      </c>
      <c r="M390" s="8" t="s">
        <v>674</v>
      </c>
      <c r="N390" s="151">
        <v>0</v>
      </c>
      <c r="O390" s="151">
        <v>0</v>
      </c>
      <c r="P390" s="151">
        <v>0</v>
      </c>
      <c r="Q390" s="151">
        <v>0</v>
      </c>
      <c r="R390" s="151">
        <v>0</v>
      </c>
      <c r="S390" s="151">
        <v>0</v>
      </c>
      <c r="T390" s="151">
        <v>0</v>
      </c>
      <c r="V390" s="8" t="s">
        <v>719</v>
      </c>
      <c r="W390" s="8" t="s">
        <v>674</v>
      </c>
      <c r="X390" s="153">
        <f t="shared" si="74"/>
        <v>0</v>
      </c>
      <c r="Y390" s="153">
        <f t="shared" si="75"/>
        <v>0</v>
      </c>
      <c r="Z390" s="153">
        <f t="shared" si="76"/>
        <v>0</v>
      </c>
      <c r="AA390" s="153">
        <f t="shared" si="77"/>
        <v>0</v>
      </c>
      <c r="AB390" s="153">
        <f t="shared" si="78"/>
        <v>0</v>
      </c>
      <c r="AC390" s="153">
        <f t="shared" si="79"/>
        <v>0</v>
      </c>
      <c r="AD390" s="153">
        <f t="shared" si="80"/>
        <v>0</v>
      </c>
      <c r="AF390" s="8" t="s">
        <v>719</v>
      </c>
      <c r="AG390" s="8" t="s">
        <v>674</v>
      </c>
      <c r="AH390" s="153">
        <f t="shared" si="81"/>
        <v>0</v>
      </c>
      <c r="AI390" s="153">
        <f t="shared" si="82"/>
        <v>0</v>
      </c>
      <c r="AJ390" s="153">
        <f t="shared" si="83"/>
        <v>0</v>
      </c>
      <c r="AK390" s="153">
        <f t="shared" si="84"/>
        <v>0</v>
      </c>
      <c r="AL390" s="153">
        <f t="shared" si="85"/>
        <v>0</v>
      </c>
      <c r="AM390" s="153">
        <f t="shared" si="86"/>
        <v>0</v>
      </c>
      <c r="AN390" s="153">
        <f t="shared" si="87"/>
        <v>0</v>
      </c>
    </row>
    <row r="391" spans="2:40">
      <c r="B391" s="8" t="s">
        <v>719</v>
      </c>
      <c r="C391" s="8" t="s">
        <v>675</v>
      </c>
      <c r="D391" s="151">
        <v>186076.09999999989</v>
      </c>
      <c r="E391" s="151">
        <v>215173.29999999987</v>
      </c>
      <c r="F391" s="151">
        <v>197139.20000000001</v>
      </c>
      <c r="G391" s="151">
        <v>226132.2</v>
      </c>
      <c r="H391" s="151">
        <v>240646.8</v>
      </c>
      <c r="I391" s="151">
        <v>240646.8</v>
      </c>
      <c r="J391" s="151">
        <v>240646.8</v>
      </c>
      <c r="L391" s="8" t="s">
        <v>719</v>
      </c>
      <c r="M391" s="8" t="s">
        <v>675</v>
      </c>
      <c r="N391" s="151">
        <v>0</v>
      </c>
      <c r="O391" s="151">
        <v>0</v>
      </c>
      <c r="P391" s="151">
        <v>0</v>
      </c>
      <c r="Q391" s="151">
        <v>0</v>
      </c>
      <c r="R391" s="151">
        <v>0</v>
      </c>
      <c r="S391" s="151">
        <v>0</v>
      </c>
      <c r="T391" s="151">
        <v>0</v>
      </c>
      <c r="V391" s="8" t="s">
        <v>719</v>
      </c>
      <c r="W391" s="8" t="s">
        <v>675</v>
      </c>
      <c r="X391" s="153">
        <f t="shared" si="74"/>
        <v>0</v>
      </c>
      <c r="Y391" s="153">
        <f t="shared" si="75"/>
        <v>0</v>
      </c>
      <c r="Z391" s="153">
        <f t="shared" si="76"/>
        <v>0</v>
      </c>
      <c r="AA391" s="153">
        <f t="shared" si="77"/>
        <v>0</v>
      </c>
      <c r="AB391" s="153">
        <f t="shared" si="78"/>
        <v>0</v>
      </c>
      <c r="AC391" s="153">
        <f t="shared" si="79"/>
        <v>0</v>
      </c>
      <c r="AD391" s="153">
        <f t="shared" si="80"/>
        <v>0</v>
      </c>
      <c r="AF391" s="8" t="s">
        <v>719</v>
      </c>
      <c r="AG391" s="8" t="s">
        <v>675</v>
      </c>
      <c r="AH391" s="153">
        <f t="shared" si="81"/>
        <v>0</v>
      </c>
      <c r="AI391" s="153">
        <f t="shared" si="82"/>
        <v>0</v>
      </c>
      <c r="AJ391" s="153">
        <f t="shared" si="83"/>
        <v>0</v>
      </c>
      <c r="AK391" s="153">
        <f t="shared" si="84"/>
        <v>0</v>
      </c>
      <c r="AL391" s="153">
        <f t="shared" si="85"/>
        <v>0</v>
      </c>
      <c r="AM391" s="153">
        <f t="shared" si="86"/>
        <v>0</v>
      </c>
      <c r="AN391" s="153">
        <f t="shared" si="87"/>
        <v>0</v>
      </c>
    </row>
    <row r="392" spans="2:40">
      <c r="B392" s="8" t="s">
        <v>719</v>
      </c>
      <c r="C392" s="8" t="s">
        <v>676</v>
      </c>
      <c r="D392" s="151">
        <v>281007</v>
      </c>
      <c r="E392" s="151">
        <v>285551</v>
      </c>
      <c r="F392" s="151">
        <v>285162</v>
      </c>
      <c r="G392" s="151">
        <v>284431</v>
      </c>
      <c r="H392" s="151">
        <v>283707</v>
      </c>
      <c r="I392" s="151">
        <v>283707</v>
      </c>
      <c r="J392" s="151">
        <v>283707</v>
      </c>
      <c r="L392" s="8" t="s">
        <v>719</v>
      </c>
      <c r="M392" s="8" t="s">
        <v>676</v>
      </c>
      <c r="N392" s="151">
        <v>281007</v>
      </c>
      <c r="O392" s="151">
        <v>285551</v>
      </c>
      <c r="P392" s="151">
        <v>285162</v>
      </c>
      <c r="Q392" s="151">
        <v>284431</v>
      </c>
      <c r="R392" s="151">
        <v>283707</v>
      </c>
      <c r="S392" s="151">
        <v>283707</v>
      </c>
      <c r="T392" s="151">
        <v>283707</v>
      </c>
      <c r="V392" s="8" t="s">
        <v>719</v>
      </c>
      <c r="W392" s="8" t="s">
        <v>676</v>
      </c>
      <c r="X392" s="153">
        <f t="shared" si="74"/>
        <v>1686.0420000000001</v>
      </c>
      <c r="Y392" s="153">
        <f t="shared" si="75"/>
        <v>1713.306</v>
      </c>
      <c r="Z392" s="153">
        <f t="shared" si="76"/>
        <v>1710.972</v>
      </c>
      <c r="AA392" s="153">
        <f t="shared" si="77"/>
        <v>1706.586</v>
      </c>
      <c r="AB392" s="153">
        <f t="shared" si="78"/>
        <v>1702.242</v>
      </c>
      <c r="AC392" s="153">
        <f t="shared" si="79"/>
        <v>1702.242</v>
      </c>
      <c r="AD392" s="153">
        <f t="shared" si="80"/>
        <v>1702.242</v>
      </c>
      <c r="AF392" s="8" t="s">
        <v>719</v>
      </c>
      <c r="AG392" s="8" t="s">
        <v>676</v>
      </c>
      <c r="AH392" s="153">
        <f t="shared" si="81"/>
        <v>562.01400000000001</v>
      </c>
      <c r="AI392" s="153">
        <f t="shared" si="82"/>
        <v>571.10199999999998</v>
      </c>
      <c r="AJ392" s="153">
        <f t="shared" si="83"/>
        <v>570.32399999999996</v>
      </c>
      <c r="AK392" s="153">
        <f t="shared" si="84"/>
        <v>568.86199999999997</v>
      </c>
      <c r="AL392" s="153">
        <f t="shared" si="85"/>
        <v>567.41399999999999</v>
      </c>
      <c r="AM392" s="153">
        <f t="shared" si="86"/>
        <v>567.41399999999999</v>
      </c>
      <c r="AN392" s="153">
        <f t="shared" si="87"/>
        <v>567.41399999999999</v>
      </c>
    </row>
    <row r="393" spans="2:40">
      <c r="B393" s="8" t="s">
        <v>719</v>
      </c>
      <c r="C393" s="8" t="s">
        <v>677</v>
      </c>
      <c r="D393" s="151">
        <v>21113.1</v>
      </c>
      <c r="E393" s="151">
        <v>21113.1</v>
      </c>
      <c r="F393" s="151">
        <v>21113.1</v>
      </c>
      <c r="G393" s="151">
        <v>21113.1</v>
      </c>
      <c r="H393" s="151">
        <v>21113.1</v>
      </c>
      <c r="I393" s="151">
        <v>21113.1</v>
      </c>
      <c r="J393" s="151">
        <v>21113.1</v>
      </c>
      <c r="L393" s="8" t="s">
        <v>719</v>
      </c>
      <c r="M393" s="8" t="s">
        <v>677</v>
      </c>
      <c r="N393" s="151">
        <v>21113.1</v>
      </c>
      <c r="O393" s="151">
        <v>21113.1</v>
      </c>
      <c r="P393" s="151">
        <v>21113.1</v>
      </c>
      <c r="Q393" s="151">
        <v>21113.1</v>
      </c>
      <c r="R393" s="151">
        <v>21113.1</v>
      </c>
      <c r="S393" s="151">
        <v>21113.1</v>
      </c>
      <c r="T393" s="151">
        <v>21113.1</v>
      </c>
      <c r="V393" s="8" t="s">
        <v>719</v>
      </c>
      <c r="W393" s="8" t="s">
        <v>677</v>
      </c>
      <c r="X393" s="153">
        <f t="shared" si="74"/>
        <v>126.67859999999999</v>
      </c>
      <c r="Y393" s="153">
        <f t="shared" si="75"/>
        <v>126.67859999999999</v>
      </c>
      <c r="Z393" s="153">
        <f t="shared" si="76"/>
        <v>126.67859999999999</v>
      </c>
      <c r="AA393" s="153">
        <f t="shared" si="77"/>
        <v>126.67859999999999</v>
      </c>
      <c r="AB393" s="153">
        <f t="shared" si="78"/>
        <v>126.67859999999999</v>
      </c>
      <c r="AC393" s="153">
        <f t="shared" si="79"/>
        <v>126.67859999999999</v>
      </c>
      <c r="AD393" s="153">
        <f t="shared" si="80"/>
        <v>126.67859999999999</v>
      </c>
      <c r="AF393" s="8" t="s">
        <v>719</v>
      </c>
      <c r="AG393" s="8" t="s">
        <v>677</v>
      </c>
      <c r="AH393" s="153">
        <f t="shared" si="81"/>
        <v>42.226199999999999</v>
      </c>
      <c r="AI393" s="153">
        <f t="shared" si="82"/>
        <v>42.226199999999999</v>
      </c>
      <c r="AJ393" s="153">
        <f t="shared" si="83"/>
        <v>42.226199999999999</v>
      </c>
      <c r="AK393" s="153">
        <f t="shared" si="84"/>
        <v>42.226199999999999</v>
      </c>
      <c r="AL393" s="153">
        <f t="shared" si="85"/>
        <v>42.226199999999999</v>
      </c>
      <c r="AM393" s="153">
        <f t="shared" si="86"/>
        <v>42.226199999999999</v>
      </c>
      <c r="AN393" s="153">
        <f t="shared" si="87"/>
        <v>42.226199999999999</v>
      </c>
    </row>
    <row r="394" spans="2:40">
      <c r="B394" s="8" t="s">
        <v>719</v>
      </c>
      <c r="C394" s="8" t="s">
        <v>189</v>
      </c>
      <c r="D394" s="151">
        <v>53131.9</v>
      </c>
      <c r="E394" s="151">
        <v>53131.9</v>
      </c>
      <c r="F394" s="151">
        <v>53131.9</v>
      </c>
      <c r="G394" s="151">
        <v>53131.9</v>
      </c>
      <c r="H394" s="151">
        <v>53131.9</v>
      </c>
      <c r="I394" s="151">
        <v>53131.9</v>
      </c>
      <c r="J394" s="151">
        <v>53131.9</v>
      </c>
      <c r="L394" s="8" t="s">
        <v>719</v>
      </c>
      <c r="M394" s="8" t="s">
        <v>189</v>
      </c>
      <c r="N394" s="151">
        <v>0</v>
      </c>
      <c r="O394" s="151">
        <v>0</v>
      </c>
      <c r="P394" s="151">
        <v>0</v>
      </c>
      <c r="Q394" s="151">
        <v>0</v>
      </c>
      <c r="R394" s="151">
        <v>0</v>
      </c>
      <c r="S394" s="151">
        <v>0</v>
      </c>
      <c r="T394" s="151">
        <v>0</v>
      </c>
      <c r="V394" s="8" t="s">
        <v>719</v>
      </c>
      <c r="W394" s="8" t="s">
        <v>189</v>
      </c>
      <c r="X394" s="153">
        <f t="shared" si="74"/>
        <v>0</v>
      </c>
      <c r="Y394" s="153">
        <f t="shared" si="75"/>
        <v>0</v>
      </c>
      <c r="Z394" s="153">
        <f t="shared" si="76"/>
        <v>0</v>
      </c>
      <c r="AA394" s="153">
        <f t="shared" si="77"/>
        <v>0</v>
      </c>
      <c r="AB394" s="153">
        <f t="shared" si="78"/>
        <v>0</v>
      </c>
      <c r="AC394" s="153">
        <f t="shared" si="79"/>
        <v>0</v>
      </c>
      <c r="AD394" s="153">
        <f t="shared" si="80"/>
        <v>0</v>
      </c>
      <c r="AF394" s="8" t="s">
        <v>719</v>
      </c>
      <c r="AG394" s="8" t="s">
        <v>189</v>
      </c>
      <c r="AH394" s="153">
        <f t="shared" si="81"/>
        <v>0</v>
      </c>
      <c r="AI394" s="153">
        <f t="shared" si="82"/>
        <v>0</v>
      </c>
      <c r="AJ394" s="153">
        <f t="shared" si="83"/>
        <v>0</v>
      </c>
      <c r="AK394" s="153">
        <f t="shared" si="84"/>
        <v>0</v>
      </c>
      <c r="AL394" s="153">
        <f t="shared" si="85"/>
        <v>0</v>
      </c>
      <c r="AM394" s="153">
        <f t="shared" si="86"/>
        <v>0</v>
      </c>
      <c r="AN394" s="153">
        <f t="shared" si="87"/>
        <v>0</v>
      </c>
    </row>
    <row r="395" spans="2:40">
      <c r="B395" s="8" t="s">
        <v>719</v>
      </c>
      <c r="C395" s="8" t="s">
        <v>678</v>
      </c>
      <c r="D395" s="151">
        <v>0</v>
      </c>
      <c r="E395" s="151">
        <v>254371.85509999987</v>
      </c>
      <c r="F395" s="151">
        <v>1433133.5451999984</v>
      </c>
      <c r="G395" s="151">
        <v>1485454.861599999</v>
      </c>
      <c r="H395" s="151">
        <v>1278995.8912999979</v>
      </c>
      <c r="I395" s="151">
        <v>1278995.8912999979</v>
      </c>
      <c r="J395" s="151">
        <v>1278995.8912999979</v>
      </c>
      <c r="L395" s="8" t="s">
        <v>719</v>
      </c>
      <c r="M395" s="8" t="s">
        <v>678</v>
      </c>
      <c r="N395" s="151">
        <v>0</v>
      </c>
      <c r="O395" s="151">
        <v>0</v>
      </c>
      <c r="P395" s="151">
        <v>0</v>
      </c>
      <c r="Q395" s="151">
        <v>0</v>
      </c>
      <c r="R395" s="151">
        <v>0</v>
      </c>
      <c r="S395" s="151">
        <v>0</v>
      </c>
      <c r="T395" s="151">
        <v>0</v>
      </c>
      <c r="V395" s="8" t="s">
        <v>719</v>
      </c>
      <c r="W395" s="8" t="s">
        <v>678</v>
      </c>
      <c r="X395" s="153">
        <f t="shared" si="74"/>
        <v>0</v>
      </c>
      <c r="Y395" s="153">
        <f t="shared" si="75"/>
        <v>0</v>
      </c>
      <c r="Z395" s="153">
        <f t="shared" si="76"/>
        <v>0</v>
      </c>
      <c r="AA395" s="153">
        <f t="shared" si="77"/>
        <v>0</v>
      </c>
      <c r="AB395" s="153">
        <f t="shared" si="78"/>
        <v>0</v>
      </c>
      <c r="AC395" s="153">
        <f t="shared" si="79"/>
        <v>0</v>
      </c>
      <c r="AD395" s="153">
        <f t="shared" si="80"/>
        <v>0</v>
      </c>
      <c r="AF395" s="8" t="s">
        <v>719</v>
      </c>
      <c r="AG395" s="8" t="s">
        <v>678</v>
      </c>
      <c r="AH395" s="153">
        <f t="shared" si="81"/>
        <v>0</v>
      </c>
      <c r="AI395" s="153">
        <f t="shared" si="82"/>
        <v>0</v>
      </c>
      <c r="AJ395" s="153">
        <f t="shared" si="83"/>
        <v>0</v>
      </c>
      <c r="AK395" s="153">
        <f t="shared" si="84"/>
        <v>0</v>
      </c>
      <c r="AL395" s="153">
        <f t="shared" si="85"/>
        <v>0</v>
      </c>
      <c r="AM395" s="153">
        <f t="shared" si="86"/>
        <v>0</v>
      </c>
      <c r="AN395" s="153">
        <f t="shared" si="87"/>
        <v>0</v>
      </c>
    </row>
    <row r="396" spans="2:40">
      <c r="B396" s="8" t="s">
        <v>719</v>
      </c>
      <c r="C396" s="8" t="s">
        <v>679</v>
      </c>
      <c r="D396" s="151">
        <v>0</v>
      </c>
      <c r="E396" s="151">
        <v>0</v>
      </c>
      <c r="F396" s="151">
        <v>0</v>
      </c>
      <c r="G396" s="151">
        <v>0</v>
      </c>
      <c r="H396" s="151">
        <v>0</v>
      </c>
      <c r="I396" s="151">
        <v>0</v>
      </c>
      <c r="J396" s="151">
        <v>0</v>
      </c>
      <c r="L396" s="8" t="s">
        <v>719</v>
      </c>
      <c r="M396" s="8" t="s">
        <v>679</v>
      </c>
      <c r="N396" s="151">
        <v>0</v>
      </c>
      <c r="O396" s="151">
        <v>0</v>
      </c>
      <c r="P396" s="151">
        <v>0</v>
      </c>
      <c r="Q396" s="151">
        <v>0</v>
      </c>
      <c r="R396" s="151">
        <v>0</v>
      </c>
      <c r="S396" s="151">
        <v>0</v>
      </c>
      <c r="T396" s="151">
        <v>0</v>
      </c>
      <c r="V396" s="8" t="s">
        <v>719</v>
      </c>
      <c r="W396" s="8" t="s">
        <v>679</v>
      </c>
      <c r="X396" s="153">
        <f t="shared" si="74"/>
        <v>0</v>
      </c>
      <c r="Y396" s="153">
        <f t="shared" si="75"/>
        <v>0</v>
      </c>
      <c r="Z396" s="153">
        <f t="shared" si="76"/>
        <v>0</v>
      </c>
      <c r="AA396" s="153">
        <f t="shared" si="77"/>
        <v>0</v>
      </c>
      <c r="AB396" s="153">
        <f t="shared" si="78"/>
        <v>0</v>
      </c>
      <c r="AC396" s="153">
        <f t="shared" si="79"/>
        <v>0</v>
      </c>
      <c r="AD396" s="153">
        <f t="shared" si="80"/>
        <v>0</v>
      </c>
      <c r="AF396" s="8" t="s">
        <v>719</v>
      </c>
      <c r="AG396" s="8" t="s">
        <v>679</v>
      </c>
      <c r="AH396" s="153">
        <f t="shared" si="81"/>
        <v>0</v>
      </c>
      <c r="AI396" s="153">
        <f t="shared" si="82"/>
        <v>0</v>
      </c>
      <c r="AJ396" s="153">
        <f t="shared" si="83"/>
        <v>0</v>
      </c>
      <c r="AK396" s="153">
        <f t="shared" si="84"/>
        <v>0</v>
      </c>
      <c r="AL396" s="153">
        <f t="shared" si="85"/>
        <v>0</v>
      </c>
      <c r="AM396" s="153">
        <f t="shared" si="86"/>
        <v>0</v>
      </c>
      <c r="AN396" s="153">
        <f t="shared" si="87"/>
        <v>0</v>
      </c>
    </row>
    <row r="397" spans="2:40">
      <c r="B397" s="8" t="s">
        <v>720</v>
      </c>
      <c r="C397" s="8" t="s">
        <v>672</v>
      </c>
      <c r="D397" s="151">
        <v>2836938.2469999981</v>
      </c>
      <c r="E397" s="151">
        <v>2917726.9179999996</v>
      </c>
      <c r="F397" s="151">
        <v>2941559.4779999983</v>
      </c>
      <c r="G397" s="151">
        <v>2976618.9579999992</v>
      </c>
      <c r="H397" s="151">
        <v>2968188.4799999991</v>
      </c>
      <c r="I397" s="151">
        <v>2968188.4799999991</v>
      </c>
      <c r="J397" s="151">
        <v>2968188.4799999991</v>
      </c>
      <c r="L397" s="8" t="s">
        <v>720</v>
      </c>
      <c r="M397" s="8" t="s">
        <v>672</v>
      </c>
      <c r="N397" s="151">
        <v>2836938.2469999981</v>
      </c>
      <c r="O397" s="151">
        <v>2917726.9179999996</v>
      </c>
      <c r="P397" s="151">
        <v>2941559.4779999983</v>
      </c>
      <c r="Q397" s="151">
        <v>2976618.9579999992</v>
      </c>
      <c r="R397" s="151">
        <v>2968188.4799999991</v>
      </c>
      <c r="S397" s="151">
        <v>2968188.4799999991</v>
      </c>
      <c r="T397" s="151">
        <v>2968188.4799999991</v>
      </c>
      <c r="V397" s="8" t="s">
        <v>720</v>
      </c>
      <c r="W397" s="8" t="s">
        <v>672</v>
      </c>
      <c r="X397" s="153">
        <f t="shared" si="74"/>
        <v>17021.629481999989</v>
      </c>
      <c r="Y397" s="153">
        <f t="shared" si="75"/>
        <v>17506.361507999998</v>
      </c>
      <c r="Z397" s="153">
        <f t="shared" si="76"/>
        <v>17649.356867999992</v>
      </c>
      <c r="AA397" s="153">
        <f t="shared" si="77"/>
        <v>17859.713747999995</v>
      </c>
      <c r="AB397" s="153">
        <f t="shared" si="78"/>
        <v>17809.130879999993</v>
      </c>
      <c r="AC397" s="153">
        <f t="shared" si="79"/>
        <v>17809.130879999993</v>
      </c>
      <c r="AD397" s="153">
        <f t="shared" si="80"/>
        <v>17809.130879999993</v>
      </c>
      <c r="AF397" s="8" t="s">
        <v>720</v>
      </c>
      <c r="AG397" s="8" t="s">
        <v>672</v>
      </c>
      <c r="AH397" s="153">
        <f t="shared" si="81"/>
        <v>5673.8764939999965</v>
      </c>
      <c r="AI397" s="153">
        <f t="shared" si="82"/>
        <v>5835.4538359999997</v>
      </c>
      <c r="AJ397" s="153">
        <f t="shared" si="83"/>
        <v>5883.1189559999966</v>
      </c>
      <c r="AK397" s="153">
        <f t="shared" si="84"/>
        <v>5953.2379159999982</v>
      </c>
      <c r="AL397" s="153">
        <f t="shared" si="85"/>
        <v>5936.3769599999978</v>
      </c>
      <c r="AM397" s="153">
        <f t="shared" si="86"/>
        <v>5936.3769599999978</v>
      </c>
      <c r="AN397" s="153">
        <f t="shared" si="87"/>
        <v>5936.3769599999978</v>
      </c>
    </row>
    <row r="398" spans="2:40">
      <c r="B398" s="8" t="s">
        <v>720</v>
      </c>
      <c r="C398" s="8" t="s">
        <v>673</v>
      </c>
      <c r="D398" s="151">
        <v>259419.40000000002</v>
      </c>
      <c r="E398" s="151">
        <v>259419.40000000002</v>
      </c>
      <c r="F398" s="151">
        <v>259419.40000000002</v>
      </c>
      <c r="G398" s="151">
        <v>259419.40000000002</v>
      </c>
      <c r="H398" s="151">
        <v>259419.40000000002</v>
      </c>
      <c r="I398" s="151">
        <v>259419.40000000002</v>
      </c>
      <c r="J398" s="151">
        <v>259419.40000000002</v>
      </c>
      <c r="L398" s="8" t="s">
        <v>720</v>
      </c>
      <c r="M398" s="8" t="s">
        <v>673</v>
      </c>
      <c r="N398" s="151">
        <v>0</v>
      </c>
      <c r="O398" s="151">
        <v>0</v>
      </c>
      <c r="P398" s="151">
        <v>0</v>
      </c>
      <c r="Q398" s="151">
        <v>0</v>
      </c>
      <c r="R398" s="151">
        <v>0</v>
      </c>
      <c r="S398" s="151">
        <v>0</v>
      </c>
      <c r="T398" s="151">
        <v>0</v>
      </c>
      <c r="V398" s="8" t="s">
        <v>720</v>
      </c>
      <c r="W398" s="8" t="s">
        <v>673</v>
      </c>
      <c r="X398" s="153">
        <f t="shared" si="74"/>
        <v>0</v>
      </c>
      <c r="Y398" s="153">
        <f t="shared" si="75"/>
        <v>0</v>
      </c>
      <c r="Z398" s="153">
        <f t="shared" si="76"/>
        <v>0</v>
      </c>
      <c r="AA398" s="153">
        <f t="shared" si="77"/>
        <v>0</v>
      </c>
      <c r="AB398" s="153">
        <f t="shared" si="78"/>
        <v>0</v>
      </c>
      <c r="AC398" s="153">
        <f t="shared" si="79"/>
        <v>0</v>
      </c>
      <c r="AD398" s="153">
        <f t="shared" si="80"/>
        <v>0</v>
      </c>
      <c r="AF398" s="8" t="s">
        <v>720</v>
      </c>
      <c r="AG398" s="8" t="s">
        <v>673</v>
      </c>
      <c r="AH398" s="153">
        <f t="shared" si="81"/>
        <v>0</v>
      </c>
      <c r="AI398" s="153">
        <f t="shared" si="82"/>
        <v>0</v>
      </c>
      <c r="AJ398" s="153">
        <f t="shared" si="83"/>
        <v>0</v>
      </c>
      <c r="AK398" s="153">
        <f t="shared" si="84"/>
        <v>0</v>
      </c>
      <c r="AL398" s="153">
        <f t="shared" si="85"/>
        <v>0</v>
      </c>
      <c r="AM398" s="153">
        <f t="shared" si="86"/>
        <v>0</v>
      </c>
      <c r="AN398" s="153">
        <f t="shared" si="87"/>
        <v>0</v>
      </c>
    </row>
    <row r="399" spans="2:40">
      <c r="B399" s="8" t="s">
        <v>720</v>
      </c>
      <c r="C399" s="8" t="s">
        <v>674</v>
      </c>
      <c r="D399" s="151">
        <v>3265363.0734999981</v>
      </c>
      <c r="E399" s="151">
        <v>10209401.401099987</v>
      </c>
      <c r="F399" s="151">
        <v>12321987.307799993</v>
      </c>
      <c r="G399" s="151">
        <v>13853550.392499974</v>
      </c>
      <c r="H399" s="151">
        <v>16549907.21339999</v>
      </c>
      <c r="I399" s="151">
        <v>16549907.21339999</v>
      </c>
      <c r="J399" s="151">
        <v>16549907.21339999</v>
      </c>
      <c r="L399" s="8" t="s">
        <v>720</v>
      </c>
      <c r="M399" s="8" t="s">
        <v>674</v>
      </c>
      <c r="N399" s="151">
        <v>0</v>
      </c>
      <c r="O399" s="151">
        <v>0</v>
      </c>
      <c r="P399" s="151">
        <v>0</v>
      </c>
      <c r="Q399" s="151">
        <v>0</v>
      </c>
      <c r="R399" s="151">
        <v>0</v>
      </c>
      <c r="S399" s="151">
        <v>0</v>
      </c>
      <c r="T399" s="151">
        <v>0</v>
      </c>
      <c r="V399" s="8" t="s">
        <v>720</v>
      </c>
      <c r="W399" s="8" t="s">
        <v>674</v>
      </c>
      <c r="X399" s="153">
        <f t="shared" si="74"/>
        <v>0</v>
      </c>
      <c r="Y399" s="153">
        <f t="shared" si="75"/>
        <v>0</v>
      </c>
      <c r="Z399" s="153">
        <f t="shared" si="76"/>
        <v>0</v>
      </c>
      <c r="AA399" s="153">
        <f t="shared" si="77"/>
        <v>0</v>
      </c>
      <c r="AB399" s="153">
        <f t="shared" si="78"/>
        <v>0</v>
      </c>
      <c r="AC399" s="153">
        <f t="shared" si="79"/>
        <v>0</v>
      </c>
      <c r="AD399" s="153">
        <f t="shared" si="80"/>
        <v>0</v>
      </c>
      <c r="AF399" s="8" t="s">
        <v>720</v>
      </c>
      <c r="AG399" s="8" t="s">
        <v>674</v>
      </c>
      <c r="AH399" s="153">
        <f t="shared" si="81"/>
        <v>0</v>
      </c>
      <c r="AI399" s="153">
        <f t="shared" si="82"/>
        <v>0</v>
      </c>
      <c r="AJ399" s="153">
        <f t="shared" si="83"/>
        <v>0</v>
      </c>
      <c r="AK399" s="153">
        <f t="shared" si="84"/>
        <v>0</v>
      </c>
      <c r="AL399" s="153">
        <f t="shared" si="85"/>
        <v>0</v>
      </c>
      <c r="AM399" s="153">
        <f t="shared" si="86"/>
        <v>0</v>
      </c>
      <c r="AN399" s="153">
        <f t="shared" si="87"/>
        <v>0</v>
      </c>
    </row>
    <row r="400" spans="2:40">
      <c r="B400" s="8" t="s">
        <v>720</v>
      </c>
      <c r="C400" s="8" t="s">
        <v>675</v>
      </c>
      <c r="D400" s="151">
        <v>1978148.9</v>
      </c>
      <c r="E400" s="151">
        <v>3413863.3999999897</v>
      </c>
      <c r="F400" s="151">
        <v>3425054.4999999995</v>
      </c>
      <c r="G400" s="151">
        <v>3526896.5999999987</v>
      </c>
      <c r="H400" s="151">
        <v>784257.29999999912</v>
      </c>
      <c r="I400" s="151">
        <v>784257.29999999912</v>
      </c>
      <c r="J400" s="151">
        <v>784257.29999999912</v>
      </c>
      <c r="L400" s="8" t="s">
        <v>720</v>
      </c>
      <c r="M400" s="8" t="s">
        <v>675</v>
      </c>
      <c r="N400" s="151">
        <v>0</v>
      </c>
      <c r="O400" s="151">
        <v>0</v>
      </c>
      <c r="P400" s="151">
        <v>0</v>
      </c>
      <c r="Q400" s="151">
        <v>0</v>
      </c>
      <c r="R400" s="151">
        <v>0</v>
      </c>
      <c r="S400" s="151">
        <v>0</v>
      </c>
      <c r="T400" s="151">
        <v>0</v>
      </c>
      <c r="V400" s="8" t="s">
        <v>720</v>
      </c>
      <c r="W400" s="8" t="s">
        <v>675</v>
      </c>
      <c r="X400" s="153">
        <f t="shared" si="74"/>
        <v>0</v>
      </c>
      <c r="Y400" s="153">
        <f t="shared" si="75"/>
        <v>0</v>
      </c>
      <c r="Z400" s="153">
        <f t="shared" si="76"/>
        <v>0</v>
      </c>
      <c r="AA400" s="153">
        <f t="shared" si="77"/>
        <v>0</v>
      </c>
      <c r="AB400" s="153">
        <f t="shared" si="78"/>
        <v>0</v>
      </c>
      <c r="AC400" s="153">
        <f t="shared" si="79"/>
        <v>0</v>
      </c>
      <c r="AD400" s="153">
        <f t="shared" si="80"/>
        <v>0</v>
      </c>
      <c r="AF400" s="8" t="s">
        <v>720</v>
      </c>
      <c r="AG400" s="8" t="s">
        <v>675</v>
      </c>
      <c r="AH400" s="153">
        <f t="shared" si="81"/>
        <v>0</v>
      </c>
      <c r="AI400" s="153">
        <f t="shared" si="82"/>
        <v>0</v>
      </c>
      <c r="AJ400" s="153">
        <f t="shared" si="83"/>
        <v>0</v>
      </c>
      <c r="AK400" s="153">
        <f t="shared" si="84"/>
        <v>0</v>
      </c>
      <c r="AL400" s="153">
        <f t="shared" si="85"/>
        <v>0</v>
      </c>
      <c r="AM400" s="153">
        <f t="shared" si="86"/>
        <v>0</v>
      </c>
      <c r="AN400" s="153">
        <f t="shared" si="87"/>
        <v>0</v>
      </c>
    </row>
    <row r="401" spans="2:40">
      <c r="B401" s="8" t="s">
        <v>720</v>
      </c>
      <c r="C401" s="8" t="s">
        <v>676</v>
      </c>
      <c r="D401" s="151">
        <v>181502.18520000001</v>
      </c>
      <c r="E401" s="151">
        <v>182015.18520000001</v>
      </c>
      <c r="F401" s="151">
        <v>181980.18520000001</v>
      </c>
      <c r="G401" s="151">
        <v>181915.18520000001</v>
      </c>
      <c r="H401" s="151">
        <v>181843.18520000001</v>
      </c>
      <c r="I401" s="151">
        <v>181843.18520000001</v>
      </c>
      <c r="J401" s="151">
        <v>181843.18520000001</v>
      </c>
      <c r="L401" s="8" t="s">
        <v>720</v>
      </c>
      <c r="M401" s="8" t="s">
        <v>676</v>
      </c>
      <c r="N401" s="151">
        <v>181502.18520000001</v>
      </c>
      <c r="O401" s="151">
        <v>182015.18520000001</v>
      </c>
      <c r="P401" s="151">
        <v>181980.18520000001</v>
      </c>
      <c r="Q401" s="151">
        <v>181915.18520000001</v>
      </c>
      <c r="R401" s="151">
        <v>181843.18520000001</v>
      </c>
      <c r="S401" s="151">
        <v>181843.18520000001</v>
      </c>
      <c r="T401" s="151">
        <v>181843.18520000001</v>
      </c>
      <c r="V401" s="8" t="s">
        <v>720</v>
      </c>
      <c r="W401" s="8" t="s">
        <v>676</v>
      </c>
      <c r="X401" s="153">
        <f t="shared" si="74"/>
        <v>1089.0131112000001</v>
      </c>
      <c r="Y401" s="153">
        <f t="shared" si="75"/>
        <v>1092.0911112000001</v>
      </c>
      <c r="Z401" s="153">
        <f t="shared" si="76"/>
        <v>1091.8811112000001</v>
      </c>
      <c r="AA401" s="153">
        <f t="shared" si="77"/>
        <v>1091.4911112</v>
      </c>
      <c r="AB401" s="153">
        <f t="shared" si="78"/>
        <v>1091.0591112</v>
      </c>
      <c r="AC401" s="153">
        <f t="shared" si="79"/>
        <v>1091.0591112</v>
      </c>
      <c r="AD401" s="153">
        <f t="shared" si="80"/>
        <v>1091.0591112</v>
      </c>
      <c r="AF401" s="8" t="s">
        <v>720</v>
      </c>
      <c r="AG401" s="8" t="s">
        <v>676</v>
      </c>
      <c r="AH401" s="153">
        <f t="shared" si="81"/>
        <v>363.00437040000003</v>
      </c>
      <c r="AI401" s="153">
        <f t="shared" si="82"/>
        <v>364.03037040000004</v>
      </c>
      <c r="AJ401" s="153">
        <f t="shared" si="83"/>
        <v>363.96037040000004</v>
      </c>
      <c r="AK401" s="153">
        <f t="shared" si="84"/>
        <v>363.83037040000005</v>
      </c>
      <c r="AL401" s="153">
        <f t="shared" si="85"/>
        <v>363.68637040000004</v>
      </c>
      <c r="AM401" s="153">
        <f t="shared" si="86"/>
        <v>363.68637040000004</v>
      </c>
      <c r="AN401" s="153">
        <f t="shared" si="87"/>
        <v>363.68637040000004</v>
      </c>
    </row>
    <row r="402" spans="2:40">
      <c r="B402" s="8" t="s">
        <v>720</v>
      </c>
      <c r="C402" s="8" t="s">
        <v>677</v>
      </c>
      <c r="D402" s="151">
        <v>163314.20000000001</v>
      </c>
      <c r="E402" s="151">
        <v>163314.20000000001</v>
      </c>
      <c r="F402" s="151">
        <v>163314.20000000001</v>
      </c>
      <c r="G402" s="151">
        <v>163314.20000000001</v>
      </c>
      <c r="H402" s="151">
        <v>163314.20000000001</v>
      </c>
      <c r="I402" s="151">
        <v>163314.20000000001</v>
      </c>
      <c r="J402" s="151">
        <v>163314.20000000001</v>
      </c>
      <c r="L402" s="8" t="s">
        <v>720</v>
      </c>
      <c r="M402" s="8" t="s">
        <v>677</v>
      </c>
      <c r="N402" s="151">
        <v>163314.20000000001</v>
      </c>
      <c r="O402" s="151">
        <v>163314.20000000001</v>
      </c>
      <c r="P402" s="151">
        <v>163314.20000000001</v>
      </c>
      <c r="Q402" s="151">
        <v>163314.20000000001</v>
      </c>
      <c r="R402" s="151">
        <v>163314.20000000001</v>
      </c>
      <c r="S402" s="151">
        <v>163314.20000000001</v>
      </c>
      <c r="T402" s="151">
        <v>163314.20000000001</v>
      </c>
      <c r="V402" s="8" t="s">
        <v>720</v>
      </c>
      <c r="W402" s="8" t="s">
        <v>677</v>
      </c>
      <c r="X402" s="153">
        <f t="shared" si="74"/>
        <v>979.88520000000005</v>
      </c>
      <c r="Y402" s="153">
        <f t="shared" si="75"/>
        <v>979.88520000000005</v>
      </c>
      <c r="Z402" s="153">
        <f t="shared" si="76"/>
        <v>979.88520000000005</v>
      </c>
      <c r="AA402" s="153">
        <f t="shared" si="77"/>
        <v>979.88520000000005</v>
      </c>
      <c r="AB402" s="153">
        <f t="shared" si="78"/>
        <v>979.88520000000005</v>
      </c>
      <c r="AC402" s="153">
        <f t="shared" si="79"/>
        <v>979.88520000000005</v>
      </c>
      <c r="AD402" s="153">
        <f t="shared" si="80"/>
        <v>979.88520000000005</v>
      </c>
      <c r="AF402" s="8" t="s">
        <v>720</v>
      </c>
      <c r="AG402" s="8" t="s">
        <v>677</v>
      </c>
      <c r="AH402" s="153">
        <f t="shared" si="81"/>
        <v>326.62840000000006</v>
      </c>
      <c r="AI402" s="153">
        <f t="shared" si="82"/>
        <v>326.62840000000006</v>
      </c>
      <c r="AJ402" s="153">
        <f t="shared" si="83"/>
        <v>326.62840000000006</v>
      </c>
      <c r="AK402" s="153">
        <f t="shared" si="84"/>
        <v>326.62840000000006</v>
      </c>
      <c r="AL402" s="153">
        <f t="shared" si="85"/>
        <v>326.62840000000006</v>
      </c>
      <c r="AM402" s="153">
        <f t="shared" si="86"/>
        <v>326.62840000000006</v>
      </c>
      <c r="AN402" s="153">
        <f t="shared" si="87"/>
        <v>326.62840000000006</v>
      </c>
    </row>
    <row r="403" spans="2:40">
      <c r="B403" s="8" t="s">
        <v>720</v>
      </c>
      <c r="C403" s="8" t="s">
        <v>189</v>
      </c>
      <c r="D403" s="151">
        <v>410994.9</v>
      </c>
      <c r="E403" s="151">
        <v>410994.9</v>
      </c>
      <c r="F403" s="151">
        <v>410994.9</v>
      </c>
      <c r="G403" s="151">
        <v>410994.9</v>
      </c>
      <c r="H403" s="151">
        <v>410994.9</v>
      </c>
      <c r="I403" s="151">
        <v>410994.9</v>
      </c>
      <c r="J403" s="151">
        <v>410994.9</v>
      </c>
      <c r="L403" s="8" t="s">
        <v>720</v>
      </c>
      <c r="M403" s="8" t="s">
        <v>189</v>
      </c>
      <c r="N403" s="151">
        <v>0</v>
      </c>
      <c r="O403" s="151">
        <v>0</v>
      </c>
      <c r="P403" s="151">
        <v>0</v>
      </c>
      <c r="Q403" s="151">
        <v>0</v>
      </c>
      <c r="R403" s="151">
        <v>0</v>
      </c>
      <c r="S403" s="151">
        <v>0</v>
      </c>
      <c r="T403" s="151">
        <v>0</v>
      </c>
      <c r="V403" s="8" t="s">
        <v>720</v>
      </c>
      <c r="W403" s="8" t="s">
        <v>189</v>
      </c>
      <c r="X403" s="153">
        <f t="shared" ref="X403:X466" si="88">N403*$C$14</f>
        <v>0</v>
      </c>
      <c r="Y403" s="153">
        <f t="shared" ref="Y403:Y466" si="89">O403*$C$14</f>
        <v>0</v>
      </c>
      <c r="Z403" s="153">
        <f t="shared" ref="Z403:Z466" si="90">P403*$C$14</f>
        <v>0</v>
      </c>
      <c r="AA403" s="153">
        <f t="shared" ref="AA403:AA466" si="91">Q403*$C$14</f>
        <v>0</v>
      </c>
      <c r="AB403" s="153">
        <f t="shared" ref="AB403:AB466" si="92">R403*$C$14</f>
        <v>0</v>
      </c>
      <c r="AC403" s="153">
        <f t="shared" ref="AC403:AC466" si="93">S403*$C$14</f>
        <v>0</v>
      </c>
      <c r="AD403" s="153">
        <f t="shared" ref="AD403:AD466" si="94">T403*$C$14</f>
        <v>0</v>
      </c>
      <c r="AF403" s="8" t="s">
        <v>720</v>
      </c>
      <c r="AG403" s="8" t="s">
        <v>189</v>
      </c>
      <c r="AH403" s="153">
        <f t="shared" ref="AH403:AH466" si="95">N403*$C$13</f>
        <v>0</v>
      </c>
      <c r="AI403" s="153">
        <f t="shared" ref="AI403:AI466" si="96">O403*$C$13</f>
        <v>0</v>
      </c>
      <c r="AJ403" s="153">
        <f t="shared" ref="AJ403:AJ466" si="97">P403*$C$13</f>
        <v>0</v>
      </c>
      <c r="AK403" s="153">
        <f t="shared" ref="AK403:AK466" si="98">Q403*$C$13</f>
        <v>0</v>
      </c>
      <c r="AL403" s="153">
        <f t="shared" ref="AL403:AL466" si="99">R403*$C$13</f>
        <v>0</v>
      </c>
      <c r="AM403" s="153">
        <f t="shared" ref="AM403:AM466" si="100">S403*$C$13</f>
        <v>0</v>
      </c>
      <c r="AN403" s="153">
        <f t="shared" ref="AN403:AN466" si="101">T403*$C$13</f>
        <v>0</v>
      </c>
    </row>
    <row r="404" spans="2:40">
      <c r="B404" s="8" t="s">
        <v>720</v>
      </c>
      <c r="C404" s="8" t="s">
        <v>678</v>
      </c>
      <c r="D404" s="151">
        <v>0</v>
      </c>
      <c r="E404" s="151">
        <v>55023.681599999829</v>
      </c>
      <c r="F404" s="151">
        <v>1057407.6100999988</v>
      </c>
      <c r="G404" s="151">
        <v>1108464.966999999</v>
      </c>
      <c r="H404" s="151">
        <v>1093685.1121999989</v>
      </c>
      <c r="I404" s="151">
        <v>1093685.1121999989</v>
      </c>
      <c r="J404" s="151">
        <v>1093685.1121999989</v>
      </c>
      <c r="L404" s="8" t="s">
        <v>720</v>
      </c>
      <c r="M404" s="8" t="s">
        <v>678</v>
      </c>
      <c r="N404" s="151">
        <v>0</v>
      </c>
      <c r="O404" s="151">
        <v>0</v>
      </c>
      <c r="P404" s="151">
        <v>0</v>
      </c>
      <c r="Q404" s="151">
        <v>0</v>
      </c>
      <c r="R404" s="151">
        <v>0</v>
      </c>
      <c r="S404" s="151">
        <v>0</v>
      </c>
      <c r="T404" s="151">
        <v>0</v>
      </c>
      <c r="V404" s="8" t="s">
        <v>720</v>
      </c>
      <c r="W404" s="8" t="s">
        <v>678</v>
      </c>
      <c r="X404" s="153">
        <f t="shared" si="88"/>
        <v>0</v>
      </c>
      <c r="Y404" s="153">
        <f t="shared" si="89"/>
        <v>0</v>
      </c>
      <c r="Z404" s="153">
        <f t="shared" si="90"/>
        <v>0</v>
      </c>
      <c r="AA404" s="153">
        <f t="shared" si="91"/>
        <v>0</v>
      </c>
      <c r="AB404" s="153">
        <f t="shared" si="92"/>
        <v>0</v>
      </c>
      <c r="AC404" s="153">
        <f t="shared" si="93"/>
        <v>0</v>
      </c>
      <c r="AD404" s="153">
        <f t="shared" si="94"/>
        <v>0</v>
      </c>
      <c r="AF404" s="8" t="s">
        <v>720</v>
      </c>
      <c r="AG404" s="8" t="s">
        <v>678</v>
      </c>
      <c r="AH404" s="153">
        <f t="shared" si="95"/>
        <v>0</v>
      </c>
      <c r="AI404" s="153">
        <f t="shared" si="96"/>
        <v>0</v>
      </c>
      <c r="AJ404" s="153">
        <f t="shared" si="97"/>
        <v>0</v>
      </c>
      <c r="AK404" s="153">
        <f t="shared" si="98"/>
        <v>0</v>
      </c>
      <c r="AL404" s="153">
        <f t="shared" si="99"/>
        <v>0</v>
      </c>
      <c r="AM404" s="153">
        <f t="shared" si="100"/>
        <v>0</v>
      </c>
      <c r="AN404" s="153">
        <f t="shared" si="101"/>
        <v>0</v>
      </c>
    </row>
    <row r="405" spans="2:40">
      <c r="B405" s="8" t="s">
        <v>720</v>
      </c>
      <c r="C405" s="8" t="s">
        <v>679</v>
      </c>
      <c r="D405" s="151">
        <v>555133.34770000004</v>
      </c>
      <c r="E405" s="151">
        <v>555133.34770000004</v>
      </c>
      <c r="F405" s="151">
        <v>555133.34770000004</v>
      </c>
      <c r="G405" s="151">
        <v>555133.34770000004</v>
      </c>
      <c r="H405" s="151">
        <v>555133.34770000004</v>
      </c>
      <c r="I405" s="151">
        <v>555133.34770000004</v>
      </c>
      <c r="J405" s="151">
        <v>555133.34770000004</v>
      </c>
      <c r="L405" s="8" t="s">
        <v>720</v>
      </c>
      <c r="M405" s="8" t="s">
        <v>679</v>
      </c>
      <c r="N405" s="151">
        <v>555133.34770000004</v>
      </c>
      <c r="O405" s="151">
        <v>555133.34770000004</v>
      </c>
      <c r="P405" s="151">
        <v>555133.34770000004</v>
      </c>
      <c r="Q405" s="151">
        <v>555133.34770000004</v>
      </c>
      <c r="R405" s="151">
        <v>555133.34770000004</v>
      </c>
      <c r="S405" s="151">
        <v>555133.34770000004</v>
      </c>
      <c r="T405" s="151">
        <v>555133.34770000004</v>
      </c>
      <c r="V405" s="8" t="s">
        <v>720</v>
      </c>
      <c r="W405" s="8" t="s">
        <v>679</v>
      </c>
      <c r="X405" s="153">
        <f t="shared" si="88"/>
        <v>3330.8000862000004</v>
      </c>
      <c r="Y405" s="153">
        <f t="shared" si="89"/>
        <v>3330.8000862000004</v>
      </c>
      <c r="Z405" s="153">
        <f t="shared" si="90"/>
        <v>3330.8000862000004</v>
      </c>
      <c r="AA405" s="153">
        <f t="shared" si="91"/>
        <v>3330.8000862000004</v>
      </c>
      <c r="AB405" s="153">
        <f t="shared" si="92"/>
        <v>3330.8000862000004</v>
      </c>
      <c r="AC405" s="153">
        <f t="shared" si="93"/>
        <v>3330.8000862000004</v>
      </c>
      <c r="AD405" s="153">
        <f t="shared" si="94"/>
        <v>3330.8000862000004</v>
      </c>
      <c r="AF405" s="8" t="s">
        <v>720</v>
      </c>
      <c r="AG405" s="8" t="s">
        <v>679</v>
      </c>
      <c r="AH405" s="153">
        <f t="shared" si="95"/>
        <v>1110.2666954000001</v>
      </c>
      <c r="AI405" s="153">
        <f t="shared" si="96"/>
        <v>1110.2666954000001</v>
      </c>
      <c r="AJ405" s="153">
        <f t="shared" si="97"/>
        <v>1110.2666954000001</v>
      </c>
      <c r="AK405" s="153">
        <f t="shared" si="98"/>
        <v>1110.2666954000001</v>
      </c>
      <c r="AL405" s="153">
        <f t="shared" si="99"/>
        <v>1110.2666954000001</v>
      </c>
      <c r="AM405" s="153">
        <f t="shared" si="100"/>
        <v>1110.2666954000001</v>
      </c>
      <c r="AN405" s="153">
        <f t="shared" si="101"/>
        <v>1110.2666954000001</v>
      </c>
    </row>
    <row r="406" spans="2:40">
      <c r="B406" s="8" t="s">
        <v>721</v>
      </c>
      <c r="C406" s="8" t="s">
        <v>672</v>
      </c>
      <c r="D406" s="151">
        <v>9611811.0729999933</v>
      </c>
      <c r="E406" s="151">
        <v>10171479.224999994</v>
      </c>
      <c r="F406" s="151">
        <v>10422627.620999992</v>
      </c>
      <c r="G406" s="151">
        <v>10685304.202999994</v>
      </c>
      <c r="H406" s="151">
        <v>10785991.950999992</v>
      </c>
      <c r="I406" s="151">
        <v>10785991.950999992</v>
      </c>
      <c r="J406" s="151">
        <v>10785991.950999992</v>
      </c>
      <c r="L406" s="8" t="s">
        <v>721</v>
      </c>
      <c r="M406" s="8" t="s">
        <v>672</v>
      </c>
      <c r="N406" s="151">
        <v>9611811.0729999933</v>
      </c>
      <c r="O406" s="151">
        <v>10171479.224999994</v>
      </c>
      <c r="P406" s="151">
        <v>10422627.620999992</v>
      </c>
      <c r="Q406" s="151">
        <v>10685304.202999994</v>
      </c>
      <c r="R406" s="151">
        <v>10785991.950999992</v>
      </c>
      <c r="S406" s="151">
        <v>10785991.950999992</v>
      </c>
      <c r="T406" s="151">
        <v>10785991.950999992</v>
      </c>
      <c r="V406" s="8" t="s">
        <v>721</v>
      </c>
      <c r="W406" s="8" t="s">
        <v>672</v>
      </c>
      <c r="X406" s="153">
        <f t="shared" si="88"/>
        <v>57670.866437999961</v>
      </c>
      <c r="Y406" s="153">
        <f t="shared" si="89"/>
        <v>61028.875349999966</v>
      </c>
      <c r="Z406" s="153">
        <f t="shared" si="90"/>
        <v>62535.765725999954</v>
      </c>
      <c r="AA406" s="153">
        <f t="shared" si="91"/>
        <v>64111.825217999969</v>
      </c>
      <c r="AB406" s="153">
        <f t="shared" si="92"/>
        <v>64715.951705999956</v>
      </c>
      <c r="AC406" s="153">
        <f t="shared" si="93"/>
        <v>64715.951705999956</v>
      </c>
      <c r="AD406" s="153">
        <f t="shared" si="94"/>
        <v>64715.951705999956</v>
      </c>
      <c r="AF406" s="8" t="s">
        <v>721</v>
      </c>
      <c r="AG406" s="8" t="s">
        <v>672</v>
      </c>
      <c r="AH406" s="153">
        <f t="shared" si="95"/>
        <v>19223.622145999987</v>
      </c>
      <c r="AI406" s="153">
        <f t="shared" si="96"/>
        <v>20342.958449999987</v>
      </c>
      <c r="AJ406" s="153">
        <f t="shared" si="97"/>
        <v>20845.255241999985</v>
      </c>
      <c r="AK406" s="153">
        <f t="shared" si="98"/>
        <v>21370.608405999988</v>
      </c>
      <c r="AL406" s="153">
        <f t="shared" si="99"/>
        <v>21571.983901999985</v>
      </c>
      <c r="AM406" s="153">
        <f t="shared" si="100"/>
        <v>21571.983901999985</v>
      </c>
      <c r="AN406" s="153">
        <f t="shared" si="101"/>
        <v>21571.983901999985</v>
      </c>
    </row>
    <row r="407" spans="2:40">
      <c r="B407" s="8" t="s">
        <v>721</v>
      </c>
      <c r="C407" s="8" t="s">
        <v>673</v>
      </c>
      <c r="D407" s="151">
        <v>1048678.1000000001</v>
      </c>
      <c r="E407" s="151">
        <v>1048678.1000000001</v>
      </c>
      <c r="F407" s="151">
        <v>1048678.1000000001</v>
      </c>
      <c r="G407" s="151">
        <v>1048678.1000000001</v>
      </c>
      <c r="H407" s="151">
        <v>1048678.1000000001</v>
      </c>
      <c r="I407" s="151">
        <v>1048678.1000000001</v>
      </c>
      <c r="J407" s="151">
        <v>1048678.1000000001</v>
      </c>
      <c r="L407" s="8" t="s">
        <v>721</v>
      </c>
      <c r="M407" s="8" t="s">
        <v>673</v>
      </c>
      <c r="N407" s="151">
        <v>0</v>
      </c>
      <c r="O407" s="151">
        <v>0</v>
      </c>
      <c r="P407" s="151">
        <v>0</v>
      </c>
      <c r="Q407" s="151">
        <v>0</v>
      </c>
      <c r="R407" s="151">
        <v>0</v>
      </c>
      <c r="S407" s="151">
        <v>0</v>
      </c>
      <c r="T407" s="151">
        <v>0</v>
      </c>
      <c r="V407" s="8" t="s">
        <v>721</v>
      </c>
      <c r="W407" s="8" t="s">
        <v>673</v>
      </c>
      <c r="X407" s="153">
        <f t="shared" si="88"/>
        <v>0</v>
      </c>
      <c r="Y407" s="153">
        <f t="shared" si="89"/>
        <v>0</v>
      </c>
      <c r="Z407" s="153">
        <f t="shared" si="90"/>
        <v>0</v>
      </c>
      <c r="AA407" s="153">
        <f t="shared" si="91"/>
        <v>0</v>
      </c>
      <c r="AB407" s="153">
        <f t="shared" si="92"/>
        <v>0</v>
      </c>
      <c r="AC407" s="153">
        <f t="shared" si="93"/>
        <v>0</v>
      </c>
      <c r="AD407" s="153">
        <f t="shared" si="94"/>
        <v>0</v>
      </c>
      <c r="AF407" s="8" t="s">
        <v>721</v>
      </c>
      <c r="AG407" s="8" t="s">
        <v>673</v>
      </c>
      <c r="AH407" s="153">
        <f t="shared" si="95"/>
        <v>0</v>
      </c>
      <c r="AI407" s="153">
        <f t="shared" si="96"/>
        <v>0</v>
      </c>
      <c r="AJ407" s="153">
        <f t="shared" si="97"/>
        <v>0</v>
      </c>
      <c r="AK407" s="153">
        <f t="shared" si="98"/>
        <v>0</v>
      </c>
      <c r="AL407" s="153">
        <f t="shared" si="99"/>
        <v>0</v>
      </c>
      <c r="AM407" s="153">
        <f t="shared" si="100"/>
        <v>0</v>
      </c>
      <c r="AN407" s="153">
        <f t="shared" si="101"/>
        <v>0</v>
      </c>
    </row>
    <row r="408" spans="2:40">
      <c r="B408" s="8" t="s">
        <v>721</v>
      </c>
      <c r="C408" s="8" t="s">
        <v>674</v>
      </c>
      <c r="D408" s="151">
        <v>12221977.945599996</v>
      </c>
      <c r="E408" s="151">
        <v>54145293.585399874</v>
      </c>
      <c r="F408" s="151">
        <v>69775988.151499853</v>
      </c>
      <c r="G408" s="151">
        <v>81292484.974699944</v>
      </c>
      <c r="H408" s="151">
        <v>95069583.563299969</v>
      </c>
      <c r="I408" s="151">
        <v>95069583.563299969</v>
      </c>
      <c r="J408" s="151">
        <v>95069583.563299969</v>
      </c>
      <c r="L408" s="8" t="s">
        <v>721</v>
      </c>
      <c r="M408" s="8" t="s">
        <v>674</v>
      </c>
      <c r="N408" s="151">
        <v>0</v>
      </c>
      <c r="O408" s="151">
        <v>0</v>
      </c>
      <c r="P408" s="151">
        <v>0</v>
      </c>
      <c r="Q408" s="151">
        <v>0</v>
      </c>
      <c r="R408" s="151">
        <v>0</v>
      </c>
      <c r="S408" s="151">
        <v>0</v>
      </c>
      <c r="T408" s="151">
        <v>0</v>
      </c>
      <c r="V408" s="8" t="s">
        <v>721</v>
      </c>
      <c r="W408" s="8" t="s">
        <v>674</v>
      </c>
      <c r="X408" s="153">
        <f t="shared" si="88"/>
        <v>0</v>
      </c>
      <c r="Y408" s="153">
        <f t="shared" si="89"/>
        <v>0</v>
      </c>
      <c r="Z408" s="153">
        <f t="shared" si="90"/>
        <v>0</v>
      </c>
      <c r="AA408" s="153">
        <f t="shared" si="91"/>
        <v>0</v>
      </c>
      <c r="AB408" s="153">
        <f t="shared" si="92"/>
        <v>0</v>
      </c>
      <c r="AC408" s="153">
        <f t="shared" si="93"/>
        <v>0</v>
      </c>
      <c r="AD408" s="153">
        <f t="shared" si="94"/>
        <v>0</v>
      </c>
      <c r="AF408" s="8" t="s">
        <v>721</v>
      </c>
      <c r="AG408" s="8" t="s">
        <v>674</v>
      </c>
      <c r="AH408" s="153">
        <f t="shared" si="95"/>
        <v>0</v>
      </c>
      <c r="AI408" s="153">
        <f t="shared" si="96"/>
        <v>0</v>
      </c>
      <c r="AJ408" s="153">
        <f t="shared" si="97"/>
        <v>0</v>
      </c>
      <c r="AK408" s="153">
        <f t="shared" si="98"/>
        <v>0</v>
      </c>
      <c r="AL408" s="153">
        <f t="shared" si="99"/>
        <v>0</v>
      </c>
      <c r="AM408" s="153">
        <f t="shared" si="100"/>
        <v>0</v>
      </c>
      <c r="AN408" s="153">
        <f t="shared" si="101"/>
        <v>0</v>
      </c>
    </row>
    <row r="409" spans="2:40">
      <c r="B409" s="8" t="s">
        <v>721</v>
      </c>
      <c r="C409" s="8" t="s">
        <v>675</v>
      </c>
      <c r="D409" s="151">
        <v>384117.29999999993</v>
      </c>
      <c r="E409" s="151">
        <v>344457</v>
      </c>
      <c r="F409" s="151">
        <v>1489232.7</v>
      </c>
      <c r="G409" s="151">
        <v>1140630</v>
      </c>
      <c r="H409" s="151">
        <v>2059381.0000000002</v>
      </c>
      <c r="I409" s="151">
        <v>2059381.0000000002</v>
      </c>
      <c r="J409" s="151">
        <v>2059381.0000000002</v>
      </c>
      <c r="L409" s="8" t="s">
        <v>721</v>
      </c>
      <c r="M409" s="8" t="s">
        <v>675</v>
      </c>
      <c r="N409" s="151">
        <v>0</v>
      </c>
      <c r="O409" s="151">
        <v>0</v>
      </c>
      <c r="P409" s="151">
        <v>0</v>
      </c>
      <c r="Q409" s="151">
        <v>0</v>
      </c>
      <c r="R409" s="151">
        <v>0</v>
      </c>
      <c r="S409" s="151">
        <v>0</v>
      </c>
      <c r="T409" s="151">
        <v>0</v>
      </c>
      <c r="V409" s="8" t="s">
        <v>721</v>
      </c>
      <c r="W409" s="8" t="s">
        <v>675</v>
      </c>
      <c r="X409" s="153">
        <f t="shared" si="88"/>
        <v>0</v>
      </c>
      <c r="Y409" s="153">
        <f t="shared" si="89"/>
        <v>0</v>
      </c>
      <c r="Z409" s="153">
        <f t="shared" si="90"/>
        <v>0</v>
      </c>
      <c r="AA409" s="153">
        <f t="shared" si="91"/>
        <v>0</v>
      </c>
      <c r="AB409" s="153">
        <f t="shared" si="92"/>
        <v>0</v>
      </c>
      <c r="AC409" s="153">
        <f t="shared" si="93"/>
        <v>0</v>
      </c>
      <c r="AD409" s="153">
        <f t="shared" si="94"/>
        <v>0</v>
      </c>
      <c r="AF409" s="8" t="s">
        <v>721</v>
      </c>
      <c r="AG409" s="8" t="s">
        <v>675</v>
      </c>
      <c r="AH409" s="153">
        <f t="shared" si="95"/>
        <v>0</v>
      </c>
      <c r="AI409" s="153">
        <f t="shared" si="96"/>
        <v>0</v>
      </c>
      <c r="AJ409" s="153">
        <f t="shared" si="97"/>
        <v>0</v>
      </c>
      <c r="AK409" s="153">
        <f t="shared" si="98"/>
        <v>0</v>
      </c>
      <c r="AL409" s="153">
        <f t="shared" si="99"/>
        <v>0</v>
      </c>
      <c r="AM409" s="153">
        <f t="shared" si="100"/>
        <v>0</v>
      </c>
      <c r="AN409" s="153">
        <f t="shared" si="101"/>
        <v>0</v>
      </c>
    </row>
    <row r="410" spans="2:40">
      <c r="B410" s="8" t="s">
        <v>721</v>
      </c>
      <c r="C410" s="8" t="s">
        <v>676</v>
      </c>
      <c r="D410" s="151">
        <v>657838</v>
      </c>
      <c r="E410" s="151">
        <v>651971</v>
      </c>
      <c r="F410" s="151">
        <v>647967</v>
      </c>
      <c r="G410" s="151">
        <v>643757</v>
      </c>
      <c r="H410" s="151">
        <v>639554</v>
      </c>
      <c r="I410" s="151">
        <v>639554</v>
      </c>
      <c r="J410" s="151">
        <v>639554</v>
      </c>
      <c r="L410" s="8" t="s">
        <v>721</v>
      </c>
      <c r="M410" s="8" t="s">
        <v>676</v>
      </c>
      <c r="N410" s="151">
        <v>657838</v>
      </c>
      <c r="O410" s="151">
        <v>651971</v>
      </c>
      <c r="P410" s="151">
        <v>647967</v>
      </c>
      <c r="Q410" s="151">
        <v>643757</v>
      </c>
      <c r="R410" s="151">
        <v>639554</v>
      </c>
      <c r="S410" s="151">
        <v>639554</v>
      </c>
      <c r="T410" s="151">
        <v>639554</v>
      </c>
      <c r="V410" s="8" t="s">
        <v>721</v>
      </c>
      <c r="W410" s="8" t="s">
        <v>676</v>
      </c>
      <c r="X410" s="153">
        <f t="shared" si="88"/>
        <v>3947.0280000000002</v>
      </c>
      <c r="Y410" s="153">
        <f t="shared" si="89"/>
        <v>3911.826</v>
      </c>
      <c r="Z410" s="153">
        <f t="shared" si="90"/>
        <v>3887.8020000000001</v>
      </c>
      <c r="AA410" s="153">
        <f t="shared" si="91"/>
        <v>3862.5419999999999</v>
      </c>
      <c r="AB410" s="153">
        <f t="shared" si="92"/>
        <v>3837.3240000000001</v>
      </c>
      <c r="AC410" s="153">
        <f t="shared" si="93"/>
        <v>3837.3240000000001</v>
      </c>
      <c r="AD410" s="153">
        <f t="shared" si="94"/>
        <v>3837.3240000000001</v>
      </c>
      <c r="AF410" s="8" t="s">
        <v>721</v>
      </c>
      <c r="AG410" s="8" t="s">
        <v>676</v>
      </c>
      <c r="AH410" s="153">
        <f t="shared" si="95"/>
        <v>1315.6759999999999</v>
      </c>
      <c r="AI410" s="153">
        <f t="shared" si="96"/>
        <v>1303.942</v>
      </c>
      <c r="AJ410" s="153">
        <f t="shared" si="97"/>
        <v>1295.934</v>
      </c>
      <c r="AK410" s="153">
        <f t="shared" si="98"/>
        <v>1287.5140000000001</v>
      </c>
      <c r="AL410" s="153">
        <f t="shared" si="99"/>
        <v>1279.1079999999999</v>
      </c>
      <c r="AM410" s="153">
        <f t="shared" si="100"/>
        <v>1279.1079999999999</v>
      </c>
      <c r="AN410" s="153">
        <f t="shared" si="101"/>
        <v>1279.1079999999999</v>
      </c>
    </row>
    <row r="411" spans="2:40">
      <c r="B411" s="8" t="s">
        <v>721</v>
      </c>
      <c r="C411" s="8" t="s">
        <v>677</v>
      </c>
      <c r="D411" s="151">
        <v>660182.5</v>
      </c>
      <c r="E411" s="151">
        <v>660182.5</v>
      </c>
      <c r="F411" s="151">
        <v>660182.5</v>
      </c>
      <c r="G411" s="151">
        <v>660182.5</v>
      </c>
      <c r="H411" s="151">
        <v>660182.5</v>
      </c>
      <c r="I411" s="151">
        <v>660182.5</v>
      </c>
      <c r="J411" s="151">
        <v>660182.5</v>
      </c>
      <c r="L411" s="8" t="s">
        <v>721</v>
      </c>
      <c r="M411" s="8" t="s">
        <v>677</v>
      </c>
      <c r="N411" s="151">
        <v>660182.5</v>
      </c>
      <c r="O411" s="151">
        <v>660182.5</v>
      </c>
      <c r="P411" s="151">
        <v>660182.5</v>
      </c>
      <c r="Q411" s="151">
        <v>660182.5</v>
      </c>
      <c r="R411" s="151">
        <v>660182.5</v>
      </c>
      <c r="S411" s="151">
        <v>660182.5</v>
      </c>
      <c r="T411" s="151">
        <v>660182.5</v>
      </c>
      <c r="V411" s="8" t="s">
        <v>721</v>
      </c>
      <c r="W411" s="8" t="s">
        <v>677</v>
      </c>
      <c r="X411" s="153">
        <f t="shared" si="88"/>
        <v>3961.0950000000003</v>
      </c>
      <c r="Y411" s="153">
        <f t="shared" si="89"/>
        <v>3961.0950000000003</v>
      </c>
      <c r="Z411" s="153">
        <f t="shared" si="90"/>
        <v>3961.0950000000003</v>
      </c>
      <c r="AA411" s="153">
        <f t="shared" si="91"/>
        <v>3961.0950000000003</v>
      </c>
      <c r="AB411" s="153">
        <f t="shared" si="92"/>
        <v>3961.0950000000003</v>
      </c>
      <c r="AC411" s="153">
        <f t="shared" si="93"/>
        <v>3961.0950000000003</v>
      </c>
      <c r="AD411" s="153">
        <f t="shared" si="94"/>
        <v>3961.0950000000003</v>
      </c>
      <c r="AF411" s="8" t="s">
        <v>721</v>
      </c>
      <c r="AG411" s="8" t="s">
        <v>677</v>
      </c>
      <c r="AH411" s="153">
        <f t="shared" si="95"/>
        <v>1320.365</v>
      </c>
      <c r="AI411" s="153">
        <f t="shared" si="96"/>
        <v>1320.365</v>
      </c>
      <c r="AJ411" s="153">
        <f t="shared" si="97"/>
        <v>1320.365</v>
      </c>
      <c r="AK411" s="153">
        <f t="shared" si="98"/>
        <v>1320.365</v>
      </c>
      <c r="AL411" s="153">
        <f t="shared" si="99"/>
        <v>1320.365</v>
      </c>
      <c r="AM411" s="153">
        <f t="shared" si="100"/>
        <v>1320.365</v>
      </c>
      <c r="AN411" s="153">
        <f t="shared" si="101"/>
        <v>1320.365</v>
      </c>
    </row>
    <row r="412" spans="2:40">
      <c r="B412" s="8" t="s">
        <v>721</v>
      </c>
      <c r="C412" s="8" t="s">
        <v>189</v>
      </c>
      <c r="D412" s="151">
        <v>1661407.6</v>
      </c>
      <c r="E412" s="151">
        <v>1661407.6</v>
      </c>
      <c r="F412" s="151">
        <v>1661407.6</v>
      </c>
      <c r="G412" s="151">
        <v>1661407.6</v>
      </c>
      <c r="H412" s="151">
        <v>1661407.6</v>
      </c>
      <c r="I412" s="151">
        <v>1661407.6</v>
      </c>
      <c r="J412" s="151">
        <v>1661407.6</v>
      </c>
      <c r="L412" s="8" t="s">
        <v>721</v>
      </c>
      <c r="M412" s="8" t="s">
        <v>189</v>
      </c>
      <c r="N412" s="151">
        <v>0</v>
      </c>
      <c r="O412" s="151">
        <v>0</v>
      </c>
      <c r="P412" s="151">
        <v>0</v>
      </c>
      <c r="Q412" s="151">
        <v>0</v>
      </c>
      <c r="R412" s="151">
        <v>0</v>
      </c>
      <c r="S412" s="151">
        <v>0</v>
      </c>
      <c r="T412" s="151">
        <v>0</v>
      </c>
      <c r="V412" s="8" t="s">
        <v>721</v>
      </c>
      <c r="W412" s="8" t="s">
        <v>189</v>
      </c>
      <c r="X412" s="153">
        <f t="shared" si="88"/>
        <v>0</v>
      </c>
      <c r="Y412" s="153">
        <f t="shared" si="89"/>
        <v>0</v>
      </c>
      <c r="Z412" s="153">
        <f t="shared" si="90"/>
        <v>0</v>
      </c>
      <c r="AA412" s="153">
        <f t="shared" si="91"/>
        <v>0</v>
      </c>
      <c r="AB412" s="153">
        <f t="shared" si="92"/>
        <v>0</v>
      </c>
      <c r="AC412" s="153">
        <f t="shared" si="93"/>
        <v>0</v>
      </c>
      <c r="AD412" s="153">
        <f t="shared" si="94"/>
        <v>0</v>
      </c>
      <c r="AF412" s="8" t="s">
        <v>721</v>
      </c>
      <c r="AG412" s="8" t="s">
        <v>189</v>
      </c>
      <c r="AH412" s="153">
        <f t="shared" si="95"/>
        <v>0</v>
      </c>
      <c r="AI412" s="153">
        <f t="shared" si="96"/>
        <v>0</v>
      </c>
      <c r="AJ412" s="153">
        <f t="shared" si="97"/>
        <v>0</v>
      </c>
      <c r="AK412" s="153">
        <f t="shared" si="98"/>
        <v>0</v>
      </c>
      <c r="AL412" s="153">
        <f t="shared" si="99"/>
        <v>0</v>
      </c>
      <c r="AM412" s="153">
        <f t="shared" si="100"/>
        <v>0</v>
      </c>
      <c r="AN412" s="153">
        <f t="shared" si="101"/>
        <v>0</v>
      </c>
    </row>
    <row r="413" spans="2:40">
      <c r="B413" s="8" t="s">
        <v>721</v>
      </c>
      <c r="C413" s="8" t="s">
        <v>678</v>
      </c>
      <c r="D413" s="151">
        <v>0</v>
      </c>
      <c r="E413" s="151">
        <v>1078102.8447</v>
      </c>
      <c r="F413" s="151">
        <v>5079957.5306999963</v>
      </c>
      <c r="G413" s="151">
        <v>5494348.3425999964</v>
      </c>
      <c r="H413" s="151">
        <v>4880238.8824999891</v>
      </c>
      <c r="I413" s="151">
        <v>4880238.8824999891</v>
      </c>
      <c r="J413" s="151">
        <v>4880238.8824999891</v>
      </c>
      <c r="L413" s="8" t="s">
        <v>721</v>
      </c>
      <c r="M413" s="8" t="s">
        <v>678</v>
      </c>
      <c r="N413" s="151">
        <v>0</v>
      </c>
      <c r="O413" s="151">
        <v>0</v>
      </c>
      <c r="P413" s="151">
        <v>0</v>
      </c>
      <c r="Q413" s="151">
        <v>0</v>
      </c>
      <c r="R413" s="151">
        <v>0</v>
      </c>
      <c r="S413" s="151">
        <v>0</v>
      </c>
      <c r="T413" s="151">
        <v>0</v>
      </c>
      <c r="V413" s="8" t="s">
        <v>721</v>
      </c>
      <c r="W413" s="8" t="s">
        <v>678</v>
      </c>
      <c r="X413" s="153">
        <f t="shared" si="88"/>
        <v>0</v>
      </c>
      <c r="Y413" s="153">
        <f t="shared" si="89"/>
        <v>0</v>
      </c>
      <c r="Z413" s="153">
        <f t="shared" si="90"/>
        <v>0</v>
      </c>
      <c r="AA413" s="153">
        <f t="shared" si="91"/>
        <v>0</v>
      </c>
      <c r="AB413" s="153">
        <f t="shared" si="92"/>
        <v>0</v>
      </c>
      <c r="AC413" s="153">
        <f t="shared" si="93"/>
        <v>0</v>
      </c>
      <c r="AD413" s="153">
        <f t="shared" si="94"/>
        <v>0</v>
      </c>
      <c r="AF413" s="8" t="s">
        <v>721</v>
      </c>
      <c r="AG413" s="8" t="s">
        <v>678</v>
      </c>
      <c r="AH413" s="153">
        <f t="shared" si="95"/>
        <v>0</v>
      </c>
      <c r="AI413" s="153">
        <f t="shared" si="96"/>
        <v>0</v>
      </c>
      <c r="AJ413" s="153">
        <f t="shared" si="97"/>
        <v>0</v>
      </c>
      <c r="AK413" s="153">
        <f t="shared" si="98"/>
        <v>0</v>
      </c>
      <c r="AL413" s="153">
        <f t="shared" si="99"/>
        <v>0</v>
      </c>
      <c r="AM413" s="153">
        <f t="shared" si="100"/>
        <v>0</v>
      </c>
      <c r="AN413" s="153">
        <f t="shared" si="101"/>
        <v>0</v>
      </c>
    </row>
    <row r="414" spans="2:40">
      <c r="B414" s="8" t="s">
        <v>721</v>
      </c>
      <c r="C414" s="8" t="s">
        <v>679</v>
      </c>
      <c r="D414" s="151">
        <v>0</v>
      </c>
      <c r="E414" s="151">
        <v>0</v>
      </c>
      <c r="F414" s="151">
        <v>0</v>
      </c>
      <c r="G414" s="151">
        <v>0</v>
      </c>
      <c r="H414" s="151">
        <v>0</v>
      </c>
      <c r="I414" s="151">
        <v>0</v>
      </c>
      <c r="J414" s="151">
        <v>0</v>
      </c>
      <c r="L414" s="8" t="s">
        <v>721</v>
      </c>
      <c r="M414" s="8" t="s">
        <v>679</v>
      </c>
      <c r="N414" s="151">
        <v>0</v>
      </c>
      <c r="O414" s="151">
        <v>0</v>
      </c>
      <c r="P414" s="151">
        <v>0</v>
      </c>
      <c r="Q414" s="151">
        <v>0</v>
      </c>
      <c r="R414" s="151">
        <v>0</v>
      </c>
      <c r="S414" s="151">
        <v>0</v>
      </c>
      <c r="T414" s="151">
        <v>0</v>
      </c>
      <c r="V414" s="8" t="s">
        <v>721</v>
      </c>
      <c r="W414" s="8" t="s">
        <v>679</v>
      </c>
      <c r="X414" s="153">
        <f t="shared" si="88"/>
        <v>0</v>
      </c>
      <c r="Y414" s="153">
        <f t="shared" si="89"/>
        <v>0</v>
      </c>
      <c r="Z414" s="153">
        <f t="shared" si="90"/>
        <v>0</v>
      </c>
      <c r="AA414" s="153">
        <f t="shared" si="91"/>
        <v>0</v>
      </c>
      <c r="AB414" s="153">
        <f t="shared" si="92"/>
        <v>0</v>
      </c>
      <c r="AC414" s="153">
        <f t="shared" si="93"/>
        <v>0</v>
      </c>
      <c r="AD414" s="153">
        <f t="shared" si="94"/>
        <v>0</v>
      </c>
      <c r="AF414" s="8" t="s">
        <v>721</v>
      </c>
      <c r="AG414" s="8" t="s">
        <v>679</v>
      </c>
      <c r="AH414" s="153">
        <f t="shared" si="95"/>
        <v>0</v>
      </c>
      <c r="AI414" s="153">
        <f t="shared" si="96"/>
        <v>0</v>
      </c>
      <c r="AJ414" s="153">
        <f t="shared" si="97"/>
        <v>0</v>
      </c>
      <c r="AK414" s="153">
        <f t="shared" si="98"/>
        <v>0</v>
      </c>
      <c r="AL414" s="153">
        <f t="shared" si="99"/>
        <v>0</v>
      </c>
      <c r="AM414" s="153">
        <f t="shared" si="100"/>
        <v>0</v>
      </c>
      <c r="AN414" s="153">
        <f t="shared" si="101"/>
        <v>0</v>
      </c>
    </row>
    <row r="415" spans="2:40">
      <c r="B415" s="8" t="s">
        <v>722</v>
      </c>
      <c r="C415" s="8" t="s">
        <v>672</v>
      </c>
      <c r="D415" s="151">
        <v>1753998.7920000001</v>
      </c>
      <c r="E415" s="151">
        <v>1758562.3910000001</v>
      </c>
      <c r="F415" s="151">
        <v>1780650.6000000003</v>
      </c>
      <c r="G415" s="151">
        <v>1783480.577</v>
      </c>
      <c r="H415" s="151">
        <v>1784915.2100000002</v>
      </c>
      <c r="I415" s="151">
        <v>1784915.2100000002</v>
      </c>
      <c r="J415" s="151">
        <v>1784915.2100000002</v>
      </c>
      <c r="L415" s="8" t="s">
        <v>722</v>
      </c>
      <c r="M415" s="8" t="s">
        <v>672</v>
      </c>
      <c r="N415" s="151">
        <v>1753998.7920000001</v>
      </c>
      <c r="O415" s="151">
        <v>1758562.3910000001</v>
      </c>
      <c r="P415" s="151">
        <v>1780650.6000000003</v>
      </c>
      <c r="Q415" s="151">
        <v>1783480.577</v>
      </c>
      <c r="R415" s="151">
        <v>1784915.2100000002</v>
      </c>
      <c r="S415" s="151">
        <v>1784915.2100000002</v>
      </c>
      <c r="T415" s="151">
        <v>1784915.2100000002</v>
      </c>
      <c r="V415" s="8" t="s">
        <v>722</v>
      </c>
      <c r="W415" s="8" t="s">
        <v>672</v>
      </c>
      <c r="X415" s="153">
        <f t="shared" si="88"/>
        <v>10523.992752</v>
      </c>
      <c r="Y415" s="153">
        <f t="shared" si="89"/>
        <v>10551.374346000001</v>
      </c>
      <c r="Z415" s="153">
        <f t="shared" si="90"/>
        <v>10683.903600000001</v>
      </c>
      <c r="AA415" s="153">
        <f t="shared" si="91"/>
        <v>10700.883462</v>
      </c>
      <c r="AB415" s="153">
        <f t="shared" si="92"/>
        <v>10709.491260000001</v>
      </c>
      <c r="AC415" s="153">
        <f t="shared" si="93"/>
        <v>10709.491260000001</v>
      </c>
      <c r="AD415" s="153">
        <f t="shared" si="94"/>
        <v>10709.491260000001</v>
      </c>
      <c r="AF415" s="8" t="s">
        <v>722</v>
      </c>
      <c r="AG415" s="8" t="s">
        <v>672</v>
      </c>
      <c r="AH415" s="153">
        <f t="shared" si="95"/>
        <v>3507.9975840000002</v>
      </c>
      <c r="AI415" s="153">
        <f t="shared" si="96"/>
        <v>3517.1247820000003</v>
      </c>
      <c r="AJ415" s="153">
        <f t="shared" si="97"/>
        <v>3561.3012000000008</v>
      </c>
      <c r="AK415" s="153">
        <f t="shared" si="98"/>
        <v>3566.9611540000001</v>
      </c>
      <c r="AL415" s="153">
        <f t="shared" si="99"/>
        <v>3569.8304200000007</v>
      </c>
      <c r="AM415" s="153">
        <f t="shared" si="100"/>
        <v>3569.8304200000007</v>
      </c>
      <c r="AN415" s="153">
        <f t="shared" si="101"/>
        <v>3569.8304200000007</v>
      </c>
    </row>
    <row r="416" spans="2:40">
      <c r="B416" s="8" t="s">
        <v>722</v>
      </c>
      <c r="C416" s="8" t="s">
        <v>673</v>
      </c>
      <c r="D416" s="151">
        <v>114744.20000000001</v>
      </c>
      <c r="E416" s="151">
        <v>114744.20000000001</v>
      </c>
      <c r="F416" s="151">
        <v>114744.20000000001</v>
      </c>
      <c r="G416" s="151">
        <v>114744.20000000001</v>
      </c>
      <c r="H416" s="151">
        <v>114744.20000000001</v>
      </c>
      <c r="I416" s="151">
        <v>114744.20000000001</v>
      </c>
      <c r="J416" s="151">
        <v>114744.20000000001</v>
      </c>
      <c r="L416" s="8" t="s">
        <v>722</v>
      </c>
      <c r="M416" s="8" t="s">
        <v>673</v>
      </c>
      <c r="N416" s="151">
        <v>0</v>
      </c>
      <c r="O416" s="151">
        <v>0</v>
      </c>
      <c r="P416" s="151">
        <v>0</v>
      </c>
      <c r="Q416" s="151">
        <v>0</v>
      </c>
      <c r="R416" s="151">
        <v>0</v>
      </c>
      <c r="S416" s="151">
        <v>0</v>
      </c>
      <c r="T416" s="151">
        <v>0</v>
      </c>
      <c r="V416" s="8" t="s">
        <v>722</v>
      </c>
      <c r="W416" s="8" t="s">
        <v>673</v>
      </c>
      <c r="X416" s="153">
        <f t="shared" si="88"/>
        <v>0</v>
      </c>
      <c r="Y416" s="153">
        <f t="shared" si="89"/>
        <v>0</v>
      </c>
      <c r="Z416" s="153">
        <f t="shared" si="90"/>
        <v>0</v>
      </c>
      <c r="AA416" s="153">
        <f t="shared" si="91"/>
        <v>0</v>
      </c>
      <c r="AB416" s="153">
        <f t="shared" si="92"/>
        <v>0</v>
      </c>
      <c r="AC416" s="153">
        <f t="shared" si="93"/>
        <v>0</v>
      </c>
      <c r="AD416" s="153">
        <f t="shared" si="94"/>
        <v>0</v>
      </c>
      <c r="AF416" s="8" t="s">
        <v>722</v>
      </c>
      <c r="AG416" s="8" t="s">
        <v>673</v>
      </c>
      <c r="AH416" s="153">
        <f t="shared" si="95"/>
        <v>0</v>
      </c>
      <c r="AI416" s="153">
        <f t="shared" si="96"/>
        <v>0</v>
      </c>
      <c r="AJ416" s="153">
        <f t="shared" si="97"/>
        <v>0</v>
      </c>
      <c r="AK416" s="153">
        <f t="shared" si="98"/>
        <v>0</v>
      </c>
      <c r="AL416" s="153">
        <f t="shared" si="99"/>
        <v>0</v>
      </c>
      <c r="AM416" s="153">
        <f t="shared" si="100"/>
        <v>0</v>
      </c>
      <c r="AN416" s="153">
        <f t="shared" si="101"/>
        <v>0</v>
      </c>
    </row>
    <row r="417" spans="2:40">
      <c r="B417" s="8" t="s">
        <v>722</v>
      </c>
      <c r="C417" s="8" t="s">
        <v>674</v>
      </c>
      <c r="D417" s="151">
        <v>0</v>
      </c>
      <c r="E417" s="151">
        <v>0</v>
      </c>
      <c r="F417" s="151">
        <v>0</v>
      </c>
      <c r="G417" s="151">
        <v>0</v>
      </c>
      <c r="H417" s="151">
        <v>0</v>
      </c>
      <c r="I417" s="151">
        <v>0</v>
      </c>
      <c r="J417" s="151">
        <v>0</v>
      </c>
      <c r="L417" s="8" t="s">
        <v>722</v>
      </c>
      <c r="M417" s="8" t="s">
        <v>674</v>
      </c>
      <c r="N417" s="151">
        <v>0</v>
      </c>
      <c r="O417" s="151">
        <v>0</v>
      </c>
      <c r="P417" s="151">
        <v>0</v>
      </c>
      <c r="Q417" s="151">
        <v>0</v>
      </c>
      <c r="R417" s="151">
        <v>0</v>
      </c>
      <c r="S417" s="151">
        <v>0</v>
      </c>
      <c r="T417" s="151">
        <v>0</v>
      </c>
      <c r="V417" s="8" t="s">
        <v>722</v>
      </c>
      <c r="W417" s="8" t="s">
        <v>674</v>
      </c>
      <c r="X417" s="153">
        <f t="shared" si="88"/>
        <v>0</v>
      </c>
      <c r="Y417" s="153">
        <f t="shared" si="89"/>
        <v>0</v>
      </c>
      <c r="Z417" s="153">
        <f t="shared" si="90"/>
        <v>0</v>
      </c>
      <c r="AA417" s="153">
        <f t="shared" si="91"/>
        <v>0</v>
      </c>
      <c r="AB417" s="153">
        <f t="shared" si="92"/>
        <v>0</v>
      </c>
      <c r="AC417" s="153">
        <f t="shared" si="93"/>
        <v>0</v>
      </c>
      <c r="AD417" s="153">
        <f t="shared" si="94"/>
        <v>0</v>
      </c>
      <c r="AF417" s="8" t="s">
        <v>722</v>
      </c>
      <c r="AG417" s="8" t="s">
        <v>674</v>
      </c>
      <c r="AH417" s="153">
        <f t="shared" si="95"/>
        <v>0</v>
      </c>
      <c r="AI417" s="153">
        <f t="shared" si="96"/>
        <v>0</v>
      </c>
      <c r="AJ417" s="153">
        <f t="shared" si="97"/>
        <v>0</v>
      </c>
      <c r="AK417" s="153">
        <f t="shared" si="98"/>
        <v>0</v>
      </c>
      <c r="AL417" s="153">
        <f t="shared" si="99"/>
        <v>0</v>
      </c>
      <c r="AM417" s="153">
        <f t="shared" si="100"/>
        <v>0</v>
      </c>
      <c r="AN417" s="153">
        <f t="shared" si="101"/>
        <v>0</v>
      </c>
    </row>
    <row r="418" spans="2:40">
      <c r="B418" s="8" t="s">
        <v>722</v>
      </c>
      <c r="C418" s="8" t="s">
        <v>675</v>
      </c>
      <c r="D418" s="151">
        <v>411334.1</v>
      </c>
      <c r="E418" s="151">
        <v>435147.30000000005</v>
      </c>
      <c r="F418" s="151">
        <v>391943.80000000005</v>
      </c>
      <c r="G418" s="151">
        <v>402238.3</v>
      </c>
      <c r="H418" s="151">
        <v>421646.6</v>
      </c>
      <c r="I418" s="151">
        <v>421646.6</v>
      </c>
      <c r="J418" s="151">
        <v>421646.6</v>
      </c>
      <c r="L418" s="8" t="s">
        <v>722</v>
      </c>
      <c r="M418" s="8" t="s">
        <v>675</v>
      </c>
      <c r="N418" s="151">
        <v>0</v>
      </c>
      <c r="O418" s="151">
        <v>0</v>
      </c>
      <c r="P418" s="151">
        <v>0</v>
      </c>
      <c r="Q418" s="151">
        <v>0</v>
      </c>
      <c r="R418" s="151">
        <v>0</v>
      </c>
      <c r="S418" s="151">
        <v>0</v>
      </c>
      <c r="T418" s="151">
        <v>0</v>
      </c>
      <c r="V418" s="8" t="s">
        <v>722</v>
      </c>
      <c r="W418" s="8" t="s">
        <v>675</v>
      </c>
      <c r="X418" s="153">
        <f t="shared" si="88"/>
        <v>0</v>
      </c>
      <c r="Y418" s="153">
        <f t="shared" si="89"/>
        <v>0</v>
      </c>
      <c r="Z418" s="153">
        <f t="shared" si="90"/>
        <v>0</v>
      </c>
      <c r="AA418" s="153">
        <f t="shared" si="91"/>
        <v>0</v>
      </c>
      <c r="AB418" s="153">
        <f t="shared" si="92"/>
        <v>0</v>
      </c>
      <c r="AC418" s="153">
        <f t="shared" si="93"/>
        <v>0</v>
      </c>
      <c r="AD418" s="153">
        <f t="shared" si="94"/>
        <v>0</v>
      </c>
      <c r="AF418" s="8" t="s">
        <v>722</v>
      </c>
      <c r="AG418" s="8" t="s">
        <v>675</v>
      </c>
      <c r="AH418" s="153">
        <f t="shared" si="95"/>
        <v>0</v>
      </c>
      <c r="AI418" s="153">
        <f t="shared" si="96"/>
        <v>0</v>
      </c>
      <c r="AJ418" s="153">
        <f t="shared" si="97"/>
        <v>0</v>
      </c>
      <c r="AK418" s="153">
        <f t="shared" si="98"/>
        <v>0</v>
      </c>
      <c r="AL418" s="153">
        <f t="shared" si="99"/>
        <v>0</v>
      </c>
      <c r="AM418" s="153">
        <f t="shared" si="100"/>
        <v>0</v>
      </c>
      <c r="AN418" s="153">
        <f t="shared" si="101"/>
        <v>0</v>
      </c>
    </row>
    <row r="419" spans="2:40">
      <c r="B419" s="8" t="s">
        <v>722</v>
      </c>
      <c r="C419" s="8" t="s">
        <v>676</v>
      </c>
      <c r="D419" s="151">
        <v>215250</v>
      </c>
      <c r="E419" s="151">
        <v>217503</v>
      </c>
      <c r="F419" s="151">
        <v>216977</v>
      </c>
      <c r="G419" s="151">
        <v>216233</v>
      </c>
      <c r="H419" s="151">
        <v>215490</v>
      </c>
      <c r="I419" s="151">
        <v>215490</v>
      </c>
      <c r="J419" s="151">
        <v>215490</v>
      </c>
      <c r="L419" s="8" t="s">
        <v>722</v>
      </c>
      <c r="M419" s="8" t="s">
        <v>676</v>
      </c>
      <c r="N419" s="151">
        <v>215250</v>
      </c>
      <c r="O419" s="151">
        <v>217503</v>
      </c>
      <c r="P419" s="151">
        <v>216977</v>
      </c>
      <c r="Q419" s="151">
        <v>216233</v>
      </c>
      <c r="R419" s="151">
        <v>215490</v>
      </c>
      <c r="S419" s="151">
        <v>215490</v>
      </c>
      <c r="T419" s="151">
        <v>215490</v>
      </c>
      <c r="V419" s="8" t="s">
        <v>722</v>
      </c>
      <c r="W419" s="8" t="s">
        <v>676</v>
      </c>
      <c r="X419" s="153">
        <f t="shared" si="88"/>
        <v>1291.5</v>
      </c>
      <c r="Y419" s="153">
        <f t="shared" si="89"/>
        <v>1305.018</v>
      </c>
      <c r="Z419" s="153">
        <f t="shared" si="90"/>
        <v>1301.8620000000001</v>
      </c>
      <c r="AA419" s="153">
        <f t="shared" si="91"/>
        <v>1297.3980000000001</v>
      </c>
      <c r="AB419" s="153">
        <f t="shared" si="92"/>
        <v>1292.94</v>
      </c>
      <c r="AC419" s="153">
        <f t="shared" si="93"/>
        <v>1292.94</v>
      </c>
      <c r="AD419" s="153">
        <f t="shared" si="94"/>
        <v>1292.94</v>
      </c>
      <c r="AF419" s="8" t="s">
        <v>722</v>
      </c>
      <c r="AG419" s="8" t="s">
        <v>676</v>
      </c>
      <c r="AH419" s="153">
        <f t="shared" si="95"/>
        <v>430.5</v>
      </c>
      <c r="AI419" s="153">
        <f t="shared" si="96"/>
        <v>435.00600000000003</v>
      </c>
      <c r="AJ419" s="153">
        <f t="shared" si="97"/>
        <v>433.95400000000001</v>
      </c>
      <c r="AK419" s="153">
        <f t="shared" si="98"/>
        <v>432.46600000000001</v>
      </c>
      <c r="AL419" s="153">
        <f t="shared" si="99"/>
        <v>430.98</v>
      </c>
      <c r="AM419" s="153">
        <f t="shared" si="100"/>
        <v>430.98</v>
      </c>
      <c r="AN419" s="153">
        <f t="shared" si="101"/>
        <v>430.98</v>
      </c>
    </row>
    <row r="420" spans="2:40">
      <c r="B420" s="8" t="s">
        <v>722</v>
      </c>
      <c r="C420" s="8" t="s">
        <v>677</v>
      </c>
      <c r="D420" s="151">
        <v>24288.1</v>
      </c>
      <c r="E420" s="151">
        <v>24288.1</v>
      </c>
      <c r="F420" s="151">
        <v>24288.1</v>
      </c>
      <c r="G420" s="151">
        <v>24288.1</v>
      </c>
      <c r="H420" s="151">
        <v>24288.1</v>
      </c>
      <c r="I420" s="151">
        <v>24288.1</v>
      </c>
      <c r="J420" s="151">
        <v>24288.1</v>
      </c>
      <c r="L420" s="8" t="s">
        <v>722</v>
      </c>
      <c r="M420" s="8" t="s">
        <v>677</v>
      </c>
      <c r="N420" s="151">
        <v>24288.1</v>
      </c>
      <c r="O420" s="151">
        <v>24288.1</v>
      </c>
      <c r="P420" s="151">
        <v>24288.1</v>
      </c>
      <c r="Q420" s="151">
        <v>24288.1</v>
      </c>
      <c r="R420" s="151">
        <v>24288.1</v>
      </c>
      <c r="S420" s="151">
        <v>24288.1</v>
      </c>
      <c r="T420" s="151">
        <v>24288.1</v>
      </c>
      <c r="V420" s="8" t="s">
        <v>722</v>
      </c>
      <c r="W420" s="8" t="s">
        <v>677</v>
      </c>
      <c r="X420" s="153">
        <f t="shared" si="88"/>
        <v>145.7286</v>
      </c>
      <c r="Y420" s="153">
        <f t="shared" si="89"/>
        <v>145.7286</v>
      </c>
      <c r="Z420" s="153">
        <f t="shared" si="90"/>
        <v>145.7286</v>
      </c>
      <c r="AA420" s="153">
        <f t="shared" si="91"/>
        <v>145.7286</v>
      </c>
      <c r="AB420" s="153">
        <f t="shared" si="92"/>
        <v>145.7286</v>
      </c>
      <c r="AC420" s="153">
        <f t="shared" si="93"/>
        <v>145.7286</v>
      </c>
      <c r="AD420" s="153">
        <f t="shared" si="94"/>
        <v>145.7286</v>
      </c>
      <c r="AF420" s="8" t="s">
        <v>722</v>
      </c>
      <c r="AG420" s="8" t="s">
        <v>677</v>
      </c>
      <c r="AH420" s="153">
        <f t="shared" si="95"/>
        <v>48.5762</v>
      </c>
      <c r="AI420" s="153">
        <f t="shared" si="96"/>
        <v>48.5762</v>
      </c>
      <c r="AJ420" s="153">
        <f t="shared" si="97"/>
        <v>48.5762</v>
      </c>
      <c r="AK420" s="153">
        <f t="shared" si="98"/>
        <v>48.5762</v>
      </c>
      <c r="AL420" s="153">
        <f t="shared" si="99"/>
        <v>48.5762</v>
      </c>
      <c r="AM420" s="153">
        <f t="shared" si="100"/>
        <v>48.5762</v>
      </c>
      <c r="AN420" s="153">
        <f t="shared" si="101"/>
        <v>48.5762</v>
      </c>
    </row>
    <row r="421" spans="2:40">
      <c r="B421" s="8" t="s">
        <v>722</v>
      </c>
      <c r="C421" s="8" t="s">
        <v>189</v>
      </c>
      <c r="D421" s="151">
        <v>181787.5</v>
      </c>
      <c r="E421" s="151">
        <v>181787.5</v>
      </c>
      <c r="F421" s="151">
        <v>181787.5</v>
      </c>
      <c r="G421" s="151">
        <v>181787.5</v>
      </c>
      <c r="H421" s="151">
        <v>181787.5</v>
      </c>
      <c r="I421" s="151">
        <v>181787.5</v>
      </c>
      <c r="J421" s="151">
        <v>181787.5</v>
      </c>
      <c r="L421" s="8" t="s">
        <v>722</v>
      </c>
      <c r="M421" s="8" t="s">
        <v>189</v>
      </c>
      <c r="N421" s="151">
        <v>0</v>
      </c>
      <c r="O421" s="151">
        <v>0</v>
      </c>
      <c r="P421" s="151">
        <v>0</v>
      </c>
      <c r="Q421" s="151">
        <v>0</v>
      </c>
      <c r="R421" s="151">
        <v>0</v>
      </c>
      <c r="S421" s="151">
        <v>0</v>
      </c>
      <c r="T421" s="151">
        <v>0</v>
      </c>
      <c r="V421" s="8" t="s">
        <v>722</v>
      </c>
      <c r="W421" s="8" t="s">
        <v>189</v>
      </c>
      <c r="X421" s="153">
        <f t="shared" si="88"/>
        <v>0</v>
      </c>
      <c r="Y421" s="153">
        <f t="shared" si="89"/>
        <v>0</v>
      </c>
      <c r="Z421" s="153">
        <f t="shared" si="90"/>
        <v>0</v>
      </c>
      <c r="AA421" s="153">
        <f t="shared" si="91"/>
        <v>0</v>
      </c>
      <c r="AB421" s="153">
        <f t="shared" si="92"/>
        <v>0</v>
      </c>
      <c r="AC421" s="153">
        <f t="shared" si="93"/>
        <v>0</v>
      </c>
      <c r="AD421" s="153">
        <f t="shared" si="94"/>
        <v>0</v>
      </c>
      <c r="AF421" s="8" t="s">
        <v>722</v>
      </c>
      <c r="AG421" s="8" t="s">
        <v>189</v>
      </c>
      <c r="AH421" s="153">
        <f t="shared" si="95"/>
        <v>0</v>
      </c>
      <c r="AI421" s="153">
        <f t="shared" si="96"/>
        <v>0</v>
      </c>
      <c r="AJ421" s="153">
        <f t="shared" si="97"/>
        <v>0</v>
      </c>
      <c r="AK421" s="153">
        <f t="shared" si="98"/>
        <v>0</v>
      </c>
      <c r="AL421" s="153">
        <f t="shared" si="99"/>
        <v>0</v>
      </c>
      <c r="AM421" s="153">
        <f t="shared" si="100"/>
        <v>0</v>
      </c>
      <c r="AN421" s="153">
        <f t="shared" si="101"/>
        <v>0</v>
      </c>
    </row>
    <row r="422" spans="2:40">
      <c r="B422" s="8" t="s">
        <v>722</v>
      </c>
      <c r="C422" s="8" t="s">
        <v>678</v>
      </c>
      <c r="D422" s="151">
        <v>0</v>
      </c>
      <c r="E422" s="151">
        <v>0</v>
      </c>
      <c r="F422" s="151">
        <v>64.680099999999996</v>
      </c>
      <c r="G422" s="151">
        <v>19100.379799999999</v>
      </c>
      <c r="H422" s="151">
        <v>35356.881200000003</v>
      </c>
      <c r="I422" s="151">
        <v>35356.881200000003</v>
      </c>
      <c r="J422" s="151">
        <v>35356.881200000003</v>
      </c>
      <c r="L422" s="8" t="s">
        <v>722</v>
      </c>
      <c r="M422" s="8" t="s">
        <v>678</v>
      </c>
      <c r="N422" s="151">
        <v>0</v>
      </c>
      <c r="O422" s="151">
        <v>0</v>
      </c>
      <c r="P422" s="151">
        <v>0</v>
      </c>
      <c r="Q422" s="151">
        <v>0</v>
      </c>
      <c r="R422" s="151">
        <v>0</v>
      </c>
      <c r="S422" s="151">
        <v>0</v>
      </c>
      <c r="T422" s="151">
        <v>0</v>
      </c>
      <c r="V422" s="8" t="s">
        <v>722</v>
      </c>
      <c r="W422" s="8" t="s">
        <v>678</v>
      </c>
      <c r="X422" s="153">
        <f t="shared" si="88"/>
        <v>0</v>
      </c>
      <c r="Y422" s="153">
        <f t="shared" si="89"/>
        <v>0</v>
      </c>
      <c r="Z422" s="153">
        <f t="shared" si="90"/>
        <v>0</v>
      </c>
      <c r="AA422" s="153">
        <f t="shared" si="91"/>
        <v>0</v>
      </c>
      <c r="AB422" s="153">
        <f t="shared" si="92"/>
        <v>0</v>
      </c>
      <c r="AC422" s="153">
        <f t="shared" si="93"/>
        <v>0</v>
      </c>
      <c r="AD422" s="153">
        <f t="shared" si="94"/>
        <v>0</v>
      </c>
      <c r="AF422" s="8" t="s">
        <v>722</v>
      </c>
      <c r="AG422" s="8" t="s">
        <v>678</v>
      </c>
      <c r="AH422" s="153">
        <f t="shared" si="95"/>
        <v>0</v>
      </c>
      <c r="AI422" s="153">
        <f t="shared" si="96"/>
        <v>0</v>
      </c>
      <c r="AJ422" s="153">
        <f t="shared" si="97"/>
        <v>0</v>
      </c>
      <c r="AK422" s="153">
        <f t="shared" si="98"/>
        <v>0</v>
      </c>
      <c r="AL422" s="153">
        <f t="shared" si="99"/>
        <v>0</v>
      </c>
      <c r="AM422" s="153">
        <f t="shared" si="100"/>
        <v>0</v>
      </c>
      <c r="AN422" s="153">
        <f t="shared" si="101"/>
        <v>0</v>
      </c>
    </row>
    <row r="423" spans="2:40">
      <c r="B423" s="8" t="s">
        <v>722</v>
      </c>
      <c r="C423" s="8" t="s">
        <v>679</v>
      </c>
      <c r="D423" s="151">
        <v>0</v>
      </c>
      <c r="E423" s="151">
        <v>0</v>
      </c>
      <c r="F423" s="151">
        <v>0</v>
      </c>
      <c r="G423" s="151">
        <v>0</v>
      </c>
      <c r="H423" s="151">
        <v>0</v>
      </c>
      <c r="I423" s="151">
        <v>0</v>
      </c>
      <c r="J423" s="151">
        <v>0</v>
      </c>
      <c r="L423" s="8" t="s">
        <v>722</v>
      </c>
      <c r="M423" s="8" t="s">
        <v>679</v>
      </c>
      <c r="N423" s="151">
        <v>0</v>
      </c>
      <c r="O423" s="151">
        <v>0</v>
      </c>
      <c r="P423" s="151">
        <v>0</v>
      </c>
      <c r="Q423" s="151">
        <v>0</v>
      </c>
      <c r="R423" s="151">
        <v>0</v>
      </c>
      <c r="S423" s="151">
        <v>0</v>
      </c>
      <c r="T423" s="151">
        <v>0</v>
      </c>
      <c r="V423" s="8" t="s">
        <v>722</v>
      </c>
      <c r="W423" s="8" t="s">
        <v>679</v>
      </c>
      <c r="X423" s="153">
        <f t="shared" si="88"/>
        <v>0</v>
      </c>
      <c r="Y423" s="153">
        <f t="shared" si="89"/>
        <v>0</v>
      </c>
      <c r="Z423" s="153">
        <f t="shared" si="90"/>
        <v>0</v>
      </c>
      <c r="AA423" s="153">
        <f t="shared" si="91"/>
        <v>0</v>
      </c>
      <c r="AB423" s="153">
        <f t="shared" si="92"/>
        <v>0</v>
      </c>
      <c r="AC423" s="153">
        <f t="shared" si="93"/>
        <v>0</v>
      </c>
      <c r="AD423" s="153">
        <f t="shared" si="94"/>
        <v>0</v>
      </c>
      <c r="AF423" s="8" t="s">
        <v>722</v>
      </c>
      <c r="AG423" s="8" t="s">
        <v>679</v>
      </c>
      <c r="AH423" s="153">
        <f t="shared" si="95"/>
        <v>0</v>
      </c>
      <c r="AI423" s="153">
        <f t="shared" si="96"/>
        <v>0</v>
      </c>
      <c r="AJ423" s="153">
        <f t="shared" si="97"/>
        <v>0</v>
      </c>
      <c r="AK423" s="153">
        <f t="shared" si="98"/>
        <v>0</v>
      </c>
      <c r="AL423" s="153">
        <f t="shared" si="99"/>
        <v>0</v>
      </c>
      <c r="AM423" s="153">
        <f t="shared" si="100"/>
        <v>0</v>
      </c>
      <c r="AN423" s="153">
        <f t="shared" si="101"/>
        <v>0</v>
      </c>
    </row>
    <row r="424" spans="2:40">
      <c r="B424" s="8" t="s">
        <v>723</v>
      </c>
      <c r="C424" s="8" t="s">
        <v>672</v>
      </c>
      <c r="D424" s="151">
        <v>227897.9</v>
      </c>
      <c r="E424" s="151">
        <v>231221.90000000002</v>
      </c>
      <c r="F424" s="151">
        <v>228492.5</v>
      </c>
      <c r="G424" s="151">
        <v>227602.3</v>
      </c>
      <c r="H424" s="151">
        <v>221803.9</v>
      </c>
      <c r="I424" s="151">
        <v>221803.9</v>
      </c>
      <c r="J424" s="151">
        <v>221803.9</v>
      </c>
      <c r="L424" s="8" t="s">
        <v>723</v>
      </c>
      <c r="M424" s="8" t="s">
        <v>672</v>
      </c>
      <c r="N424" s="151">
        <v>227897.9</v>
      </c>
      <c r="O424" s="151">
        <v>231221.90000000002</v>
      </c>
      <c r="P424" s="151">
        <v>228492.5</v>
      </c>
      <c r="Q424" s="151">
        <v>227602.3</v>
      </c>
      <c r="R424" s="151">
        <v>221803.9</v>
      </c>
      <c r="S424" s="151">
        <v>221803.9</v>
      </c>
      <c r="T424" s="151">
        <v>221803.9</v>
      </c>
      <c r="V424" s="8" t="s">
        <v>723</v>
      </c>
      <c r="W424" s="8" t="s">
        <v>672</v>
      </c>
      <c r="X424" s="153">
        <f t="shared" si="88"/>
        <v>1367.3874000000001</v>
      </c>
      <c r="Y424" s="153">
        <f t="shared" si="89"/>
        <v>1387.3314000000003</v>
      </c>
      <c r="Z424" s="153">
        <f t="shared" si="90"/>
        <v>1370.9549999999999</v>
      </c>
      <c r="AA424" s="153">
        <f t="shared" si="91"/>
        <v>1365.6137999999999</v>
      </c>
      <c r="AB424" s="153">
        <f t="shared" si="92"/>
        <v>1330.8234</v>
      </c>
      <c r="AC424" s="153">
        <f t="shared" si="93"/>
        <v>1330.8234</v>
      </c>
      <c r="AD424" s="153">
        <f t="shared" si="94"/>
        <v>1330.8234</v>
      </c>
      <c r="AF424" s="8" t="s">
        <v>723</v>
      </c>
      <c r="AG424" s="8" t="s">
        <v>672</v>
      </c>
      <c r="AH424" s="153">
        <f t="shared" si="95"/>
        <v>455.79579999999999</v>
      </c>
      <c r="AI424" s="153">
        <f t="shared" si="96"/>
        <v>462.44380000000007</v>
      </c>
      <c r="AJ424" s="153">
        <f t="shared" si="97"/>
        <v>456.98500000000001</v>
      </c>
      <c r="AK424" s="153">
        <f t="shared" si="98"/>
        <v>455.20459999999997</v>
      </c>
      <c r="AL424" s="153">
        <f t="shared" si="99"/>
        <v>443.6078</v>
      </c>
      <c r="AM424" s="153">
        <f t="shared" si="100"/>
        <v>443.6078</v>
      </c>
      <c r="AN424" s="153">
        <f t="shared" si="101"/>
        <v>443.6078</v>
      </c>
    </row>
    <row r="425" spans="2:40">
      <c r="B425" s="8" t="s">
        <v>723</v>
      </c>
      <c r="C425" s="8" t="s">
        <v>673</v>
      </c>
      <c r="D425" s="151">
        <v>25163</v>
      </c>
      <c r="E425" s="151">
        <v>25163</v>
      </c>
      <c r="F425" s="151">
        <v>25163</v>
      </c>
      <c r="G425" s="151">
        <v>25163</v>
      </c>
      <c r="H425" s="151">
        <v>25163</v>
      </c>
      <c r="I425" s="151">
        <v>25163</v>
      </c>
      <c r="J425" s="151">
        <v>25163</v>
      </c>
      <c r="L425" s="8" t="s">
        <v>723</v>
      </c>
      <c r="M425" s="8" t="s">
        <v>673</v>
      </c>
      <c r="N425" s="151">
        <v>0</v>
      </c>
      <c r="O425" s="151">
        <v>0</v>
      </c>
      <c r="P425" s="151">
        <v>0</v>
      </c>
      <c r="Q425" s="151">
        <v>0</v>
      </c>
      <c r="R425" s="151">
        <v>0</v>
      </c>
      <c r="S425" s="151">
        <v>0</v>
      </c>
      <c r="T425" s="151">
        <v>0</v>
      </c>
      <c r="V425" s="8" t="s">
        <v>723</v>
      </c>
      <c r="W425" s="8" t="s">
        <v>673</v>
      </c>
      <c r="X425" s="153">
        <f t="shared" si="88"/>
        <v>0</v>
      </c>
      <c r="Y425" s="153">
        <f t="shared" si="89"/>
        <v>0</v>
      </c>
      <c r="Z425" s="153">
        <f t="shared" si="90"/>
        <v>0</v>
      </c>
      <c r="AA425" s="153">
        <f t="shared" si="91"/>
        <v>0</v>
      </c>
      <c r="AB425" s="153">
        <f t="shared" si="92"/>
        <v>0</v>
      </c>
      <c r="AC425" s="153">
        <f t="shared" si="93"/>
        <v>0</v>
      </c>
      <c r="AD425" s="153">
        <f t="shared" si="94"/>
        <v>0</v>
      </c>
      <c r="AF425" s="8" t="s">
        <v>723</v>
      </c>
      <c r="AG425" s="8" t="s">
        <v>673</v>
      </c>
      <c r="AH425" s="153">
        <f t="shared" si="95"/>
        <v>0</v>
      </c>
      <c r="AI425" s="153">
        <f t="shared" si="96"/>
        <v>0</v>
      </c>
      <c r="AJ425" s="153">
        <f t="shared" si="97"/>
        <v>0</v>
      </c>
      <c r="AK425" s="153">
        <f t="shared" si="98"/>
        <v>0</v>
      </c>
      <c r="AL425" s="153">
        <f t="shared" si="99"/>
        <v>0</v>
      </c>
      <c r="AM425" s="153">
        <f t="shared" si="100"/>
        <v>0</v>
      </c>
      <c r="AN425" s="153">
        <f t="shared" si="101"/>
        <v>0</v>
      </c>
    </row>
    <row r="426" spans="2:40">
      <c r="B426" s="8" t="s">
        <v>723</v>
      </c>
      <c r="C426" s="8" t="s">
        <v>674</v>
      </c>
      <c r="D426" s="151">
        <v>12817.622499999981</v>
      </c>
      <c r="E426" s="151">
        <v>151216.35219999991</v>
      </c>
      <c r="F426" s="151">
        <v>244003.59910000002</v>
      </c>
      <c r="G426" s="151">
        <v>264188.27659999992</v>
      </c>
      <c r="H426" s="151">
        <v>323043.27089999989</v>
      </c>
      <c r="I426" s="151">
        <v>323043.27089999989</v>
      </c>
      <c r="J426" s="151">
        <v>323043.27089999989</v>
      </c>
      <c r="L426" s="8" t="s">
        <v>723</v>
      </c>
      <c r="M426" s="8" t="s">
        <v>674</v>
      </c>
      <c r="N426" s="151">
        <v>0</v>
      </c>
      <c r="O426" s="151">
        <v>0</v>
      </c>
      <c r="P426" s="151">
        <v>0</v>
      </c>
      <c r="Q426" s="151">
        <v>0</v>
      </c>
      <c r="R426" s="151">
        <v>0</v>
      </c>
      <c r="S426" s="151">
        <v>0</v>
      </c>
      <c r="T426" s="151">
        <v>0</v>
      </c>
      <c r="V426" s="8" t="s">
        <v>723</v>
      </c>
      <c r="W426" s="8" t="s">
        <v>674</v>
      </c>
      <c r="X426" s="153">
        <f t="shared" si="88"/>
        <v>0</v>
      </c>
      <c r="Y426" s="153">
        <f t="shared" si="89"/>
        <v>0</v>
      </c>
      <c r="Z426" s="153">
        <f t="shared" si="90"/>
        <v>0</v>
      </c>
      <c r="AA426" s="153">
        <f t="shared" si="91"/>
        <v>0</v>
      </c>
      <c r="AB426" s="153">
        <f t="shared" si="92"/>
        <v>0</v>
      </c>
      <c r="AC426" s="153">
        <f t="shared" si="93"/>
        <v>0</v>
      </c>
      <c r="AD426" s="153">
        <f t="shared" si="94"/>
        <v>0</v>
      </c>
      <c r="AF426" s="8" t="s">
        <v>723</v>
      </c>
      <c r="AG426" s="8" t="s">
        <v>674</v>
      </c>
      <c r="AH426" s="153">
        <f t="shared" si="95"/>
        <v>0</v>
      </c>
      <c r="AI426" s="153">
        <f t="shared" si="96"/>
        <v>0</v>
      </c>
      <c r="AJ426" s="153">
        <f t="shared" si="97"/>
        <v>0</v>
      </c>
      <c r="AK426" s="153">
        <f t="shared" si="98"/>
        <v>0</v>
      </c>
      <c r="AL426" s="153">
        <f t="shared" si="99"/>
        <v>0</v>
      </c>
      <c r="AM426" s="153">
        <f t="shared" si="100"/>
        <v>0</v>
      </c>
      <c r="AN426" s="153">
        <f t="shared" si="101"/>
        <v>0</v>
      </c>
    </row>
    <row r="427" spans="2:40">
      <c r="B427" s="8" t="s">
        <v>723</v>
      </c>
      <c r="C427" s="8" t="s">
        <v>675</v>
      </c>
      <c r="D427" s="151">
        <v>1143126.5</v>
      </c>
      <c r="E427" s="151">
        <v>1306648</v>
      </c>
      <c r="F427" s="151">
        <v>1347268.2999999989</v>
      </c>
      <c r="G427" s="151">
        <v>1651656.7</v>
      </c>
      <c r="H427" s="151">
        <v>2168870.1</v>
      </c>
      <c r="I427" s="151">
        <v>2168870.1</v>
      </c>
      <c r="J427" s="151">
        <v>2168870.1</v>
      </c>
      <c r="L427" s="8" t="s">
        <v>723</v>
      </c>
      <c r="M427" s="8" t="s">
        <v>675</v>
      </c>
      <c r="N427" s="151">
        <v>0</v>
      </c>
      <c r="O427" s="151">
        <v>0</v>
      </c>
      <c r="P427" s="151">
        <v>0</v>
      </c>
      <c r="Q427" s="151">
        <v>0</v>
      </c>
      <c r="R427" s="151">
        <v>0</v>
      </c>
      <c r="S427" s="151">
        <v>0</v>
      </c>
      <c r="T427" s="151">
        <v>0</v>
      </c>
      <c r="V427" s="8" t="s">
        <v>723</v>
      </c>
      <c r="W427" s="8" t="s">
        <v>675</v>
      </c>
      <c r="X427" s="153">
        <f t="shared" si="88"/>
        <v>0</v>
      </c>
      <c r="Y427" s="153">
        <f t="shared" si="89"/>
        <v>0</v>
      </c>
      <c r="Z427" s="153">
        <f t="shared" si="90"/>
        <v>0</v>
      </c>
      <c r="AA427" s="153">
        <f t="shared" si="91"/>
        <v>0</v>
      </c>
      <c r="AB427" s="153">
        <f t="shared" si="92"/>
        <v>0</v>
      </c>
      <c r="AC427" s="153">
        <f t="shared" si="93"/>
        <v>0</v>
      </c>
      <c r="AD427" s="153">
        <f t="shared" si="94"/>
        <v>0</v>
      </c>
      <c r="AF427" s="8" t="s">
        <v>723</v>
      </c>
      <c r="AG427" s="8" t="s">
        <v>675</v>
      </c>
      <c r="AH427" s="153">
        <f t="shared" si="95"/>
        <v>0</v>
      </c>
      <c r="AI427" s="153">
        <f t="shared" si="96"/>
        <v>0</v>
      </c>
      <c r="AJ427" s="153">
        <f t="shared" si="97"/>
        <v>0</v>
      </c>
      <c r="AK427" s="153">
        <f t="shared" si="98"/>
        <v>0</v>
      </c>
      <c r="AL427" s="153">
        <f t="shared" si="99"/>
        <v>0</v>
      </c>
      <c r="AM427" s="153">
        <f t="shared" si="100"/>
        <v>0</v>
      </c>
      <c r="AN427" s="153">
        <f t="shared" si="101"/>
        <v>0</v>
      </c>
    </row>
    <row r="428" spans="2:40">
      <c r="B428" s="8" t="s">
        <v>723</v>
      </c>
      <c r="C428" s="8" t="s">
        <v>676</v>
      </c>
      <c r="D428" s="151">
        <v>452476.2954</v>
      </c>
      <c r="E428" s="151">
        <v>451104.2954</v>
      </c>
      <c r="F428" s="151">
        <v>450532.2954</v>
      </c>
      <c r="G428" s="151">
        <v>449954.2954</v>
      </c>
      <c r="H428" s="151">
        <v>449374.2954</v>
      </c>
      <c r="I428" s="151">
        <v>449374.2954</v>
      </c>
      <c r="J428" s="151">
        <v>449374.2954</v>
      </c>
      <c r="L428" s="8" t="s">
        <v>723</v>
      </c>
      <c r="M428" s="8" t="s">
        <v>676</v>
      </c>
      <c r="N428" s="151">
        <v>452476.2954</v>
      </c>
      <c r="O428" s="151">
        <v>451104.2954</v>
      </c>
      <c r="P428" s="151">
        <v>450532.2954</v>
      </c>
      <c r="Q428" s="151">
        <v>449954.2954</v>
      </c>
      <c r="R428" s="151">
        <v>449374.2954</v>
      </c>
      <c r="S428" s="151">
        <v>449374.2954</v>
      </c>
      <c r="T428" s="151">
        <v>449374.2954</v>
      </c>
      <c r="V428" s="8" t="s">
        <v>723</v>
      </c>
      <c r="W428" s="8" t="s">
        <v>676</v>
      </c>
      <c r="X428" s="153">
        <f t="shared" si="88"/>
        <v>2714.8577724000002</v>
      </c>
      <c r="Y428" s="153">
        <f t="shared" si="89"/>
        <v>2706.6257724000002</v>
      </c>
      <c r="Z428" s="153">
        <f t="shared" si="90"/>
        <v>2703.1937723999999</v>
      </c>
      <c r="AA428" s="153">
        <f t="shared" si="91"/>
        <v>2699.7257724000001</v>
      </c>
      <c r="AB428" s="153">
        <f t="shared" si="92"/>
        <v>2696.2457724000001</v>
      </c>
      <c r="AC428" s="153">
        <f t="shared" si="93"/>
        <v>2696.2457724000001</v>
      </c>
      <c r="AD428" s="153">
        <f t="shared" si="94"/>
        <v>2696.2457724000001</v>
      </c>
      <c r="AF428" s="8" t="s">
        <v>723</v>
      </c>
      <c r="AG428" s="8" t="s">
        <v>676</v>
      </c>
      <c r="AH428" s="153">
        <f t="shared" si="95"/>
        <v>904.95259080000005</v>
      </c>
      <c r="AI428" s="153">
        <f t="shared" si="96"/>
        <v>902.20859080000002</v>
      </c>
      <c r="AJ428" s="153">
        <f t="shared" si="97"/>
        <v>901.06459080000002</v>
      </c>
      <c r="AK428" s="153">
        <f t="shared" si="98"/>
        <v>899.90859080000007</v>
      </c>
      <c r="AL428" s="153">
        <f t="shared" si="99"/>
        <v>898.74859079999999</v>
      </c>
      <c r="AM428" s="153">
        <f t="shared" si="100"/>
        <v>898.74859079999999</v>
      </c>
      <c r="AN428" s="153">
        <f t="shared" si="101"/>
        <v>898.74859079999999</v>
      </c>
    </row>
    <row r="429" spans="2:40">
      <c r="B429" s="8" t="s">
        <v>723</v>
      </c>
      <c r="C429" s="8" t="s">
        <v>677</v>
      </c>
      <c r="D429" s="151">
        <v>15841.2</v>
      </c>
      <c r="E429" s="151">
        <v>15841.2</v>
      </c>
      <c r="F429" s="151">
        <v>15841.2</v>
      </c>
      <c r="G429" s="151">
        <v>15841.2</v>
      </c>
      <c r="H429" s="151">
        <v>15841.2</v>
      </c>
      <c r="I429" s="151">
        <v>15841.2</v>
      </c>
      <c r="J429" s="151">
        <v>15841.2</v>
      </c>
      <c r="L429" s="8" t="s">
        <v>723</v>
      </c>
      <c r="M429" s="8" t="s">
        <v>677</v>
      </c>
      <c r="N429" s="151">
        <v>15841.2</v>
      </c>
      <c r="O429" s="151">
        <v>15841.2</v>
      </c>
      <c r="P429" s="151">
        <v>15841.2</v>
      </c>
      <c r="Q429" s="151">
        <v>15841.2</v>
      </c>
      <c r="R429" s="151">
        <v>15841.2</v>
      </c>
      <c r="S429" s="151">
        <v>15841.2</v>
      </c>
      <c r="T429" s="151">
        <v>15841.2</v>
      </c>
      <c r="V429" s="8" t="s">
        <v>723</v>
      </c>
      <c r="W429" s="8" t="s">
        <v>677</v>
      </c>
      <c r="X429" s="153">
        <f t="shared" si="88"/>
        <v>95.047200000000004</v>
      </c>
      <c r="Y429" s="153">
        <f t="shared" si="89"/>
        <v>95.047200000000004</v>
      </c>
      <c r="Z429" s="153">
        <f t="shared" si="90"/>
        <v>95.047200000000004</v>
      </c>
      <c r="AA429" s="153">
        <f t="shared" si="91"/>
        <v>95.047200000000004</v>
      </c>
      <c r="AB429" s="153">
        <f t="shared" si="92"/>
        <v>95.047200000000004</v>
      </c>
      <c r="AC429" s="153">
        <f t="shared" si="93"/>
        <v>95.047200000000004</v>
      </c>
      <c r="AD429" s="153">
        <f t="shared" si="94"/>
        <v>95.047200000000004</v>
      </c>
      <c r="AF429" s="8" t="s">
        <v>723</v>
      </c>
      <c r="AG429" s="8" t="s">
        <v>677</v>
      </c>
      <c r="AH429" s="153">
        <f t="shared" si="95"/>
        <v>31.682400000000001</v>
      </c>
      <c r="AI429" s="153">
        <f t="shared" si="96"/>
        <v>31.682400000000001</v>
      </c>
      <c r="AJ429" s="153">
        <f t="shared" si="97"/>
        <v>31.682400000000001</v>
      </c>
      <c r="AK429" s="153">
        <f t="shared" si="98"/>
        <v>31.682400000000001</v>
      </c>
      <c r="AL429" s="153">
        <f t="shared" si="99"/>
        <v>31.682400000000001</v>
      </c>
      <c r="AM429" s="153">
        <f t="shared" si="100"/>
        <v>31.682400000000001</v>
      </c>
      <c r="AN429" s="153">
        <f t="shared" si="101"/>
        <v>31.682400000000001</v>
      </c>
    </row>
    <row r="430" spans="2:40">
      <c r="B430" s="8" t="s">
        <v>723</v>
      </c>
      <c r="C430" s="8" t="s">
        <v>189</v>
      </c>
      <c r="D430" s="151">
        <v>39865.599999999999</v>
      </c>
      <c r="E430" s="151">
        <v>39865.599999999999</v>
      </c>
      <c r="F430" s="151">
        <v>39865.599999999999</v>
      </c>
      <c r="G430" s="151">
        <v>39865.599999999999</v>
      </c>
      <c r="H430" s="151">
        <v>39865.599999999999</v>
      </c>
      <c r="I430" s="151">
        <v>39865.599999999999</v>
      </c>
      <c r="J430" s="151">
        <v>39865.599999999999</v>
      </c>
      <c r="L430" s="8" t="s">
        <v>723</v>
      </c>
      <c r="M430" s="8" t="s">
        <v>189</v>
      </c>
      <c r="N430" s="151">
        <v>0</v>
      </c>
      <c r="O430" s="151">
        <v>0</v>
      </c>
      <c r="P430" s="151">
        <v>0</v>
      </c>
      <c r="Q430" s="151">
        <v>0</v>
      </c>
      <c r="R430" s="151">
        <v>0</v>
      </c>
      <c r="S430" s="151">
        <v>0</v>
      </c>
      <c r="T430" s="151">
        <v>0</v>
      </c>
      <c r="V430" s="8" t="s">
        <v>723</v>
      </c>
      <c r="W430" s="8" t="s">
        <v>189</v>
      </c>
      <c r="X430" s="153">
        <f t="shared" si="88"/>
        <v>0</v>
      </c>
      <c r="Y430" s="153">
        <f t="shared" si="89"/>
        <v>0</v>
      </c>
      <c r="Z430" s="153">
        <f t="shared" si="90"/>
        <v>0</v>
      </c>
      <c r="AA430" s="153">
        <f t="shared" si="91"/>
        <v>0</v>
      </c>
      <c r="AB430" s="153">
        <f t="shared" si="92"/>
        <v>0</v>
      </c>
      <c r="AC430" s="153">
        <f t="shared" si="93"/>
        <v>0</v>
      </c>
      <c r="AD430" s="153">
        <f t="shared" si="94"/>
        <v>0</v>
      </c>
      <c r="AF430" s="8" t="s">
        <v>723</v>
      </c>
      <c r="AG430" s="8" t="s">
        <v>189</v>
      </c>
      <c r="AH430" s="153">
        <f t="shared" si="95"/>
        <v>0</v>
      </c>
      <c r="AI430" s="153">
        <f t="shared" si="96"/>
        <v>0</v>
      </c>
      <c r="AJ430" s="153">
        <f t="shared" si="97"/>
        <v>0</v>
      </c>
      <c r="AK430" s="153">
        <f t="shared" si="98"/>
        <v>0</v>
      </c>
      <c r="AL430" s="153">
        <f t="shared" si="99"/>
        <v>0</v>
      </c>
      <c r="AM430" s="153">
        <f t="shared" si="100"/>
        <v>0</v>
      </c>
      <c r="AN430" s="153">
        <f t="shared" si="101"/>
        <v>0</v>
      </c>
    </row>
    <row r="431" spans="2:40">
      <c r="B431" s="8" t="s">
        <v>723</v>
      </c>
      <c r="C431" s="8" t="s">
        <v>678</v>
      </c>
      <c r="D431" s="151">
        <v>0</v>
      </c>
      <c r="E431" s="151">
        <v>25706.414799999955</v>
      </c>
      <c r="F431" s="151">
        <v>57437.647899999865</v>
      </c>
      <c r="G431" s="151">
        <v>66213.761199999848</v>
      </c>
      <c r="H431" s="151">
        <v>50390.240099999894</v>
      </c>
      <c r="I431" s="151">
        <v>50390.240099999894</v>
      </c>
      <c r="J431" s="151">
        <v>50390.240099999894</v>
      </c>
      <c r="L431" s="8" t="s">
        <v>723</v>
      </c>
      <c r="M431" s="8" t="s">
        <v>678</v>
      </c>
      <c r="N431" s="151">
        <v>0</v>
      </c>
      <c r="O431" s="151">
        <v>0</v>
      </c>
      <c r="P431" s="151">
        <v>0</v>
      </c>
      <c r="Q431" s="151">
        <v>0</v>
      </c>
      <c r="R431" s="151">
        <v>0</v>
      </c>
      <c r="S431" s="151">
        <v>0</v>
      </c>
      <c r="T431" s="151">
        <v>0</v>
      </c>
      <c r="V431" s="8" t="s">
        <v>723</v>
      </c>
      <c r="W431" s="8" t="s">
        <v>678</v>
      </c>
      <c r="X431" s="153">
        <f t="shared" si="88"/>
        <v>0</v>
      </c>
      <c r="Y431" s="153">
        <f t="shared" si="89"/>
        <v>0</v>
      </c>
      <c r="Z431" s="153">
        <f t="shared" si="90"/>
        <v>0</v>
      </c>
      <c r="AA431" s="153">
        <f t="shared" si="91"/>
        <v>0</v>
      </c>
      <c r="AB431" s="153">
        <f t="shared" si="92"/>
        <v>0</v>
      </c>
      <c r="AC431" s="153">
        <f t="shared" si="93"/>
        <v>0</v>
      </c>
      <c r="AD431" s="153">
        <f t="shared" si="94"/>
        <v>0</v>
      </c>
      <c r="AF431" s="8" t="s">
        <v>723</v>
      </c>
      <c r="AG431" s="8" t="s">
        <v>678</v>
      </c>
      <c r="AH431" s="153">
        <f t="shared" si="95"/>
        <v>0</v>
      </c>
      <c r="AI431" s="153">
        <f t="shared" si="96"/>
        <v>0</v>
      </c>
      <c r="AJ431" s="153">
        <f t="shared" si="97"/>
        <v>0</v>
      </c>
      <c r="AK431" s="153">
        <f t="shared" si="98"/>
        <v>0</v>
      </c>
      <c r="AL431" s="153">
        <f t="shared" si="99"/>
        <v>0</v>
      </c>
      <c r="AM431" s="153">
        <f t="shared" si="100"/>
        <v>0</v>
      </c>
      <c r="AN431" s="153">
        <f t="shared" si="101"/>
        <v>0</v>
      </c>
    </row>
    <row r="432" spans="2:40">
      <c r="B432" s="8" t="s">
        <v>723</v>
      </c>
      <c r="C432" s="8" t="s">
        <v>679</v>
      </c>
      <c r="D432" s="151">
        <v>31553.223559999999</v>
      </c>
      <c r="E432" s="151">
        <v>31553.223559999999</v>
      </c>
      <c r="F432" s="151">
        <v>31553.223559999999</v>
      </c>
      <c r="G432" s="151">
        <v>31553.223559999999</v>
      </c>
      <c r="H432" s="151">
        <v>31553.223559999999</v>
      </c>
      <c r="I432" s="151">
        <v>31553.223559999999</v>
      </c>
      <c r="J432" s="151">
        <v>31553.223559999999</v>
      </c>
      <c r="L432" s="8" t="s">
        <v>723</v>
      </c>
      <c r="M432" s="8" t="s">
        <v>679</v>
      </c>
      <c r="N432" s="151">
        <v>31553.223559999999</v>
      </c>
      <c r="O432" s="151">
        <v>31553.223559999999</v>
      </c>
      <c r="P432" s="151">
        <v>31553.223559999999</v>
      </c>
      <c r="Q432" s="151">
        <v>31553.223559999999</v>
      </c>
      <c r="R432" s="151">
        <v>31553.223559999999</v>
      </c>
      <c r="S432" s="151">
        <v>31553.223559999999</v>
      </c>
      <c r="T432" s="151">
        <v>31553.223559999999</v>
      </c>
      <c r="V432" s="8" t="s">
        <v>723</v>
      </c>
      <c r="W432" s="8" t="s">
        <v>679</v>
      </c>
      <c r="X432" s="153">
        <f t="shared" si="88"/>
        <v>189.31934135999998</v>
      </c>
      <c r="Y432" s="153">
        <f t="shared" si="89"/>
        <v>189.31934135999998</v>
      </c>
      <c r="Z432" s="153">
        <f t="shared" si="90"/>
        <v>189.31934135999998</v>
      </c>
      <c r="AA432" s="153">
        <f t="shared" si="91"/>
        <v>189.31934135999998</v>
      </c>
      <c r="AB432" s="153">
        <f t="shared" si="92"/>
        <v>189.31934135999998</v>
      </c>
      <c r="AC432" s="153">
        <f t="shared" si="93"/>
        <v>189.31934135999998</v>
      </c>
      <c r="AD432" s="153">
        <f t="shared" si="94"/>
        <v>189.31934135999998</v>
      </c>
      <c r="AF432" s="8" t="s">
        <v>723</v>
      </c>
      <c r="AG432" s="8" t="s">
        <v>679</v>
      </c>
      <c r="AH432" s="153">
        <f t="shared" si="95"/>
        <v>63.106447119999999</v>
      </c>
      <c r="AI432" s="153">
        <f t="shared" si="96"/>
        <v>63.106447119999999</v>
      </c>
      <c r="AJ432" s="153">
        <f t="shared" si="97"/>
        <v>63.106447119999999</v>
      </c>
      <c r="AK432" s="153">
        <f t="shared" si="98"/>
        <v>63.106447119999999</v>
      </c>
      <c r="AL432" s="153">
        <f t="shared" si="99"/>
        <v>63.106447119999999</v>
      </c>
      <c r="AM432" s="153">
        <f t="shared" si="100"/>
        <v>63.106447119999999</v>
      </c>
      <c r="AN432" s="153">
        <f t="shared" si="101"/>
        <v>63.106447119999999</v>
      </c>
    </row>
    <row r="433" spans="2:40">
      <c r="B433" s="8" t="s">
        <v>724</v>
      </c>
      <c r="C433" s="8" t="s">
        <v>672</v>
      </c>
      <c r="D433" s="151">
        <v>4220618.635999999</v>
      </c>
      <c r="E433" s="151">
        <v>4500664.8599999994</v>
      </c>
      <c r="F433" s="151">
        <v>4688523.4199999981</v>
      </c>
      <c r="G433" s="151">
        <v>4760084.2289999994</v>
      </c>
      <c r="H433" s="151">
        <v>4601635.7149999989</v>
      </c>
      <c r="I433" s="151">
        <v>4601635.7149999989</v>
      </c>
      <c r="J433" s="151">
        <v>4601635.7149999989</v>
      </c>
      <c r="L433" s="8" t="s">
        <v>724</v>
      </c>
      <c r="M433" s="8" t="s">
        <v>672</v>
      </c>
      <c r="N433" s="151">
        <v>4220618.635999999</v>
      </c>
      <c r="O433" s="151">
        <v>4500664.8599999994</v>
      </c>
      <c r="P433" s="151">
        <v>4688523.4199999981</v>
      </c>
      <c r="Q433" s="151">
        <v>4760084.2289999994</v>
      </c>
      <c r="R433" s="151">
        <v>4601635.7149999989</v>
      </c>
      <c r="S433" s="151">
        <v>4601635.7149999989</v>
      </c>
      <c r="T433" s="151">
        <v>4601635.7149999989</v>
      </c>
      <c r="V433" s="8" t="s">
        <v>724</v>
      </c>
      <c r="W433" s="8" t="s">
        <v>672</v>
      </c>
      <c r="X433" s="153">
        <f t="shared" si="88"/>
        <v>25323.711815999995</v>
      </c>
      <c r="Y433" s="153">
        <f t="shared" si="89"/>
        <v>27003.989159999997</v>
      </c>
      <c r="Z433" s="153">
        <f t="shared" si="90"/>
        <v>28131.14051999999</v>
      </c>
      <c r="AA433" s="153">
        <f t="shared" si="91"/>
        <v>28560.505373999997</v>
      </c>
      <c r="AB433" s="153">
        <f t="shared" si="92"/>
        <v>27609.814289999995</v>
      </c>
      <c r="AC433" s="153">
        <f t="shared" si="93"/>
        <v>27609.814289999995</v>
      </c>
      <c r="AD433" s="153">
        <f t="shared" si="94"/>
        <v>27609.814289999995</v>
      </c>
      <c r="AF433" s="8" t="s">
        <v>724</v>
      </c>
      <c r="AG433" s="8" t="s">
        <v>672</v>
      </c>
      <c r="AH433" s="153">
        <f t="shared" si="95"/>
        <v>8441.2372719999985</v>
      </c>
      <c r="AI433" s="153">
        <f t="shared" si="96"/>
        <v>9001.3297199999997</v>
      </c>
      <c r="AJ433" s="153">
        <f t="shared" si="97"/>
        <v>9377.0468399999954</v>
      </c>
      <c r="AK433" s="153">
        <f t="shared" si="98"/>
        <v>9520.1684579999983</v>
      </c>
      <c r="AL433" s="153">
        <f t="shared" si="99"/>
        <v>9203.2714299999989</v>
      </c>
      <c r="AM433" s="153">
        <f t="shared" si="100"/>
        <v>9203.2714299999989</v>
      </c>
      <c r="AN433" s="153">
        <f t="shared" si="101"/>
        <v>9203.2714299999989</v>
      </c>
    </row>
    <row r="434" spans="2:40">
      <c r="B434" s="8" t="s">
        <v>724</v>
      </c>
      <c r="C434" s="8" t="s">
        <v>673</v>
      </c>
      <c r="D434" s="151">
        <v>335182</v>
      </c>
      <c r="E434" s="151">
        <v>335182</v>
      </c>
      <c r="F434" s="151">
        <v>335182</v>
      </c>
      <c r="G434" s="151">
        <v>335182</v>
      </c>
      <c r="H434" s="151">
        <v>335182</v>
      </c>
      <c r="I434" s="151">
        <v>335182</v>
      </c>
      <c r="J434" s="151">
        <v>335182</v>
      </c>
      <c r="L434" s="8" t="s">
        <v>724</v>
      </c>
      <c r="M434" s="8" t="s">
        <v>673</v>
      </c>
      <c r="N434" s="151">
        <v>0</v>
      </c>
      <c r="O434" s="151">
        <v>0</v>
      </c>
      <c r="P434" s="151">
        <v>0</v>
      </c>
      <c r="Q434" s="151">
        <v>0</v>
      </c>
      <c r="R434" s="151">
        <v>0</v>
      </c>
      <c r="S434" s="151">
        <v>0</v>
      </c>
      <c r="T434" s="151">
        <v>0</v>
      </c>
      <c r="V434" s="8" t="s">
        <v>724</v>
      </c>
      <c r="W434" s="8" t="s">
        <v>673</v>
      </c>
      <c r="X434" s="153">
        <f t="shared" si="88"/>
        <v>0</v>
      </c>
      <c r="Y434" s="153">
        <f t="shared" si="89"/>
        <v>0</v>
      </c>
      <c r="Z434" s="153">
        <f t="shared" si="90"/>
        <v>0</v>
      </c>
      <c r="AA434" s="153">
        <f t="shared" si="91"/>
        <v>0</v>
      </c>
      <c r="AB434" s="153">
        <f t="shared" si="92"/>
        <v>0</v>
      </c>
      <c r="AC434" s="153">
        <f t="shared" si="93"/>
        <v>0</v>
      </c>
      <c r="AD434" s="153">
        <f t="shared" si="94"/>
        <v>0</v>
      </c>
      <c r="AF434" s="8" t="s">
        <v>724</v>
      </c>
      <c r="AG434" s="8" t="s">
        <v>673</v>
      </c>
      <c r="AH434" s="153">
        <f t="shared" si="95"/>
        <v>0</v>
      </c>
      <c r="AI434" s="153">
        <f t="shared" si="96"/>
        <v>0</v>
      </c>
      <c r="AJ434" s="153">
        <f t="shared" si="97"/>
        <v>0</v>
      </c>
      <c r="AK434" s="153">
        <f t="shared" si="98"/>
        <v>0</v>
      </c>
      <c r="AL434" s="153">
        <f t="shared" si="99"/>
        <v>0</v>
      </c>
      <c r="AM434" s="153">
        <f t="shared" si="100"/>
        <v>0</v>
      </c>
      <c r="AN434" s="153">
        <f t="shared" si="101"/>
        <v>0</v>
      </c>
    </row>
    <row r="435" spans="2:40">
      <c r="B435" s="8" t="s">
        <v>724</v>
      </c>
      <c r="C435" s="8" t="s">
        <v>674</v>
      </c>
      <c r="D435" s="151">
        <v>1023881.4066999988</v>
      </c>
      <c r="E435" s="151">
        <v>4080161.4785999996</v>
      </c>
      <c r="F435" s="151">
        <v>5491174.6900999891</v>
      </c>
      <c r="G435" s="151">
        <v>6289325.9212999875</v>
      </c>
      <c r="H435" s="151">
        <v>8038529.8595999982</v>
      </c>
      <c r="I435" s="151">
        <v>8038529.8595999982</v>
      </c>
      <c r="J435" s="151">
        <v>8038529.8595999982</v>
      </c>
      <c r="L435" s="8" t="s">
        <v>724</v>
      </c>
      <c r="M435" s="8" t="s">
        <v>674</v>
      </c>
      <c r="N435" s="151">
        <v>0</v>
      </c>
      <c r="O435" s="151">
        <v>0</v>
      </c>
      <c r="P435" s="151">
        <v>0</v>
      </c>
      <c r="Q435" s="151">
        <v>0</v>
      </c>
      <c r="R435" s="151">
        <v>0</v>
      </c>
      <c r="S435" s="151">
        <v>0</v>
      </c>
      <c r="T435" s="151">
        <v>0</v>
      </c>
      <c r="V435" s="8" t="s">
        <v>724</v>
      </c>
      <c r="W435" s="8" t="s">
        <v>674</v>
      </c>
      <c r="X435" s="153">
        <f t="shared" si="88"/>
        <v>0</v>
      </c>
      <c r="Y435" s="153">
        <f t="shared" si="89"/>
        <v>0</v>
      </c>
      <c r="Z435" s="153">
        <f t="shared" si="90"/>
        <v>0</v>
      </c>
      <c r="AA435" s="153">
        <f t="shared" si="91"/>
        <v>0</v>
      </c>
      <c r="AB435" s="153">
        <f t="shared" si="92"/>
        <v>0</v>
      </c>
      <c r="AC435" s="153">
        <f t="shared" si="93"/>
        <v>0</v>
      </c>
      <c r="AD435" s="153">
        <f t="shared" si="94"/>
        <v>0</v>
      </c>
      <c r="AF435" s="8" t="s">
        <v>724</v>
      </c>
      <c r="AG435" s="8" t="s">
        <v>674</v>
      </c>
      <c r="AH435" s="153">
        <f t="shared" si="95"/>
        <v>0</v>
      </c>
      <c r="AI435" s="153">
        <f t="shared" si="96"/>
        <v>0</v>
      </c>
      <c r="AJ435" s="153">
        <f t="shared" si="97"/>
        <v>0</v>
      </c>
      <c r="AK435" s="153">
        <f t="shared" si="98"/>
        <v>0</v>
      </c>
      <c r="AL435" s="153">
        <f t="shared" si="99"/>
        <v>0</v>
      </c>
      <c r="AM435" s="153">
        <f t="shared" si="100"/>
        <v>0</v>
      </c>
      <c r="AN435" s="153">
        <f t="shared" si="101"/>
        <v>0</v>
      </c>
    </row>
    <row r="436" spans="2:40">
      <c r="B436" s="8" t="s">
        <v>724</v>
      </c>
      <c r="C436" s="8" t="s">
        <v>675</v>
      </c>
      <c r="D436" s="151">
        <v>1719351.5000000002</v>
      </c>
      <c r="E436" s="151">
        <v>2132942.6</v>
      </c>
      <c r="F436" s="151">
        <v>2080674.3</v>
      </c>
      <c r="G436" s="151">
        <v>2180631.9</v>
      </c>
      <c r="H436" s="151">
        <v>3932459.7</v>
      </c>
      <c r="I436" s="151">
        <v>3932459.7</v>
      </c>
      <c r="J436" s="151">
        <v>3932459.7</v>
      </c>
      <c r="L436" s="8" t="s">
        <v>724</v>
      </c>
      <c r="M436" s="8" t="s">
        <v>675</v>
      </c>
      <c r="N436" s="151">
        <v>0</v>
      </c>
      <c r="O436" s="151">
        <v>0</v>
      </c>
      <c r="P436" s="151">
        <v>0</v>
      </c>
      <c r="Q436" s="151">
        <v>0</v>
      </c>
      <c r="R436" s="151">
        <v>0</v>
      </c>
      <c r="S436" s="151">
        <v>0</v>
      </c>
      <c r="T436" s="151">
        <v>0</v>
      </c>
      <c r="V436" s="8" t="s">
        <v>724</v>
      </c>
      <c r="W436" s="8" t="s">
        <v>675</v>
      </c>
      <c r="X436" s="153">
        <f t="shared" si="88"/>
        <v>0</v>
      </c>
      <c r="Y436" s="153">
        <f t="shared" si="89"/>
        <v>0</v>
      </c>
      <c r="Z436" s="153">
        <f t="shared" si="90"/>
        <v>0</v>
      </c>
      <c r="AA436" s="153">
        <f t="shared" si="91"/>
        <v>0</v>
      </c>
      <c r="AB436" s="153">
        <f t="shared" si="92"/>
        <v>0</v>
      </c>
      <c r="AC436" s="153">
        <f t="shared" si="93"/>
        <v>0</v>
      </c>
      <c r="AD436" s="153">
        <f t="shared" si="94"/>
        <v>0</v>
      </c>
      <c r="AF436" s="8" t="s">
        <v>724</v>
      </c>
      <c r="AG436" s="8" t="s">
        <v>675</v>
      </c>
      <c r="AH436" s="153">
        <f t="shared" si="95"/>
        <v>0</v>
      </c>
      <c r="AI436" s="153">
        <f t="shared" si="96"/>
        <v>0</v>
      </c>
      <c r="AJ436" s="153">
        <f t="shared" si="97"/>
        <v>0</v>
      </c>
      <c r="AK436" s="153">
        <f t="shared" si="98"/>
        <v>0</v>
      </c>
      <c r="AL436" s="153">
        <f t="shared" si="99"/>
        <v>0</v>
      </c>
      <c r="AM436" s="153">
        <f t="shared" si="100"/>
        <v>0</v>
      </c>
      <c r="AN436" s="153">
        <f t="shared" si="101"/>
        <v>0</v>
      </c>
    </row>
    <row r="437" spans="2:40">
      <c r="B437" s="8" t="s">
        <v>724</v>
      </c>
      <c r="C437" s="8" t="s">
        <v>676</v>
      </c>
      <c r="D437" s="151">
        <v>374390.2291</v>
      </c>
      <c r="E437" s="151">
        <v>375136.2291</v>
      </c>
      <c r="F437" s="151">
        <v>375010.2291</v>
      </c>
      <c r="G437" s="151">
        <v>374815.2291</v>
      </c>
      <c r="H437" s="151">
        <v>374620.2291</v>
      </c>
      <c r="I437" s="151">
        <v>374620.2291</v>
      </c>
      <c r="J437" s="151">
        <v>374620.2291</v>
      </c>
      <c r="L437" s="8" t="s">
        <v>724</v>
      </c>
      <c r="M437" s="8" t="s">
        <v>676</v>
      </c>
      <c r="N437" s="151">
        <v>374390.2291</v>
      </c>
      <c r="O437" s="151">
        <v>375136.2291</v>
      </c>
      <c r="P437" s="151">
        <v>375010.2291</v>
      </c>
      <c r="Q437" s="151">
        <v>374815.2291</v>
      </c>
      <c r="R437" s="151">
        <v>374620.2291</v>
      </c>
      <c r="S437" s="151">
        <v>374620.2291</v>
      </c>
      <c r="T437" s="151">
        <v>374620.2291</v>
      </c>
      <c r="V437" s="8" t="s">
        <v>724</v>
      </c>
      <c r="W437" s="8" t="s">
        <v>676</v>
      </c>
      <c r="X437" s="153">
        <f t="shared" si="88"/>
        <v>2246.3413746000001</v>
      </c>
      <c r="Y437" s="153">
        <f t="shared" si="89"/>
        <v>2250.8173746000002</v>
      </c>
      <c r="Z437" s="153">
        <f t="shared" si="90"/>
        <v>2250.0613745999999</v>
      </c>
      <c r="AA437" s="153">
        <f t="shared" si="91"/>
        <v>2248.8913745999998</v>
      </c>
      <c r="AB437" s="153">
        <f t="shared" si="92"/>
        <v>2247.7213746000002</v>
      </c>
      <c r="AC437" s="153">
        <f t="shared" si="93"/>
        <v>2247.7213746000002</v>
      </c>
      <c r="AD437" s="153">
        <f t="shared" si="94"/>
        <v>2247.7213746000002</v>
      </c>
      <c r="AF437" s="8" t="s">
        <v>724</v>
      </c>
      <c r="AG437" s="8" t="s">
        <v>676</v>
      </c>
      <c r="AH437" s="153">
        <f t="shared" si="95"/>
        <v>748.7804582</v>
      </c>
      <c r="AI437" s="153">
        <f t="shared" si="96"/>
        <v>750.27245819999996</v>
      </c>
      <c r="AJ437" s="153">
        <f t="shared" si="97"/>
        <v>750.02045820000001</v>
      </c>
      <c r="AK437" s="153">
        <f t="shared" si="98"/>
        <v>749.63045820000002</v>
      </c>
      <c r="AL437" s="153">
        <f t="shared" si="99"/>
        <v>749.24045820000003</v>
      </c>
      <c r="AM437" s="153">
        <f t="shared" si="100"/>
        <v>749.24045820000003</v>
      </c>
      <c r="AN437" s="153">
        <f t="shared" si="101"/>
        <v>749.24045820000003</v>
      </c>
    </row>
    <row r="438" spans="2:40">
      <c r="B438" s="8" t="s">
        <v>724</v>
      </c>
      <c r="C438" s="8" t="s">
        <v>677</v>
      </c>
      <c r="D438" s="151">
        <v>211009</v>
      </c>
      <c r="E438" s="151">
        <v>211009</v>
      </c>
      <c r="F438" s="151">
        <v>211009</v>
      </c>
      <c r="G438" s="151">
        <v>211009</v>
      </c>
      <c r="H438" s="151">
        <v>211009</v>
      </c>
      <c r="I438" s="151">
        <v>211009</v>
      </c>
      <c r="J438" s="151">
        <v>211009</v>
      </c>
      <c r="L438" s="8" t="s">
        <v>724</v>
      </c>
      <c r="M438" s="8" t="s">
        <v>677</v>
      </c>
      <c r="N438" s="151">
        <v>211009</v>
      </c>
      <c r="O438" s="151">
        <v>211009</v>
      </c>
      <c r="P438" s="151">
        <v>211009</v>
      </c>
      <c r="Q438" s="151">
        <v>211009</v>
      </c>
      <c r="R438" s="151">
        <v>211009</v>
      </c>
      <c r="S438" s="151">
        <v>211009</v>
      </c>
      <c r="T438" s="151">
        <v>211009</v>
      </c>
      <c r="V438" s="8" t="s">
        <v>724</v>
      </c>
      <c r="W438" s="8" t="s">
        <v>677</v>
      </c>
      <c r="X438" s="153">
        <f t="shared" si="88"/>
        <v>1266.0540000000001</v>
      </c>
      <c r="Y438" s="153">
        <f t="shared" si="89"/>
        <v>1266.0540000000001</v>
      </c>
      <c r="Z438" s="153">
        <f t="shared" si="90"/>
        <v>1266.0540000000001</v>
      </c>
      <c r="AA438" s="153">
        <f t="shared" si="91"/>
        <v>1266.0540000000001</v>
      </c>
      <c r="AB438" s="153">
        <f t="shared" si="92"/>
        <v>1266.0540000000001</v>
      </c>
      <c r="AC438" s="153">
        <f t="shared" si="93"/>
        <v>1266.0540000000001</v>
      </c>
      <c r="AD438" s="153">
        <f t="shared" si="94"/>
        <v>1266.0540000000001</v>
      </c>
      <c r="AF438" s="8" t="s">
        <v>724</v>
      </c>
      <c r="AG438" s="8" t="s">
        <v>677</v>
      </c>
      <c r="AH438" s="153">
        <f t="shared" si="95"/>
        <v>422.01800000000003</v>
      </c>
      <c r="AI438" s="153">
        <f t="shared" si="96"/>
        <v>422.01800000000003</v>
      </c>
      <c r="AJ438" s="153">
        <f t="shared" si="97"/>
        <v>422.01800000000003</v>
      </c>
      <c r="AK438" s="153">
        <f t="shared" si="98"/>
        <v>422.01800000000003</v>
      </c>
      <c r="AL438" s="153">
        <f t="shared" si="99"/>
        <v>422.01800000000003</v>
      </c>
      <c r="AM438" s="153">
        <f t="shared" si="100"/>
        <v>422.01800000000003</v>
      </c>
      <c r="AN438" s="153">
        <f t="shared" si="101"/>
        <v>422.01800000000003</v>
      </c>
    </row>
    <row r="439" spans="2:40">
      <c r="B439" s="8" t="s">
        <v>724</v>
      </c>
      <c r="C439" s="8" t="s">
        <v>189</v>
      </c>
      <c r="D439" s="151">
        <v>531022.9</v>
      </c>
      <c r="E439" s="151">
        <v>531022.9</v>
      </c>
      <c r="F439" s="151">
        <v>531022.9</v>
      </c>
      <c r="G439" s="151">
        <v>531022.9</v>
      </c>
      <c r="H439" s="151">
        <v>531022.9</v>
      </c>
      <c r="I439" s="151">
        <v>531022.9</v>
      </c>
      <c r="J439" s="151">
        <v>531022.9</v>
      </c>
      <c r="L439" s="8" t="s">
        <v>724</v>
      </c>
      <c r="M439" s="8" t="s">
        <v>189</v>
      </c>
      <c r="N439" s="151">
        <v>0</v>
      </c>
      <c r="O439" s="151">
        <v>0</v>
      </c>
      <c r="P439" s="151">
        <v>0</v>
      </c>
      <c r="Q439" s="151">
        <v>0</v>
      </c>
      <c r="R439" s="151">
        <v>0</v>
      </c>
      <c r="S439" s="151">
        <v>0</v>
      </c>
      <c r="T439" s="151">
        <v>0</v>
      </c>
      <c r="V439" s="8" t="s">
        <v>724</v>
      </c>
      <c r="W439" s="8" t="s">
        <v>189</v>
      </c>
      <c r="X439" s="153">
        <f t="shared" si="88"/>
        <v>0</v>
      </c>
      <c r="Y439" s="153">
        <f t="shared" si="89"/>
        <v>0</v>
      </c>
      <c r="Z439" s="153">
        <f t="shared" si="90"/>
        <v>0</v>
      </c>
      <c r="AA439" s="153">
        <f t="shared" si="91"/>
        <v>0</v>
      </c>
      <c r="AB439" s="153">
        <f t="shared" si="92"/>
        <v>0</v>
      </c>
      <c r="AC439" s="153">
        <f t="shared" si="93"/>
        <v>0</v>
      </c>
      <c r="AD439" s="153">
        <f t="shared" si="94"/>
        <v>0</v>
      </c>
      <c r="AF439" s="8" t="s">
        <v>724</v>
      </c>
      <c r="AG439" s="8" t="s">
        <v>189</v>
      </c>
      <c r="AH439" s="153">
        <f t="shared" si="95"/>
        <v>0</v>
      </c>
      <c r="AI439" s="153">
        <f t="shared" si="96"/>
        <v>0</v>
      </c>
      <c r="AJ439" s="153">
        <f t="shared" si="97"/>
        <v>0</v>
      </c>
      <c r="AK439" s="153">
        <f t="shared" si="98"/>
        <v>0</v>
      </c>
      <c r="AL439" s="153">
        <f t="shared" si="99"/>
        <v>0</v>
      </c>
      <c r="AM439" s="153">
        <f t="shared" si="100"/>
        <v>0</v>
      </c>
      <c r="AN439" s="153">
        <f t="shared" si="101"/>
        <v>0</v>
      </c>
    </row>
    <row r="440" spans="2:40">
      <c r="B440" s="8" t="s">
        <v>724</v>
      </c>
      <c r="C440" s="8" t="s">
        <v>678</v>
      </c>
      <c r="D440" s="151">
        <v>0</v>
      </c>
      <c r="E440" s="151">
        <v>576878.01029999927</v>
      </c>
      <c r="F440" s="151">
        <v>1248612.0301999988</v>
      </c>
      <c r="G440" s="151">
        <v>1326177.0635999984</v>
      </c>
      <c r="H440" s="151">
        <v>803060.17519999901</v>
      </c>
      <c r="I440" s="151">
        <v>803060.17519999901</v>
      </c>
      <c r="J440" s="151">
        <v>803060.17519999901</v>
      </c>
      <c r="L440" s="8" t="s">
        <v>724</v>
      </c>
      <c r="M440" s="8" t="s">
        <v>678</v>
      </c>
      <c r="N440" s="151">
        <v>0</v>
      </c>
      <c r="O440" s="151">
        <v>0</v>
      </c>
      <c r="P440" s="151">
        <v>0</v>
      </c>
      <c r="Q440" s="151">
        <v>0</v>
      </c>
      <c r="R440" s="151">
        <v>0</v>
      </c>
      <c r="S440" s="151">
        <v>0</v>
      </c>
      <c r="T440" s="151">
        <v>0</v>
      </c>
      <c r="V440" s="8" t="s">
        <v>724</v>
      </c>
      <c r="W440" s="8" t="s">
        <v>678</v>
      </c>
      <c r="X440" s="153">
        <f t="shared" si="88"/>
        <v>0</v>
      </c>
      <c r="Y440" s="153">
        <f t="shared" si="89"/>
        <v>0</v>
      </c>
      <c r="Z440" s="153">
        <f t="shared" si="90"/>
        <v>0</v>
      </c>
      <c r="AA440" s="153">
        <f t="shared" si="91"/>
        <v>0</v>
      </c>
      <c r="AB440" s="153">
        <f t="shared" si="92"/>
        <v>0</v>
      </c>
      <c r="AC440" s="153">
        <f t="shared" si="93"/>
        <v>0</v>
      </c>
      <c r="AD440" s="153">
        <f t="shared" si="94"/>
        <v>0</v>
      </c>
      <c r="AF440" s="8" t="s">
        <v>724</v>
      </c>
      <c r="AG440" s="8" t="s">
        <v>678</v>
      </c>
      <c r="AH440" s="153">
        <f t="shared" si="95"/>
        <v>0</v>
      </c>
      <c r="AI440" s="153">
        <f t="shared" si="96"/>
        <v>0</v>
      </c>
      <c r="AJ440" s="153">
        <f t="shared" si="97"/>
        <v>0</v>
      </c>
      <c r="AK440" s="153">
        <f t="shared" si="98"/>
        <v>0</v>
      </c>
      <c r="AL440" s="153">
        <f t="shared" si="99"/>
        <v>0</v>
      </c>
      <c r="AM440" s="153">
        <f t="shared" si="100"/>
        <v>0</v>
      </c>
      <c r="AN440" s="153">
        <f t="shared" si="101"/>
        <v>0</v>
      </c>
    </row>
    <row r="441" spans="2:40">
      <c r="B441" s="8" t="s">
        <v>724</v>
      </c>
      <c r="C441" s="8" t="s">
        <v>679</v>
      </c>
      <c r="D441" s="151">
        <v>1021934.618</v>
      </c>
      <c r="E441" s="151">
        <v>1021934.618</v>
      </c>
      <c r="F441" s="151">
        <v>1021934.618</v>
      </c>
      <c r="G441" s="151">
        <v>1021934.618</v>
      </c>
      <c r="H441" s="151">
        <v>1021934.618</v>
      </c>
      <c r="I441" s="151">
        <v>1021934.618</v>
      </c>
      <c r="J441" s="151">
        <v>1021934.618</v>
      </c>
      <c r="L441" s="8" t="s">
        <v>724</v>
      </c>
      <c r="M441" s="8" t="s">
        <v>679</v>
      </c>
      <c r="N441" s="151">
        <v>1021934.618</v>
      </c>
      <c r="O441" s="151">
        <v>1021934.618</v>
      </c>
      <c r="P441" s="151">
        <v>1021934.618</v>
      </c>
      <c r="Q441" s="151">
        <v>1021934.618</v>
      </c>
      <c r="R441" s="151">
        <v>1021934.618</v>
      </c>
      <c r="S441" s="151">
        <v>1021934.618</v>
      </c>
      <c r="T441" s="151">
        <v>1021934.618</v>
      </c>
      <c r="V441" s="8" t="s">
        <v>724</v>
      </c>
      <c r="W441" s="8" t="s">
        <v>679</v>
      </c>
      <c r="X441" s="153">
        <f t="shared" si="88"/>
        <v>6131.6077080000005</v>
      </c>
      <c r="Y441" s="153">
        <f t="shared" si="89"/>
        <v>6131.6077080000005</v>
      </c>
      <c r="Z441" s="153">
        <f t="shared" si="90"/>
        <v>6131.6077080000005</v>
      </c>
      <c r="AA441" s="153">
        <f t="shared" si="91"/>
        <v>6131.6077080000005</v>
      </c>
      <c r="AB441" s="153">
        <f t="shared" si="92"/>
        <v>6131.6077080000005</v>
      </c>
      <c r="AC441" s="153">
        <f t="shared" si="93"/>
        <v>6131.6077080000005</v>
      </c>
      <c r="AD441" s="153">
        <f t="shared" si="94"/>
        <v>6131.6077080000005</v>
      </c>
      <c r="AF441" s="8" t="s">
        <v>724</v>
      </c>
      <c r="AG441" s="8" t="s">
        <v>679</v>
      </c>
      <c r="AH441" s="153">
        <f t="shared" si="95"/>
        <v>2043.869236</v>
      </c>
      <c r="AI441" s="153">
        <f t="shared" si="96"/>
        <v>2043.869236</v>
      </c>
      <c r="AJ441" s="153">
        <f t="shared" si="97"/>
        <v>2043.869236</v>
      </c>
      <c r="AK441" s="153">
        <f t="shared" si="98"/>
        <v>2043.869236</v>
      </c>
      <c r="AL441" s="153">
        <f t="shared" si="99"/>
        <v>2043.869236</v>
      </c>
      <c r="AM441" s="153">
        <f t="shared" si="100"/>
        <v>2043.869236</v>
      </c>
      <c r="AN441" s="153">
        <f t="shared" si="101"/>
        <v>2043.869236</v>
      </c>
    </row>
    <row r="442" spans="2:40">
      <c r="B442" s="8" t="s">
        <v>725</v>
      </c>
      <c r="C442" s="8" t="s">
        <v>672</v>
      </c>
      <c r="D442" s="151">
        <v>4141866.9359999979</v>
      </c>
      <c r="E442" s="151">
        <v>4286053.3779999996</v>
      </c>
      <c r="F442" s="151">
        <v>4382289.6519999988</v>
      </c>
      <c r="G442" s="151">
        <v>4573129.4499999983</v>
      </c>
      <c r="H442" s="151">
        <v>4803549.0879999949</v>
      </c>
      <c r="I442" s="151">
        <v>4803549.0879999949</v>
      </c>
      <c r="J442" s="151">
        <v>4803549.0879999949</v>
      </c>
      <c r="L442" s="8" t="s">
        <v>725</v>
      </c>
      <c r="M442" s="8" t="s">
        <v>672</v>
      </c>
      <c r="N442" s="151">
        <v>4141866.9359999979</v>
      </c>
      <c r="O442" s="151">
        <v>4286053.3779999996</v>
      </c>
      <c r="P442" s="151">
        <v>4382289.6519999988</v>
      </c>
      <c r="Q442" s="151">
        <v>4573129.4499999983</v>
      </c>
      <c r="R442" s="151">
        <v>4803549.0879999949</v>
      </c>
      <c r="S442" s="151">
        <v>4803549.0879999949</v>
      </c>
      <c r="T442" s="151">
        <v>4803549.0879999949</v>
      </c>
      <c r="V442" s="8" t="s">
        <v>725</v>
      </c>
      <c r="W442" s="8" t="s">
        <v>672</v>
      </c>
      <c r="X442" s="153">
        <f t="shared" si="88"/>
        <v>24851.201615999988</v>
      </c>
      <c r="Y442" s="153">
        <f t="shared" si="89"/>
        <v>25716.320267999999</v>
      </c>
      <c r="Z442" s="153">
        <f t="shared" si="90"/>
        <v>26293.737911999993</v>
      </c>
      <c r="AA442" s="153">
        <f t="shared" si="91"/>
        <v>27438.776699999991</v>
      </c>
      <c r="AB442" s="153">
        <f t="shared" si="92"/>
        <v>28821.294527999969</v>
      </c>
      <c r="AC442" s="153">
        <f t="shared" si="93"/>
        <v>28821.294527999969</v>
      </c>
      <c r="AD442" s="153">
        <f t="shared" si="94"/>
        <v>28821.294527999969</v>
      </c>
      <c r="AF442" s="8" t="s">
        <v>725</v>
      </c>
      <c r="AG442" s="8" t="s">
        <v>672</v>
      </c>
      <c r="AH442" s="153">
        <f t="shared" si="95"/>
        <v>8283.7338719999952</v>
      </c>
      <c r="AI442" s="153">
        <f t="shared" si="96"/>
        <v>8572.1067559999992</v>
      </c>
      <c r="AJ442" s="153">
        <f t="shared" si="97"/>
        <v>8764.5793039999971</v>
      </c>
      <c r="AK442" s="153">
        <f t="shared" si="98"/>
        <v>9146.2588999999971</v>
      </c>
      <c r="AL442" s="153">
        <f t="shared" si="99"/>
        <v>9607.0981759999904</v>
      </c>
      <c r="AM442" s="153">
        <f t="shared" si="100"/>
        <v>9607.0981759999904</v>
      </c>
      <c r="AN442" s="153">
        <f t="shared" si="101"/>
        <v>9607.0981759999904</v>
      </c>
    </row>
    <row r="443" spans="2:40">
      <c r="B443" s="8" t="s">
        <v>725</v>
      </c>
      <c r="C443" s="8" t="s">
        <v>673</v>
      </c>
      <c r="D443" s="151">
        <v>277148.09999999998</v>
      </c>
      <c r="E443" s="151">
        <v>277148.09999999998</v>
      </c>
      <c r="F443" s="151">
        <v>277148.09999999998</v>
      </c>
      <c r="G443" s="151">
        <v>277148.09999999998</v>
      </c>
      <c r="H443" s="151">
        <v>277148.09999999998</v>
      </c>
      <c r="I443" s="151">
        <v>277148.09999999998</v>
      </c>
      <c r="J443" s="151">
        <v>277148.09999999998</v>
      </c>
      <c r="L443" s="8" t="s">
        <v>725</v>
      </c>
      <c r="M443" s="8" t="s">
        <v>673</v>
      </c>
      <c r="N443" s="151">
        <v>0</v>
      </c>
      <c r="O443" s="151">
        <v>0</v>
      </c>
      <c r="P443" s="151">
        <v>0</v>
      </c>
      <c r="Q443" s="151">
        <v>0</v>
      </c>
      <c r="R443" s="151">
        <v>0</v>
      </c>
      <c r="S443" s="151">
        <v>0</v>
      </c>
      <c r="T443" s="151">
        <v>0</v>
      </c>
      <c r="V443" s="8" t="s">
        <v>725</v>
      </c>
      <c r="W443" s="8" t="s">
        <v>673</v>
      </c>
      <c r="X443" s="153">
        <f t="shared" si="88"/>
        <v>0</v>
      </c>
      <c r="Y443" s="153">
        <f t="shared" si="89"/>
        <v>0</v>
      </c>
      <c r="Z443" s="153">
        <f t="shared" si="90"/>
        <v>0</v>
      </c>
      <c r="AA443" s="153">
        <f t="shared" si="91"/>
        <v>0</v>
      </c>
      <c r="AB443" s="153">
        <f t="shared" si="92"/>
        <v>0</v>
      </c>
      <c r="AC443" s="153">
        <f t="shared" si="93"/>
        <v>0</v>
      </c>
      <c r="AD443" s="153">
        <f t="shared" si="94"/>
        <v>0</v>
      </c>
      <c r="AF443" s="8" t="s">
        <v>725</v>
      </c>
      <c r="AG443" s="8" t="s">
        <v>673</v>
      </c>
      <c r="AH443" s="153">
        <f t="shared" si="95"/>
        <v>0</v>
      </c>
      <c r="AI443" s="153">
        <f t="shared" si="96"/>
        <v>0</v>
      </c>
      <c r="AJ443" s="153">
        <f t="shared" si="97"/>
        <v>0</v>
      </c>
      <c r="AK443" s="153">
        <f t="shared" si="98"/>
        <v>0</v>
      </c>
      <c r="AL443" s="153">
        <f t="shared" si="99"/>
        <v>0</v>
      </c>
      <c r="AM443" s="153">
        <f t="shared" si="100"/>
        <v>0</v>
      </c>
      <c r="AN443" s="153">
        <f t="shared" si="101"/>
        <v>0</v>
      </c>
    </row>
    <row r="444" spans="2:40">
      <c r="B444" s="8" t="s">
        <v>725</v>
      </c>
      <c r="C444" s="8" t="s">
        <v>674</v>
      </c>
      <c r="D444" s="151">
        <v>0</v>
      </c>
      <c r="E444" s="151">
        <v>4929.3675000000003</v>
      </c>
      <c r="F444" s="151">
        <v>10829.314399999999</v>
      </c>
      <c r="G444" s="151">
        <v>22526.9902</v>
      </c>
      <c r="H444" s="151">
        <v>31965.1407</v>
      </c>
      <c r="I444" s="151">
        <v>31965.1407</v>
      </c>
      <c r="J444" s="151">
        <v>31965.1407</v>
      </c>
      <c r="L444" s="8" t="s">
        <v>725</v>
      </c>
      <c r="M444" s="8" t="s">
        <v>674</v>
      </c>
      <c r="N444" s="151">
        <v>0</v>
      </c>
      <c r="O444" s="151">
        <v>0</v>
      </c>
      <c r="P444" s="151">
        <v>0</v>
      </c>
      <c r="Q444" s="151">
        <v>0</v>
      </c>
      <c r="R444" s="151">
        <v>0</v>
      </c>
      <c r="S444" s="151">
        <v>0</v>
      </c>
      <c r="T444" s="151">
        <v>0</v>
      </c>
      <c r="V444" s="8" t="s">
        <v>725</v>
      </c>
      <c r="W444" s="8" t="s">
        <v>674</v>
      </c>
      <c r="X444" s="153">
        <f t="shared" si="88"/>
        <v>0</v>
      </c>
      <c r="Y444" s="153">
        <f t="shared" si="89"/>
        <v>0</v>
      </c>
      <c r="Z444" s="153">
        <f t="shared" si="90"/>
        <v>0</v>
      </c>
      <c r="AA444" s="153">
        <f t="shared" si="91"/>
        <v>0</v>
      </c>
      <c r="AB444" s="153">
        <f t="shared" si="92"/>
        <v>0</v>
      </c>
      <c r="AC444" s="153">
        <f t="shared" si="93"/>
        <v>0</v>
      </c>
      <c r="AD444" s="153">
        <f t="shared" si="94"/>
        <v>0</v>
      </c>
      <c r="AF444" s="8" t="s">
        <v>725</v>
      </c>
      <c r="AG444" s="8" t="s">
        <v>674</v>
      </c>
      <c r="AH444" s="153">
        <f t="shared" si="95"/>
        <v>0</v>
      </c>
      <c r="AI444" s="153">
        <f t="shared" si="96"/>
        <v>0</v>
      </c>
      <c r="AJ444" s="153">
        <f t="shared" si="97"/>
        <v>0</v>
      </c>
      <c r="AK444" s="153">
        <f t="shared" si="98"/>
        <v>0</v>
      </c>
      <c r="AL444" s="153">
        <f t="shared" si="99"/>
        <v>0</v>
      </c>
      <c r="AM444" s="153">
        <f t="shared" si="100"/>
        <v>0</v>
      </c>
      <c r="AN444" s="153">
        <f t="shared" si="101"/>
        <v>0</v>
      </c>
    </row>
    <row r="445" spans="2:40">
      <c r="B445" s="8" t="s">
        <v>725</v>
      </c>
      <c r="C445" s="8" t="s">
        <v>675</v>
      </c>
      <c r="D445" s="151">
        <v>5368662.5</v>
      </c>
      <c r="E445" s="151">
        <v>3655978.6999999904</v>
      </c>
      <c r="F445" s="151">
        <v>2850061.2</v>
      </c>
      <c r="G445" s="151">
        <v>2932195.3</v>
      </c>
      <c r="H445" s="151">
        <v>2856587.79999999</v>
      </c>
      <c r="I445" s="151">
        <v>2856587.79999999</v>
      </c>
      <c r="J445" s="151">
        <v>2856587.79999999</v>
      </c>
      <c r="L445" s="8" t="s">
        <v>725</v>
      </c>
      <c r="M445" s="8" t="s">
        <v>675</v>
      </c>
      <c r="N445" s="151">
        <v>0</v>
      </c>
      <c r="O445" s="151">
        <v>0</v>
      </c>
      <c r="P445" s="151">
        <v>0</v>
      </c>
      <c r="Q445" s="151">
        <v>0</v>
      </c>
      <c r="R445" s="151">
        <v>0</v>
      </c>
      <c r="S445" s="151">
        <v>0</v>
      </c>
      <c r="T445" s="151">
        <v>0</v>
      </c>
      <c r="V445" s="8" t="s">
        <v>725</v>
      </c>
      <c r="W445" s="8" t="s">
        <v>675</v>
      </c>
      <c r="X445" s="153">
        <f t="shared" si="88"/>
        <v>0</v>
      </c>
      <c r="Y445" s="153">
        <f t="shared" si="89"/>
        <v>0</v>
      </c>
      <c r="Z445" s="153">
        <f t="shared" si="90"/>
        <v>0</v>
      </c>
      <c r="AA445" s="153">
        <f t="shared" si="91"/>
        <v>0</v>
      </c>
      <c r="AB445" s="153">
        <f t="shared" si="92"/>
        <v>0</v>
      </c>
      <c r="AC445" s="153">
        <f t="shared" si="93"/>
        <v>0</v>
      </c>
      <c r="AD445" s="153">
        <f t="shared" si="94"/>
        <v>0</v>
      </c>
      <c r="AF445" s="8" t="s">
        <v>725</v>
      </c>
      <c r="AG445" s="8" t="s">
        <v>675</v>
      </c>
      <c r="AH445" s="153">
        <f t="shared" si="95"/>
        <v>0</v>
      </c>
      <c r="AI445" s="153">
        <f t="shared" si="96"/>
        <v>0</v>
      </c>
      <c r="AJ445" s="153">
        <f t="shared" si="97"/>
        <v>0</v>
      </c>
      <c r="AK445" s="153">
        <f t="shared" si="98"/>
        <v>0</v>
      </c>
      <c r="AL445" s="153">
        <f t="shared" si="99"/>
        <v>0</v>
      </c>
      <c r="AM445" s="153">
        <f t="shared" si="100"/>
        <v>0</v>
      </c>
      <c r="AN445" s="153">
        <f t="shared" si="101"/>
        <v>0</v>
      </c>
    </row>
    <row r="446" spans="2:40">
      <c r="B446" s="8" t="s">
        <v>725</v>
      </c>
      <c r="C446" s="8" t="s">
        <v>676</v>
      </c>
      <c r="D446" s="151">
        <v>313010</v>
      </c>
      <c r="E446" s="151">
        <v>307228</v>
      </c>
      <c r="F446" s="151">
        <v>304774</v>
      </c>
      <c r="G446" s="151">
        <v>302315</v>
      </c>
      <c r="H446" s="151">
        <v>299856</v>
      </c>
      <c r="I446" s="151">
        <v>299856</v>
      </c>
      <c r="J446" s="151">
        <v>299856</v>
      </c>
      <c r="L446" s="8" t="s">
        <v>725</v>
      </c>
      <c r="M446" s="8" t="s">
        <v>676</v>
      </c>
      <c r="N446" s="151">
        <v>313010</v>
      </c>
      <c r="O446" s="151">
        <v>307228</v>
      </c>
      <c r="P446" s="151">
        <v>304774</v>
      </c>
      <c r="Q446" s="151">
        <v>302315</v>
      </c>
      <c r="R446" s="151">
        <v>299856</v>
      </c>
      <c r="S446" s="151">
        <v>299856</v>
      </c>
      <c r="T446" s="151">
        <v>299856</v>
      </c>
      <c r="V446" s="8" t="s">
        <v>725</v>
      </c>
      <c r="W446" s="8" t="s">
        <v>676</v>
      </c>
      <c r="X446" s="153">
        <f t="shared" si="88"/>
        <v>1878.06</v>
      </c>
      <c r="Y446" s="153">
        <f t="shared" si="89"/>
        <v>1843.3679999999999</v>
      </c>
      <c r="Z446" s="153">
        <f t="shared" si="90"/>
        <v>1828.644</v>
      </c>
      <c r="AA446" s="153">
        <f t="shared" si="91"/>
        <v>1813.89</v>
      </c>
      <c r="AB446" s="153">
        <f t="shared" si="92"/>
        <v>1799.136</v>
      </c>
      <c r="AC446" s="153">
        <f t="shared" si="93"/>
        <v>1799.136</v>
      </c>
      <c r="AD446" s="153">
        <f t="shared" si="94"/>
        <v>1799.136</v>
      </c>
      <c r="AF446" s="8" t="s">
        <v>725</v>
      </c>
      <c r="AG446" s="8" t="s">
        <v>676</v>
      </c>
      <c r="AH446" s="153">
        <f t="shared" si="95"/>
        <v>626.02</v>
      </c>
      <c r="AI446" s="153">
        <f t="shared" si="96"/>
        <v>614.45600000000002</v>
      </c>
      <c r="AJ446" s="153">
        <f t="shared" si="97"/>
        <v>609.548</v>
      </c>
      <c r="AK446" s="153">
        <f t="shared" si="98"/>
        <v>604.63</v>
      </c>
      <c r="AL446" s="153">
        <f t="shared" si="99"/>
        <v>599.71199999999999</v>
      </c>
      <c r="AM446" s="153">
        <f t="shared" si="100"/>
        <v>599.71199999999999</v>
      </c>
      <c r="AN446" s="153">
        <f t="shared" si="101"/>
        <v>599.71199999999999</v>
      </c>
    </row>
    <row r="447" spans="2:40">
      <c r="B447" s="8" t="s">
        <v>725</v>
      </c>
      <c r="C447" s="8" t="s">
        <v>677</v>
      </c>
      <c r="D447" s="151">
        <v>174475.1</v>
      </c>
      <c r="E447" s="151">
        <v>174475.1</v>
      </c>
      <c r="F447" s="151">
        <v>174475.1</v>
      </c>
      <c r="G447" s="151">
        <v>174475.1</v>
      </c>
      <c r="H447" s="151">
        <v>174475.1</v>
      </c>
      <c r="I447" s="151">
        <v>174475.1</v>
      </c>
      <c r="J447" s="151">
        <v>174475.1</v>
      </c>
      <c r="L447" s="8" t="s">
        <v>725</v>
      </c>
      <c r="M447" s="8" t="s">
        <v>677</v>
      </c>
      <c r="N447" s="151">
        <v>174475.1</v>
      </c>
      <c r="O447" s="151">
        <v>174475.1</v>
      </c>
      <c r="P447" s="151">
        <v>174475.1</v>
      </c>
      <c r="Q447" s="151">
        <v>174475.1</v>
      </c>
      <c r="R447" s="151">
        <v>174475.1</v>
      </c>
      <c r="S447" s="151">
        <v>174475.1</v>
      </c>
      <c r="T447" s="151">
        <v>174475.1</v>
      </c>
      <c r="V447" s="8" t="s">
        <v>725</v>
      </c>
      <c r="W447" s="8" t="s">
        <v>677</v>
      </c>
      <c r="X447" s="153">
        <f t="shared" si="88"/>
        <v>1046.8506</v>
      </c>
      <c r="Y447" s="153">
        <f t="shared" si="89"/>
        <v>1046.8506</v>
      </c>
      <c r="Z447" s="153">
        <f t="shared" si="90"/>
        <v>1046.8506</v>
      </c>
      <c r="AA447" s="153">
        <f t="shared" si="91"/>
        <v>1046.8506</v>
      </c>
      <c r="AB447" s="153">
        <f t="shared" si="92"/>
        <v>1046.8506</v>
      </c>
      <c r="AC447" s="153">
        <f t="shared" si="93"/>
        <v>1046.8506</v>
      </c>
      <c r="AD447" s="153">
        <f t="shared" si="94"/>
        <v>1046.8506</v>
      </c>
      <c r="AF447" s="8" t="s">
        <v>725</v>
      </c>
      <c r="AG447" s="8" t="s">
        <v>677</v>
      </c>
      <c r="AH447" s="153">
        <f t="shared" si="95"/>
        <v>348.9502</v>
      </c>
      <c r="AI447" s="153">
        <f t="shared" si="96"/>
        <v>348.9502</v>
      </c>
      <c r="AJ447" s="153">
        <f t="shared" si="97"/>
        <v>348.9502</v>
      </c>
      <c r="AK447" s="153">
        <f t="shared" si="98"/>
        <v>348.9502</v>
      </c>
      <c r="AL447" s="153">
        <f t="shared" si="99"/>
        <v>348.9502</v>
      </c>
      <c r="AM447" s="153">
        <f t="shared" si="100"/>
        <v>348.9502</v>
      </c>
      <c r="AN447" s="153">
        <f t="shared" si="101"/>
        <v>348.9502</v>
      </c>
    </row>
    <row r="448" spans="2:40">
      <c r="B448" s="8" t="s">
        <v>725</v>
      </c>
      <c r="C448" s="8" t="s">
        <v>189</v>
      </c>
      <c r="D448" s="151">
        <v>439082.7</v>
      </c>
      <c r="E448" s="151">
        <v>439082.7</v>
      </c>
      <c r="F448" s="151">
        <v>439082.7</v>
      </c>
      <c r="G448" s="151">
        <v>439082.7</v>
      </c>
      <c r="H448" s="151">
        <v>439082.7</v>
      </c>
      <c r="I448" s="151">
        <v>439082.7</v>
      </c>
      <c r="J448" s="151">
        <v>439082.7</v>
      </c>
      <c r="L448" s="8" t="s">
        <v>725</v>
      </c>
      <c r="M448" s="8" t="s">
        <v>189</v>
      </c>
      <c r="N448" s="151">
        <v>0</v>
      </c>
      <c r="O448" s="151">
        <v>0</v>
      </c>
      <c r="P448" s="151">
        <v>0</v>
      </c>
      <c r="Q448" s="151">
        <v>0</v>
      </c>
      <c r="R448" s="151">
        <v>0</v>
      </c>
      <c r="S448" s="151">
        <v>0</v>
      </c>
      <c r="T448" s="151">
        <v>0</v>
      </c>
      <c r="V448" s="8" t="s">
        <v>725</v>
      </c>
      <c r="W448" s="8" t="s">
        <v>189</v>
      </c>
      <c r="X448" s="153">
        <f t="shared" si="88"/>
        <v>0</v>
      </c>
      <c r="Y448" s="153">
        <f t="shared" si="89"/>
        <v>0</v>
      </c>
      <c r="Z448" s="153">
        <f t="shared" si="90"/>
        <v>0</v>
      </c>
      <c r="AA448" s="153">
        <f t="shared" si="91"/>
        <v>0</v>
      </c>
      <c r="AB448" s="153">
        <f t="shared" si="92"/>
        <v>0</v>
      </c>
      <c r="AC448" s="153">
        <f t="shared" si="93"/>
        <v>0</v>
      </c>
      <c r="AD448" s="153">
        <f t="shared" si="94"/>
        <v>0</v>
      </c>
      <c r="AF448" s="8" t="s">
        <v>725</v>
      </c>
      <c r="AG448" s="8" t="s">
        <v>189</v>
      </c>
      <c r="AH448" s="153">
        <f t="shared" si="95"/>
        <v>0</v>
      </c>
      <c r="AI448" s="153">
        <f t="shared" si="96"/>
        <v>0</v>
      </c>
      <c r="AJ448" s="153">
        <f t="shared" si="97"/>
        <v>0</v>
      </c>
      <c r="AK448" s="153">
        <f t="shared" si="98"/>
        <v>0</v>
      </c>
      <c r="AL448" s="153">
        <f t="shared" si="99"/>
        <v>0</v>
      </c>
      <c r="AM448" s="153">
        <f t="shared" si="100"/>
        <v>0</v>
      </c>
      <c r="AN448" s="153">
        <f t="shared" si="101"/>
        <v>0</v>
      </c>
    </row>
    <row r="449" spans="2:40">
      <c r="B449" s="8" t="s">
        <v>725</v>
      </c>
      <c r="C449" s="8" t="s">
        <v>678</v>
      </c>
      <c r="D449" s="151">
        <v>0</v>
      </c>
      <c r="E449" s="151">
        <v>0</v>
      </c>
      <c r="F449" s="151">
        <v>20665.273599999986</v>
      </c>
      <c r="G449" s="151">
        <v>37649.272899999989</v>
      </c>
      <c r="H449" s="151">
        <v>47663.563199999851</v>
      </c>
      <c r="I449" s="151">
        <v>47663.563199999851</v>
      </c>
      <c r="J449" s="151">
        <v>47663.563199999851</v>
      </c>
      <c r="L449" s="8" t="s">
        <v>725</v>
      </c>
      <c r="M449" s="8" t="s">
        <v>678</v>
      </c>
      <c r="N449" s="151">
        <v>0</v>
      </c>
      <c r="O449" s="151">
        <v>0</v>
      </c>
      <c r="P449" s="151">
        <v>0</v>
      </c>
      <c r="Q449" s="151">
        <v>0</v>
      </c>
      <c r="R449" s="151">
        <v>0</v>
      </c>
      <c r="S449" s="151">
        <v>0</v>
      </c>
      <c r="T449" s="151">
        <v>0</v>
      </c>
      <c r="V449" s="8" t="s">
        <v>725</v>
      </c>
      <c r="W449" s="8" t="s">
        <v>678</v>
      </c>
      <c r="X449" s="153">
        <f t="shared" si="88"/>
        <v>0</v>
      </c>
      <c r="Y449" s="153">
        <f t="shared" si="89"/>
        <v>0</v>
      </c>
      <c r="Z449" s="153">
        <f t="shared" si="90"/>
        <v>0</v>
      </c>
      <c r="AA449" s="153">
        <f t="shared" si="91"/>
        <v>0</v>
      </c>
      <c r="AB449" s="153">
        <f t="shared" si="92"/>
        <v>0</v>
      </c>
      <c r="AC449" s="153">
        <f t="shared" si="93"/>
        <v>0</v>
      </c>
      <c r="AD449" s="153">
        <f t="shared" si="94"/>
        <v>0</v>
      </c>
      <c r="AF449" s="8" t="s">
        <v>725</v>
      </c>
      <c r="AG449" s="8" t="s">
        <v>678</v>
      </c>
      <c r="AH449" s="153">
        <f t="shared" si="95"/>
        <v>0</v>
      </c>
      <c r="AI449" s="153">
        <f t="shared" si="96"/>
        <v>0</v>
      </c>
      <c r="AJ449" s="153">
        <f t="shared" si="97"/>
        <v>0</v>
      </c>
      <c r="AK449" s="153">
        <f t="shared" si="98"/>
        <v>0</v>
      </c>
      <c r="AL449" s="153">
        <f t="shared" si="99"/>
        <v>0</v>
      </c>
      <c r="AM449" s="153">
        <f t="shared" si="100"/>
        <v>0</v>
      </c>
      <c r="AN449" s="153">
        <f t="shared" si="101"/>
        <v>0</v>
      </c>
    </row>
    <row r="450" spans="2:40">
      <c r="B450" s="8" t="s">
        <v>725</v>
      </c>
      <c r="C450" s="8" t="s">
        <v>679</v>
      </c>
      <c r="D450" s="151">
        <v>0</v>
      </c>
      <c r="E450" s="151">
        <v>0</v>
      </c>
      <c r="F450" s="151">
        <v>0</v>
      </c>
      <c r="G450" s="151">
        <v>0</v>
      </c>
      <c r="H450" s="151">
        <v>0</v>
      </c>
      <c r="I450" s="151">
        <v>0</v>
      </c>
      <c r="J450" s="151">
        <v>0</v>
      </c>
      <c r="L450" s="8" t="s">
        <v>725</v>
      </c>
      <c r="M450" s="8" t="s">
        <v>679</v>
      </c>
      <c r="N450" s="151">
        <v>0</v>
      </c>
      <c r="O450" s="151">
        <v>0</v>
      </c>
      <c r="P450" s="151">
        <v>0</v>
      </c>
      <c r="Q450" s="151">
        <v>0</v>
      </c>
      <c r="R450" s="151">
        <v>0</v>
      </c>
      <c r="S450" s="151">
        <v>0</v>
      </c>
      <c r="T450" s="151">
        <v>0</v>
      </c>
      <c r="V450" s="8" t="s">
        <v>725</v>
      </c>
      <c r="W450" s="8" t="s">
        <v>679</v>
      </c>
      <c r="X450" s="153">
        <f t="shared" si="88"/>
        <v>0</v>
      </c>
      <c r="Y450" s="153">
        <f t="shared" si="89"/>
        <v>0</v>
      </c>
      <c r="Z450" s="153">
        <f t="shared" si="90"/>
        <v>0</v>
      </c>
      <c r="AA450" s="153">
        <f t="shared" si="91"/>
        <v>0</v>
      </c>
      <c r="AB450" s="153">
        <f t="shared" si="92"/>
        <v>0</v>
      </c>
      <c r="AC450" s="153">
        <f t="shared" si="93"/>
        <v>0</v>
      </c>
      <c r="AD450" s="153">
        <f t="shared" si="94"/>
        <v>0</v>
      </c>
      <c r="AF450" s="8" t="s">
        <v>725</v>
      </c>
      <c r="AG450" s="8" t="s">
        <v>679</v>
      </c>
      <c r="AH450" s="153">
        <f t="shared" si="95"/>
        <v>0</v>
      </c>
      <c r="AI450" s="153">
        <f t="shared" si="96"/>
        <v>0</v>
      </c>
      <c r="AJ450" s="153">
        <f t="shared" si="97"/>
        <v>0</v>
      </c>
      <c r="AK450" s="153">
        <f t="shared" si="98"/>
        <v>0</v>
      </c>
      <c r="AL450" s="153">
        <f t="shared" si="99"/>
        <v>0</v>
      </c>
      <c r="AM450" s="153">
        <f t="shared" si="100"/>
        <v>0</v>
      </c>
      <c r="AN450" s="153">
        <f t="shared" si="101"/>
        <v>0</v>
      </c>
    </row>
    <row r="451" spans="2:40">
      <c r="B451" s="8" t="s">
        <v>726</v>
      </c>
      <c r="C451" s="8" t="s">
        <v>672</v>
      </c>
      <c r="D451" s="151">
        <v>676577.24300000002</v>
      </c>
      <c r="E451" s="151">
        <v>681392.65399999998</v>
      </c>
      <c r="F451" s="151">
        <v>671288.83299999998</v>
      </c>
      <c r="G451" s="151">
        <v>669119.22699999996</v>
      </c>
      <c r="H451" s="151">
        <v>654546.52400000009</v>
      </c>
      <c r="I451" s="151">
        <v>654546.52400000009</v>
      </c>
      <c r="J451" s="151">
        <v>654546.52400000009</v>
      </c>
      <c r="L451" s="8" t="s">
        <v>726</v>
      </c>
      <c r="M451" s="8" t="s">
        <v>672</v>
      </c>
      <c r="N451" s="151">
        <v>676577.24300000002</v>
      </c>
      <c r="O451" s="151">
        <v>681392.65399999998</v>
      </c>
      <c r="P451" s="151">
        <v>671288.83299999998</v>
      </c>
      <c r="Q451" s="151">
        <v>669119.22699999996</v>
      </c>
      <c r="R451" s="151">
        <v>654546.52400000009</v>
      </c>
      <c r="S451" s="151">
        <v>654546.52400000009</v>
      </c>
      <c r="T451" s="151">
        <v>654546.52400000009</v>
      </c>
      <c r="V451" s="8" t="s">
        <v>726</v>
      </c>
      <c r="W451" s="8" t="s">
        <v>672</v>
      </c>
      <c r="X451" s="153">
        <f t="shared" si="88"/>
        <v>4059.4634580000002</v>
      </c>
      <c r="Y451" s="153">
        <f t="shared" si="89"/>
        <v>4088.355924</v>
      </c>
      <c r="Z451" s="153">
        <f t="shared" si="90"/>
        <v>4027.732998</v>
      </c>
      <c r="AA451" s="153">
        <f t="shared" si="91"/>
        <v>4014.7153619999999</v>
      </c>
      <c r="AB451" s="153">
        <f t="shared" si="92"/>
        <v>3927.2791440000005</v>
      </c>
      <c r="AC451" s="153">
        <f t="shared" si="93"/>
        <v>3927.2791440000005</v>
      </c>
      <c r="AD451" s="153">
        <f t="shared" si="94"/>
        <v>3927.2791440000005</v>
      </c>
      <c r="AF451" s="8" t="s">
        <v>726</v>
      </c>
      <c r="AG451" s="8" t="s">
        <v>672</v>
      </c>
      <c r="AH451" s="153">
        <f t="shared" si="95"/>
        <v>1353.1544860000001</v>
      </c>
      <c r="AI451" s="153">
        <f t="shared" si="96"/>
        <v>1362.785308</v>
      </c>
      <c r="AJ451" s="153">
        <f t="shared" si="97"/>
        <v>1342.5776659999999</v>
      </c>
      <c r="AK451" s="153">
        <f t="shared" si="98"/>
        <v>1338.238454</v>
      </c>
      <c r="AL451" s="153">
        <f t="shared" si="99"/>
        <v>1309.0930480000002</v>
      </c>
      <c r="AM451" s="153">
        <f t="shared" si="100"/>
        <v>1309.0930480000002</v>
      </c>
      <c r="AN451" s="153">
        <f t="shared" si="101"/>
        <v>1309.0930480000002</v>
      </c>
    </row>
    <row r="452" spans="2:40">
      <c r="B452" s="8" t="s">
        <v>726</v>
      </c>
      <c r="C452" s="8" t="s">
        <v>673</v>
      </c>
      <c r="D452" s="151">
        <v>74601.600000000006</v>
      </c>
      <c r="E452" s="151">
        <v>74601.600000000006</v>
      </c>
      <c r="F452" s="151">
        <v>74601.600000000006</v>
      </c>
      <c r="G452" s="151">
        <v>74601.600000000006</v>
      </c>
      <c r="H452" s="151">
        <v>74601.600000000006</v>
      </c>
      <c r="I452" s="151">
        <v>74601.600000000006</v>
      </c>
      <c r="J452" s="151">
        <v>74601.600000000006</v>
      </c>
      <c r="L452" s="8" t="s">
        <v>726</v>
      </c>
      <c r="M452" s="8" t="s">
        <v>673</v>
      </c>
      <c r="N452" s="151">
        <v>0</v>
      </c>
      <c r="O452" s="151">
        <v>0</v>
      </c>
      <c r="P452" s="151">
        <v>0</v>
      </c>
      <c r="Q452" s="151">
        <v>0</v>
      </c>
      <c r="R452" s="151">
        <v>0</v>
      </c>
      <c r="S452" s="151">
        <v>0</v>
      </c>
      <c r="T452" s="151">
        <v>0</v>
      </c>
      <c r="V452" s="8" t="s">
        <v>726</v>
      </c>
      <c r="W452" s="8" t="s">
        <v>673</v>
      </c>
      <c r="X452" s="153">
        <f t="shared" si="88"/>
        <v>0</v>
      </c>
      <c r="Y452" s="153">
        <f t="shared" si="89"/>
        <v>0</v>
      </c>
      <c r="Z452" s="153">
        <f t="shared" si="90"/>
        <v>0</v>
      </c>
      <c r="AA452" s="153">
        <f t="shared" si="91"/>
        <v>0</v>
      </c>
      <c r="AB452" s="153">
        <f t="shared" si="92"/>
        <v>0</v>
      </c>
      <c r="AC452" s="153">
        <f t="shared" si="93"/>
        <v>0</v>
      </c>
      <c r="AD452" s="153">
        <f t="shared" si="94"/>
        <v>0</v>
      </c>
      <c r="AF452" s="8" t="s">
        <v>726</v>
      </c>
      <c r="AG452" s="8" t="s">
        <v>673</v>
      </c>
      <c r="AH452" s="153">
        <f t="shared" si="95"/>
        <v>0</v>
      </c>
      <c r="AI452" s="153">
        <f t="shared" si="96"/>
        <v>0</v>
      </c>
      <c r="AJ452" s="153">
        <f t="shared" si="97"/>
        <v>0</v>
      </c>
      <c r="AK452" s="153">
        <f t="shared" si="98"/>
        <v>0</v>
      </c>
      <c r="AL452" s="153">
        <f t="shared" si="99"/>
        <v>0</v>
      </c>
      <c r="AM452" s="153">
        <f t="shared" si="100"/>
        <v>0</v>
      </c>
      <c r="AN452" s="153">
        <f t="shared" si="101"/>
        <v>0</v>
      </c>
    </row>
    <row r="453" spans="2:40">
      <c r="B453" s="8" t="s">
        <v>726</v>
      </c>
      <c r="C453" s="8" t="s">
        <v>674</v>
      </c>
      <c r="D453" s="151">
        <v>156910.24769999986</v>
      </c>
      <c r="E453" s="151">
        <v>1031241.7263999998</v>
      </c>
      <c r="F453" s="151">
        <v>1530083.935499999</v>
      </c>
      <c r="G453" s="151">
        <v>1667393.638</v>
      </c>
      <c r="H453" s="151">
        <v>2091673.5301999999</v>
      </c>
      <c r="I453" s="151">
        <v>2091673.5301999999</v>
      </c>
      <c r="J453" s="151">
        <v>2091673.5301999999</v>
      </c>
      <c r="L453" s="8" t="s">
        <v>726</v>
      </c>
      <c r="M453" s="8" t="s">
        <v>674</v>
      </c>
      <c r="N453" s="151">
        <v>0</v>
      </c>
      <c r="O453" s="151">
        <v>0</v>
      </c>
      <c r="P453" s="151">
        <v>0</v>
      </c>
      <c r="Q453" s="151">
        <v>0</v>
      </c>
      <c r="R453" s="151">
        <v>0</v>
      </c>
      <c r="S453" s="151">
        <v>0</v>
      </c>
      <c r="T453" s="151">
        <v>0</v>
      </c>
      <c r="V453" s="8" t="s">
        <v>726</v>
      </c>
      <c r="W453" s="8" t="s">
        <v>674</v>
      </c>
      <c r="X453" s="153">
        <f t="shared" si="88"/>
        <v>0</v>
      </c>
      <c r="Y453" s="153">
        <f t="shared" si="89"/>
        <v>0</v>
      </c>
      <c r="Z453" s="153">
        <f t="shared" si="90"/>
        <v>0</v>
      </c>
      <c r="AA453" s="153">
        <f t="shared" si="91"/>
        <v>0</v>
      </c>
      <c r="AB453" s="153">
        <f t="shared" si="92"/>
        <v>0</v>
      </c>
      <c r="AC453" s="153">
        <f t="shared" si="93"/>
        <v>0</v>
      </c>
      <c r="AD453" s="153">
        <f t="shared" si="94"/>
        <v>0</v>
      </c>
      <c r="AF453" s="8" t="s">
        <v>726</v>
      </c>
      <c r="AG453" s="8" t="s">
        <v>674</v>
      </c>
      <c r="AH453" s="153">
        <f t="shared" si="95"/>
        <v>0</v>
      </c>
      <c r="AI453" s="153">
        <f t="shared" si="96"/>
        <v>0</v>
      </c>
      <c r="AJ453" s="153">
        <f t="shared" si="97"/>
        <v>0</v>
      </c>
      <c r="AK453" s="153">
        <f t="shared" si="98"/>
        <v>0</v>
      </c>
      <c r="AL453" s="153">
        <f t="shared" si="99"/>
        <v>0</v>
      </c>
      <c r="AM453" s="153">
        <f t="shared" si="100"/>
        <v>0</v>
      </c>
      <c r="AN453" s="153">
        <f t="shared" si="101"/>
        <v>0</v>
      </c>
    </row>
    <row r="454" spans="2:40">
      <c r="B454" s="8" t="s">
        <v>726</v>
      </c>
      <c r="C454" s="8" t="s">
        <v>675</v>
      </c>
      <c r="D454" s="151">
        <v>1878571.4999999888</v>
      </c>
      <c r="E454" s="151">
        <v>2629085.7999999998</v>
      </c>
      <c r="F454" s="151">
        <v>2909836.9000000004</v>
      </c>
      <c r="G454" s="151">
        <v>2805001.0999999898</v>
      </c>
      <c r="H454" s="151">
        <v>83929.099999999904</v>
      </c>
      <c r="I454" s="151">
        <v>83929.099999999904</v>
      </c>
      <c r="J454" s="151">
        <v>83929.099999999904</v>
      </c>
      <c r="L454" s="8" t="s">
        <v>726</v>
      </c>
      <c r="M454" s="8" t="s">
        <v>675</v>
      </c>
      <c r="N454" s="151">
        <v>0</v>
      </c>
      <c r="O454" s="151">
        <v>0</v>
      </c>
      <c r="P454" s="151">
        <v>0</v>
      </c>
      <c r="Q454" s="151">
        <v>0</v>
      </c>
      <c r="R454" s="151">
        <v>0</v>
      </c>
      <c r="S454" s="151">
        <v>0</v>
      </c>
      <c r="T454" s="151">
        <v>0</v>
      </c>
      <c r="V454" s="8" t="s">
        <v>726</v>
      </c>
      <c r="W454" s="8" t="s">
        <v>675</v>
      </c>
      <c r="X454" s="153">
        <f t="shared" si="88"/>
        <v>0</v>
      </c>
      <c r="Y454" s="153">
        <f t="shared" si="89"/>
        <v>0</v>
      </c>
      <c r="Z454" s="153">
        <f t="shared" si="90"/>
        <v>0</v>
      </c>
      <c r="AA454" s="153">
        <f t="shared" si="91"/>
        <v>0</v>
      </c>
      <c r="AB454" s="153">
        <f t="shared" si="92"/>
        <v>0</v>
      </c>
      <c r="AC454" s="153">
        <f t="shared" si="93"/>
        <v>0</v>
      </c>
      <c r="AD454" s="153">
        <f t="shared" si="94"/>
        <v>0</v>
      </c>
      <c r="AF454" s="8" t="s">
        <v>726</v>
      </c>
      <c r="AG454" s="8" t="s">
        <v>675</v>
      </c>
      <c r="AH454" s="153">
        <f t="shared" si="95"/>
        <v>0</v>
      </c>
      <c r="AI454" s="153">
        <f t="shared" si="96"/>
        <v>0</v>
      </c>
      <c r="AJ454" s="153">
        <f t="shared" si="97"/>
        <v>0</v>
      </c>
      <c r="AK454" s="153">
        <f t="shared" si="98"/>
        <v>0</v>
      </c>
      <c r="AL454" s="153">
        <f t="shared" si="99"/>
        <v>0</v>
      </c>
      <c r="AM454" s="153">
        <f t="shared" si="100"/>
        <v>0</v>
      </c>
      <c r="AN454" s="153">
        <f t="shared" si="101"/>
        <v>0</v>
      </c>
    </row>
    <row r="455" spans="2:40">
      <c r="B455" s="8" t="s">
        <v>726</v>
      </c>
      <c r="C455" s="8" t="s">
        <v>676</v>
      </c>
      <c r="D455" s="151">
        <v>0</v>
      </c>
      <c r="E455" s="151">
        <v>0</v>
      </c>
      <c r="F455" s="151">
        <v>0</v>
      </c>
      <c r="G455" s="151">
        <v>0</v>
      </c>
      <c r="H455" s="151">
        <v>0</v>
      </c>
      <c r="I455" s="151">
        <v>0</v>
      </c>
      <c r="J455" s="151">
        <v>0</v>
      </c>
      <c r="L455" s="8" t="s">
        <v>726</v>
      </c>
      <c r="M455" s="8" t="s">
        <v>676</v>
      </c>
      <c r="N455" s="151">
        <v>0</v>
      </c>
      <c r="O455" s="151">
        <v>0</v>
      </c>
      <c r="P455" s="151">
        <v>0</v>
      </c>
      <c r="Q455" s="151">
        <v>0</v>
      </c>
      <c r="R455" s="151">
        <v>0</v>
      </c>
      <c r="S455" s="151">
        <v>0</v>
      </c>
      <c r="T455" s="151">
        <v>0</v>
      </c>
      <c r="V455" s="8" t="s">
        <v>726</v>
      </c>
      <c r="W455" s="8" t="s">
        <v>676</v>
      </c>
      <c r="X455" s="153">
        <f t="shared" si="88"/>
        <v>0</v>
      </c>
      <c r="Y455" s="153">
        <f t="shared" si="89"/>
        <v>0</v>
      </c>
      <c r="Z455" s="153">
        <f t="shared" si="90"/>
        <v>0</v>
      </c>
      <c r="AA455" s="153">
        <f t="shared" si="91"/>
        <v>0</v>
      </c>
      <c r="AB455" s="153">
        <f t="shared" si="92"/>
        <v>0</v>
      </c>
      <c r="AC455" s="153">
        <f t="shared" si="93"/>
        <v>0</v>
      </c>
      <c r="AD455" s="153">
        <f t="shared" si="94"/>
        <v>0</v>
      </c>
      <c r="AF455" s="8" t="s">
        <v>726</v>
      </c>
      <c r="AG455" s="8" t="s">
        <v>676</v>
      </c>
      <c r="AH455" s="153">
        <f t="shared" si="95"/>
        <v>0</v>
      </c>
      <c r="AI455" s="153">
        <f t="shared" si="96"/>
        <v>0</v>
      </c>
      <c r="AJ455" s="153">
        <f t="shared" si="97"/>
        <v>0</v>
      </c>
      <c r="AK455" s="153">
        <f t="shared" si="98"/>
        <v>0</v>
      </c>
      <c r="AL455" s="153">
        <f t="shared" si="99"/>
        <v>0</v>
      </c>
      <c r="AM455" s="153">
        <f t="shared" si="100"/>
        <v>0</v>
      </c>
      <c r="AN455" s="153">
        <f t="shared" si="101"/>
        <v>0</v>
      </c>
    </row>
    <row r="456" spans="2:40">
      <c r="B456" s="8" t="s">
        <v>726</v>
      </c>
      <c r="C456" s="8" t="s">
        <v>677</v>
      </c>
      <c r="D456" s="151">
        <v>46964.2</v>
      </c>
      <c r="E456" s="151">
        <v>46964.2</v>
      </c>
      <c r="F456" s="151">
        <v>46964.2</v>
      </c>
      <c r="G456" s="151">
        <v>46964.2</v>
      </c>
      <c r="H456" s="151">
        <v>46964.2</v>
      </c>
      <c r="I456" s="151">
        <v>46964.2</v>
      </c>
      <c r="J456" s="151">
        <v>46964.2</v>
      </c>
      <c r="L456" s="8" t="s">
        <v>726</v>
      </c>
      <c r="M456" s="8" t="s">
        <v>677</v>
      </c>
      <c r="N456" s="151">
        <v>46964.2</v>
      </c>
      <c r="O456" s="151">
        <v>46964.2</v>
      </c>
      <c r="P456" s="151">
        <v>46964.2</v>
      </c>
      <c r="Q456" s="151">
        <v>46964.2</v>
      </c>
      <c r="R456" s="151">
        <v>46964.2</v>
      </c>
      <c r="S456" s="151">
        <v>46964.2</v>
      </c>
      <c r="T456" s="151">
        <v>46964.2</v>
      </c>
      <c r="V456" s="8" t="s">
        <v>726</v>
      </c>
      <c r="W456" s="8" t="s">
        <v>677</v>
      </c>
      <c r="X456" s="153">
        <f t="shared" si="88"/>
        <v>281.78519999999997</v>
      </c>
      <c r="Y456" s="153">
        <f t="shared" si="89"/>
        <v>281.78519999999997</v>
      </c>
      <c r="Z456" s="153">
        <f t="shared" si="90"/>
        <v>281.78519999999997</v>
      </c>
      <c r="AA456" s="153">
        <f t="shared" si="91"/>
        <v>281.78519999999997</v>
      </c>
      <c r="AB456" s="153">
        <f t="shared" si="92"/>
        <v>281.78519999999997</v>
      </c>
      <c r="AC456" s="153">
        <f t="shared" si="93"/>
        <v>281.78519999999997</v>
      </c>
      <c r="AD456" s="153">
        <f t="shared" si="94"/>
        <v>281.78519999999997</v>
      </c>
      <c r="AF456" s="8" t="s">
        <v>726</v>
      </c>
      <c r="AG456" s="8" t="s">
        <v>677</v>
      </c>
      <c r="AH456" s="153">
        <f t="shared" si="95"/>
        <v>93.928399999999996</v>
      </c>
      <c r="AI456" s="153">
        <f t="shared" si="96"/>
        <v>93.928399999999996</v>
      </c>
      <c r="AJ456" s="153">
        <f t="shared" si="97"/>
        <v>93.928399999999996</v>
      </c>
      <c r="AK456" s="153">
        <f t="shared" si="98"/>
        <v>93.928399999999996</v>
      </c>
      <c r="AL456" s="153">
        <f t="shared" si="99"/>
        <v>93.928399999999996</v>
      </c>
      <c r="AM456" s="153">
        <f t="shared" si="100"/>
        <v>93.928399999999996</v>
      </c>
      <c r="AN456" s="153">
        <f t="shared" si="101"/>
        <v>93.928399999999996</v>
      </c>
    </row>
    <row r="457" spans="2:40">
      <c r="B457" s="8" t="s">
        <v>726</v>
      </c>
      <c r="C457" s="8" t="s">
        <v>189</v>
      </c>
      <c r="D457" s="151">
        <v>118189.8</v>
      </c>
      <c r="E457" s="151">
        <v>118189.8</v>
      </c>
      <c r="F457" s="151">
        <v>118189.8</v>
      </c>
      <c r="G457" s="151">
        <v>118189.8</v>
      </c>
      <c r="H457" s="151">
        <v>118189.8</v>
      </c>
      <c r="I457" s="151">
        <v>118189.8</v>
      </c>
      <c r="J457" s="151">
        <v>118189.8</v>
      </c>
      <c r="L457" s="8" t="s">
        <v>726</v>
      </c>
      <c r="M457" s="8" t="s">
        <v>189</v>
      </c>
      <c r="N457" s="151">
        <v>0</v>
      </c>
      <c r="O457" s="151">
        <v>0</v>
      </c>
      <c r="P457" s="151">
        <v>0</v>
      </c>
      <c r="Q457" s="151">
        <v>0</v>
      </c>
      <c r="R457" s="151">
        <v>0</v>
      </c>
      <c r="S457" s="151">
        <v>0</v>
      </c>
      <c r="T457" s="151">
        <v>0</v>
      </c>
      <c r="V457" s="8" t="s">
        <v>726</v>
      </c>
      <c r="W457" s="8" t="s">
        <v>189</v>
      </c>
      <c r="X457" s="153">
        <f t="shared" si="88"/>
        <v>0</v>
      </c>
      <c r="Y457" s="153">
        <f t="shared" si="89"/>
        <v>0</v>
      </c>
      <c r="Z457" s="153">
        <f t="shared" si="90"/>
        <v>0</v>
      </c>
      <c r="AA457" s="153">
        <f t="shared" si="91"/>
        <v>0</v>
      </c>
      <c r="AB457" s="153">
        <f t="shared" si="92"/>
        <v>0</v>
      </c>
      <c r="AC457" s="153">
        <f t="shared" si="93"/>
        <v>0</v>
      </c>
      <c r="AD457" s="153">
        <f t="shared" si="94"/>
        <v>0</v>
      </c>
      <c r="AF457" s="8" t="s">
        <v>726</v>
      </c>
      <c r="AG457" s="8" t="s">
        <v>189</v>
      </c>
      <c r="AH457" s="153">
        <f t="shared" si="95"/>
        <v>0</v>
      </c>
      <c r="AI457" s="153">
        <f t="shared" si="96"/>
        <v>0</v>
      </c>
      <c r="AJ457" s="153">
        <f t="shared" si="97"/>
        <v>0</v>
      </c>
      <c r="AK457" s="153">
        <f t="shared" si="98"/>
        <v>0</v>
      </c>
      <c r="AL457" s="153">
        <f t="shared" si="99"/>
        <v>0</v>
      </c>
      <c r="AM457" s="153">
        <f t="shared" si="100"/>
        <v>0</v>
      </c>
      <c r="AN457" s="153">
        <f t="shared" si="101"/>
        <v>0</v>
      </c>
    </row>
    <row r="458" spans="2:40">
      <c r="B458" s="8" t="s">
        <v>726</v>
      </c>
      <c r="C458" s="8" t="s">
        <v>678</v>
      </c>
      <c r="D458" s="151">
        <v>0</v>
      </c>
      <c r="E458" s="151">
        <v>292592.07649999915</v>
      </c>
      <c r="F458" s="151">
        <v>603178.1069999988</v>
      </c>
      <c r="G458" s="151">
        <v>742932.72099999897</v>
      </c>
      <c r="H458" s="151">
        <v>609444.50779999886</v>
      </c>
      <c r="I458" s="151">
        <v>609444.50779999886</v>
      </c>
      <c r="J458" s="151">
        <v>609444.50779999886</v>
      </c>
      <c r="L458" s="8" t="s">
        <v>726</v>
      </c>
      <c r="M458" s="8" t="s">
        <v>678</v>
      </c>
      <c r="N458" s="151">
        <v>0</v>
      </c>
      <c r="O458" s="151">
        <v>0</v>
      </c>
      <c r="P458" s="151">
        <v>0</v>
      </c>
      <c r="Q458" s="151">
        <v>0</v>
      </c>
      <c r="R458" s="151">
        <v>0</v>
      </c>
      <c r="S458" s="151">
        <v>0</v>
      </c>
      <c r="T458" s="151">
        <v>0</v>
      </c>
      <c r="V458" s="8" t="s">
        <v>726</v>
      </c>
      <c r="W458" s="8" t="s">
        <v>678</v>
      </c>
      <c r="X458" s="153">
        <f t="shared" si="88"/>
        <v>0</v>
      </c>
      <c r="Y458" s="153">
        <f t="shared" si="89"/>
        <v>0</v>
      </c>
      <c r="Z458" s="153">
        <f t="shared" si="90"/>
        <v>0</v>
      </c>
      <c r="AA458" s="153">
        <f t="shared" si="91"/>
        <v>0</v>
      </c>
      <c r="AB458" s="153">
        <f t="shared" si="92"/>
        <v>0</v>
      </c>
      <c r="AC458" s="153">
        <f t="shared" si="93"/>
        <v>0</v>
      </c>
      <c r="AD458" s="153">
        <f t="shared" si="94"/>
        <v>0</v>
      </c>
      <c r="AF458" s="8" t="s">
        <v>726</v>
      </c>
      <c r="AG458" s="8" t="s">
        <v>678</v>
      </c>
      <c r="AH458" s="153">
        <f t="shared" si="95"/>
        <v>0</v>
      </c>
      <c r="AI458" s="153">
        <f t="shared" si="96"/>
        <v>0</v>
      </c>
      <c r="AJ458" s="153">
        <f t="shared" si="97"/>
        <v>0</v>
      </c>
      <c r="AK458" s="153">
        <f t="shared" si="98"/>
        <v>0</v>
      </c>
      <c r="AL458" s="153">
        <f t="shared" si="99"/>
        <v>0</v>
      </c>
      <c r="AM458" s="153">
        <f t="shared" si="100"/>
        <v>0</v>
      </c>
      <c r="AN458" s="153">
        <f t="shared" si="101"/>
        <v>0</v>
      </c>
    </row>
    <row r="459" spans="2:40">
      <c r="B459" s="8" t="s">
        <v>726</v>
      </c>
      <c r="C459" s="8" t="s">
        <v>679</v>
      </c>
      <c r="D459" s="151">
        <v>0</v>
      </c>
      <c r="E459" s="151">
        <v>0</v>
      </c>
      <c r="F459" s="151">
        <v>0</v>
      </c>
      <c r="G459" s="151">
        <v>0</v>
      </c>
      <c r="H459" s="151">
        <v>0</v>
      </c>
      <c r="I459" s="151">
        <v>0</v>
      </c>
      <c r="J459" s="151">
        <v>0</v>
      </c>
      <c r="L459" s="8" t="s">
        <v>726</v>
      </c>
      <c r="M459" s="8" t="s">
        <v>679</v>
      </c>
      <c r="N459" s="151">
        <v>0</v>
      </c>
      <c r="O459" s="151">
        <v>0</v>
      </c>
      <c r="P459" s="151">
        <v>0</v>
      </c>
      <c r="Q459" s="151">
        <v>0</v>
      </c>
      <c r="R459" s="151">
        <v>0</v>
      </c>
      <c r="S459" s="151">
        <v>0</v>
      </c>
      <c r="T459" s="151">
        <v>0</v>
      </c>
      <c r="V459" s="8" t="s">
        <v>726</v>
      </c>
      <c r="W459" s="8" t="s">
        <v>679</v>
      </c>
      <c r="X459" s="153">
        <f t="shared" si="88"/>
        <v>0</v>
      </c>
      <c r="Y459" s="153">
        <f t="shared" si="89"/>
        <v>0</v>
      </c>
      <c r="Z459" s="153">
        <f t="shared" si="90"/>
        <v>0</v>
      </c>
      <c r="AA459" s="153">
        <f t="shared" si="91"/>
        <v>0</v>
      </c>
      <c r="AB459" s="153">
        <f t="shared" si="92"/>
        <v>0</v>
      </c>
      <c r="AC459" s="153">
        <f t="shared" si="93"/>
        <v>0</v>
      </c>
      <c r="AD459" s="153">
        <f t="shared" si="94"/>
        <v>0</v>
      </c>
      <c r="AF459" s="8" t="s">
        <v>726</v>
      </c>
      <c r="AG459" s="8" t="s">
        <v>679</v>
      </c>
      <c r="AH459" s="153">
        <f t="shared" si="95"/>
        <v>0</v>
      </c>
      <c r="AI459" s="153">
        <f t="shared" si="96"/>
        <v>0</v>
      </c>
      <c r="AJ459" s="153">
        <f t="shared" si="97"/>
        <v>0</v>
      </c>
      <c r="AK459" s="153">
        <f t="shared" si="98"/>
        <v>0</v>
      </c>
      <c r="AL459" s="153">
        <f t="shared" si="99"/>
        <v>0</v>
      </c>
      <c r="AM459" s="153">
        <f t="shared" si="100"/>
        <v>0</v>
      </c>
      <c r="AN459" s="153">
        <f t="shared" si="101"/>
        <v>0</v>
      </c>
    </row>
    <row r="460" spans="2:40">
      <c r="B460" s="8" t="s">
        <v>727</v>
      </c>
      <c r="C460" s="8" t="s">
        <v>672</v>
      </c>
      <c r="D460" s="151">
        <v>6647347.4649999905</v>
      </c>
      <c r="E460" s="151">
        <v>7325134.1919999951</v>
      </c>
      <c r="F460" s="151">
        <v>7773491.2969999965</v>
      </c>
      <c r="G460" s="151">
        <v>8379089.585</v>
      </c>
      <c r="H460" s="151">
        <v>9064057.3199999928</v>
      </c>
      <c r="I460" s="151">
        <v>9064057.3199999928</v>
      </c>
      <c r="J460" s="151">
        <v>9064057.3199999928</v>
      </c>
      <c r="L460" s="8" t="s">
        <v>727</v>
      </c>
      <c r="M460" s="8" t="s">
        <v>672</v>
      </c>
      <c r="N460" s="151">
        <v>6647347.4649999905</v>
      </c>
      <c r="O460" s="151">
        <v>7325134.1919999951</v>
      </c>
      <c r="P460" s="151">
        <v>7773491.2969999965</v>
      </c>
      <c r="Q460" s="151">
        <v>8379089.585</v>
      </c>
      <c r="R460" s="151">
        <v>9064057.3199999928</v>
      </c>
      <c r="S460" s="151">
        <v>9064057.3199999928</v>
      </c>
      <c r="T460" s="151">
        <v>9064057.3199999928</v>
      </c>
      <c r="V460" s="8" t="s">
        <v>727</v>
      </c>
      <c r="W460" s="8" t="s">
        <v>672</v>
      </c>
      <c r="X460" s="153">
        <f t="shared" si="88"/>
        <v>39884.084789999943</v>
      </c>
      <c r="Y460" s="153">
        <f t="shared" si="89"/>
        <v>43950.805151999972</v>
      </c>
      <c r="Z460" s="153">
        <f t="shared" si="90"/>
        <v>46640.947781999981</v>
      </c>
      <c r="AA460" s="153">
        <f t="shared" si="91"/>
        <v>50274.537510000002</v>
      </c>
      <c r="AB460" s="153">
        <f t="shared" si="92"/>
        <v>54384.343919999956</v>
      </c>
      <c r="AC460" s="153">
        <f t="shared" si="93"/>
        <v>54384.343919999956</v>
      </c>
      <c r="AD460" s="153">
        <f t="shared" si="94"/>
        <v>54384.343919999956</v>
      </c>
      <c r="AF460" s="8" t="s">
        <v>727</v>
      </c>
      <c r="AG460" s="8" t="s">
        <v>672</v>
      </c>
      <c r="AH460" s="153">
        <f t="shared" si="95"/>
        <v>13294.694929999981</v>
      </c>
      <c r="AI460" s="153">
        <f t="shared" si="96"/>
        <v>14650.26838399999</v>
      </c>
      <c r="AJ460" s="153">
        <f t="shared" si="97"/>
        <v>15546.982593999994</v>
      </c>
      <c r="AK460" s="153">
        <f t="shared" si="98"/>
        <v>16758.179169999999</v>
      </c>
      <c r="AL460" s="153">
        <f t="shared" si="99"/>
        <v>18128.114639999985</v>
      </c>
      <c r="AM460" s="153">
        <f t="shared" si="100"/>
        <v>18128.114639999985</v>
      </c>
      <c r="AN460" s="153">
        <f t="shared" si="101"/>
        <v>18128.114639999985</v>
      </c>
    </row>
    <row r="461" spans="2:40">
      <c r="B461" s="8" t="s">
        <v>727</v>
      </c>
      <c r="C461" s="8" t="s">
        <v>673</v>
      </c>
      <c r="D461" s="151">
        <v>230070.3</v>
      </c>
      <c r="E461" s="151">
        <v>230070.3</v>
      </c>
      <c r="F461" s="151">
        <v>230070.3</v>
      </c>
      <c r="G461" s="151">
        <v>230070.3</v>
      </c>
      <c r="H461" s="151">
        <v>230070.3</v>
      </c>
      <c r="I461" s="151">
        <v>230070.3</v>
      </c>
      <c r="J461" s="151">
        <v>230070.3</v>
      </c>
      <c r="L461" s="8" t="s">
        <v>727</v>
      </c>
      <c r="M461" s="8" t="s">
        <v>673</v>
      </c>
      <c r="N461" s="151">
        <v>0</v>
      </c>
      <c r="O461" s="151">
        <v>0</v>
      </c>
      <c r="P461" s="151">
        <v>0</v>
      </c>
      <c r="Q461" s="151">
        <v>0</v>
      </c>
      <c r="R461" s="151">
        <v>0</v>
      </c>
      <c r="S461" s="151">
        <v>0</v>
      </c>
      <c r="T461" s="151">
        <v>0</v>
      </c>
      <c r="V461" s="8" t="s">
        <v>727</v>
      </c>
      <c r="W461" s="8" t="s">
        <v>673</v>
      </c>
      <c r="X461" s="153">
        <f t="shared" si="88"/>
        <v>0</v>
      </c>
      <c r="Y461" s="153">
        <f t="shared" si="89"/>
        <v>0</v>
      </c>
      <c r="Z461" s="153">
        <f t="shared" si="90"/>
        <v>0</v>
      </c>
      <c r="AA461" s="153">
        <f t="shared" si="91"/>
        <v>0</v>
      </c>
      <c r="AB461" s="153">
        <f t="shared" si="92"/>
        <v>0</v>
      </c>
      <c r="AC461" s="153">
        <f t="shared" si="93"/>
        <v>0</v>
      </c>
      <c r="AD461" s="153">
        <f t="shared" si="94"/>
        <v>0</v>
      </c>
      <c r="AF461" s="8" t="s">
        <v>727</v>
      </c>
      <c r="AG461" s="8" t="s">
        <v>673</v>
      </c>
      <c r="AH461" s="153">
        <f t="shared" si="95"/>
        <v>0</v>
      </c>
      <c r="AI461" s="153">
        <f t="shared" si="96"/>
        <v>0</v>
      </c>
      <c r="AJ461" s="153">
        <f t="shared" si="97"/>
        <v>0</v>
      </c>
      <c r="AK461" s="153">
        <f t="shared" si="98"/>
        <v>0</v>
      </c>
      <c r="AL461" s="153">
        <f t="shared" si="99"/>
        <v>0</v>
      </c>
      <c r="AM461" s="153">
        <f t="shared" si="100"/>
        <v>0</v>
      </c>
      <c r="AN461" s="153">
        <f t="shared" si="101"/>
        <v>0</v>
      </c>
    </row>
    <row r="462" spans="2:40">
      <c r="B462" s="8" t="s">
        <v>727</v>
      </c>
      <c r="C462" s="8" t="s">
        <v>674</v>
      </c>
      <c r="D462" s="151">
        <v>1467670.7401000001</v>
      </c>
      <c r="E462" s="151">
        <v>7968300.9136999995</v>
      </c>
      <c r="F462" s="151">
        <v>9203370.8433999885</v>
      </c>
      <c r="G462" s="151">
        <v>5673186.18349999</v>
      </c>
      <c r="H462" s="151">
        <v>11151003.430599989</v>
      </c>
      <c r="I462" s="151">
        <v>11151003.430599989</v>
      </c>
      <c r="J462" s="151">
        <v>11151003.430599989</v>
      </c>
      <c r="L462" s="8" t="s">
        <v>727</v>
      </c>
      <c r="M462" s="8" t="s">
        <v>674</v>
      </c>
      <c r="N462" s="151">
        <v>0</v>
      </c>
      <c r="O462" s="151">
        <v>0</v>
      </c>
      <c r="P462" s="151">
        <v>0</v>
      </c>
      <c r="Q462" s="151">
        <v>0</v>
      </c>
      <c r="R462" s="151">
        <v>0</v>
      </c>
      <c r="S462" s="151">
        <v>0</v>
      </c>
      <c r="T462" s="151">
        <v>0</v>
      </c>
      <c r="V462" s="8" t="s">
        <v>727</v>
      </c>
      <c r="W462" s="8" t="s">
        <v>674</v>
      </c>
      <c r="X462" s="153">
        <f t="shared" si="88"/>
        <v>0</v>
      </c>
      <c r="Y462" s="153">
        <f t="shared" si="89"/>
        <v>0</v>
      </c>
      <c r="Z462" s="153">
        <f t="shared" si="90"/>
        <v>0</v>
      </c>
      <c r="AA462" s="153">
        <f t="shared" si="91"/>
        <v>0</v>
      </c>
      <c r="AB462" s="153">
        <f t="shared" si="92"/>
        <v>0</v>
      </c>
      <c r="AC462" s="153">
        <f t="shared" si="93"/>
        <v>0</v>
      </c>
      <c r="AD462" s="153">
        <f t="shared" si="94"/>
        <v>0</v>
      </c>
      <c r="AF462" s="8" t="s">
        <v>727</v>
      </c>
      <c r="AG462" s="8" t="s">
        <v>674</v>
      </c>
      <c r="AH462" s="153">
        <f t="shared" si="95"/>
        <v>0</v>
      </c>
      <c r="AI462" s="153">
        <f t="shared" si="96"/>
        <v>0</v>
      </c>
      <c r="AJ462" s="153">
        <f t="shared" si="97"/>
        <v>0</v>
      </c>
      <c r="AK462" s="153">
        <f t="shared" si="98"/>
        <v>0</v>
      </c>
      <c r="AL462" s="153">
        <f t="shared" si="99"/>
        <v>0</v>
      </c>
      <c r="AM462" s="153">
        <f t="shared" si="100"/>
        <v>0</v>
      </c>
      <c r="AN462" s="153">
        <f t="shared" si="101"/>
        <v>0</v>
      </c>
    </row>
    <row r="463" spans="2:40">
      <c r="B463" s="8" t="s">
        <v>727</v>
      </c>
      <c r="C463" s="8" t="s">
        <v>675</v>
      </c>
      <c r="D463" s="151">
        <v>2379346.4999999967</v>
      </c>
      <c r="E463" s="151">
        <v>2762440.5999999978</v>
      </c>
      <c r="F463" s="151">
        <v>3326323.4999999986</v>
      </c>
      <c r="G463" s="151">
        <v>2466595.5</v>
      </c>
      <c r="H463" s="151">
        <v>3638851.3999999901</v>
      </c>
      <c r="I463" s="151">
        <v>3638851.3999999901</v>
      </c>
      <c r="J463" s="151">
        <v>3638851.3999999901</v>
      </c>
      <c r="L463" s="8" t="s">
        <v>727</v>
      </c>
      <c r="M463" s="8" t="s">
        <v>675</v>
      </c>
      <c r="N463" s="151">
        <v>0</v>
      </c>
      <c r="O463" s="151">
        <v>0</v>
      </c>
      <c r="P463" s="151">
        <v>0</v>
      </c>
      <c r="Q463" s="151">
        <v>0</v>
      </c>
      <c r="R463" s="151">
        <v>0</v>
      </c>
      <c r="S463" s="151">
        <v>0</v>
      </c>
      <c r="T463" s="151">
        <v>0</v>
      </c>
      <c r="V463" s="8" t="s">
        <v>727</v>
      </c>
      <c r="W463" s="8" t="s">
        <v>675</v>
      </c>
      <c r="X463" s="153">
        <f t="shared" si="88"/>
        <v>0</v>
      </c>
      <c r="Y463" s="153">
        <f t="shared" si="89"/>
        <v>0</v>
      </c>
      <c r="Z463" s="153">
        <f t="shared" si="90"/>
        <v>0</v>
      </c>
      <c r="AA463" s="153">
        <f t="shared" si="91"/>
        <v>0</v>
      </c>
      <c r="AB463" s="153">
        <f t="shared" si="92"/>
        <v>0</v>
      </c>
      <c r="AC463" s="153">
        <f t="shared" si="93"/>
        <v>0</v>
      </c>
      <c r="AD463" s="153">
        <f t="shared" si="94"/>
        <v>0</v>
      </c>
      <c r="AF463" s="8" t="s">
        <v>727</v>
      </c>
      <c r="AG463" s="8" t="s">
        <v>675</v>
      </c>
      <c r="AH463" s="153">
        <f t="shared" si="95"/>
        <v>0</v>
      </c>
      <c r="AI463" s="153">
        <f t="shared" si="96"/>
        <v>0</v>
      </c>
      <c r="AJ463" s="153">
        <f t="shared" si="97"/>
        <v>0</v>
      </c>
      <c r="AK463" s="153">
        <f t="shared" si="98"/>
        <v>0</v>
      </c>
      <c r="AL463" s="153">
        <f t="shared" si="99"/>
        <v>0</v>
      </c>
      <c r="AM463" s="153">
        <f t="shared" si="100"/>
        <v>0</v>
      </c>
      <c r="AN463" s="153">
        <f t="shared" si="101"/>
        <v>0</v>
      </c>
    </row>
    <row r="464" spans="2:40">
      <c r="B464" s="8" t="s">
        <v>727</v>
      </c>
      <c r="C464" s="8" t="s">
        <v>676</v>
      </c>
      <c r="D464" s="151">
        <v>3857059.2480000001</v>
      </c>
      <c r="E464" s="151">
        <v>3847337.2480000001</v>
      </c>
      <c r="F464" s="151">
        <v>3842789.2480000001</v>
      </c>
      <c r="G464" s="151">
        <v>3838170.2480000001</v>
      </c>
      <c r="H464" s="151">
        <v>3833548.2480000001</v>
      </c>
      <c r="I464" s="151">
        <v>3833548.2480000001</v>
      </c>
      <c r="J464" s="151">
        <v>3833548.2480000001</v>
      </c>
      <c r="L464" s="8" t="s">
        <v>727</v>
      </c>
      <c r="M464" s="8" t="s">
        <v>676</v>
      </c>
      <c r="N464" s="151">
        <v>3857059.2480000001</v>
      </c>
      <c r="O464" s="151">
        <v>3847337.2480000001</v>
      </c>
      <c r="P464" s="151">
        <v>3842789.2480000001</v>
      </c>
      <c r="Q464" s="151">
        <v>3838170.2480000001</v>
      </c>
      <c r="R464" s="151">
        <v>3833548.2480000001</v>
      </c>
      <c r="S464" s="151">
        <v>3833548.2480000001</v>
      </c>
      <c r="T464" s="151">
        <v>3833548.2480000001</v>
      </c>
      <c r="V464" s="8" t="s">
        <v>727</v>
      </c>
      <c r="W464" s="8" t="s">
        <v>676</v>
      </c>
      <c r="X464" s="153">
        <f t="shared" si="88"/>
        <v>23142.355488000001</v>
      </c>
      <c r="Y464" s="153">
        <f t="shared" si="89"/>
        <v>23084.023488000003</v>
      </c>
      <c r="Z464" s="153">
        <f t="shared" si="90"/>
        <v>23056.735488000002</v>
      </c>
      <c r="AA464" s="153">
        <f t="shared" si="91"/>
        <v>23029.021488000002</v>
      </c>
      <c r="AB464" s="153">
        <f t="shared" si="92"/>
        <v>23001.289488000002</v>
      </c>
      <c r="AC464" s="153">
        <f t="shared" si="93"/>
        <v>23001.289488000002</v>
      </c>
      <c r="AD464" s="153">
        <f t="shared" si="94"/>
        <v>23001.289488000002</v>
      </c>
      <c r="AF464" s="8" t="s">
        <v>727</v>
      </c>
      <c r="AG464" s="8" t="s">
        <v>676</v>
      </c>
      <c r="AH464" s="153">
        <f t="shared" si="95"/>
        <v>7714.1184960000001</v>
      </c>
      <c r="AI464" s="153">
        <f t="shared" si="96"/>
        <v>7694.6744960000005</v>
      </c>
      <c r="AJ464" s="153">
        <f t="shared" si="97"/>
        <v>7685.5784960000001</v>
      </c>
      <c r="AK464" s="153">
        <f t="shared" si="98"/>
        <v>7676.3404960000007</v>
      </c>
      <c r="AL464" s="153">
        <f t="shared" si="99"/>
        <v>7667.0964960000001</v>
      </c>
      <c r="AM464" s="153">
        <f t="shared" si="100"/>
        <v>7667.0964960000001</v>
      </c>
      <c r="AN464" s="153">
        <f t="shared" si="101"/>
        <v>7667.0964960000001</v>
      </c>
    </row>
    <row r="465" spans="2:40">
      <c r="B465" s="8" t="s">
        <v>727</v>
      </c>
      <c r="C465" s="8" t="s">
        <v>677</v>
      </c>
      <c r="D465" s="151">
        <v>144838</v>
      </c>
      <c r="E465" s="151">
        <v>144838</v>
      </c>
      <c r="F465" s="151">
        <v>144838</v>
      </c>
      <c r="G465" s="151">
        <v>144838</v>
      </c>
      <c r="H465" s="151">
        <v>144838</v>
      </c>
      <c r="I465" s="151">
        <v>144838</v>
      </c>
      <c r="J465" s="151">
        <v>144838</v>
      </c>
      <c r="L465" s="8" t="s">
        <v>727</v>
      </c>
      <c r="M465" s="8" t="s">
        <v>677</v>
      </c>
      <c r="N465" s="151">
        <v>144838</v>
      </c>
      <c r="O465" s="151">
        <v>144838</v>
      </c>
      <c r="P465" s="151">
        <v>144838</v>
      </c>
      <c r="Q465" s="151">
        <v>144838</v>
      </c>
      <c r="R465" s="151">
        <v>144838</v>
      </c>
      <c r="S465" s="151">
        <v>144838</v>
      </c>
      <c r="T465" s="151">
        <v>144838</v>
      </c>
      <c r="V465" s="8" t="s">
        <v>727</v>
      </c>
      <c r="W465" s="8" t="s">
        <v>677</v>
      </c>
      <c r="X465" s="153">
        <f t="shared" si="88"/>
        <v>869.02800000000002</v>
      </c>
      <c r="Y465" s="153">
        <f t="shared" si="89"/>
        <v>869.02800000000002</v>
      </c>
      <c r="Z465" s="153">
        <f t="shared" si="90"/>
        <v>869.02800000000002</v>
      </c>
      <c r="AA465" s="153">
        <f t="shared" si="91"/>
        <v>869.02800000000002</v>
      </c>
      <c r="AB465" s="153">
        <f t="shared" si="92"/>
        <v>869.02800000000002</v>
      </c>
      <c r="AC465" s="153">
        <f t="shared" si="93"/>
        <v>869.02800000000002</v>
      </c>
      <c r="AD465" s="153">
        <f t="shared" si="94"/>
        <v>869.02800000000002</v>
      </c>
      <c r="AF465" s="8" t="s">
        <v>727</v>
      </c>
      <c r="AG465" s="8" t="s">
        <v>677</v>
      </c>
      <c r="AH465" s="153">
        <f t="shared" si="95"/>
        <v>289.67599999999999</v>
      </c>
      <c r="AI465" s="153">
        <f t="shared" si="96"/>
        <v>289.67599999999999</v>
      </c>
      <c r="AJ465" s="153">
        <f t="shared" si="97"/>
        <v>289.67599999999999</v>
      </c>
      <c r="AK465" s="153">
        <f t="shared" si="98"/>
        <v>289.67599999999999</v>
      </c>
      <c r="AL465" s="153">
        <f t="shared" si="99"/>
        <v>289.67599999999999</v>
      </c>
      <c r="AM465" s="153">
        <f t="shared" si="100"/>
        <v>289.67599999999999</v>
      </c>
      <c r="AN465" s="153">
        <f t="shared" si="101"/>
        <v>289.67599999999999</v>
      </c>
    </row>
    <row r="466" spans="2:40">
      <c r="B466" s="8" t="s">
        <v>727</v>
      </c>
      <c r="C466" s="8" t="s">
        <v>189</v>
      </c>
      <c r="D466" s="151">
        <v>364498.4</v>
      </c>
      <c r="E466" s="151">
        <v>364498.4</v>
      </c>
      <c r="F466" s="151">
        <v>364498.4</v>
      </c>
      <c r="G466" s="151">
        <v>364498.4</v>
      </c>
      <c r="H466" s="151">
        <v>364498.4</v>
      </c>
      <c r="I466" s="151">
        <v>364498.4</v>
      </c>
      <c r="J466" s="151">
        <v>364498.4</v>
      </c>
      <c r="L466" s="8" t="s">
        <v>727</v>
      </c>
      <c r="M466" s="8" t="s">
        <v>189</v>
      </c>
      <c r="N466" s="151">
        <v>0</v>
      </c>
      <c r="O466" s="151">
        <v>0</v>
      </c>
      <c r="P466" s="151">
        <v>0</v>
      </c>
      <c r="Q466" s="151">
        <v>0</v>
      </c>
      <c r="R466" s="151">
        <v>0</v>
      </c>
      <c r="S466" s="151">
        <v>0</v>
      </c>
      <c r="T466" s="151">
        <v>0</v>
      </c>
      <c r="V466" s="8" t="s">
        <v>727</v>
      </c>
      <c r="W466" s="8" t="s">
        <v>189</v>
      </c>
      <c r="X466" s="153">
        <f t="shared" si="88"/>
        <v>0</v>
      </c>
      <c r="Y466" s="153">
        <f t="shared" si="89"/>
        <v>0</v>
      </c>
      <c r="Z466" s="153">
        <f t="shared" si="90"/>
        <v>0</v>
      </c>
      <c r="AA466" s="153">
        <f t="shared" si="91"/>
        <v>0</v>
      </c>
      <c r="AB466" s="153">
        <f t="shared" si="92"/>
        <v>0</v>
      </c>
      <c r="AC466" s="153">
        <f t="shared" si="93"/>
        <v>0</v>
      </c>
      <c r="AD466" s="153">
        <f t="shared" si="94"/>
        <v>0</v>
      </c>
      <c r="AF466" s="8" t="s">
        <v>727</v>
      </c>
      <c r="AG466" s="8" t="s">
        <v>189</v>
      </c>
      <c r="AH466" s="153">
        <f t="shared" si="95"/>
        <v>0</v>
      </c>
      <c r="AI466" s="153">
        <f t="shared" si="96"/>
        <v>0</v>
      </c>
      <c r="AJ466" s="153">
        <f t="shared" si="97"/>
        <v>0</v>
      </c>
      <c r="AK466" s="153">
        <f t="shared" si="98"/>
        <v>0</v>
      </c>
      <c r="AL466" s="153">
        <f t="shared" si="99"/>
        <v>0</v>
      </c>
      <c r="AM466" s="153">
        <f t="shared" si="100"/>
        <v>0</v>
      </c>
      <c r="AN466" s="153">
        <f t="shared" si="101"/>
        <v>0</v>
      </c>
    </row>
    <row r="467" spans="2:40">
      <c r="B467" s="8" t="s">
        <v>727</v>
      </c>
      <c r="C467" s="8" t="s">
        <v>678</v>
      </c>
      <c r="D467" s="151">
        <v>0</v>
      </c>
      <c r="E467" s="151">
        <v>1036735.734699999</v>
      </c>
      <c r="F467" s="151">
        <v>2617097.3386999993</v>
      </c>
      <c r="G467" s="151">
        <v>3121865.8132999945</v>
      </c>
      <c r="H467" s="151">
        <v>2643178.9420999931</v>
      </c>
      <c r="I467" s="151">
        <v>2643178.9420999931</v>
      </c>
      <c r="J467" s="151">
        <v>2643178.9420999931</v>
      </c>
      <c r="L467" s="8" t="s">
        <v>727</v>
      </c>
      <c r="M467" s="8" t="s">
        <v>678</v>
      </c>
      <c r="N467" s="151">
        <v>0</v>
      </c>
      <c r="O467" s="151">
        <v>0</v>
      </c>
      <c r="P467" s="151">
        <v>0</v>
      </c>
      <c r="Q467" s="151">
        <v>0</v>
      </c>
      <c r="R467" s="151">
        <v>0</v>
      </c>
      <c r="S467" s="151">
        <v>0</v>
      </c>
      <c r="T467" s="151">
        <v>0</v>
      </c>
      <c r="V467" s="8" t="s">
        <v>727</v>
      </c>
      <c r="W467" s="8" t="s">
        <v>678</v>
      </c>
      <c r="X467" s="153">
        <f t="shared" ref="X467:X477" si="102">N467*$C$14</f>
        <v>0</v>
      </c>
      <c r="Y467" s="153">
        <f t="shared" ref="Y467:Y477" si="103">O467*$C$14</f>
        <v>0</v>
      </c>
      <c r="Z467" s="153">
        <f t="shared" ref="Z467:Z477" si="104">P467*$C$14</f>
        <v>0</v>
      </c>
      <c r="AA467" s="153">
        <f t="shared" ref="AA467:AA477" si="105">Q467*$C$14</f>
        <v>0</v>
      </c>
      <c r="AB467" s="153">
        <f t="shared" ref="AB467:AB477" si="106">R467*$C$14</f>
        <v>0</v>
      </c>
      <c r="AC467" s="153">
        <f t="shared" ref="AC467:AC477" si="107">S467*$C$14</f>
        <v>0</v>
      </c>
      <c r="AD467" s="153">
        <f t="shared" ref="AD467:AD477" si="108">T467*$C$14</f>
        <v>0</v>
      </c>
      <c r="AF467" s="8" t="s">
        <v>727</v>
      </c>
      <c r="AG467" s="8" t="s">
        <v>678</v>
      </c>
      <c r="AH467" s="153">
        <f t="shared" ref="AH467:AH477" si="109">N467*$C$13</f>
        <v>0</v>
      </c>
      <c r="AI467" s="153">
        <f t="shared" ref="AI467:AI477" si="110">O467*$C$13</f>
        <v>0</v>
      </c>
      <c r="AJ467" s="153">
        <f t="shared" ref="AJ467:AJ477" si="111">P467*$C$13</f>
        <v>0</v>
      </c>
      <c r="AK467" s="153">
        <f t="shared" ref="AK467:AK477" si="112">Q467*$C$13</f>
        <v>0</v>
      </c>
      <c r="AL467" s="153">
        <f t="shared" ref="AL467:AL477" si="113">R467*$C$13</f>
        <v>0</v>
      </c>
      <c r="AM467" s="153">
        <f t="shared" ref="AM467:AM477" si="114">S467*$C$13</f>
        <v>0</v>
      </c>
      <c r="AN467" s="153">
        <f t="shared" ref="AN467:AN477" si="115">T467*$C$13</f>
        <v>0</v>
      </c>
    </row>
    <row r="468" spans="2:40">
      <c r="B468" s="8" t="s">
        <v>727</v>
      </c>
      <c r="C468" s="8" t="s">
        <v>679</v>
      </c>
      <c r="D468" s="151">
        <v>551715.3173</v>
      </c>
      <c r="E468" s="151">
        <v>551715.3173</v>
      </c>
      <c r="F468" s="151">
        <v>551715.3173</v>
      </c>
      <c r="G468" s="151">
        <v>551715.3173</v>
      </c>
      <c r="H468" s="151">
        <v>551715.3173</v>
      </c>
      <c r="I468" s="151">
        <v>551715.3173</v>
      </c>
      <c r="J468" s="151">
        <v>551715.3173</v>
      </c>
      <c r="L468" s="8" t="s">
        <v>727</v>
      </c>
      <c r="M468" s="8" t="s">
        <v>679</v>
      </c>
      <c r="N468" s="151">
        <v>551715.3173</v>
      </c>
      <c r="O468" s="151">
        <v>551715.3173</v>
      </c>
      <c r="P468" s="151">
        <v>551715.3173</v>
      </c>
      <c r="Q468" s="151">
        <v>551715.3173</v>
      </c>
      <c r="R468" s="151">
        <v>551715.3173</v>
      </c>
      <c r="S468" s="151">
        <v>551715.3173</v>
      </c>
      <c r="T468" s="151">
        <v>551715.3173</v>
      </c>
      <c r="V468" s="8" t="s">
        <v>727</v>
      </c>
      <c r="W468" s="8" t="s">
        <v>679</v>
      </c>
      <c r="X468" s="153">
        <f t="shared" si="102"/>
        <v>3310.2919038</v>
      </c>
      <c r="Y468" s="153">
        <f t="shared" si="103"/>
        <v>3310.2919038</v>
      </c>
      <c r="Z468" s="153">
        <f t="shared" si="104"/>
        <v>3310.2919038</v>
      </c>
      <c r="AA468" s="153">
        <f t="shared" si="105"/>
        <v>3310.2919038</v>
      </c>
      <c r="AB468" s="153">
        <f t="shared" si="106"/>
        <v>3310.2919038</v>
      </c>
      <c r="AC468" s="153">
        <f t="shared" si="107"/>
        <v>3310.2919038</v>
      </c>
      <c r="AD468" s="153">
        <f t="shared" si="108"/>
        <v>3310.2919038</v>
      </c>
      <c r="AF468" s="8" t="s">
        <v>727</v>
      </c>
      <c r="AG468" s="8" t="s">
        <v>679</v>
      </c>
      <c r="AH468" s="153">
        <f t="shared" si="109"/>
        <v>1103.4306346000001</v>
      </c>
      <c r="AI468" s="153">
        <f t="shared" si="110"/>
        <v>1103.4306346000001</v>
      </c>
      <c r="AJ468" s="153">
        <f t="shared" si="111"/>
        <v>1103.4306346000001</v>
      </c>
      <c r="AK468" s="153">
        <f t="shared" si="112"/>
        <v>1103.4306346000001</v>
      </c>
      <c r="AL468" s="153">
        <f t="shared" si="113"/>
        <v>1103.4306346000001</v>
      </c>
      <c r="AM468" s="153">
        <f t="shared" si="114"/>
        <v>1103.4306346000001</v>
      </c>
      <c r="AN468" s="153">
        <f t="shared" si="115"/>
        <v>1103.4306346000001</v>
      </c>
    </row>
    <row r="469" spans="2:40">
      <c r="B469" s="8" t="s">
        <v>728</v>
      </c>
      <c r="C469" s="8" t="s">
        <v>672</v>
      </c>
      <c r="D469" s="151">
        <v>381779.51299999992</v>
      </c>
      <c r="E469" s="151">
        <v>403900.14999999979</v>
      </c>
      <c r="F469" s="151">
        <v>417317.04599999991</v>
      </c>
      <c r="G469" s="151">
        <v>440365.59999999986</v>
      </c>
      <c r="H469" s="151">
        <v>452047.29699999973</v>
      </c>
      <c r="I469" s="151">
        <v>452047.29699999973</v>
      </c>
      <c r="J469" s="151">
        <v>452047.29699999973</v>
      </c>
      <c r="L469" s="8" t="s">
        <v>728</v>
      </c>
      <c r="M469" s="8" t="s">
        <v>672</v>
      </c>
      <c r="N469" s="151">
        <v>381779.51299999992</v>
      </c>
      <c r="O469" s="151">
        <v>403900.14999999979</v>
      </c>
      <c r="P469" s="151">
        <v>417317.04599999991</v>
      </c>
      <c r="Q469" s="151">
        <v>440365.59999999986</v>
      </c>
      <c r="R469" s="151">
        <v>452047.29699999973</v>
      </c>
      <c r="S469" s="151">
        <v>452047.29699999973</v>
      </c>
      <c r="T469" s="151">
        <v>452047.29699999973</v>
      </c>
      <c r="V469" s="8" t="s">
        <v>728</v>
      </c>
      <c r="W469" s="8" t="s">
        <v>672</v>
      </c>
      <c r="X469" s="153">
        <f t="shared" si="102"/>
        <v>2290.6770779999997</v>
      </c>
      <c r="Y469" s="153">
        <f t="shared" si="103"/>
        <v>2423.4008999999987</v>
      </c>
      <c r="Z469" s="153">
        <f t="shared" si="104"/>
        <v>2503.9022759999993</v>
      </c>
      <c r="AA469" s="153">
        <f t="shared" si="105"/>
        <v>2642.1935999999992</v>
      </c>
      <c r="AB469" s="153">
        <f t="shared" si="106"/>
        <v>2712.2837819999986</v>
      </c>
      <c r="AC469" s="153">
        <f t="shared" si="107"/>
        <v>2712.2837819999986</v>
      </c>
      <c r="AD469" s="153">
        <f t="shared" si="108"/>
        <v>2712.2837819999986</v>
      </c>
      <c r="AF469" s="8" t="s">
        <v>728</v>
      </c>
      <c r="AG469" s="8" t="s">
        <v>672</v>
      </c>
      <c r="AH469" s="153">
        <f t="shared" si="109"/>
        <v>763.5590259999999</v>
      </c>
      <c r="AI469" s="153">
        <f t="shared" si="110"/>
        <v>807.80029999999965</v>
      </c>
      <c r="AJ469" s="153">
        <f t="shared" si="111"/>
        <v>834.6340919999999</v>
      </c>
      <c r="AK469" s="153">
        <f t="shared" si="112"/>
        <v>880.73119999999972</v>
      </c>
      <c r="AL469" s="153">
        <f t="shared" si="113"/>
        <v>904.09459399999946</v>
      </c>
      <c r="AM469" s="153">
        <f t="shared" si="114"/>
        <v>904.09459399999946</v>
      </c>
      <c r="AN469" s="153">
        <f t="shared" si="115"/>
        <v>904.09459399999946</v>
      </c>
    </row>
    <row r="470" spans="2:40">
      <c r="B470" s="8" t="s">
        <v>728</v>
      </c>
      <c r="C470" s="8" t="s">
        <v>673</v>
      </c>
      <c r="D470" s="151">
        <v>23184.1</v>
      </c>
      <c r="E470" s="151">
        <v>23184.1</v>
      </c>
      <c r="F470" s="151">
        <v>23184.1</v>
      </c>
      <c r="G470" s="151">
        <v>23184.1</v>
      </c>
      <c r="H470" s="151">
        <v>23184.1</v>
      </c>
      <c r="I470" s="151">
        <v>23184.1</v>
      </c>
      <c r="J470" s="151">
        <v>23184.1</v>
      </c>
      <c r="L470" s="8" t="s">
        <v>728</v>
      </c>
      <c r="M470" s="8" t="s">
        <v>673</v>
      </c>
      <c r="N470" s="151">
        <v>0</v>
      </c>
      <c r="O470" s="151">
        <v>0</v>
      </c>
      <c r="P470" s="151">
        <v>0</v>
      </c>
      <c r="Q470" s="151">
        <v>0</v>
      </c>
      <c r="R470" s="151">
        <v>0</v>
      </c>
      <c r="S470" s="151">
        <v>0</v>
      </c>
      <c r="T470" s="151">
        <v>0</v>
      </c>
      <c r="V470" s="8" t="s">
        <v>728</v>
      </c>
      <c r="W470" s="8" t="s">
        <v>673</v>
      </c>
      <c r="X470" s="153">
        <f t="shared" si="102"/>
        <v>0</v>
      </c>
      <c r="Y470" s="153">
        <f t="shared" si="103"/>
        <v>0</v>
      </c>
      <c r="Z470" s="153">
        <f t="shared" si="104"/>
        <v>0</v>
      </c>
      <c r="AA470" s="153">
        <f t="shared" si="105"/>
        <v>0</v>
      </c>
      <c r="AB470" s="153">
        <f t="shared" si="106"/>
        <v>0</v>
      </c>
      <c r="AC470" s="153">
        <f t="shared" si="107"/>
        <v>0</v>
      </c>
      <c r="AD470" s="153">
        <f t="shared" si="108"/>
        <v>0</v>
      </c>
      <c r="AF470" s="8" t="s">
        <v>728</v>
      </c>
      <c r="AG470" s="8" t="s">
        <v>673</v>
      </c>
      <c r="AH470" s="153">
        <f t="shared" si="109"/>
        <v>0</v>
      </c>
      <c r="AI470" s="153">
        <f t="shared" si="110"/>
        <v>0</v>
      </c>
      <c r="AJ470" s="153">
        <f t="shared" si="111"/>
        <v>0</v>
      </c>
      <c r="AK470" s="153">
        <f t="shared" si="112"/>
        <v>0</v>
      </c>
      <c r="AL470" s="153">
        <f t="shared" si="113"/>
        <v>0</v>
      </c>
      <c r="AM470" s="153">
        <f t="shared" si="114"/>
        <v>0</v>
      </c>
      <c r="AN470" s="153">
        <f t="shared" si="115"/>
        <v>0</v>
      </c>
    </row>
    <row r="471" spans="2:40">
      <c r="B471" s="8" t="s">
        <v>728</v>
      </c>
      <c r="C471" s="8" t="s">
        <v>674</v>
      </c>
      <c r="D471" s="151">
        <v>24373.471399999988</v>
      </c>
      <c r="E471" s="151">
        <v>47531.702099999893</v>
      </c>
      <c r="F471" s="151">
        <v>67263.380599999975</v>
      </c>
      <c r="G471" s="151">
        <v>62112.944799999896</v>
      </c>
      <c r="H471" s="151">
        <v>72319.535699999949</v>
      </c>
      <c r="I471" s="151">
        <v>72319.535699999949</v>
      </c>
      <c r="J471" s="151">
        <v>72319.535699999949</v>
      </c>
      <c r="L471" s="8" t="s">
        <v>728</v>
      </c>
      <c r="M471" s="8" t="s">
        <v>674</v>
      </c>
      <c r="N471" s="151">
        <v>0</v>
      </c>
      <c r="O471" s="151">
        <v>0</v>
      </c>
      <c r="P471" s="151">
        <v>0</v>
      </c>
      <c r="Q471" s="151">
        <v>0</v>
      </c>
      <c r="R471" s="151">
        <v>0</v>
      </c>
      <c r="S471" s="151">
        <v>0</v>
      </c>
      <c r="T471" s="151">
        <v>0</v>
      </c>
      <c r="V471" s="8" t="s">
        <v>728</v>
      </c>
      <c r="W471" s="8" t="s">
        <v>674</v>
      </c>
      <c r="X471" s="153">
        <f t="shared" si="102"/>
        <v>0</v>
      </c>
      <c r="Y471" s="153">
        <f t="shared" si="103"/>
        <v>0</v>
      </c>
      <c r="Z471" s="153">
        <f t="shared" si="104"/>
        <v>0</v>
      </c>
      <c r="AA471" s="153">
        <f t="shared" si="105"/>
        <v>0</v>
      </c>
      <c r="AB471" s="153">
        <f t="shared" si="106"/>
        <v>0</v>
      </c>
      <c r="AC471" s="153">
        <f t="shared" si="107"/>
        <v>0</v>
      </c>
      <c r="AD471" s="153">
        <f t="shared" si="108"/>
        <v>0</v>
      </c>
      <c r="AF471" s="8" t="s">
        <v>728</v>
      </c>
      <c r="AG471" s="8" t="s">
        <v>674</v>
      </c>
      <c r="AH471" s="153">
        <f t="shared" si="109"/>
        <v>0</v>
      </c>
      <c r="AI471" s="153">
        <f t="shared" si="110"/>
        <v>0</v>
      </c>
      <c r="AJ471" s="153">
        <f t="shared" si="111"/>
        <v>0</v>
      </c>
      <c r="AK471" s="153">
        <f t="shared" si="112"/>
        <v>0</v>
      </c>
      <c r="AL471" s="153">
        <f t="shared" si="113"/>
        <v>0</v>
      </c>
      <c r="AM471" s="153">
        <f t="shared" si="114"/>
        <v>0</v>
      </c>
      <c r="AN471" s="153">
        <f t="shared" si="115"/>
        <v>0</v>
      </c>
    </row>
    <row r="472" spans="2:40">
      <c r="B472" s="8" t="s">
        <v>728</v>
      </c>
      <c r="C472" s="8" t="s">
        <v>675</v>
      </c>
      <c r="D472" s="151">
        <v>589355.89999999991</v>
      </c>
      <c r="E472" s="151">
        <v>1019524.8</v>
      </c>
      <c r="F472" s="151">
        <v>1139351.3999999999</v>
      </c>
      <c r="G472" s="151">
        <v>1209411.6000000001</v>
      </c>
      <c r="H472" s="151">
        <v>1274700.4999999988</v>
      </c>
      <c r="I472" s="151">
        <v>1274700.4999999988</v>
      </c>
      <c r="J472" s="151">
        <v>1274700.4999999988</v>
      </c>
      <c r="L472" s="8" t="s">
        <v>728</v>
      </c>
      <c r="M472" s="8" t="s">
        <v>675</v>
      </c>
      <c r="N472" s="151">
        <v>0</v>
      </c>
      <c r="O472" s="151">
        <v>0</v>
      </c>
      <c r="P472" s="151">
        <v>0</v>
      </c>
      <c r="Q472" s="151">
        <v>0</v>
      </c>
      <c r="R472" s="151">
        <v>0</v>
      </c>
      <c r="S472" s="151">
        <v>0</v>
      </c>
      <c r="T472" s="151">
        <v>0</v>
      </c>
      <c r="V472" s="8" t="s">
        <v>728</v>
      </c>
      <c r="W472" s="8" t="s">
        <v>675</v>
      </c>
      <c r="X472" s="153">
        <f t="shared" si="102"/>
        <v>0</v>
      </c>
      <c r="Y472" s="153">
        <f t="shared" si="103"/>
        <v>0</v>
      </c>
      <c r="Z472" s="153">
        <f t="shared" si="104"/>
        <v>0</v>
      </c>
      <c r="AA472" s="153">
        <f t="shared" si="105"/>
        <v>0</v>
      </c>
      <c r="AB472" s="153">
        <f t="shared" si="106"/>
        <v>0</v>
      </c>
      <c r="AC472" s="153">
        <f t="shared" si="107"/>
        <v>0</v>
      </c>
      <c r="AD472" s="153">
        <f t="shared" si="108"/>
        <v>0</v>
      </c>
      <c r="AF472" s="8" t="s">
        <v>728</v>
      </c>
      <c r="AG472" s="8" t="s">
        <v>675</v>
      </c>
      <c r="AH472" s="153">
        <f t="shared" si="109"/>
        <v>0</v>
      </c>
      <c r="AI472" s="153">
        <f t="shared" si="110"/>
        <v>0</v>
      </c>
      <c r="AJ472" s="153">
        <f t="shared" si="111"/>
        <v>0</v>
      </c>
      <c r="AK472" s="153">
        <f t="shared" si="112"/>
        <v>0</v>
      </c>
      <c r="AL472" s="153">
        <f t="shared" si="113"/>
        <v>0</v>
      </c>
      <c r="AM472" s="153">
        <f t="shared" si="114"/>
        <v>0</v>
      </c>
      <c r="AN472" s="153">
        <f t="shared" si="115"/>
        <v>0</v>
      </c>
    </row>
    <row r="473" spans="2:40">
      <c r="B473" s="8" t="s">
        <v>728</v>
      </c>
      <c r="C473" s="8" t="s">
        <v>676</v>
      </c>
      <c r="D473" s="151">
        <v>9295</v>
      </c>
      <c r="E473" s="151">
        <v>9256</v>
      </c>
      <c r="F473" s="151">
        <v>9208</v>
      </c>
      <c r="G473" s="151">
        <v>9154</v>
      </c>
      <c r="H473" s="151">
        <v>9102</v>
      </c>
      <c r="I473" s="151">
        <v>9102</v>
      </c>
      <c r="J473" s="151">
        <v>9102</v>
      </c>
      <c r="L473" s="8" t="s">
        <v>728</v>
      </c>
      <c r="M473" s="8" t="s">
        <v>676</v>
      </c>
      <c r="N473" s="151">
        <v>9295</v>
      </c>
      <c r="O473" s="151">
        <v>9256</v>
      </c>
      <c r="P473" s="151">
        <v>9208</v>
      </c>
      <c r="Q473" s="151">
        <v>9154</v>
      </c>
      <c r="R473" s="151">
        <v>9102</v>
      </c>
      <c r="S473" s="151">
        <v>9102</v>
      </c>
      <c r="T473" s="151">
        <v>9102</v>
      </c>
      <c r="V473" s="8" t="s">
        <v>728</v>
      </c>
      <c r="W473" s="8" t="s">
        <v>676</v>
      </c>
      <c r="X473" s="153">
        <f t="shared" si="102"/>
        <v>55.77</v>
      </c>
      <c r="Y473" s="153">
        <f t="shared" si="103"/>
        <v>55.536000000000001</v>
      </c>
      <c r="Z473" s="153">
        <f t="shared" si="104"/>
        <v>55.248000000000005</v>
      </c>
      <c r="AA473" s="153">
        <f t="shared" si="105"/>
        <v>54.923999999999999</v>
      </c>
      <c r="AB473" s="153">
        <f t="shared" si="106"/>
        <v>54.612000000000002</v>
      </c>
      <c r="AC473" s="153">
        <f t="shared" si="107"/>
        <v>54.612000000000002</v>
      </c>
      <c r="AD473" s="153">
        <f t="shared" si="108"/>
        <v>54.612000000000002</v>
      </c>
      <c r="AF473" s="8" t="s">
        <v>728</v>
      </c>
      <c r="AG473" s="8" t="s">
        <v>676</v>
      </c>
      <c r="AH473" s="153">
        <f t="shared" si="109"/>
        <v>18.59</v>
      </c>
      <c r="AI473" s="153">
        <f t="shared" si="110"/>
        <v>18.512</v>
      </c>
      <c r="AJ473" s="153">
        <f t="shared" si="111"/>
        <v>18.416</v>
      </c>
      <c r="AK473" s="153">
        <f t="shared" si="112"/>
        <v>18.308</v>
      </c>
      <c r="AL473" s="153">
        <f t="shared" si="113"/>
        <v>18.204000000000001</v>
      </c>
      <c r="AM473" s="153">
        <f t="shared" si="114"/>
        <v>18.204000000000001</v>
      </c>
      <c r="AN473" s="153">
        <f t="shared" si="115"/>
        <v>18.204000000000001</v>
      </c>
    </row>
    <row r="474" spans="2:40">
      <c r="B474" s="8" t="s">
        <v>728</v>
      </c>
      <c r="C474" s="8" t="s">
        <v>677</v>
      </c>
      <c r="D474" s="151">
        <v>14595.3</v>
      </c>
      <c r="E474" s="151">
        <v>14595.3</v>
      </c>
      <c r="F474" s="151">
        <v>14595.3</v>
      </c>
      <c r="G474" s="151">
        <v>14595.3</v>
      </c>
      <c r="H474" s="151">
        <v>14595.3</v>
      </c>
      <c r="I474" s="151">
        <v>14595.3</v>
      </c>
      <c r="J474" s="151">
        <v>14595.3</v>
      </c>
      <c r="L474" s="8" t="s">
        <v>728</v>
      </c>
      <c r="M474" s="8" t="s">
        <v>677</v>
      </c>
      <c r="N474" s="151">
        <v>14595.3</v>
      </c>
      <c r="O474" s="151">
        <v>14595.3</v>
      </c>
      <c r="P474" s="151">
        <v>14595.3</v>
      </c>
      <c r="Q474" s="151">
        <v>14595.3</v>
      </c>
      <c r="R474" s="151">
        <v>14595.3</v>
      </c>
      <c r="S474" s="151">
        <v>14595.3</v>
      </c>
      <c r="T474" s="151">
        <v>14595.3</v>
      </c>
      <c r="V474" s="8" t="s">
        <v>728</v>
      </c>
      <c r="W474" s="8" t="s">
        <v>677</v>
      </c>
      <c r="X474" s="153">
        <f t="shared" si="102"/>
        <v>87.571799999999996</v>
      </c>
      <c r="Y474" s="153">
        <f t="shared" si="103"/>
        <v>87.571799999999996</v>
      </c>
      <c r="Z474" s="153">
        <f t="shared" si="104"/>
        <v>87.571799999999996</v>
      </c>
      <c r="AA474" s="153">
        <f t="shared" si="105"/>
        <v>87.571799999999996</v>
      </c>
      <c r="AB474" s="153">
        <f t="shared" si="106"/>
        <v>87.571799999999996</v>
      </c>
      <c r="AC474" s="153">
        <f t="shared" si="107"/>
        <v>87.571799999999996</v>
      </c>
      <c r="AD474" s="153">
        <f t="shared" si="108"/>
        <v>87.571799999999996</v>
      </c>
      <c r="AF474" s="8" t="s">
        <v>728</v>
      </c>
      <c r="AG474" s="8" t="s">
        <v>677</v>
      </c>
      <c r="AH474" s="153">
        <f t="shared" si="109"/>
        <v>29.1906</v>
      </c>
      <c r="AI474" s="153">
        <f t="shared" si="110"/>
        <v>29.1906</v>
      </c>
      <c r="AJ474" s="153">
        <f t="shared" si="111"/>
        <v>29.1906</v>
      </c>
      <c r="AK474" s="153">
        <f t="shared" si="112"/>
        <v>29.1906</v>
      </c>
      <c r="AL474" s="153">
        <f t="shared" si="113"/>
        <v>29.1906</v>
      </c>
      <c r="AM474" s="153">
        <f t="shared" si="114"/>
        <v>29.1906</v>
      </c>
      <c r="AN474" s="153">
        <f t="shared" si="115"/>
        <v>29.1906</v>
      </c>
    </row>
    <row r="475" spans="2:40">
      <c r="B475" s="8" t="s">
        <v>728</v>
      </c>
      <c r="C475" s="8" t="s">
        <v>189</v>
      </c>
      <c r="D475" s="151">
        <v>36730.199999999997</v>
      </c>
      <c r="E475" s="151">
        <v>36730.199999999997</v>
      </c>
      <c r="F475" s="151">
        <v>36730.199999999997</v>
      </c>
      <c r="G475" s="151">
        <v>36730.199999999997</v>
      </c>
      <c r="H475" s="151">
        <v>36730.199999999997</v>
      </c>
      <c r="I475" s="151">
        <v>36730.199999999997</v>
      </c>
      <c r="J475" s="151">
        <v>36730.199999999997</v>
      </c>
      <c r="L475" s="8" t="s">
        <v>728</v>
      </c>
      <c r="M475" s="8" t="s">
        <v>189</v>
      </c>
      <c r="N475" s="151">
        <v>0</v>
      </c>
      <c r="O475" s="151">
        <v>0</v>
      </c>
      <c r="P475" s="151">
        <v>0</v>
      </c>
      <c r="Q475" s="151">
        <v>0</v>
      </c>
      <c r="R475" s="151">
        <v>0</v>
      </c>
      <c r="S475" s="151">
        <v>0</v>
      </c>
      <c r="T475" s="151">
        <v>0</v>
      </c>
      <c r="V475" s="8" t="s">
        <v>728</v>
      </c>
      <c r="W475" s="8" t="s">
        <v>189</v>
      </c>
      <c r="X475" s="153">
        <f t="shared" si="102"/>
        <v>0</v>
      </c>
      <c r="Y475" s="153">
        <f t="shared" si="103"/>
        <v>0</v>
      </c>
      <c r="Z475" s="153">
        <f t="shared" si="104"/>
        <v>0</v>
      </c>
      <c r="AA475" s="153">
        <f t="shared" si="105"/>
        <v>0</v>
      </c>
      <c r="AB475" s="153">
        <f t="shared" si="106"/>
        <v>0</v>
      </c>
      <c r="AC475" s="153">
        <f t="shared" si="107"/>
        <v>0</v>
      </c>
      <c r="AD475" s="153">
        <f t="shared" si="108"/>
        <v>0</v>
      </c>
      <c r="AF475" s="8" t="s">
        <v>728</v>
      </c>
      <c r="AG475" s="8" t="s">
        <v>189</v>
      </c>
      <c r="AH475" s="153">
        <f t="shared" si="109"/>
        <v>0</v>
      </c>
      <c r="AI475" s="153">
        <f t="shared" si="110"/>
        <v>0</v>
      </c>
      <c r="AJ475" s="153">
        <f t="shared" si="111"/>
        <v>0</v>
      </c>
      <c r="AK475" s="153">
        <f t="shared" si="112"/>
        <v>0</v>
      </c>
      <c r="AL475" s="153">
        <f t="shared" si="113"/>
        <v>0</v>
      </c>
      <c r="AM475" s="153">
        <f t="shared" si="114"/>
        <v>0</v>
      </c>
      <c r="AN475" s="153">
        <f t="shared" si="115"/>
        <v>0</v>
      </c>
    </row>
    <row r="476" spans="2:40">
      <c r="B476" s="8" t="s">
        <v>728</v>
      </c>
      <c r="C476" s="8" t="s">
        <v>678</v>
      </c>
      <c r="D476" s="151">
        <v>0</v>
      </c>
      <c r="E476" s="151">
        <v>1991.973</v>
      </c>
      <c r="F476" s="151">
        <v>85980.712499999878</v>
      </c>
      <c r="G476" s="151">
        <v>104580.5478999998</v>
      </c>
      <c r="H476" s="151">
        <v>116076.50389999989</v>
      </c>
      <c r="I476" s="151">
        <v>116076.50389999989</v>
      </c>
      <c r="J476" s="151">
        <v>116076.50389999989</v>
      </c>
      <c r="L476" s="8" t="s">
        <v>728</v>
      </c>
      <c r="M476" s="8" t="s">
        <v>678</v>
      </c>
      <c r="N476" s="151">
        <v>0</v>
      </c>
      <c r="O476" s="151">
        <v>0</v>
      </c>
      <c r="P476" s="151">
        <v>0</v>
      </c>
      <c r="Q476" s="151">
        <v>0</v>
      </c>
      <c r="R476" s="151">
        <v>0</v>
      </c>
      <c r="S476" s="151">
        <v>0</v>
      </c>
      <c r="T476" s="151">
        <v>0</v>
      </c>
      <c r="V476" s="8" t="s">
        <v>728</v>
      </c>
      <c r="W476" s="8" t="s">
        <v>678</v>
      </c>
      <c r="X476" s="153">
        <f t="shared" si="102"/>
        <v>0</v>
      </c>
      <c r="Y476" s="153">
        <f t="shared" si="103"/>
        <v>0</v>
      </c>
      <c r="Z476" s="153">
        <f t="shared" si="104"/>
        <v>0</v>
      </c>
      <c r="AA476" s="153">
        <f t="shared" si="105"/>
        <v>0</v>
      </c>
      <c r="AB476" s="153">
        <f t="shared" si="106"/>
        <v>0</v>
      </c>
      <c r="AC476" s="153">
        <f t="shared" si="107"/>
        <v>0</v>
      </c>
      <c r="AD476" s="153">
        <f t="shared" si="108"/>
        <v>0</v>
      </c>
      <c r="AF476" s="8" t="s">
        <v>728</v>
      </c>
      <c r="AG476" s="8" t="s">
        <v>678</v>
      </c>
      <c r="AH476" s="153">
        <f t="shared" si="109"/>
        <v>0</v>
      </c>
      <c r="AI476" s="153">
        <f t="shared" si="110"/>
        <v>0</v>
      </c>
      <c r="AJ476" s="153">
        <f t="shared" si="111"/>
        <v>0</v>
      </c>
      <c r="AK476" s="153">
        <f t="shared" si="112"/>
        <v>0</v>
      </c>
      <c r="AL476" s="153">
        <f t="shared" si="113"/>
        <v>0</v>
      </c>
      <c r="AM476" s="153">
        <f t="shared" si="114"/>
        <v>0</v>
      </c>
      <c r="AN476" s="153">
        <f t="shared" si="115"/>
        <v>0</v>
      </c>
    </row>
    <row r="477" spans="2:40">
      <c r="B477" s="8" t="s">
        <v>728</v>
      </c>
      <c r="C477" s="8" t="s">
        <v>679</v>
      </c>
      <c r="D477" s="151">
        <v>0</v>
      </c>
      <c r="E477" s="151">
        <v>0</v>
      </c>
      <c r="F477" s="151">
        <v>0</v>
      </c>
      <c r="G477" s="151">
        <v>0</v>
      </c>
      <c r="H477" s="151">
        <v>0</v>
      </c>
      <c r="I477" s="151">
        <v>0</v>
      </c>
      <c r="J477" s="151">
        <v>0</v>
      </c>
      <c r="L477" s="8" t="s">
        <v>728</v>
      </c>
      <c r="M477" s="8" t="s">
        <v>679</v>
      </c>
      <c r="N477" s="151">
        <v>0</v>
      </c>
      <c r="O477" s="151">
        <v>0</v>
      </c>
      <c r="P477" s="151">
        <v>0</v>
      </c>
      <c r="Q477" s="151">
        <v>0</v>
      </c>
      <c r="R477" s="151">
        <v>0</v>
      </c>
      <c r="S477" s="151">
        <v>0</v>
      </c>
      <c r="T477" s="151">
        <v>0</v>
      </c>
      <c r="V477" s="8" t="s">
        <v>728</v>
      </c>
      <c r="W477" s="8" t="s">
        <v>679</v>
      </c>
      <c r="X477" s="153">
        <f t="shared" si="102"/>
        <v>0</v>
      </c>
      <c r="Y477" s="153">
        <f t="shared" si="103"/>
        <v>0</v>
      </c>
      <c r="Z477" s="153">
        <f t="shared" si="104"/>
        <v>0</v>
      </c>
      <c r="AA477" s="153">
        <f t="shared" si="105"/>
        <v>0</v>
      </c>
      <c r="AB477" s="153">
        <f t="shared" si="106"/>
        <v>0</v>
      </c>
      <c r="AC477" s="153">
        <f t="shared" si="107"/>
        <v>0</v>
      </c>
      <c r="AD477" s="153">
        <f t="shared" si="108"/>
        <v>0</v>
      </c>
      <c r="AF477" s="8" t="s">
        <v>728</v>
      </c>
      <c r="AG477" s="8" t="s">
        <v>679</v>
      </c>
      <c r="AH477" s="153">
        <f t="shared" si="109"/>
        <v>0</v>
      </c>
      <c r="AI477" s="153">
        <f t="shared" si="110"/>
        <v>0</v>
      </c>
      <c r="AJ477" s="153">
        <f t="shared" si="111"/>
        <v>0</v>
      </c>
      <c r="AK477" s="153">
        <f t="shared" si="112"/>
        <v>0</v>
      </c>
      <c r="AL477" s="153">
        <f t="shared" si="113"/>
        <v>0</v>
      </c>
      <c r="AM477" s="153">
        <f t="shared" si="114"/>
        <v>0</v>
      </c>
      <c r="AN477" s="153">
        <f t="shared" si="115"/>
        <v>0</v>
      </c>
    </row>
  </sheetData>
  <mergeCells count="6">
    <mergeCell ref="D5:H5"/>
    <mergeCell ref="L4:P11"/>
    <mergeCell ref="B9:G9"/>
    <mergeCell ref="D13:J13"/>
    <mergeCell ref="D14:J14"/>
    <mergeCell ref="D12:J12"/>
  </mergeCells>
  <hyperlinks>
    <hyperlink ref="D6" r:id="rId1" display="https://www.eia.gov/state/seds/" xr:uid="{CCB0CDCA-8039-419A-B78D-C9DB0554FEAA}"/>
  </hyperlinks>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F8D50D-CE97-4DA7-81B0-F96199A0B7D1}">
  <sheetPr codeName="Sheet33">
    <tabColor theme="0" tint="-0.34998626667073579"/>
  </sheetPr>
  <dimension ref="A1"/>
  <sheetViews>
    <sheetView topLeftCell="A1048576" workbookViewId="0"/>
  </sheetViews>
  <sheetFormatPr defaultRowHeight="12.75" zeroHeight="1"/>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3D55DFF-9671-471B-81D9-D18582E9A70F}">
  <sheetPr codeName="Sheet34">
    <tabColor theme="9" tint="0.79998168889431442"/>
  </sheetPr>
  <dimension ref="B2:U82"/>
  <sheetViews>
    <sheetView showGridLines="0" workbookViewId="0">
      <selection activeCell="G5" sqref="G5"/>
    </sheetView>
  </sheetViews>
  <sheetFormatPr defaultRowHeight="12.75"/>
  <cols>
    <col min="1" max="1" width="8.7109375" customWidth="1"/>
    <col min="2" max="2" width="44.140625" customWidth="1"/>
    <col min="3" max="3" width="40.5703125" customWidth="1"/>
    <col min="4" max="4" width="28.140625" customWidth="1"/>
    <col min="5" max="5" width="18.85546875" customWidth="1"/>
    <col min="6" max="6" width="24.7109375" customWidth="1"/>
    <col min="7" max="7" width="24" customWidth="1"/>
    <col min="8" max="8" width="14.5703125" bestFit="1" customWidth="1"/>
    <col min="9" max="9" width="8.85546875" bestFit="1" customWidth="1"/>
    <col min="10" max="10" width="12.42578125" bestFit="1" customWidth="1"/>
    <col min="11" max="11" width="8.28515625" bestFit="1" customWidth="1"/>
    <col min="12" max="12" width="5.5703125" customWidth="1"/>
    <col min="13" max="13" width="12.28515625" bestFit="1" customWidth="1"/>
    <col min="14" max="15" width="11.140625" bestFit="1" customWidth="1"/>
    <col min="16" max="16" width="5.28515625" bestFit="1" customWidth="1"/>
    <col min="17" max="18" width="13.42578125" bestFit="1" customWidth="1"/>
    <col min="19" max="19" width="13.5703125" bestFit="1" customWidth="1"/>
    <col min="20" max="20" width="7.42578125" customWidth="1"/>
  </cols>
  <sheetData>
    <row r="2" spans="2:20" s="2" customFormat="1" ht="23.25">
      <c r="B2" s="1" t="s">
        <v>36</v>
      </c>
    </row>
    <row r="3" spans="2:20" s="403" customFormat="1" ht="23.25">
      <c r="B3" s="404"/>
    </row>
    <row r="4" spans="2:20">
      <c r="B4" s="159" t="s">
        <v>123</v>
      </c>
      <c r="C4" s="159" t="s">
        <v>124</v>
      </c>
      <c r="D4" s="159" t="s">
        <v>434</v>
      </c>
    </row>
    <row r="5" spans="2:20" ht="63.75">
      <c r="B5" s="340" t="s">
        <v>729</v>
      </c>
      <c r="C5" s="340" t="s">
        <v>730</v>
      </c>
      <c r="D5" s="340" t="s">
        <v>731</v>
      </c>
    </row>
    <row r="6" spans="2:20">
      <c r="B6" s="42"/>
      <c r="C6" s="42"/>
      <c r="D6" s="42"/>
    </row>
    <row r="7" spans="2:20" ht="16.5" thickBot="1">
      <c r="B7" s="76" t="s">
        <v>732</v>
      </c>
      <c r="C7" s="80"/>
      <c r="D7" s="81"/>
      <c r="E7" s="81"/>
      <c r="F7" s="81"/>
      <c r="G7" s="81"/>
    </row>
    <row r="8" spans="2:20" ht="13.5" thickTop="1">
      <c r="B8" s="42"/>
      <c r="C8" s="42"/>
      <c r="D8" s="42"/>
    </row>
    <row r="9" spans="2:20">
      <c r="B9" s="49"/>
      <c r="C9" s="50" t="s">
        <v>733</v>
      </c>
      <c r="D9" s="50" t="s">
        <v>734</v>
      </c>
      <c r="E9" s="50" t="s">
        <v>220</v>
      </c>
      <c r="F9" s="50" t="s">
        <v>735</v>
      </c>
      <c r="G9" s="50" t="s">
        <v>256</v>
      </c>
      <c r="H9" s="49"/>
      <c r="I9" s="49"/>
      <c r="J9" s="49"/>
      <c r="K9" s="49"/>
      <c r="L9" s="51"/>
      <c r="M9" s="49"/>
      <c r="N9" s="49"/>
      <c r="O9" s="49"/>
      <c r="P9" s="49"/>
      <c r="Q9" s="49"/>
      <c r="R9" s="49"/>
    </row>
    <row r="10" spans="2:20" ht="14.25">
      <c r="B10" s="345" t="s">
        <v>736</v>
      </c>
      <c r="C10" s="346" cm="1">
        <f t="array" ref="C10">SUMPRODUCT(--($B$32:$B$82=TRUE),--($C$32:$C$82=C$9),$D$32:$D$82,$H$32:$H$82)</f>
        <v>429625372.86000001</v>
      </c>
      <c r="D10" s="346" cm="1">
        <f t="array" ref="D10">SUMPRODUCT(--($C$32:$C$82=D$9),$D$32:$D$82,$H$32:$H$82)</f>
        <v>544250711.98000002</v>
      </c>
      <c r="E10" s="346" cm="1">
        <f t="array" ref="E10">SUMPRODUCT(--($C$32:$C$82=E$9),$D$32:$D$82,$H$32:$H$82)</f>
        <v>84030298.149999991</v>
      </c>
      <c r="F10" s="346" cm="1">
        <f t="array" ref="F10">SUMPRODUCT(--($C$32:$C$82=F$9),$D$32:$D$82,$H$32:$H$82)</f>
        <v>39660344.489999995</v>
      </c>
      <c r="G10" s="346">
        <f t="shared" ref="G10:G15" si="0">SUM(C10:F10)</f>
        <v>1097566727.48</v>
      </c>
      <c r="H10" s="52"/>
      <c r="I10" s="53"/>
      <c r="J10" s="49"/>
      <c r="K10" s="49"/>
      <c r="L10" s="49"/>
      <c r="M10" s="49"/>
      <c r="N10" s="49"/>
      <c r="O10" s="49"/>
      <c r="P10" s="49"/>
      <c r="Q10" s="49"/>
    </row>
    <row r="11" spans="2:20">
      <c r="B11" s="345" t="s">
        <v>737</v>
      </c>
      <c r="C11" s="346" cm="1">
        <f t="array" ref="C11">SUMPRODUCT(--($B$32:$B$82=TRUE),--($C$32:$C$82=C$9),$D$32:$D$82,$J$32:$J$82)</f>
        <v>255853365.625</v>
      </c>
      <c r="D11" s="346" cm="1">
        <f t="array" ref="D11">SUMPRODUCT(--($B$32:$B$82=TRUE),--($C$32:$C$82=D$9),$D$32:$D$82,$J$32:$J$82)</f>
        <v>339639717.42400002</v>
      </c>
      <c r="E11" s="346" cm="1">
        <f t="array" ref="E11">SUMPRODUCT(--($B$32:$B$82=TRUE),--($C$32:$C$82=E$9),$D$32:$D$82,$J$32:$J$82)</f>
        <v>10862153.941499999</v>
      </c>
      <c r="F11" s="346" cm="1">
        <f t="array" ref="F11">SUMPRODUCT(--($C$32:$C$82=F$9),$D$32:$D$82,$J$32:$J$82)</f>
        <v>0</v>
      </c>
      <c r="G11" s="346">
        <f t="shared" si="0"/>
        <v>606355236.99049997</v>
      </c>
      <c r="H11" s="49"/>
      <c r="I11" s="49"/>
      <c r="J11" s="49"/>
      <c r="K11" s="49"/>
      <c r="L11" s="49"/>
      <c r="M11" s="49"/>
      <c r="N11" s="49"/>
      <c r="O11" s="49"/>
      <c r="P11" s="49"/>
      <c r="Q11" s="49"/>
    </row>
    <row r="12" spans="2:20">
      <c r="B12" s="345" t="s">
        <v>738</v>
      </c>
      <c r="C12" s="346" cm="1">
        <f t="array" ref="C12">SUMPRODUCT(--($B$32:$B$82=TRUE),--($C$32:$C$82=C$9),$D$32:$D$82,$S$32:$S$82)</f>
        <v>226190156.85999998</v>
      </c>
      <c r="D12" s="346" cm="1">
        <f t="array" ref="D12">SUMPRODUCT(--($B$32:$B$82=TRUE),--($C$32:$C$82=D$9),$D$32:$D$82,$S$32:$S$82)</f>
        <v>403054790.98000002</v>
      </c>
      <c r="E12" s="346" cm="1">
        <f t="array" ref="E12">SUMPRODUCT(--($B$32:$B$82=TRUE),--($C$32:$C$82=E$9),$D$32:$D$82,$S$32:$S$82)</f>
        <v>47516729.329999998</v>
      </c>
      <c r="F12" s="346" cm="1">
        <f t="array" ref="F12">SUMPRODUCT(--($C$32:$C$82=F$9),$D$32:$D$82,$S$32:$S$82)</f>
        <v>7437973.4900000002</v>
      </c>
      <c r="G12" s="346">
        <f t="shared" si="0"/>
        <v>684199650.66000009</v>
      </c>
      <c r="H12" s="52"/>
      <c r="I12" s="49"/>
      <c r="J12" s="49"/>
      <c r="K12" s="49"/>
      <c r="L12" s="49"/>
      <c r="M12" s="49"/>
      <c r="N12" s="49"/>
      <c r="O12" s="49"/>
      <c r="P12" s="49"/>
      <c r="Q12" s="49"/>
    </row>
    <row r="13" spans="2:20">
      <c r="B13" s="345" t="s">
        <v>739</v>
      </c>
      <c r="C13" s="346" cm="1">
        <f t="array" ref="C13">SUMPRODUCT(--($B$32:$B$82=TRUE),--($C$32:$C$82=C$9),$D$32:$D$82,$M$32:$M$82)</f>
        <v>13017343</v>
      </c>
      <c r="D13" s="346" cm="1">
        <f t="array" ref="D13">SUMPRODUCT(--($B$32:$B$82=TRUE),--($C$32:$C$82=D$9),$D$32:$D$82,$M$32:$M$82)</f>
        <v>17953850</v>
      </c>
      <c r="E13" s="346" cm="1">
        <f t="array" ref="E13">SUMPRODUCT(--($B$32:$B$82=TRUE),--($C$32:$C$82=E$9),$D$32:$D$82,$M$32:$M$82)</f>
        <v>2380055</v>
      </c>
      <c r="F13" s="346" cm="1">
        <f t="array" ref="F13">SUMPRODUCT(--($B$32:$B$82=TRUE),--($C$32:$C$82=F$9),$D$32:$D$82,$M$32:$M$82)</f>
        <v>0</v>
      </c>
      <c r="G13" s="346">
        <f t="shared" si="0"/>
        <v>33351248</v>
      </c>
      <c r="H13" s="49"/>
      <c r="I13" s="49"/>
      <c r="J13" s="49"/>
      <c r="K13" s="49"/>
      <c r="L13" s="49"/>
      <c r="M13" s="49"/>
      <c r="N13" s="49"/>
      <c r="O13" s="49"/>
      <c r="P13" s="49"/>
      <c r="Q13" s="49"/>
    </row>
    <row r="14" spans="2:20" ht="14.25">
      <c r="B14" s="345" t="s">
        <v>740</v>
      </c>
      <c r="C14" s="347">
        <f>C13*C10/SUM(C10:C11)</f>
        <v>8158649.6065244339</v>
      </c>
      <c r="D14" s="347">
        <f>D13*D10/SUM(D10:D11)</f>
        <v>11054985.233713748</v>
      </c>
      <c r="E14" s="347">
        <f>E13*E10/SUM(E10:E11)</f>
        <v>2107614.745486306</v>
      </c>
      <c r="F14" s="347">
        <f>F13*F10/SUM(F10:F11)</f>
        <v>0</v>
      </c>
      <c r="G14" s="346">
        <f t="shared" si="0"/>
        <v>21321249.585724488</v>
      </c>
      <c r="H14" s="54"/>
      <c r="I14" s="49"/>
      <c r="J14" s="49"/>
      <c r="K14" s="49"/>
      <c r="L14" s="49"/>
      <c r="M14" s="49"/>
      <c r="N14" s="49"/>
      <c r="O14" s="49"/>
      <c r="P14" s="49"/>
      <c r="Q14" s="49"/>
      <c r="R14" s="49"/>
      <c r="S14" s="49"/>
      <c r="T14" s="49"/>
    </row>
    <row r="15" spans="2:20">
      <c r="B15" s="345" t="s">
        <v>741</v>
      </c>
      <c r="C15" s="347">
        <f>C13*C11/SUM(C10:C11)</f>
        <v>4858693.3934755651</v>
      </c>
      <c r="D15" s="347">
        <f>D13*D11/SUM(D10:D11)</f>
        <v>6898864.7662862539</v>
      </c>
      <c r="E15" s="347">
        <f>E13*E11/SUM(E10:E11)</f>
        <v>272440.25451369409</v>
      </c>
      <c r="F15" s="347">
        <f>F13*F11/SUM(F10:F11)</f>
        <v>0</v>
      </c>
      <c r="G15" s="346">
        <f t="shared" si="0"/>
        <v>12029998.414275514</v>
      </c>
      <c r="H15" s="45"/>
      <c r="I15" s="45"/>
      <c r="J15" s="45"/>
      <c r="K15" s="49"/>
      <c r="L15" s="49"/>
      <c r="M15" s="49"/>
      <c r="N15" s="49"/>
      <c r="O15" s="49"/>
      <c r="P15" s="49"/>
      <c r="Q15" s="49"/>
      <c r="R15" s="49"/>
      <c r="S15" s="49"/>
      <c r="T15" s="49"/>
    </row>
    <row r="16" spans="2:20">
      <c r="B16" s="345" t="s">
        <v>742</v>
      </c>
      <c r="C16" s="348" cm="1">
        <f t="array" ref="C16">SUMPRODUCT(--($B$32:$B$82=TRUE),--($C$32:$C$82=C$9),$D$32:$D$82,$H$32:$H$82,$T$32:$T$82)/C$10</f>
        <v>36.213894523811128</v>
      </c>
      <c r="D16" s="348" cm="1">
        <f t="array" ref="D16">SUMPRODUCT(--($B$32:$B$82=TRUE),--($C$32:$C$82=D$9),$D$32:$D$82,$H$32:$H$82,$T$32:$T$82)/D$10</f>
        <v>43.97574745187061</v>
      </c>
      <c r="E16" s="348" cm="1">
        <f t="array" ref="E16">SUMPRODUCT(--($B$32:$B$82=TRUE),--($C$32:$C$82=E$9),$D$32:$D$82,$H$32:$H$82,$T$32:$T$82)/E$10</f>
        <v>33.057994795283527</v>
      </c>
      <c r="F16" s="349"/>
      <c r="G16" s="349"/>
      <c r="H16" s="45"/>
      <c r="I16" s="45"/>
      <c r="J16" s="45"/>
      <c r="K16" s="49"/>
      <c r="L16" s="49"/>
      <c r="M16" s="49"/>
      <c r="N16" s="49"/>
      <c r="O16" s="49"/>
      <c r="P16" s="49"/>
      <c r="Q16" s="49"/>
      <c r="R16" s="49"/>
      <c r="S16" s="49"/>
      <c r="T16" s="49"/>
    </row>
    <row r="17" spans="2:21">
      <c r="B17" s="345" t="s">
        <v>743</v>
      </c>
      <c r="C17" s="348" cm="1">
        <f t="array" ref="C17">SUMPRODUCT(--($B$32:$B$82=TRUE),--($C$32:$C$82=C$9),$D$32:$D$82,$H$32:$H$82,$L$32:$L$82)/C$10</f>
        <v>45.65060705514032</v>
      </c>
      <c r="D17" s="348" cm="1">
        <f t="array" ref="D17">SUMPRODUCT(--($B$32:$B$82=TRUE),--($C$32:$C$82=D$9),$D$32:$D$82,$H$32:$H$82,$L$32:$L$82)/D$10</f>
        <v>53.490163519105884</v>
      </c>
      <c r="E17" s="348" cm="1">
        <f t="array" ref="E17">SUMPRODUCT(--($B$32:$B$82=TRUE),--($C$32:$C$82=E$9),$D$32:$D$82,$H$32:$H$82,$L$32:$L$82)/E$10</f>
        <v>42.958041534093972</v>
      </c>
      <c r="F17" s="349"/>
      <c r="G17" s="350"/>
      <c r="H17" s="45"/>
      <c r="I17" s="45"/>
      <c r="J17" s="45"/>
      <c r="K17" s="49"/>
      <c r="L17" s="49"/>
      <c r="M17" s="49"/>
      <c r="N17" s="49"/>
      <c r="O17" s="49"/>
      <c r="P17" s="49"/>
      <c r="Q17" s="49"/>
      <c r="R17" s="49"/>
      <c r="S17" s="49"/>
      <c r="T17" s="49"/>
    </row>
    <row r="18" spans="2:21">
      <c r="B18" s="49"/>
      <c r="C18" s="48"/>
      <c r="D18" s="48"/>
      <c r="E18" s="48"/>
      <c r="F18" s="49"/>
      <c r="G18" s="49"/>
      <c r="H18" s="45"/>
      <c r="I18" s="45"/>
      <c r="J18" s="45"/>
      <c r="K18" s="49"/>
      <c r="L18" s="49"/>
      <c r="M18" s="49"/>
      <c r="N18" s="49"/>
      <c r="O18" s="49"/>
      <c r="P18" s="49"/>
      <c r="Q18" s="49"/>
      <c r="R18" s="49"/>
      <c r="S18" s="49"/>
      <c r="T18" s="49"/>
    </row>
    <row r="19" spans="2:21" ht="15">
      <c r="B19" s="351"/>
      <c r="C19" s="47"/>
      <c r="D19" s="49"/>
      <c r="E19" s="49"/>
      <c r="F19" s="49"/>
      <c r="G19" s="49"/>
      <c r="H19" s="49"/>
      <c r="I19" s="49"/>
      <c r="J19" s="49"/>
      <c r="K19" s="49"/>
      <c r="L19" s="49"/>
      <c r="M19" s="49"/>
      <c r="N19" s="49"/>
      <c r="O19" s="49"/>
      <c r="P19" s="49"/>
      <c r="Q19" s="49"/>
      <c r="R19" s="49"/>
      <c r="S19" s="49"/>
      <c r="T19" s="49"/>
      <c r="U19" s="49"/>
    </row>
    <row r="20" spans="2:21" ht="14.25">
      <c r="B20" s="355"/>
      <c r="C20" s="355" t="s">
        <v>744</v>
      </c>
      <c r="D20" s="355" t="s">
        <v>745</v>
      </c>
      <c r="E20" s="47"/>
      <c r="F20" s="49"/>
      <c r="G20" s="49"/>
      <c r="H20" s="49"/>
      <c r="I20" s="49"/>
      <c r="J20" s="49"/>
      <c r="K20" s="49"/>
      <c r="L20" s="49"/>
      <c r="M20" s="49"/>
      <c r="N20" s="49"/>
      <c r="O20" s="49"/>
      <c r="P20" s="49"/>
      <c r="Q20" s="49"/>
      <c r="R20" s="49"/>
      <c r="S20" s="49"/>
      <c r="T20" s="49"/>
      <c r="U20" s="49"/>
    </row>
    <row r="21" spans="2:21">
      <c r="B21" s="345" t="s">
        <v>734</v>
      </c>
      <c r="C21" s="352">
        <f>L43</f>
        <v>60</v>
      </c>
      <c r="D21" s="342">
        <f>-I43*0.01</f>
        <v>0.70000000000000007</v>
      </c>
      <c r="E21" s="49"/>
      <c r="F21" s="49"/>
      <c r="G21" s="49"/>
      <c r="H21" s="49"/>
      <c r="I21" s="49"/>
      <c r="J21" s="49"/>
      <c r="K21" s="49"/>
      <c r="L21" s="49"/>
      <c r="M21" s="49"/>
      <c r="N21" s="49"/>
      <c r="O21" s="49"/>
      <c r="P21" s="49"/>
      <c r="Q21" s="49"/>
      <c r="R21" s="49"/>
      <c r="S21" s="49"/>
      <c r="T21" s="49"/>
      <c r="U21" s="49"/>
    </row>
    <row r="22" spans="2:21">
      <c r="B22" s="345" t="s">
        <v>220</v>
      </c>
      <c r="C22" s="353">
        <f>AVERAGEIF(C32:C71, "Other", L32:L71)</f>
        <v>29.565217391304348</v>
      </c>
      <c r="D22" s="342">
        <f>AVERAGEIF(C32:C71, "Other", T32:T71)*0.01</f>
        <v>0.19896640412500666</v>
      </c>
      <c r="E22" s="49"/>
      <c r="F22" s="49"/>
      <c r="G22" s="49"/>
      <c r="H22" s="49"/>
      <c r="I22" s="49"/>
      <c r="J22" s="49"/>
      <c r="K22" s="49"/>
      <c r="L22" s="49"/>
      <c r="M22" s="49"/>
      <c r="N22" s="49"/>
      <c r="O22" s="49"/>
      <c r="P22" s="49"/>
      <c r="Q22" s="49"/>
      <c r="R22" s="49"/>
      <c r="S22" s="49"/>
      <c r="T22" s="49"/>
      <c r="U22" s="49"/>
    </row>
    <row r="23" spans="2:21">
      <c r="B23" s="345" t="s">
        <v>746</v>
      </c>
      <c r="C23" s="352">
        <f>L49</f>
        <v>50</v>
      </c>
      <c r="D23" s="342">
        <f>-I49*0.01</f>
        <v>0.8</v>
      </c>
      <c r="E23" s="49"/>
      <c r="F23" s="49"/>
      <c r="G23" s="49"/>
      <c r="H23" s="49"/>
      <c r="I23" s="49"/>
      <c r="J23" s="49"/>
      <c r="K23" s="49"/>
      <c r="L23" s="49"/>
      <c r="M23" s="49"/>
      <c r="N23" s="49"/>
      <c r="O23" s="49"/>
      <c r="P23" s="49"/>
      <c r="Q23" s="49"/>
      <c r="R23" s="49"/>
      <c r="S23" s="49"/>
      <c r="T23" s="49"/>
      <c r="U23" s="49"/>
    </row>
    <row r="24" spans="2:21">
      <c r="B24" s="345" t="s">
        <v>747</v>
      </c>
      <c r="C24" s="352">
        <f>L50</f>
        <v>40</v>
      </c>
      <c r="D24" s="342">
        <f>-I50*0.01</f>
        <v>0.05</v>
      </c>
      <c r="E24" s="49"/>
      <c r="F24" s="49"/>
      <c r="G24" s="49"/>
      <c r="H24" s="49"/>
      <c r="I24" s="49"/>
      <c r="J24" s="49"/>
      <c r="K24" s="49"/>
      <c r="L24" s="49"/>
      <c r="M24" s="49"/>
      <c r="N24" s="49"/>
      <c r="O24" s="49"/>
      <c r="P24" s="49"/>
      <c r="Q24" s="49"/>
      <c r="R24" s="49"/>
      <c r="S24" s="49"/>
      <c r="T24" s="49"/>
      <c r="U24" s="49"/>
    </row>
    <row r="25" spans="2:21">
      <c r="B25" s="49"/>
      <c r="C25" s="49"/>
      <c r="D25" s="49"/>
      <c r="E25" s="49"/>
      <c r="F25" s="49"/>
      <c r="G25" s="49"/>
      <c r="H25" s="49"/>
      <c r="I25" s="49"/>
      <c r="J25" s="49"/>
      <c r="K25" s="49"/>
      <c r="L25" s="49"/>
      <c r="M25" s="49"/>
      <c r="N25" s="49"/>
      <c r="O25" s="49"/>
      <c r="P25" s="49"/>
      <c r="Q25" s="49"/>
      <c r="R25" s="49"/>
      <c r="S25" s="49"/>
      <c r="T25" s="49"/>
      <c r="U25" s="49"/>
    </row>
    <row r="26" spans="2:21">
      <c r="B26" s="49"/>
      <c r="C26" s="49"/>
      <c r="D26" s="49"/>
      <c r="E26" s="49"/>
      <c r="F26" s="49"/>
      <c r="G26" s="49"/>
      <c r="H26" s="49"/>
      <c r="I26" s="49"/>
      <c r="J26" s="49"/>
      <c r="K26" s="49"/>
      <c r="L26" s="49"/>
      <c r="M26" s="49"/>
      <c r="N26" s="49"/>
      <c r="O26" s="49"/>
      <c r="P26" s="55"/>
      <c r="Q26" s="49"/>
      <c r="R26" s="49"/>
      <c r="S26" s="49"/>
      <c r="T26" s="49"/>
      <c r="U26" s="49"/>
    </row>
    <row r="27" spans="2:21" ht="16.5" thickBot="1">
      <c r="B27" s="135" t="s">
        <v>748</v>
      </c>
      <c r="C27" s="78"/>
      <c r="D27" s="78"/>
      <c r="E27" s="49"/>
      <c r="F27" s="135" t="s">
        <v>749</v>
      </c>
      <c r="G27" s="77"/>
      <c r="H27" s="78"/>
      <c r="I27" s="78"/>
      <c r="J27" s="78"/>
      <c r="K27" s="78"/>
      <c r="L27" s="78"/>
      <c r="M27" s="79"/>
      <c r="N27" s="79"/>
      <c r="O27" s="79"/>
      <c r="P27" s="78"/>
      <c r="Q27" s="78"/>
      <c r="R27" s="78"/>
      <c r="S27" s="78"/>
      <c r="T27" s="78"/>
    </row>
    <row r="28" spans="2:21" ht="15" thickTop="1">
      <c r="B28" s="49"/>
      <c r="C28" s="49"/>
      <c r="D28" s="49"/>
      <c r="E28" s="49"/>
      <c r="F28" s="49"/>
      <c r="G28" s="49"/>
      <c r="H28" s="49"/>
      <c r="I28" s="49"/>
      <c r="J28" s="49"/>
      <c r="K28" s="49"/>
      <c r="L28" s="49"/>
      <c r="M28" s="47"/>
      <c r="N28" s="47"/>
      <c r="O28" s="47"/>
      <c r="P28" s="49"/>
      <c r="Q28" s="49"/>
      <c r="R28" s="55"/>
      <c r="S28" s="55"/>
      <c r="T28" s="49"/>
    </row>
    <row r="29" spans="2:21" ht="42.75">
      <c r="B29" s="56" t="s">
        <v>750</v>
      </c>
      <c r="C29" s="56" t="s">
        <v>4</v>
      </c>
      <c r="D29" s="56" t="s">
        <v>751</v>
      </c>
      <c r="E29" s="57"/>
      <c r="F29" s="56" t="s">
        <v>752</v>
      </c>
      <c r="G29" s="56" t="s">
        <v>753</v>
      </c>
      <c r="H29" s="56" t="s">
        <v>736</v>
      </c>
      <c r="I29" s="56" t="s">
        <v>754</v>
      </c>
      <c r="J29" s="82" t="s">
        <v>755</v>
      </c>
      <c r="K29" s="56" t="s">
        <v>756</v>
      </c>
      <c r="L29" s="82" t="s">
        <v>744</v>
      </c>
      <c r="M29" s="56" t="s">
        <v>739</v>
      </c>
      <c r="N29" s="82" t="s">
        <v>757</v>
      </c>
      <c r="O29" s="82" t="s">
        <v>758</v>
      </c>
      <c r="P29" s="56" t="s">
        <v>759</v>
      </c>
      <c r="Q29" s="56" t="s">
        <v>760</v>
      </c>
      <c r="R29" s="56" t="s">
        <v>761</v>
      </c>
      <c r="S29" s="56" t="s">
        <v>738</v>
      </c>
      <c r="T29" s="82" t="s">
        <v>762</v>
      </c>
    </row>
    <row r="30" spans="2:21" ht="14.25">
      <c r="B30" s="58"/>
      <c r="C30" s="59"/>
      <c r="D30" s="58"/>
      <c r="E30" s="58"/>
      <c r="F30" s="60"/>
      <c r="G30" s="60"/>
      <c r="H30" s="61" t="s">
        <v>763</v>
      </c>
      <c r="I30" s="61" t="s">
        <v>764</v>
      </c>
      <c r="J30" s="61" t="s">
        <v>765</v>
      </c>
      <c r="K30" s="61" t="s">
        <v>766</v>
      </c>
      <c r="L30" s="61" t="s">
        <v>767</v>
      </c>
      <c r="M30" s="61" t="s">
        <v>768</v>
      </c>
      <c r="N30" s="61" t="s">
        <v>769</v>
      </c>
      <c r="O30" s="61" t="s">
        <v>770</v>
      </c>
      <c r="P30" s="61" t="s">
        <v>771</v>
      </c>
      <c r="Q30" s="61" t="s">
        <v>772</v>
      </c>
      <c r="R30" s="61" t="s">
        <v>773</v>
      </c>
      <c r="S30" s="61" t="s">
        <v>774</v>
      </c>
      <c r="T30" s="62" t="s">
        <v>775</v>
      </c>
    </row>
    <row r="31" spans="2:21" ht="15">
      <c r="B31" s="49"/>
      <c r="C31" s="49"/>
      <c r="D31" s="49"/>
      <c r="E31" s="49"/>
      <c r="F31" s="63"/>
      <c r="G31" s="64" t="s">
        <v>776</v>
      </c>
      <c r="H31" s="63"/>
      <c r="I31" s="63"/>
      <c r="J31" s="63"/>
      <c r="K31" s="63"/>
      <c r="L31" s="63"/>
      <c r="M31" s="63"/>
      <c r="N31" s="63"/>
      <c r="O31" s="63"/>
      <c r="P31" s="63"/>
      <c r="Q31" s="63"/>
      <c r="R31" s="63"/>
      <c r="S31" s="63"/>
      <c r="T31" s="63"/>
    </row>
    <row r="32" spans="2:21" ht="14.25">
      <c r="B32" s="341" t="b">
        <f t="shared" ref="B32:B82" si="1">IF(AND(_xlfn.NUMBERVALUE(M32)&lt;&gt;0,_xlfn.NUMBERVALUE(L32)&lt;&gt;0),TRUE,"")</f>
        <v>1</v>
      </c>
      <c r="C32" s="341" t="s">
        <v>220</v>
      </c>
      <c r="D32" s="342">
        <v>1</v>
      </c>
      <c r="E32" s="65"/>
      <c r="F32" s="66">
        <v>305</v>
      </c>
      <c r="G32" s="67" t="s">
        <v>777</v>
      </c>
      <c r="H32" s="68">
        <v>1614525.58</v>
      </c>
      <c r="I32" s="83">
        <v>-5</v>
      </c>
      <c r="J32" s="84">
        <f>-H32*I32*0.01</f>
        <v>80726.27900000001</v>
      </c>
      <c r="K32" s="85" t="s">
        <v>778</v>
      </c>
      <c r="L32" s="84">
        <f t="shared" ref="L32:L81" si="2">IF(ISBLANK(K32),"",_xlfn.NUMBERVALUE(LEFT(K32,FIND("-",K32)-1)))</f>
        <v>50</v>
      </c>
      <c r="M32" s="68">
        <v>243026</v>
      </c>
      <c r="N32" s="69">
        <f>S32/T32</f>
        <v>225522.19122881466</v>
      </c>
      <c r="O32" s="69">
        <f>J32/T32</f>
        <v>17503.77819833158</v>
      </c>
      <c r="P32" s="86">
        <v>15.05</v>
      </c>
      <c r="Q32" s="68">
        <v>574432</v>
      </c>
      <c r="R32" s="68">
        <v>1120820</v>
      </c>
      <c r="S32" s="84">
        <f>H32-Q32</f>
        <v>1040093.5800000001</v>
      </c>
      <c r="T32" s="70">
        <f t="shared" ref="T32:T82" si="3">IFERROR(R32/M32,"")</f>
        <v>4.6119345255240178</v>
      </c>
    </row>
    <row r="33" spans="2:20" ht="14.25">
      <c r="B33" s="341" t="b">
        <f t="shared" si="1"/>
        <v>1</v>
      </c>
      <c r="C33" s="341" t="s">
        <v>220</v>
      </c>
      <c r="D33" s="342">
        <v>1</v>
      </c>
      <c r="E33" s="71"/>
      <c r="F33" s="66">
        <v>307</v>
      </c>
      <c r="G33" s="67" t="s">
        <v>779</v>
      </c>
      <c r="H33" s="72">
        <v>46159.01</v>
      </c>
      <c r="I33" s="83">
        <v>-5</v>
      </c>
      <c r="J33" s="84">
        <f t="shared" ref="J33:J82" si="4">-H33*I33*0.01</f>
        <v>2307.9505000000004</v>
      </c>
      <c r="K33" s="85" t="s">
        <v>780</v>
      </c>
      <c r="L33" s="84">
        <f t="shared" si="2"/>
        <v>40</v>
      </c>
      <c r="M33" s="72">
        <v>3303</v>
      </c>
      <c r="N33" s="69">
        <f t="shared" ref="N33:N71" si="5">S33/T33</f>
        <v>3034.5553570673997</v>
      </c>
      <c r="O33" s="69">
        <f t="shared" ref="O33:O71" si="6">J33/T33</f>
        <v>268.44004864779214</v>
      </c>
      <c r="P33" s="86">
        <v>7.16</v>
      </c>
      <c r="Q33" s="72">
        <v>20069</v>
      </c>
      <c r="R33" s="72">
        <v>28398</v>
      </c>
      <c r="S33" s="84">
        <f t="shared" ref="S33:S82" si="7">H33-Q33</f>
        <v>26090.010000000002</v>
      </c>
      <c r="T33" s="70">
        <f t="shared" si="3"/>
        <v>8.5976385104450497</v>
      </c>
    </row>
    <row r="34" spans="2:20" ht="14.25">
      <c r="B34" s="341" t="b">
        <f t="shared" si="1"/>
        <v>1</v>
      </c>
      <c r="C34" s="341" t="s">
        <v>220</v>
      </c>
      <c r="D34" s="342">
        <v>1</v>
      </c>
      <c r="E34" s="65"/>
      <c r="F34" s="66">
        <v>311</v>
      </c>
      <c r="G34" s="67" t="s">
        <v>781</v>
      </c>
      <c r="H34" s="72">
        <v>1990377.37</v>
      </c>
      <c r="I34" s="83">
        <v>-5</v>
      </c>
      <c r="J34" s="84">
        <f t="shared" si="4"/>
        <v>99518.868500000011</v>
      </c>
      <c r="K34" s="85" t="s">
        <v>782</v>
      </c>
      <c r="L34" s="84">
        <f t="shared" si="2"/>
        <v>30</v>
      </c>
      <c r="M34" s="72">
        <v>226828</v>
      </c>
      <c r="N34" s="69">
        <f t="shared" si="5"/>
        <v>211535.06431040031</v>
      </c>
      <c r="O34" s="69">
        <f t="shared" si="6"/>
        <v>15292.972339673772</v>
      </c>
      <c r="P34" s="86">
        <v>11.4</v>
      </c>
      <c r="Q34" s="72">
        <v>613815</v>
      </c>
      <c r="R34" s="72">
        <v>1476081</v>
      </c>
      <c r="S34" s="84">
        <f t="shared" si="7"/>
        <v>1376562.37</v>
      </c>
      <c r="T34" s="70">
        <f t="shared" si="3"/>
        <v>6.5074902569347701</v>
      </c>
    </row>
    <row r="35" spans="2:20" ht="14.25">
      <c r="B35" s="341" t="b">
        <f t="shared" si="1"/>
        <v>1</v>
      </c>
      <c r="C35" s="341" t="s">
        <v>220</v>
      </c>
      <c r="D35" s="342">
        <v>1</v>
      </c>
      <c r="E35" s="71"/>
      <c r="F35" s="66">
        <v>320</v>
      </c>
      <c r="G35" s="67" t="s">
        <v>783</v>
      </c>
      <c r="H35" s="72">
        <v>322035.64</v>
      </c>
      <c r="I35" s="83">
        <v>-5</v>
      </c>
      <c r="J35" s="84">
        <f t="shared" si="4"/>
        <v>16101.782000000003</v>
      </c>
      <c r="K35" s="85" t="s">
        <v>782</v>
      </c>
      <c r="L35" s="84">
        <f t="shared" si="2"/>
        <v>30</v>
      </c>
      <c r="M35" s="72">
        <v>21552</v>
      </c>
      <c r="N35" s="69">
        <f t="shared" si="5"/>
        <v>20330.975053852733</v>
      </c>
      <c r="O35" s="69">
        <f t="shared" si="6"/>
        <v>1221.0569479488111</v>
      </c>
      <c r="P35" s="86">
        <v>6.69</v>
      </c>
      <c r="Q35" s="72">
        <v>53936</v>
      </c>
      <c r="R35" s="72">
        <v>284201</v>
      </c>
      <c r="S35" s="84">
        <f t="shared" si="7"/>
        <v>268099.64</v>
      </c>
      <c r="T35" s="70">
        <f t="shared" si="3"/>
        <v>13.186757609502598</v>
      </c>
    </row>
    <row r="36" spans="2:20" ht="15">
      <c r="B36" s="341" t="str">
        <f t="shared" si="1"/>
        <v/>
      </c>
      <c r="C36" s="341"/>
      <c r="D36" s="342"/>
      <c r="E36" s="71"/>
      <c r="F36" s="63"/>
      <c r="G36" s="64" t="s">
        <v>784</v>
      </c>
      <c r="H36" s="87"/>
      <c r="I36" s="87"/>
      <c r="J36" s="87"/>
      <c r="K36" s="87"/>
      <c r="L36" s="87"/>
      <c r="M36" s="87"/>
      <c r="N36" s="87"/>
      <c r="O36" s="87"/>
      <c r="P36" s="87"/>
      <c r="Q36" s="87"/>
      <c r="R36" s="87"/>
      <c r="S36" s="87"/>
      <c r="T36" s="73"/>
    </row>
    <row r="37" spans="2:20" ht="14.25">
      <c r="B37" s="341" t="b">
        <f t="shared" si="1"/>
        <v>1</v>
      </c>
      <c r="C37" s="341" t="s">
        <v>220</v>
      </c>
      <c r="D37" s="342">
        <v>1</v>
      </c>
      <c r="E37" s="71"/>
      <c r="F37" s="66">
        <v>361.1</v>
      </c>
      <c r="G37" s="67" t="s">
        <v>777</v>
      </c>
      <c r="H37" s="88">
        <v>3385049.19</v>
      </c>
      <c r="I37" s="83">
        <v>-10</v>
      </c>
      <c r="J37" s="84">
        <f t="shared" si="4"/>
        <v>338504.91899999999</v>
      </c>
      <c r="K37" s="85" t="s">
        <v>785</v>
      </c>
      <c r="L37" s="84">
        <f t="shared" si="2"/>
        <v>50</v>
      </c>
      <c r="M37" s="68">
        <v>33540</v>
      </c>
      <c r="N37" s="69">
        <f t="shared" si="5"/>
        <v>24977.838883169945</v>
      </c>
      <c r="O37" s="69">
        <f t="shared" si="6"/>
        <v>8562.1638738826387</v>
      </c>
      <c r="P37" s="86">
        <v>0.99</v>
      </c>
      <c r="Q37" s="68">
        <v>2397551</v>
      </c>
      <c r="R37" s="68">
        <v>1326003</v>
      </c>
      <c r="S37" s="84">
        <f t="shared" si="7"/>
        <v>987498.19</v>
      </c>
      <c r="T37" s="70">
        <f t="shared" si="3"/>
        <v>39.534973166368516</v>
      </c>
    </row>
    <row r="38" spans="2:20" ht="14.25">
      <c r="B38" s="341" t="b">
        <f t="shared" si="1"/>
        <v>1</v>
      </c>
      <c r="C38" s="341" t="s">
        <v>220</v>
      </c>
      <c r="D38" s="342">
        <v>1</v>
      </c>
      <c r="E38" s="71"/>
      <c r="F38" s="66">
        <v>362.1</v>
      </c>
      <c r="G38" s="67" t="s">
        <v>786</v>
      </c>
      <c r="H38" s="89">
        <v>4685932.13</v>
      </c>
      <c r="I38" s="83">
        <v>-10</v>
      </c>
      <c r="J38" s="84">
        <f t="shared" si="4"/>
        <v>468593.21299999999</v>
      </c>
      <c r="K38" s="85" t="s">
        <v>787</v>
      </c>
      <c r="L38" s="84">
        <f t="shared" si="2"/>
        <v>50</v>
      </c>
      <c r="M38" s="72">
        <v>1993</v>
      </c>
      <c r="N38" s="69">
        <f t="shared" si="5"/>
        <v>-7622.7985822985538</v>
      </c>
      <c r="O38" s="69">
        <f t="shared" si="6"/>
        <v>9615.8056208583002</v>
      </c>
      <c r="P38" s="86">
        <v>0.04</v>
      </c>
      <c r="Q38" s="72">
        <v>5057403</v>
      </c>
      <c r="R38" s="72">
        <v>97122</v>
      </c>
      <c r="S38" s="84">
        <f t="shared" si="7"/>
        <v>-371470.87000000011</v>
      </c>
      <c r="T38" s="70">
        <f t="shared" si="3"/>
        <v>48.731560461615658</v>
      </c>
    </row>
    <row r="39" spans="2:20" ht="14.25">
      <c r="B39" s="341" t="b">
        <f t="shared" si="1"/>
        <v>1</v>
      </c>
      <c r="C39" s="341" t="s">
        <v>220</v>
      </c>
      <c r="D39" s="342">
        <v>1</v>
      </c>
      <c r="E39" s="65"/>
      <c r="F39" s="66">
        <v>363</v>
      </c>
      <c r="G39" s="67" t="s">
        <v>788</v>
      </c>
      <c r="H39" s="89">
        <v>13891209.800000001</v>
      </c>
      <c r="I39" s="83">
        <v>-10</v>
      </c>
      <c r="J39" s="84">
        <f t="shared" si="4"/>
        <v>1389120.98</v>
      </c>
      <c r="K39" s="85" t="s">
        <v>789</v>
      </c>
      <c r="L39" s="84">
        <f t="shared" si="2"/>
        <v>30</v>
      </c>
      <c r="M39" s="72">
        <v>468408</v>
      </c>
      <c r="N39" s="69">
        <f t="shared" si="5"/>
        <v>401665.74172312417</v>
      </c>
      <c r="O39" s="69">
        <f t="shared" si="6"/>
        <v>66742.295753086626</v>
      </c>
      <c r="P39" s="86">
        <v>3.37</v>
      </c>
      <c r="Q39" s="72">
        <v>5531259</v>
      </c>
      <c r="R39" s="72">
        <v>9749071</v>
      </c>
      <c r="S39" s="84">
        <f t="shared" si="7"/>
        <v>8359950.8000000007</v>
      </c>
      <c r="T39" s="70">
        <f t="shared" si="3"/>
        <v>20.81320344656795</v>
      </c>
    </row>
    <row r="40" spans="2:20" ht="15">
      <c r="B40" s="341" t="str">
        <f t="shared" si="1"/>
        <v/>
      </c>
      <c r="C40" s="341"/>
      <c r="D40" s="342"/>
      <c r="E40" s="71"/>
      <c r="F40" s="63"/>
      <c r="G40" s="64" t="s">
        <v>790</v>
      </c>
      <c r="H40" s="87"/>
      <c r="I40" s="87"/>
      <c r="J40" s="87"/>
      <c r="K40" s="87"/>
      <c r="L40" s="87"/>
      <c r="M40" s="87"/>
      <c r="N40" s="87"/>
      <c r="O40" s="87"/>
      <c r="P40" s="87"/>
      <c r="Q40" s="87"/>
      <c r="R40" s="87"/>
      <c r="S40" s="87"/>
      <c r="T40" s="73"/>
    </row>
    <row r="41" spans="2:20" ht="14.25">
      <c r="B41" s="341" t="b">
        <f t="shared" si="1"/>
        <v>1</v>
      </c>
      <c r="C41" s="341" t="s">
        <v>220</v>
      </c>
      <c r="D41" s="342">
        <v>1</v>
      </c>
      <c r="E41" s="71"/>
      <c r="F41" s="66">
        <v>375</v>
      </c>
      <c r="G41" s="67" t="s">
        <v>777</v>
      </c>
      <c r="H41" s="89">
        <v>10642632.48</v>
      </c>
      <c r="I41" s="83">
        <v>-20</v>
      </c>
      <c r="J41" s="84">
        <f t="shared" si="4"/>
        <v>2128526.4960000003</v>
      </c>
      <c r="K41" s="85" t="s">
        <v>791</v>
      </c>
      <c r="L41" s="84">
        <f t="shared" si="2"/>
        <v>60</v>
      </c>
      <c r="M41" s="72">
        <v>122903</v>
      </c>
      <c r="N41" s="69">
        <f t="shared" si="5"/>
        <v>78838.255901303928</v>
      </c>
      <c r="O41" s="69">
        <f t="shared" si="6"/>
        <v>44064.743601848219</v>
      </c>
      <c r="P41" s="86">
        <v>1.1499999999999999</v>
      </c>
      <c r="Q41" s="72">
        <v>6834388</v>
      </c>
      <c r="R41" s="72">
        <v>5936771</v>
      </c>
      <c r="S41" s="84">
        <f t="shared" si="7"/>
        <v>3808244.4800000004</v>
      </c>
      <c r="T41" s="70">
        <f t="shared" si="3"/>
        <v>48.304524706475839</v>
      </c>
    </row>
    <row r="42" spans="2:20" ht="14.25">
      <c r="B42" s="341" t="b">
        <f t="shared" si="1"/>
        <v>1</v>
      </c>
      <c r="C42" s="341" t="s">
        <v>734</v>
      </c>
      <c r="D42" s="342">
        <v>1</v>
      </c>
      <c r="E42" s="71"/>
      <c r="F42" s="66">
        <v>376.1</v>
      </c>
      <c r="G42" s="67" t="s">
        <v>792</v>
      </c>
      <c r="H42" s="89">
        <v>114931286.15000001</v>
      </c>
      <c r="I42" s="83">
        <v>-70</v>
      </c>
      <c r="J42" s="84">
        <f t="shared" si="4"/>
        <v>80451900.305000007</v>
      </c>
      <c r="K42" s="85" t="s">
        <v>793</v>
      </c>
      <c r="L42" s="84">
        <f t="shared" si="2"/>
        <v>60</v>
      </c>
      <c r="M42" s="72">
        <v>4147586</v>
      </c>
      <c r="N42" s="69">
        <f t="shared" si="5"/>
        <v>1698659.5402421679</v>
      </c>
      <c r="O42" s="69">
        <f t="shared" si="6"/>
        <v>2448926.4736078666</v>
      </c>
      <c r="P42" s="86">
        <v>3.61</v>
      </c>
      <c r="Q42" s="72">
        <v>59127084</v>
      </c>
      <c r="R42" s="72">
        <v>136256102</v>
      </c>
      <c r="S42" s="84">
        <f t="shared" si="7"/>
        <v>55804202.150000006</v>
      </c>
      <c r="T42" s="70">
        <f t="shared" si="3"/>
        <v>32.851905180507408</v>
      </c>
    </row>
    <row r="43" spans="2:20" ht="14.25">
      <c r="B43" s="341" t="b">
        <f t="shared" si="1"/>
        <v>1</v>
      </c>
      <c r="C43" s="341" t="s">
        <v>734</v>
      </c>
      <c r="D43" s="342">
        <v>1</v>
      </c>
      <c r="E43" s="71"/>
      <c r="F43" s="66">
        <v>376.12</v>
      </c>
      <c r="G43" s="67" t="s">
        <v>794</v>
      </c>
      <c r="H43" s="89">
        <v>364163799.72000003</v>
      </c>
      <c r="I43" s="83">
        <v>-70</v>
      </c>
      <c r="J43" s="84">
        <f t="shared" si="4"/>
        <v>254914659.80400002</v>
      </c>
      <c r="K43" s="85" t="s">
        <v>795</v>
      </c>
      <c r="L43" s="84">
        <f t="shared" si="2"/>
        <v>60</v>
      </c>
      <c r="M43" s="72">
        <v>10518397</v>
      </c>
      <c r="N43" s="69">
        <f>S43/T43</f>
        <v>5633461.1397150932</v>
      </c>
      <c r="O43" s="69">
        <f t="shared" si="6"/>
        <v>4884935.8703263327</v>
      </c>
      <c r="P43" s="86">
        <v>2.89</v>
      </c>
      <c r="Q43" s="72">
        <v>70188225</v>
      </c>
      <c r="R43" s="72">
        <v>548890234</v>
      </c>
      <c r="S43" s="84">
        <f>H43-Q43</f>
        <v>293975574.72000003</v>
      </c>
      <c r="T43" s="70">
        <f t="shared" si="3"/>
        <v>52.18382934205659</v>
      </c>
    </row>
    <row r="44" spans="2:20" ht="14.25">
      <c r="B44" s="341" t="b">
        <f t="shared" si="1"/>
        <v>1</v>
      </c>
      <c r="C44" s="341" t="s">
        <v>734</v>
      </c>
      <c r="D44" s="342">
        <v>1</v>
      </c>
      <c r="E44" s="71"/>
      <c r="F44" s="66">
        <v>376.13</v>
      </c>
      <c r="G44" s="67" t="s">
        <v>796</v>
      </c>
      <c r="H44" s="89">
        <v>6104510.4500000002</v>
      </c>
      <c r="I44" s="83">
        <v>-70</v>
      </c>
      <c r="J44" s="84">
        <f t="shared" si="4"/>
        <v>4273157.3150000004</v>
      </c>
      <c r="K44" s="85" t="s">
        <v>797</v>
      </c>
      <c r="L44" s="84">
        <f t="shared" si="2"/>
        <v>60</v>
      </c>
      <c r="M44" s="72">
        <v>551900</v>
      </c>
      <c r="N44" s="69">
        <f t="shared" si="5"/>
        <v>267787.01961577771</v>
      </c>
      <c r="O44" s="69">
        <f t="shared" si="6"/>
        <v>284112.9647595819</v>
      </c>
      <c r="P44" s="86">
        <v>9.0399999999999991</v>
      </c>
      <c r="Q44" s="72">
        <v>2076901</v>
      </c>
      <c r="R44" s="72">
        <v>8300767</v>
      </c>
      <c r="S44" s="84">
        <f t="shared" si="7"/>
        <v>4027609.45</v>
      </c>
      <c r="T44" s="70">
        <f t="shared" si="3"/>
        <v>15.040346077187897</v>
      </c>
    </row>
    <row r="45" spans="2:20" ht="14.25">
      <c r="B45" s="341" t="b">
        <f t="shared" si="1"/>
        <v>1</v>
      </c>
      <c r="C45" s="341" t="s">
        <v>220</v>
      </c>
      <c r="D45" s="342">
        <v>1</v>
      </c>
      <c r="E45" s="71"/>
      <c r="F45" s="66">
        <v>377</v>
      </c>
      <c r="G45" s="67" t="s">
        <v>798</v>
      </c>
      <c r="H45" s="89">
        <v>248656.05</v>
      </c>
      <c r="I45" s="83">
        <v>-5</v>
      </c>
      <c r="J45" s="84">
        <f t="shared" si="4"/>
        <v>12432.8025</v>
      </c>
      <c r="K45" s="85" t="s">
        <v>799</v>
      </c>
      <c r="L45" s="84">
        <f t="shared" si="2"/>
        <v>25</v>
      </c>
      <c r="M45" s="72">
        <v>2658</v>
      </c>
      <c r="N45" s="69">
        <f t="shared" si="5"/>
        <v>1805.6417657527525</v>
      </c>
      <c r="O45" s="69">
        <f t="shared" si="6"/>
        <v>852.34812217894807</v>
      </c>
      <c r="P45" s="86">
        <v>1.07</v>
      </c>
      <c r="Q45" s="72">
        <v>222318</v>
      </c>
      <c r="R45" s="72">
        <v>38771</v>
      </c>
      <c r="S45" s="84">
        <f t="shared" si="7"/>
        <v>26338.049999999988</v>
      </c>
      <c r="T45" s="70">
        <f t="shared" si="3"/>
        <v>14.58653122648608</v>
      </c>
    </row>
    <row r="46" spans="2:20" ht="14.25">
      <c r="B46" s="341" t="b">
        <f t="shared" si="1"/>
        <v>1</v>
      </c>
      <c r="C46" s="341" t="s">
        <v>220</v>
      </c>
      <c r="D46" s="342">
        <v>1</v>
      </c>
      <c r="E46" s="71"/>
      <c r="F46" s="66">
        <v>378</v>
      </c>
      <c r="G46" s="67" t="s">
        <v>800</v>
      </c>
      <c r="H46" s="89">
        <v>19980348.809999999</v>
      </c>
      <c r="I46" s="83">
        <v>-20</v>
      </c>
      <c r="J46" s="84">
        <f t="shared" si="4"/>
        <v>3996069.7620000001</v>
      </c>
      <c r="K46" s="85" t="s">
        <v>785</v>
      </c>
      <c r="L46" s="84">
        <f t="shared" si="2"/>
        <v>50</v>
      </c>
      <c r="M46" s="72">
        <v>414742</v>
      </c>
      <c r="N46" s="69">
        <f t="shared" si="5"/>
        <v>325246.08881115547</v>
      </c>
      <c r="O46" s="69">
        <f t="shared" si="6"/>
        <v>89495.923999348772</v>
      </c>
      <c r="P46" s="86">
        <v>2.08</v>
      </c>
      <c r="Q46" s="72">
        <v>5457832</v>
      </c>
      <c r="R46" s="72">
        <v>18518586</v>
      </c>
      <c r="S46" s="84">
        <f t="shared" si="7"/>
        <v>14522516.809999999</v>
      </c>
      <c r="T46" s="70">
        <f t="shared" si="3"/>
        <v>44.65085764161816</v>
      </c>
    </row>
    <row r="47" spans="2:20" ht="14.25">
      <c r="B47" s="341" t="b">
        <f t="shared" si="1"/>
        <v>1</v>
      </c>
      <c r="C47" s="341" t="s">
        <v>220</v>
      </c>
      <c r="D47" s="342">
        <v>1</v>
      </c>
      <c r="E47" s="71"/>
      <c r="F47" s="66">
        <v>378.55</v>
      </c>
      <c r="G47" s="67" t="s">
        <v>801</v>
      </c>
      <c r="H47" s="89">
        <v>474108.38</v>
      </c>
      <c r="I47" s="83">
        <v>0</v>
      </c>
      <c r="J47" s="84">
        <f t="shared" si="4"/>
        <v>0</v>
      </c>
      <c r="K47" s="85" t="s">
        <v>802</v>
      </c>
      <c r="L47" s="84">
        <f t="shared" si="2"/>
        <v>15</v>
      </c>
      <c r="M47" s="72">
        <v>30099</v>
      </c>
      <c r="N47" s="69">
        <f t="shared" si="5"/>
        <v>30099.028038605229</v>
      </c>
      <c r="O47" s="69">
        <f t="shared" si="6"/>
        <v>0</v>
      </c>
      <c r="P47" s="86">
        <v>6.35</v>
      </c>
      <c r="Q47" s="72">
        <v>66184</v>
      </c>
      <c r="R47" s="72">
        <v>407924</v>
      </c>
      <c r="S47" s="84">
        <f t="shared" si="7"/>
        <v>407924.38</v>
      </c>
      <c r="T47" s="70">
        <f t="shared" si="3"/>
        <v>13.552742616033756</v>
      </c>
    </row>
    <row r="48" spans="2:20" ht="14.25">
      <c r="B48" s="341" t="b">
        <f t="shared" si="1"/>
        <v>1</v>
      </c>
      <c r="C48" s="341" t="s">
        <v>220</v>
      </c>
      <c r="D48" s="342">
        <v>1</v>
      </c>
      <c r="E48" s="71"/>
      <c r="F48" s="66">
        <v>379</v>
      </c>
      <c r="G48" s="67" t="s">
        <v>803</v>
      </c>
      <c r="H48" s="89">
        <v>10088614.24</v>
      </c>
      <c r="I48" s="83">
        <v>-20</v>
      </c>
      <c r="J48" s="84">
        <f t="shared" si="4"/>
        <v>2017722.8480000002</v>
      </c>
      <c r="K48" s="85" t="s">
        <v>785</v>
      </c>
      <c r="L48" s="84">
        <f t="shared" si="2"/>
        <v>50</v>
      </c>
      <c r="M48" s="72">
        <v>224115</v>
      </c>
      <c r="N48" s="69">
        <f t="shared" si="5"/>
        <v>172988.44713287204</v>
      </c>
      <c r="O48" s="69">
        <f t="shared" si="6"/>
        <v>51126.555096937089</v>
      </c>
      <c r="P48" s="86">
        <v>2.2200000000000002</v>
      </c>
      <c r="Q48" s="72">
        <v>3261580</v>
      </c>
      <c r="R48" s="72">
        <v>8844757</v>
      </c>
      <c r="S48" s="84">
        <f t="shared" si="7"/>
        <v>6827034.2400000002</v>
      </c>
      <c r="T48" s="70">
        <f t="shared" si="3"/>
        <v>39.465261138254917</v>
      </c>
    </row>
    <row r="49" spans="2:20" ht="14.25">
      <c r="B49" s="341" t="b">
        <f t="shared" si="1"/>
        <v>1</v>
      </c>
      <c r="C49" s="341" t="s">
        <v>733</v>
      </c>
      <c r="D49" s="342">
        <v>1</v>
      </c>
      <c r="E49" s="71"/>
      <c r="F49" s="66">
        <v>380</v>
      </c>
      <c r="G49" s="67" t="s">
        <v>746</v>
      </c>
      <c r="H49" s="89">
        <v>313836258.94</v>
      </c>
      <c r="I49" s="83">
        <v>-80</v>
      </c>
      <c r="J49" s="84">
        <f t="shared" si="4"/>
        <v>251069007.15200001</v>
      </c>
      <c r="K49" s="85" t="s">
        <v>785</v>
      </c>
      <c r="L49" s="84">
        <f t="shared" si="2"/>
        <v>50</v>
      </c>
      <c r="M49" s="72">
        <v>10166721</v>
      </c>
      <c r="N49" s="69">
        <f t="shared" si="5"/>
        <v>3945477.3130005258</v>
      </c>
      <c r="O49" s="69">
        <f t="shared" si="6"/>
        <v>6221243.6645001257</v>
      </c>
      <c r="P49" s="86">
        <v>3.24</v>
      </c>
      <c r="Q49" s="72">
        <v>154609724</v>
      </c>
      <c r="R49" s="72">
        <v>410295543</v>
      </c>
      <c r="S49" s="84">
        <f t="shared" si="7"/>
        <v>159226534.94</v>
      </c>
      <c r="T49" s="70">
        <f t="shared" si="3"/>
        <v>40.356722978824735</v>
      </c>
    </row>
    <row r="50" spans="2:20" ht="14.25">
      <c r="B50" s="341" t="b">
        <f t="shared" si="1"/>
        <v>1</v>
      </c>
      <c r="C50" s="341" t="s">
        <v>733</v>
      </c>
      <c r="D50" s="342">
        <v>1</v>
      </c>
      <c r="E50" s="71"/>
      <c r="F50" s="66">
        <v>381</v>
      </c>
      <c r="G50" s="67" t="s">
        <v>747</v>
      </c>
      <c r="H50" s="89">
        <v>44206424.159999996</v>
      </c>
      <c r="I50" s="83">
        <v>-5</v>
      </c>
      <c r="J50" s="84">
        <f t="shared" si="4"/>
        <v>2210321.2079999996</v>
      </c>
      <c r="K50" s="85" t="s">
        <v>804</v>
      </c>
      <c r="L50" s="84">
        <f t="shared" si="2"/>
        <v>40</v>
      </c>
      <c r="M50" s="72">
        <v>778861</v>
      </c>
      <c r="N50" s="69">
        <f t="shared" si="5"/>
        <v>711181.43408124708</v>
      </c>
      <c r="O50" s="69">
        <f t="shared" si="6"/>
        <v>67679.577186836512</v>
      </c>
      <c r="P50" s="86">
        <v>1.76</v>
      </c>
      <c r="Q50" s="72">
        <v>20980224</v>
      </c>
      <c r="R50" s="72">
        <v>25436521</v>
      </c>
      <c r="S50" s="84">
        <f t="shared" si="7"/>
        <v>23226200.159999996</v>
      </c>
      <c r="T50" s="70">
        <f t="shared" si="3"/>
        <v>32.658614309870437</v>
      </c>
    </row>
    <row r="51" spans="2:20" ht="14.25">
      <c r="B51" s="341" t="b">
        <f t="shared" si="1"/>
        <v>1</v>
      </c>
      <c r="C51" s="341" t="s">
        <v>733</v>
      </c>
      <c r="D51" s="342">
        <v>1</v>
      </c>
      <c r="E51" s="71"/>
      <c r="F51" s="66">
        <v>382</v>
      </c>
      <c r="G51" s="67" t="s">
        <v>805</v>
      </c>
      <c r="H51" s="89">
        <v>50668793.549999997</v>
      </c>
      <c r="I51" s="83">
        <v>-5</v>
      </c>
      <c r="J51" s="84">
        <f t="shared" si="4"/>
        <v>2533439.6775000002</v>
      </c>
      <c r="K51" s="85" t="s">
        <v>806</v>
      </c>
      <c r="L51" s="84">
        <f t="shared" si="2"/>
        <v>35</v>
      </c>
      <c r="M51" s="72">
        <v>1852835</v>
      </c>
      <c r="N51" s="69">
        <f t="shared" si="5"/>
        <v>1744330.467590715</v>
      </c>
      <c r="O51" s="69">
        <f t="shared" si="6"/>
        <v>108504.54215286941</v>
      </c>
      <c r="P51" s="86">
        <v>3.66</v>
      </c>
      <c r="Q51" s="72">
        <v>9940950</v>
      </c>
      <c r="R51" s="72">
        <v>43261283</v>
      </c>
      <c r="S51" s="84">
        <f t="shared" si="7"/>
        <v>40727843.549999997</v>
      </c>
      <c r="T51" s="70">
        <f t="shared" si="3"/>
        <v>23.348696996764417</v>
      </c>
    </row>
    <row r="52" spans="2:20" ht="14.25">
      <c r="B52" s="341" t="b">
        <f t="shared" si="1"/>
        <v>1</v>
      </c>
      <c r="C52" s="341" t="s">
        <v>733</v>
      </c>
      <c r="D52" s="342">
        <v>1</v>
      </c>
      <c r="E52" s="71"/>
      <c r="F52" s="66">
        <v>383</v>
      </c>
      <c r="G52" s="67" t="s">
        <v>807</v>
      </c>
      <c r="H52" s="89">
        <v>937222.21</v>
      </c>
      <c r="I52" s="83">
        <v>0</v>
      </c>
      <c r="J52" s="84">
        <f t="shared" si="4"/>
        <v>0</v>
      </c>
      <c r="K52" s="85" t="s">
        <v>804</v>
      </c>
      <c r="L52" s="84">
        <f t="shared" si="2"/>
        <v>40</v>
      </c>
      <c r="M52" s="72">
        <v>6318</v>
      </c>
      <c r="N52" s="69">
        <f t="shared" si="5"/>
        <v>6318.0055774711818</v>
      </c>
      <c r="O52" s="69">
        <f t="shared" si="6"/>
        <v>0</v>
      </c>
      <c r="P52" s="86">
        <v>0.67</v>
      </c>
      <c r="Q52" s="72">
        <v>699340</v>
      </c>
      <c r="R52" s="72">
        <v>237882</v>
      </c>
      <c r="S52" s="84">
        <f t="shared" si="7"/>
        <v>237882.20999999996</v>
      </c>
      <c r="T52" s="70">
        <f t="shared" si="3"/>
        <v>37.651471984805319</v>
      </c>
    </row>
    <row r="53" spans="2:20" ht="14.25">
      <c r="B53" s="341" t="b">
        <f t="shared" si="1"/>
        <v>1</v>
      </c>
      <c r="C53" s="341" t="s">
        <v>733</v>
      </c>
      <c r="D53" s="342">
        <v>1</v>
      </c>
      <c r="E53" s="71"/>
      <c r="F53" s="66">
        <v>384</v>
      </c>
      <c r="G53" s="67" t="s">
        <v>808</v>
      </c>
      <c r="H53" s="89">
        <v>1216550.75</v>
      </c>
      <c r="I53" s="83">
        <v>0</v>
      </c>
      <c r="J53" s="84">
        <f t="shared" si="4"/>
        <v>0</v>
      </c>
      <c r="K53" s="85" t="s">
        <v>804</v>
      </c>
      <c r="L53" s="84">
        <f t="shared" si="2"/>
        <v>40</v>
      </c>
      <c r="M53" s="72">
        <v>18987</v>
      </c>
      <c r="N53" s="69">
        <f t="shared" si="5"/>
        <v>18987.022641270942</v>
      </c>
      <c r="O53" s="69">
        <f t="shared" si="6"/>
        <v>0</v>
      </c>
      <c r="P53" s="86">
        <v>1.56</v>
      </c>
      <c r="Q53" s="72">
        <v>587599</v>
      </c>
      <c r="R53" s="72">
        <v>628951</v>
      </c>
      <c r="S53" s="84">
        <f t="shared" si="7"/>
        <v>628951.75</v>
      </c>
      <c r="T53" s="70">
        <f t="shared" si="3"/>
        <v>33.125348922947282</v>
      </c>
    </row>
    <row r="54" spans="2:20" ht="14.25">
      <c r="B54" s="341" t="b">
        <f t="shared" si="1"/>
        <v>1</v>
      </c>
      <c r="C54" s="341" t="s">
        <v>733</v>
      </c>
      <c r="D54" s="342">
        <v>1</v>
      </c>
      <c r="E54" s="71"/>
      <c r="F54" s="66">
        <v>385</v>
      </c>
      <c r="G54" s="67" t="s">
        <v>809</v>
      </c>
      <c r="H54" s="89">
        <v>540186.64</v>
      </c>
      <c r="I54" s="83">
        <v>-5</v>
      </c>
      <c r="J54" s="84">
        <f t="shared" si="4"/>
        <v>27009.332000000002</v>
      </c>
      <c r="K54" s="85" t="s">
        <v>810</v>
      </c>
      <c r="L54" s="84">
        <f t="shared" si="2"/>
        <v>30</v>
      </c>
      <c r="M54" s="72">
        <v>22598</v>
      </c>
      <c r="N54" s="69">
        <f t="shared" si="5"/>
        <v>21381.775267153669</v>
      </c>
      <c r="O54" s="69">
        <f t="shared" si="6"/>
        <v>1216.223472013327</v>
      </c>
      <c r="P54" s="86">
        <v>4.18</v>
      </c>
      <c r="Q54" s="72">
        <v>65350</v>
      </c>
      <c r="R54" s="72">
        <v>501846</v>
      </c>
      <c r="S54" s="84">
        <f t="shared" si="7"/>
        <v>474836.64</v>
      </c>
      <c r="T54" s="70">
        <f t="shared" si="3"/>
        <v>22.207540490308876</v>
      </c>
    </row>
    <row r="55" spans="2:20" ht="14.25">
      <c r="B55" s="341" t="b">
        <f t="shared" si="1"/>
        <v>1</v>
      </c>
      <c r="C55" s="341" t="s">
        <v>733</v>
      </c>
      <c r="D55" s="342">
        <v>1</v>
      </c>
      <c r="E55" s="71"/>
      <c r="F55" s="66">
        <v>386</v>
      </c>
      <c r="G55" s="67" t="s">
        <v>811</v>
      </c>
      <c r="H55" s="89">
        <v>271765.11</v>
      </c>
      <c r="I55" s="83">
        <v>-5</v>
      </c>
      <c r="J55" s="84">
        <f t="shared" si="4"/>
        <v>13588.255499999999</v>
      </c>
      <c r="K55" s="85" t="s">
        <v>789</v>
      </c>
      <c r="L55" s="84">
        <f t="shared" si="2"/>
        <v>30</v>
      </c>
      <c r="M55" s="72">
        <v>632</v>
      </c>
      <c r="N55" s="69">
        <f t="shared" si="5"/>
        <v>-435.3848471290093</v>
      </c>
      <c r="O55" s="69">
        <f t="shared" si="6"/>
        <v>1067.3350082028335</v>
      </c>
      <c r="P55" s="86">
        <v>0.23</v>
      </c>
      <c r="Q55" s="72">
        <v>277308</v>
      </c>
      <c r="R55" s="72">
        <v>8046</v>
      </c>
      <c r="S55" s="84">
        <f t="shared" si="7"/>
        <v>-5542.890000000014</v>
      </c>
      <c r="T55" s="70">
        <f t="shared" si="3"/>
        <v>12.731012658227849</v>
      </c>
    </row>
    <row r="56" spans="2:20" ht="14.25">
      <c r="B56" s="341" t="b">
        <f t="shared" si="1"/>
        <v>1</v>
      </c>
      <c r="C56" s="341" t="s">
        <v>220</v>
      </c>
      <c r="D56" s="342">
        <v>1</v>
      </c>
      <c r="E56" s="65"/>
      <c r="F56" s="66">
        <v>387</v>
      </c>
      <c r="G56" s="67" t="s">
        <v>783</v>
      </c>
      <c r="H56" s="89">
        <v>798501.37</v>
      </c>
      <c r="I56" s="83">
        <v>0</v>
      </c>
      <c r="J56" s="84">
        <f t="shared" si="4"/>
        <v>0</v>
      </c>
      <c r="K56" s="85" t="s">
        <v>812</v>
      </c>
      <c r="L56" s="84">
        <f t="shared" si="2"/>
        <v>20</v>
      </c>
      <c r="M56" s="72">
        <v>17180</v>
      </c>
      <c r="N56" s="69">
        <f t="shared" si="5"/>
        <v>17180.022920129661</v>
      </c>
      <c r="O56" s="69">
        <f t="shared" si="6"/>
        <v>0</v>
      </c>
      <c r="P56" s="86">
        <v>2.15</v>
      </c>
      <c r="Q56" s="72">
        <v>521164</v>
      </c>
      <c r="R56" s="72">
        <v>277337</v>
      </c>
      <c r="S56" s="84">
        <f t="shared" si="7"/>
        <v>277337.37</v>
      </c>
      <c r="T56" s="70">
        <f t="shared" si="3"/>
        <v>16.143015133876602</v>
      </c>
    </row>
    <row r="57" spans="2:20" ht="14.25">
      <c r="B57" s="341" t="b">
        <v>1</v>
      </c>
      <c r="C57" s="341" t="s">
        <v>734</v>
      </c>
      <c r="D57" s="342">
        <v>1</v>
      </c>
      <c r="E57" s="71"/>
      <c r="F57" s="66">
        <v>376.04</v>
      </c>
      <c r="G57" s="67" t="s">
        <v>792</v>
      </c>
      <c r="H57" s="89">
        <v>4190</v>
      </c>
      <c r="I57" s="83">
        <v>0</v>
      </c>
      <c r="J57" s="84">
        <f>-H57*I57*0.01</f>
        <v>0</v>
      </c>
      <c r="K57" s="85" t="s">
        <v>813</v>
      </c>
      <c r="L57" s="84">
        <f t="shared" si="2"/>
        <v>20</v>
      </c>
      <c r="M57" s="72">
        <v>0</v>
      </c>
      <c r="N57" s="69">
        <v>0</v>
      </c>
      <c r="O57" s="69">
        <v>0</v>
      </c>
      <c r="P57" s="72">
        <v>0</v>
      </c>
      <c r="Q57" s="72">
        <v>4190</v>
      </c>
      <c r="R57" s="72">
        <v>0</v>
      </c>
      <c r="S57" s="84">
        <f t="shared" si="7"/>
        <v>0</v>
      </c>
      <c r="T57" s="70" t="str">
        <f t="shared" si="3"/>
        <v/>
      </c>
    </row>
    <row r="58" spans="2:20" ht="14.25">
      <c r="B58" s="341" t="b">
        <v>1</v>
      </c>
      <c r="C58" s="341" t="s">
        <v>734</v>
      </c>
      <c r="D58" s="342">
        <v>1</v>
      </c>
      <c r="E58" s="71"/>
      <c r="F58" s="66">
        <v>376.17</v>
      </c>
      <c r="G58" s="67" t="s">
        <v>814</v>
      </c>
      <c r="H58" s="89">
        <v>59046925.659999996</v>
      </c>
      <c r="I58" s="83">
        <v>0</v>
      </c>
      <c r="J58" s="84">
        <f t="shared" si="4"/>
        <v>0</v>
      </c>
      <c r="K58" s="85" t="s">
        <v>815</v>
      </c>
      <c r="L58" s="84" t="s">
        <v>816</v>
      </c>
      <c r="M58" s="72">
        <v>2735967</v>
      </c>
      <c r="N58" s="69">
        <f t="shared" si="5"/>
        <v>2735967.036666668</v>
      </c>
      <c r="O58" s="69">
        <f t="shared" si="6"/>
        <v>0</v>
      </c>
      <c r="P58" s="72">
        <v>4.63</v>
      </c>
      <c r="Q58" s="72">
        <v>9799521</v>
      </c>
      <c r="R58" s="72">
        <v>49247404</v>
      </c>
      <c r="S58" s="84">
        <f t="shared" si="7"/>
        <v>49247404.659999996</v>
      </c>
      <c r="T58" s="70">
        <f>IFERROR(R58/M58,"")</f>
        <v>17.99999926899703</v>
      </c>
    </row>
    <row r="59" spans="2:20" ht="14.25">
      <c r="B59" s="341" t="b">
        <v>1</v>
      </c>
      <c r="C59" s="341" t="s">
        <v>220</v>
      </c>
      <c r="D59" s="342">
        <v>1</v>
      </c>
      <c r="E59" s="71"/>
      <c r="F59" s="66">
        <v>379.01</v>
      </c>
      <c r="G59" s="67" t="s">
        <v>803</v>
      </c>
      <c r="H59" s="89">
        <v>1399586</v>
      </c>
      <c r="I59" s="83">
        <v>0</v>
      </c>
      <c r="J59" s="84">
        <f t="shared" si="4"/>
        <v>0</v>
      </c>
      <c r="K59" s="85" t="s">
        <v>813</v>
      </c>
      <c r="L59" s="84">
        <f t="shared" si="2"/>
        <v>20</v>
      </c>
      <c r="M59" s="72">
        <v>0</v>
      </c>
      <c r="N59" s="69">
        <v>0</v>
      </c>
      <c r="O59" s="69">
        <v>0</v>
      </c>
      <c r="P59" s="72">
        <v>0</v>
      </c>
      <c r="Q59" s="72">
        <v>1399586</v>
      </c>
      <c r="R59" s="72">
        <v>0</v>
      </c>
      <c r="S59" s="84">
        <f t="shared" si="7"/>
        <v>0</v>
      </c>
      <c r="T59" s="70" t="str">
        <f>IFERROR(R59/M59,"")</f>
        <v/>
      </c>
    </row>
    <row r="60" spans="2:20" ht="14.25">
      <c r="B60" s="341" t="b">
        <f t="shared" si="1"/>
        <v>1</v>
      </c>
      <c r="C60" s="341" t="s">
        <v>733</v>
      </c>
      <c r="D60" s="342">
        <v>1</v>
      </c>
      <c r="E60" s="71"/>
      <c r="F60" s="66">
        <v>381.4</v>
      </c>
      <c r="G60" s="67" t="s">
        <v>817</v>
      </c>
      <c r="H60" s="89">
        <v>17838040.760000002</v>
      </c>
      <c r="I60" s="83">
        <v>0</v>
      </c>
      <c r="J60" s="84">
        <f t="shared" si="4"/>
        <v>0</v>
      </c>
      <c r="K60" s="85" t="s">
        <v>818</v>
      </c>
      <c r="L60" s="84">
        <f t="shared" si="2"/>
        <v>15</v>
      </c>
      <c r="M60" s="72">
        <v>170391</v>
      </c>
      <c r="N60" s="69">
        <f t="shared" si="5"/>
        <v>170391.07738334592</v>
      </c>
      <c r="O60" s="69">
        <f t="shared" si="6"/>
        <v>0</v>
      </c>
      <c r="P60" s="72">
        <v>0.96</v>
      </c>
      <c r="Q60" s="72">
        <v>16164590</v>
      </c>
      <c r="R60" s="72">
        <v>1673450</v>
      </c>
      <c r="S60" s="84">
        <f t="shared" si="7"/>
        <v>1673450.7600000016</v>
      </c>
      <c r="T60" s="70">
        <f>IFERROR(R60/M60,"")</f>
        <v>9.8212346896256264</v>
      </c>
    </row>
    <row r="61" spans="2:20" ht="14.25">
      <c r="B61" s="341" t="b">
        <v>1</v>
      </c>
      <c r="C61" s="341" t="s">
        <v>220</v>
      </c>
      <c r="D61" s="342">
        <v>1</v>
      </c>
      <c r="E61" s="71"/>
      <c r="F61" s="66">
        <v>385.01</v>
      </c>
      <c r="G61" s="67" t="s">
        <v>809</v>
      </c>
      <c r="H61" s="89">
        <v>255921</v>
      </c>
      <c r="I61" s="83">
        <v>0</v>
      </c>
      <c r="J61" s="84">
        <f t="shared" si="4"/>
        <v>0</v>
      </c>
      <c r="K61" s="85" t="s">
        <v>813</v>
      </c>
      <c r="L61" s="84">
        <f t="shared" si="2"/>
        <v>20</v>
      </c>
      <c r="M61" s="72">
        <v>0</v>
      </c>
      <c r="N61" s="69">
        <v>0</v>
      </c>
      <c r="O61" s="69">
        <v>0</v>
      </c>
      <c r="P61" s="72">
        <v>0</v>
      </c>
      <c r="Q61" s="72">
        <v>255921</v>
      </c>
      <c r="R61" s="72">
        <v>0</v>
      </c>
      <c r="S61" s="84">
        <f t="shared" si="7"/>
        <v>0</v>
      </c>
      <c r="T61" s="70" t="str">
        <f>IFERROR(R61/M61,"")</f>
        <v/>
      </c>
    </row>
    <row r="62" spans="2:20" ht="14.25">
      <c r="B62" s="341" t="b">
        <v>1</v>
      </c>
      <c r="C62" s="341" t="s">
        <v>733</v>
      </c>
      <c r="D62" s="342">
        <v>1</v>
      </c>
      <c r="E62" s="65"/>
      <c r="F62" s="66">
        <v>386.02</v>
      </c>
      <c r="G62" s="67" t="s">
        <v>811</v>
      </c>
      <c r="H62" s="89">
        <v>110130.74</v>
      </c>
      <c r="I62" s="83">
        <v>0</v>
      </c>
      <c r="J62" s="84">
        <f t="shared" si="4"/>
        <v>0</v>
      </c>
      <c r="K62" s="85" t="s">
        <v>819</v>
      </c>
      <c r="L62" s="84">
        <f t="shared" si="2"/>
        <v>10</v>
      </c>
      <c r="M62" s="72">
        <v>0</v>
      </c>
      <c r="N62" s="69">
        <v>0</v>
      </c>
      <c r="O62" s="69">
        <v>0</v>
      </c>
      <c r="P62" s="72">
        <v>0</v>
      </c>
      <c r="Q62" s="72">
        <v>110131</v>
      </c>
      <c r="R62" s="72">
        <v>0</v>
      </c>
      <c r="S62" s="84">
        <f t="shared" si="7"/>
        <v>-0.25999999999476131</v>
      </c>
      <c r="T62" s="70" t="str">
        <f>IFERROR(R62/M62,"")</f>
        <v/>
      </c>
    </row>
    <row r="63" spans="2:20" ht="15">
      <c r="B63" s="341" t="str">
        <f t="shared" si="1"/>
        <v/>
      </c>
      <c r="C63" s="341"/>
      <c r="D63" s="342"/>
      <c r="E63" s="65"/>
      <c r="F63" s="63"/>
      <c r="G63" s="64" t="s">
        <v>820</v>
      </c>
      <c r="H63" s="87"/>
      <c r="I63" s="87"/>
      <c r="J63" s="87"/>
      <c r="K63" s="87"/>
      <c r="L63" s="87" t="str">
        <f t="shared" si="2"/>
        <v/>
      </c>
      <c r="M63" s="87"/>
      <c r="N63" s="87"/>
      <c r="O63" s="87"/>
      <c r="P63" s="87"/>
      <c r="Q63" s="87"/>
      <c r="R63" s="87"/>
      <c r="S63" s="87"/>
      <c r="T63" s="73" t="str">
        <f t="shared" si="3"/>
        <v/>
      </c>
    </row>
    <row r="64" spans="2:20" ht="14.25">
      <c r="B64" s="341" t="b">
        <f t="shared" si="1"/>
        <v>1</v>
      </c>
      <c r="C64" s="341" t="s">
        <v>220</v>
      </c>
      <c r="D64" s="342">
        <v>1</v>
      </c>
      <c r="E64" s="71"/>
      <c r="F64" s="66">
        <v>390</v>
      </c>
      <c r="G64" s="67" t="s">
        <v>777</v>
      </c>
      <c r="H64" s="72">
        <v>6250560.8200000003</v>
      </c>
      <c r="I64" s="72">
        <v>-5</v>
      </c>
      <c r="J64" s="90">
        <f t="shared" si="4"/>
        <v>312528.04100000003</v>
      </c>
      <c r="K64" s="85" t="s">
        <v>821</v>
      </c>
      <c r="L64" s="91">
        <f t="shared" si="2"/>
        <v>50</v>
      </c>
      <c r="M64" s="72">
        <v>194984</v>
      </c>
      <c r="N64" s="69">
        <f t="shared" si="5"/>
        <v>185051.97894337028</v>
      </c>
      <c r="O64" s="69">
        <f t="shared" si="6"/>
        <v>9932.016639265079</v>
      </c>
      <c r="P64" s="86">
        <v>3.12</v>
      </c>
      <c r="Q64" s="72">
        <v>427581</v>
      </c>
      <c r="R64" s="72">
        <v>6135508</v>
      </c>
      <c r="S64" s="90">
        <f t="shared" si="7"/>
        <v>5822979.8200000003</v>
      </c>
      <c r="T64" s="70">
        <f t="shared" si="3"/>
        <v>31.466725474910763</v>
      </c>
    </row>
    <row r="65" spans="2:20" ht="14.25">
      <c r="B65" s="341" t="b">
        <f t="shared" si="1"/>
        <v>1</v>
      </c>
      <c r="C65" s="341" t="s">
        <v>220</v>
      </c>
      <c r="D65" s="342">
        <v>1</v>
      </c>
      <c r="E65" s="65"/>
      <c r="F65" s="66">
        <v>397.3</v>
      </c>
      <c r="G65" s="67" t="s">
        <v>822</v>
      </c>
      <c r="H65" s="72">
        <v>387650.37</v>
      </c>
      <c r="I65" s="72">
        <v>0</v>
      </c>
      <c r="J65" s="90">
        <f t="shared" si="4"/>
        <v>0</v>
      </c>
      <c r="K65" s="85" t="s">
        <v>823</v>
      </c>
      <c r="L65" s="91">
        <f t="shared" si="2"/>
        <v>20</v>
      </c>
      <c r="M65" s="72">
        <v>19383</v>
      </c>
      <c r="N65" s="69">
        <f t="shared" si="5"/>
        <v>19383.033963714373</v>
      </c>
      <c r="O65" s="69">
        <f t="shared" si="6"/>
        <v>0</v>
      </c>
      <c r="P65" s="86">
        <v>5</v>
      </c>
      <c r="Q65" s="72">
        <v>176492</v>
      </c>
      <c r="R65" s="72">
        <v>211158</v>
      </c>
      <c r="S65" s="90">
        <f t="shared" si="7"/>
        <v>211158.37</v>
      </c>
      <c r="T65" s="70">
        <f t="shared" si="3"/>
        <v>10.893979260176444</v>
      </c>
    </row>
    <row r="66" spans="2:20" ht="14.25">
      <c r="B66" s="341" t="b">
        <f t="shared" si="1"/>
        <v>1</v>
      </c>
      <c r="C66" s="341" t="s">
        <v>220</v>
      </c>
      <c r="D66" s="342">
        <v>1</v>
      </c>
      <c r="E66" s="71"/>
      <c r="F66" s="66">
        <v>391.1</v>
      </c>
      <c r="G66" s="67" t="s">
        <v>824</v>
      </c>
      <c r="H66" s="72">
        <v>529584.14</v>
      </c>
      <c r="I66" s="92">
        <v>0</v>
      </c>
      <c r="J66" s="84">
        <f t="shared" si="4"/>
        <v>0</v>
      </c>
      <c r="K66" s="85" t="s">
        <v>818</v>
      </c>
      <c r="L66" s="91">
        <f t="shared" si="2"/>
        <v>15</v>
      </c>
      <c r="M66" s="72">
        <v>35321</v>
      </c>
      <c r="N66" s="69">
        <f t="shared" si="5"/>
        <v>35321.016495009739</v>
      </c>
      <c r="O66" s="69">
        <f t="shared" si="6"/>
        <v>0</v>
      </c>
      <c r="P66" s="72">
        <v>6.67</v>
      </c>
      <c r="Q66" s="72">
        <v>229800</v>
      </c>
      <c r="R66" s="72">
        <v>299784</v>
      </c>
      <c r="S66" s="90">
        <f t="shared" si="7"/>
        <v>299784.14</v>
      </c>
      <c r="T66" s="70">
        <f t="shared" si="3"/>
        <v>8.4874154185895083</v>
      </c>
    </row>
    <row r="67" spans="2:20" ht="14.25">
      <c r="B67" s="341" t="b">
        <f t="shared" si="1"/>
        <v>1</v>
      </c>
      <c r="C67" s="341" t="s">
        <v>220</v>
      </c>
      <c r="D67" s="342">
        <v>1</v>
      </c>
      <c r="E67" s="71"/>
      <c r="F67" s="66">
        <v>394</v>
      </c>
      <c r="G67" s="67" t="s">
        <v>825</v>
      </c>
      <c r="H67" s="72">
        <v>4016091.53</v>
      </c>
      <c r="I67" s="92">
        <v>0</v>
      </c>
      <c r="J67" s="84">
        <f t="shared" si="4"/>
        <v>0</v>
      </c>
      <c r="K67" s="85" t="s">
        <v>813</v>
      </c>
      <c r="L67" s="91">
        <f t="shared" si="2"/>
        <v>20</v>
      </c>
      <c r="M67" s="72">
        <v>199379</v>
      </c>
      <c r="N67" s="69">
        <f t="shared" si="5"/>
        <v>199379.03688203637</v>
      </c>
      <c r="O67" s="69">
        <f t="shared" si="6"/>
        <v>0</v>
      </c>
      <c r="P67" s="72">
        <v>4.96</v>
      </c>
      <c r="Q67" s="72">
        <v>1150987</v>
      </c>
      <c r="R67" s="72">
        <v>2865104</v>
      </c>
      <c r="S67" s="90">
        <f t="shared" si="7"/>
        <v>2865104.53</v>
      </c>
      <c r="T67" s="70">
        <f t="shared" si="3"/>
        <v>14.370139282472076</v>
      </c>
    </row>
    <row r="68" spans="2:20" ht="14.25">
      <c r="B68" s="341" t="b">
        <f t="shared" si="1"/>
        <v>1</v>
      </c>
      <c r="C68" s="341" t="s">
        <v>220</v>
      </c>
      <c r="D68" s="342">
        <v>1</v>
      </c>
      <c r="E68" s="71"/>
      <c r="F68" s="66">
        <v>395</v>
      </c>
      <c r="G68" s="67" t="s">
        <v>826</v>
      </c>
      <c r="H68" s="72">
        <v>221564.71</v>
      </c>
      <c r="I68" s="92">
        <v>0</v>
      </c>
      <c r="J68" s="84">
        <f t="shared" si="4"/>
        <v>0</v>
      </c>
      <c r="K68" s="85" t="s">
        <v>818</v>
      </c>
      <c r="L68" s="91">
        <f t="shared" si="2"/>
        <v>15</v>
      </c>
      <c r="M68" s="72">
        <v>14781</v>
      </c>
      <c r="N68" s="69">
        <f t="shared" si="5"/>
        <v>14780.93396765</v>
      </c>
      <c r="O68" s="69">
        <f t="shared" si="6"/>
        <v>0</v>
      </c>
      <c r="P68" s="72">
        <v>6.67</v>
      </c>
      <c r="Q68" s="72">
        <v>156650</v>
      </c>
      <c r="R68" s="72">
        <v>64915</v>
      </c>
      <c r="S68" s="90">
        <f t="shared" si="7"/>
        <v>64914.709999999992</v>
      </c>
      <c r="T68" s="70">
        <f t="shared" si="3"/>
        <v>4.3917867532643262</v>
      </c>
    </row>
    <row r="69" spans="2:20" ht="14.25">
      <c r="B69" s="341" t="b">
        <f t="shared" si="1"/>
        <v>1</v>
      </c>
      <c r="C69" s="341" t="s">
        <v>220</v>
      </c>
      <c r="D69" s="342">
        <v>1</v>
      </c>
      <c r="E69" s="71"/>
      <c r="F69" s="66">
        <v>397.42</v>
      </c>
      <c r="G69" s="67" t="s">
        <v>827</v>
      </c>
      <c r="H69" s="72">
        <v>63481.47</v>
      </c>
      <c r="I69" s="92">
        <v>0</v>
      </c>
      <c r="J69" s="84">
        <f t="shared" si="4"/>
        <v>0</v>
      </c>
      <c r="K69" s="85" t="s">
        <v>828</v>
      </c>
      <c r="L69" s="91">
        <f t="shared" si="2"/>
        <v>5</v>
      </c>
      <c r="M69" s="72">
        <v>12698</v>
      </c>
      <c r="N69" s="69">
        <f t="shared" si="5"/>
        <v>12698.187994077995</v>
      </c>
      <c r="O69" s="69">
        <f t="shared" si="6"/>
        <v>0</v>
      </c>
      <c r="P69" s="72">
        <v>20</v>
      </c>
      <c r="Q69" s="72">
        <v>31735</v>
      </c>
      <c r="R69" s="72">
        <v>31746</v>
      </c>
      <c r="S69" s="90">
        <f t="shared" si="7"/>
        <v>31746.47</v>
      </c>
      <c r="T69" s="70">
        <f t="shared" si="3"/>
        <v>2.5000787525594581</v>
      </c>
    </row>
    <row r="70" spans="2:20" ht="14.25">
      <c r="B70" s="341" t="b">
        <v>1</v>
      </c>
      <c r="C70" s="341" t="s">
        <v>220</v>
      </c>
      <c r="D70" s="342">
        <v>1</v>
      </c>
      <c r="E70" s="71"/>
      <c r="F70" s="66">
        <v>398</v>
      </c>
      <c r="G70" s="67" t="s">
        <v>829</v>
      </c>
      <c r="H70" s="72">
        <v>1341385.82</v>
      </c>
      <c r="I70" s="92">
        <v>0</v>
      </c>
      <c r="J70" s="84">
        <f t="shared" si="4"/>
        <v>0</v>
      </c>
      <c r="K70" s="85" t="s">
        <v>830</v>
      </c>
      <c r="L70" s="91">
        <v>0</v>
      </c>
      <c r="M70" s="72">
        <v>0</v>
      </c>
      <c r="N70" s="69">
        <v>0</v>
      </c>
      <c r="O70" s="69">
        <v>0</v>
      </c>
      <c r="P70" s="72"/>
      <c r="Q70" s="72">
        <v>1341385.82</v>
      </c>
      <c r="R70" s="72">
        <v>0</v>
      </c>
      <c r="S70" s="90">
        <f t="shared" si="7"/>
        <v>0</v>
      </c>
      <c r="T70" s="70" t="str">
        <f t="shared" si="3"/>
        <v/>
      </c>
    </row>
    <row r="71" spans="2:20" ht="14.25">
      <c r="B71" s="341" t="b">
        <f t="shared" si="1"/>
        <v>1</v>
      </c>
      <c r="C71" s="341" t="s">
        <v>220</v>
      </c>
      <c r="D71" s="342">
        <v>1</v>
      </c>
      <c r="E71" s="65"/>
      <c r="F71" s="66">
        <v>398</v>
      </c>
      <c r="G71" s="67" t="s">
        <v>831</v>
      </c>
      <c r="H71" s="74">
        <v>1396322.24</v>
      </c>
      <c r="I71" s="92">
        <v>0</v>
      </c>
      <c r="J71" s="84">
        <f t="shared" si="4"/>
        <v>0</v>
      </c>
      <c r="K71" s="85" t="s">
        <v>818</v>
      </c>
      <c r="L71" s="91">
        <f t="shared" si="2"/>
        <v>15</v>
      </c>
      <c r="M71" s="74">
        <v>93162</v>
      </c>
      <c r="N71" s="69">
        <f t="shared" si="5"/>
        <v>93162.033631378028</v>
      </c>
      <c r="O71" s="69">
        <f t="shared" si="6"/>
        <v>0</v>
      </c>
      <c r="P71" s="74">
        <v>6.67</v>
      </c>
      <c r="Q71" s="74">
        <v>731500</v>
      </c>
      <c r="R71" s="74">
        <v>664822</v>
      </c>
      <c r="S71" s="90">
        <f t="shared" si="7"/>
        <v>664822.24</v>
      </c>
      <c r="T71" s="70">
        <f t="shared" si="3"/>
        <v>7.1361928683368756</v>
      </c>
    </row>
    <row r="72" spans="2:20" ht="15">
      <c r="B72" s="590" t="str">
        <f t="shared" si="1"/>
        <v/>
      </c>
      <c r="C72" s="590"/>
      <c r="D72" s="591"/>
      <c r="E72" s="65"/>
      <c r="F72" s="63"/>
      <c r="G72" s="344" t="s">
        <v>832</v>
      </c>
      <c r="H72" s="87"/>
      <c r="I72" s="87"/>
      <c r="J72" s="87"/>
      <c r="K72" s="87"/>
      <c r="L72" s="87" t="str">
        <f t="shared" si="2"/>
        <v/>
      </c>
      <c r="M72" s="87"/>
      <c r="N72" s="87"/>
      <c r="O72" s="87"/>
      <c r="P72" s="87"/>
      <c r="Q72" s="87"/>
      <c r="R72" s="87"/>
      <c r="S72" s="87"/>
      <c r="T72" s="73"/>
    </row>
    <row r="73" spans="2:20" ht="14.25">
      <c r="B73" s="341" t="str">
        <f t="shared" si="1"/>
        <v/>
      </c>
      <c r="C73" s="341" t="s">
        <v>735</v>
      </c>
      <c r="D73" s="342">
        <v>1</v>
      </c>
      <c r="E73" s="65"/>
      <c r="F73" s="66">
        <v>302</v>
      </c>
      <c r="G73" s="75" t="s">
        <v>833</v>
      </c>
      <c r="H73" s="68">
        <v>213498.55</v>
      </c>
      <c r="I73" s="85"/>
      <c r="J73" s="84">
        <f t="shared" si="4"/>
        <v>0</v>
      </c>
      <c r="K73" s="85"/>
      <c r="L73" s="84" t="str">
        <f t="shared" si="2"/>
        <v/>
      </c>
      <c r="M73" s="85"/>
      <c r="N73" s="69"/>
      <c r="O73" s="69"/>
      <c r="P73" s="85"/>
      <c r="Q73" s="93"/>
      <c r="R73" s="85"/>
      <c r="S73" s="84">
        <f t="shared" si="7"/>
        <v>213498.55</v>
      </c>
      <c r="T73" s="70" t="str">
        <f t="shared" si="3"/>
        <v/>
      </c>
    </row>
    <row r="74" spans="2:20" ht="14.25">
      <c r="B74" s="341" t="str">
        <f t="shared" si="1"/>
        <v/>
      </c>
      <c r="C74" s="341" t="s">
        <v>735</v>
      </c>
      <c r="D74" s="342">
        <v>1</v>
      </c>
      <c r="E74" s="71"/>
      <c r="F74" s="66">
        <v>303</v>
      </c>
      <c r="G74" s="75" t="s">
        <v>834</v>
      </c>
      <c r="H74" s="72">
        <v>29850371.43</v>
      </c>
      <c r="I74" s="85"/>
      <c r="J74" s="84">
        <f t="shared" si="4"/>
        <v>0</v>
      </c>
      <c r="K74" s="85"/>
      <c r="L74" s="84" t="str">
        <f t="shared" si="2"/>
        <v/>
      </c>
      <c r="M74" s="85"/>
      <c r="N74" s="69"/>
      <c r="O74" s="69"/>
      <c r="P74" s="85"/>
      <c r="Q74" s="72">
        <v>27130576</v>
      </c>
      <c r="R74" s="85"/>
      <c r="S74" s="84">
        <f t="shared" si="7"/>
        <v>2719795.4299999997</v>
      </c>
      <c r="T74" s="70" t="str">
        <f t="shared" si="3"/>
        <v/>
      </c>
    </row>
    <row r="75" spans="2:20" ht="14.25">
      <c r="B75" s="341" t="str">
        <f t="shared" si="1"/>
        <v/>
      </c>
      <c r="C75" s="341" t="s">
        <v>735</v>
      </c>
      <c r="D75" s="342">
        <v>1</v>
      </c>
      <c r="E75" s="65"/>
      <c r="F75" s="66">
        <v>304</v>
      </c>
      <c r="G75" s="75" t="s">
        <v>835</v>
      </c>
      <c r="H75" s="72">
        <v>1443783.25</v>
      </c>
      <c r="I75" s="85"/>
      <c r="J75" s="84">
        <f t="shared" si="4"/>
        <v>0</v>
      </c>
      <c r="K75" s="85"/>
      <c r="L75" s="84" t="str">
        <f t="shared" si="2"/>
        <v/>
      </c>
      <c r="M75" s="85"/>
      <c r="N75" s="69"/>
      <c r="O75" s="69"/>
      <c r="P75" s="85"/>
      <c r="Q75" s="74"/>
      <c r="R75" s="85"/>
      <c r="S75" s="84">
        <f t="shared" si="7"/>
        <v>1443783.25</v>
      </c>
      <c r="T75" s="70" t="str">
        <f t="shared" si="3"/>
        <v/>
      </c>
    </row>
    <row r="76" spans="2:20" ht="14.25">
      <c r="B76" s="341" t="str">
        <f t="shared" si="1"/>
        <v/>
      </c>
      <c r="C76" s="341" t="s">
        <v>735</v>
      </c>
      <c r="D76" s="342">
        <v>1</v>
      </c>
      <c r="E76" s="71"/>
      <c r="F76" s="66">
        <v>360</v>
      </c>
      <c r="G76" s="75" t="s">
        <v>835</v>
      </c>
      <c r="H76" s="72">
        <v>261151.44</v>
      </c>
      <c r="I76" s="85"/>
      <c r="J76" s="84">
        <f t="shared" si="4"/>
        <v>0</v>
      </c>
      <c r="K76" s="85"/>
      <c r="L76" s="84"/>
      <c r="M76" s="85"/>
      <c r="N76" s="69"/>
      <c r="O76" s="69"/>
      <c r="P76" s="85"/>
      <c r="Q76" s="74"/>
      <c r="R76" s="85"/>
      <c r="S76" s="84">
        <f t="shared" si="7"/>
        <v>261151.44</v>
      </c>
      <c r="T76" s="70" t="str">
        <f t="shared" si="3"/>
        <v/>
      </c>
    </row>
    <row r="77" spans="2:20" ht="14.25">
      <c r="B77" s="341" t="str">
        <f t="shared" si="1"/>
        <v/>
      </c>
      <c r="C77" s="341" t="s">
        <v>735</v>
      </c>
      <c r="D77" s="342">
        <v>1</v>
      </c>
      <c r="E77" s="71"/>
      <c r="F77" s="66">
        <v>374</v>
      </c>
      <c r="G77" s="75" t="s">
        <v>835</v>
      </c>
      <c r="H77" s="72">
        <v>956689.3</v>
      </c>
      <c r="I77" s="85"/>
      <c r="J77" s="84">
        <f t="shared" si="4"/>
        <v>0</v>
      </c>
      <c r="K77" s="85"/>
      <c r="L77" s="84"/>
      <c r="M77" s="85"/>
      <c r="N77" s="69"/>
      <c r="O77" s="69"/>
      <c r="P77" s="85"/>
      <c r="Q77" s="74"/>
      <c r="R77" s="85"/>
      <c r="S77" s="84">
        <f t="shared" si="7"/>
        <v>956689.3</v>
      </c>
      <c r="T77" s="70" t="str">
        <f t="shared" si="3"/>
        <v/>
      </c>
    </row>
    <row r="78" spans="2:20" ht="14.25">
      <c r="B78" s="341" t="str">
        <f t="shared" si="1"/>
        <v/>
      </c>
      <c r="C78" s="341" t="s">
        <v>735</v>
      </c>
      <c r="D78" s="342">
        <v>1</v>
      </c>
      <c r="E78" s="71"/>
      <c r="F78" s="66">
        <v>377.62</v>
      </c>
      <c r="G78" s="75" t="s">
        <v>836</v>
      </c>
      <c r="H78" s="72">
        <v>298.86</v>
      </c>
      <c r="I78" s="85"/>
      <c r="J78" s="84">
        <f t="shared" si="4"/>
        <v>0</v>
      </c>
      <c r="K78" s="85"/>
      <c r="L78" s="84"/>
      <c r="M78" s="85"/>
      <c r="N78" s="69"/>
      <c r="O78" s="69"/>
      <c r="P78" s="85"/>
      <c r="Q78" s="72">
        <v>63</v>
      </c>
      <c r="R78" s="85"/>
      <c r="S78" s="84">
        <f t="shared" si="7"/>
        <v>235.86</v>
      </c>
      <c r="T78" s="70" t="str">
        <f t="shared" si="3"/>
        <v/>
      </c>
    </row>
    <row r="79" spans="2:20" ht="14.25">
      <c r="B79" s="341" t="str">
        <f t="shared" si="1"/>
        <v/>
      </c>
      <c r="C79" s="341" t="s">
        <v>735</v>
      </c>
      <c r="D79" s="342">
        <v>1</v>
      </c>
      <c r="E79" s="71"/>
      <c r="F79" s="66">
        <v>388</v>
      </c>
      <c r="G79" s="75" t="s">
        <v>836</v>
      </c>
      <c r="H79" s="72">
        <v>5736827.2699999996</v>
      </c>
      <c r="I79" s="85"/>
      <c r="J79" s="84">
        <f t="shared" si="4"/>
        <v>0</v>
      </c>
      <c r="K79" s="85"/>
      <c r="L79" s="84" t="str">
        <f t="shared" si="2"/>
        <v/>
      </c>
      <c r="M79" s="85"/>
      <c r="N79" s="69"/>
      <c r="O79" s="69"/>
      <c r="P79" s="85"/>
      <c r="Q79" s="72">
        <v>5024222</v>
      </c>
      <c r="R79" s="85"/>
      <c r="S79" s="84">
        <f t="shared" si="7"/>
        <v>712605.26999999955</v>
      </c>
      <c r="T79" s="70" t="str">
        <f t="shared" si="3"/>
        <v/>
      </c>
    </row>
    <row r="80" spans="2:20" ht="14.25">
      <c r="B80" s="341" t="str">
        <f t="shared" si="1"/>
        <v/>
      </c>
      <c r="C80" s="341" t="s">
        <v>735</v>
      </c>
      <c r="D80" s="342">
        <v>1</v>
      </c>
      <c r="E80" s="71"/>
      <c r="F80" s="66">
        <v>389</v>
      </c>
      <c r="G80" s="75" t="s">
        <v>835</v>
      </c>
      <c r="H80" s="72">
        <v>285356.65000000002</v>
      </c>
      <c r="I80" s="85"/>
      <c r="J80" s="84">
        <f t="shared" si="4"/>
        <v>0</v>
      </c>
      <c r="K80" s="85"/>
      <c r="L80" s="84" t="str">
        <f t="shared" si="2"/>
        <v/>
      </c>
      <c r="M80" s="85"/>
      <c r="N80" s="69"/>
      <c r="O80" s="69"/>
      <c r="P80" s="85"/>
      <c r="Q80" s="72">
        <v>-246879</v>
      </c>
      <c r="R80" s="85"/>
      <c r="S80" s="84">
        <f t="shared" si="7"/>
        <v>532235.65</v>
      </c>
      <c r="T80" s="70" t="str">
        <f t="shared" si="3"/>
        <v/>
      </c>
    </row>
    <row r="81" spans="2:20" ht="14.25">
      <c r="B81" s="341" t="str">
        <f t="shared" si="1"/>
        <v/>
      </c>
      <c r="C81" s="341" t="s">
        <v>735</v>
      </c>
      <c r="D81" s="342">
        <v>1</v>
      </c>
      <c r="E81" s="71"/>
      <c r="F81" s="66">
        <v>399</v>
      </c>
      <c r="G81" s="75" t="s">
        <v>837</v>
      </c>
      <c r="H81" s="72">
        <v>570221.32999999996</v>
      </c>
      <c r="I81" s="85"/>
      <c r="J81" s="84">
        <f t="shared" si="4"/>
        <v>0</v>
      </c>
      <c r="K81" s="85"/>
      <c r="L81" s="84" t="str">
        <f t="shared" si="2"/>
        <v/>
      </c>
      <c r="M81" s="85"/>
      <c r="N81" s="69"/>
      <c r="O81" s="69"/>
      <c r="P81" s="85"/>
      <c r="Q81" s="74"/>
      <c r="R81" s="85"/>
      <c r="S81" s="84">
        <f t="shared" si="7"/>
        <v>570221.32999999996</v>
      </c>
      <c r="T81" s="70" t="str">
        <f t="shared" si="3"/>
        <v/>
      </c>
    </row>
    <row r="82" spans="2:20" ht="14.25">
      <c r="B82" s="341" t="str">
        <f t="shared" si="1"/>
        <v/>
      </c>
      <c r="C82" s="341" t="s">
        <v>735</v>
      </c>
      <c r="D82" s="342">
        <v>1</v>
      </c>
      <c r="E82" s="71"/>
      <c r="F82" s="66">
        <v>399</v>
      </c>
      <c r="G82" s="75" t="s">
        <v>836</v>
      </c>
      <c r="H82" s="72">
        <v>342146.41</v>
      </c>
      <c r="I82" s="85"/>
      <c r="J82" s="84">
        <f t="shared" si="4"/>
        <v>0</v>
      </c>
      <c r="K82" s="85"/>
      <c r="L82" s="84"/>
      <c r="M82" s="85"/>
      <c r="N82" s="69"/>
      <c r="O82" s="69"/>
      <c r="P82" s="85"/>
      <c r="Q82" s="72">
        <v>314389</v>
      </c>
      <c r="R82" s="85"/>
      <c r="S82" s="84">
        <f t="shared" si="7"/>
        <v>27757.409999999974</v>
      </c>
      <c r="T82" s="70" t="str">
        <f t="shared" si="3"/>
        <v/>
      </c>
    </row>
  </sheetData>
  <pageMargins left="0.7" right="0.7" top="0.75" bottom="0.75" header="0.3" footer="0.3"/>
  <legacyDrawing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38576F8-FDC9-43AD-8163-1A2413D0FF26}">
  <sheetPr codeName="Sheet35">
    <tabColor theme="9" tint="0.79998168889431442"/>
  </sheetPr>
  <dimension ref="A1:N17"/>
  <sheetViews>
    <sheetView workbookViewId="0">
      <selection activeCell="C7" sqref="C7"/>
    </sheetView>
  </sheetViews>
  <sheetFormatPr defaultColWidth="9.42578125" defaultRowHeight="14.25"/>
  <cols>
    <col min="1" max="1" width="9.42578125" style="680"/>
    <col min="2" max="2" width="52.85546875" style="680" customWidth="1"/>
    <col min="3" max="3" width="20.85546875" style="680" customWidth="1"/>
    <col min="4" max="4" width="24" style="680" customWidth="1"/>
    <col min="5" max="12" width="19.140625" style="680" bestFit="1" customWidth="1"/>
    <col min="13" max="13" width="17.7109375" style="680" customWidth="1"/>
    <col min="14" max="14" width="19.28515625" style="680" customWidth="1"/>
    <col min="15" max="16384" width="9.42578125" style="680"/>
  </cols>
  <sheetData>
    <row r="1" spans="1:14" s="47" customFormat="1"/>
    <row r="2" spans="1:14" s="2" customFormat="1" ht="23.25">
      <c r="B2" s="1" t="s">
        <v>838</v>
      </c>
    </row>
    <row r="3" spans="1:14" s="403" customFormat="1" ht="23.25">
      <c r="B3" s="404"/>
    </row>
    <row r="4" spans="1:14" s="9" customFormat="1">
      <c r="B4" s="225" t="s">
        <v>123</v>
      </c>
      <c r="C4" s="225" t="s">
        <v>124</v>
      </c>
      <c r="D4" s="225" t="s">
        <v>434</v>
      </c>
      <c r="E4" s="677"/>
    </row>
    <row r="5" spans="1:14" ht="63.75">
      <c r="A5" s="677"/>
      <c r="B5" s="678" t="s">
        <v>839</v>
      </c>
      <c r="C5" s="679" t="s">
        <v>840</v>
      </c>
      <c r="D5" s="679" t="s">
        <v>731</v>
      </c>
      <c r="E5" s="677"/>
      <c r="F5" s="677"/>
      <c r="G5" s="677"/>
      <c r="H5" s="677"/>
      <c r="I5" s="677"/>
      <c r="J5" s="677"/>
      <c r="K5" s="677"/>
      <c r="L5" s="677"/>
      <c r="M5" s="677"/>
      <c r="N5" s="677"/>
    </row>
    <row r="6" spans="1:14" ht="25.5">
      <c r="A6" s="677"/>
      <c r="B6" s="681" t="s">
        <v>841</v>
      </c>
      <c r="C6" s="682" t="s">
        <v>842</v>
      </c>
      <c r="D6" s="682" t="s">
        <v>731</v>
      </c>
      <c r="E6" s="677"/>
      <c r="F6" s="677"/>
      <c r="G6" s="677"/>
      <c r="H6" s="677"/>
      <c r="I6" s="677"/>
      <c r="J6" s="677"/>
      <c r="K6" s="677"/>
      <c r="L6" s="677"/>
      <c r="M6" s="677"/>
      <c r="N6" s="677"/>
    </row>
    <row r="7" spans="1:14" ht="25.5">
      <c r="A7" s="677"/>
      <c r="B7" s="681" t="s">
        <v>843</v>
      </c>
      <c r="C7" s="682" t="s">
        <v>844</v>
      </c>
      <c r="D7" s="682" t="s">
        <v>731</v>
      </c>
      <c r="E7" s="677"/>
      <c r="F7" s="677"/>
      <c r="G7" s="677"/>
      <c r="H7" s="677"/>
      <c r="I7" s="677"/>
      <c r="J7" s="677"/>
      <c r="K7" s="677"/>
      <c r="L7" s="677"/>
      <c r="M7" s="677"/>
      <c r="N7" s="677"/>
    </row>
    <row r="9" spans="1:14">
      <c r="A9" s="677"/>
      <c r="B9" s="677"/>
      <c r="C9" s="677"/>
      <c r="D9" s="677"/>
      <c r="E9" s="677"/>
      <c r="F9" s="677"/>
      <c r="G9" s="677"/>
      <c r="H9" s="677"/>
      <c r="I9" s="677"/>
      <c r="J9" s="677"/>
      <c r="K9" s="677"/>
      <c r="L9" s="677"/>
      <c r="M9" s="677"/>
      <c r="N9" s="677"/>
    </row>
    <row r="10" spans="1:14" s="43" customFormat="1" ht="15">
      <c r="A10" s="677"/>
      <c r="B10" s="354"/>
      <c r="C10" s="843" t="s">
        <v>845</v>
      </c>
      <c r="D10" s="843"/>
      <c r="E10" s="843"/>
      <c r="F10" s="843"/>
      <c r="G10" s="843"/>
      <c r="H10" s="845" t="s">
        <v>846</v>
      </c>
      <c r="I10" s="846"/>
      <c r="J10" s="846"/>
      <c r="K10" s="846"/>
      <c r="L10" s="846"/>
      <c r="M10" s="846"/>
      <c r="N10" s="847"/>
    </row>
    <row r="11" spans="1:14" s="43" customFormat="1" ht="15">
      <c r="A11" s="677"/>
      <c r="B11" s="358" t="s">
        <v>847</v>
      </c>
      <c r="C11" s="358">
        <v>2018</v>
      </c>
      <c r="D11" s="358">
        <v>2019</v>
      </c>
      <c r="E11" s="358">
        <v>2020</v>
      </c>
      <c r="F11" s="358">
        <v>2021</v>
      </c>
      <c r="G11" s="358">
        <v>2022</v>
      </c>
      <c r="H11" s="358">
        <v>2023</v>
      </c>
      <c r="I11" s="358">
        <v>2024</v>
      </c>
      <c r="J11" s="358">
        <v>2025</v>
      </c>
      <c r="K11" s="358">
        <v>2026</v>
      </c>
      <c r="L11" s="358">
        <v>2027</v>
      </c>
      <c r="M11" s="358">
        <v>2028</v>
      </c>
      <c r="N11" s="358">
        <v>2029</v>
      </c>
    </row>
    <row r="12" spans="1:14" s="43" customFormat="1">
      <c r="A12" s="677"/>
      <c r="B12" s="46" t="s">
        <v>734</v>
      </c>
      <c r="C12" s="359">
        <v>23181000</v>
      </c>
      <c r="D12" s="359">
        <v>76640000</v>
      </c>
      <c r="E12" s="359">
        <v>119859000</v>
      </c>
      <c r="F12" s="359">
        <v>125318000</v>
      </c>
      <c r="G12" s="359">
        <v>117452000</v>
      </c>
      <c r="H12" s="359">
        <v>105174779.55752994</v>
      </c>
      <c r="I12" s="359">
        <v>135285733.3980549</v>
      </c>
      <c r="J12" s="359">
        <v>128512000</v>
      </c>
      <c r="K12" s="359">
        <v>131843000</v>
      </c>
      <c r="L12" s="359">
        <v>167682000</v>
      </c>
      <c r="M12" s="359">
        <v>166558000</v>
      </c>
      <c r="N12" s="359">
        <v>177296000</v>
      </c>
    </row>
    <row r="13" spans="1:14" s="43" customFormat="1">
      <c r="A13" s="677"/>
      <c r="B13" s="46" t="s">
        <v>746</v>
      </c>
      <c r="C13" s="359">
        <v>14300000</v>
      </c>
      <c r="D13" s="359">
        <v>13090000</v>
      </c>
      <c r="E13" s="359">
        <v>11289000</v>
      </c>
      <c r="F13" s="359">
        <v>9078000</v>
      </c>
      <c r="G13" s="359">
        <v>10547000</v>
      </c>
      <c r="H13" s="359">
        <v>12549037.621460974</v>
      </c>
      <c r="I13" s="359">
        <v>20562140.579071283</v>
      </c>
      <c r="J13" s="359">
        <v>13178000</v>
      </c>
      <c r="K13" s="359">
        <v>13831000</v>
      </c>
      <c r="L13" s="359">
        <v>14457000</v>
      </c>
      <c r="M13" s="359">
        <v>15119000</v>
      </c>
      <c r="N13" s="359">
        <v>15845000</v>
      </c>
    </row>
    <row r="14" spans="1:14" s="43" customFormat="1">
      <c r="A14" s="677"/>
      <c r="B14" s="46" t="s">
        <v>747</v>
      </c>
      <c r="C14" s="359">
        <v>3670000</v>
      </c>
      <c r="D14" s="359">
        <v>4510000</v>
      </c>
      <c r="E14" s="359">
        <v>6012000</v>
      </c>
      <c r="F14" s="359">
        <v>7745000</v>
      </c>
      <c r="G14" s="359">
        <v>5415000</v>
      </c>
      <c r="H14" s="359">
        <v>7217443.7618601043</v>
      </c>
      <c r="I14" s="359">
        <v>10988741.503810819</v>
      </c>
      <c r="J14" s="359">
        <v>5646000</v>
      </c>
      <c r="K14" s="359">
        <v>5469000</v>
      </c>
      <c r="L14" s="359">
        <v>5569000</v>
      </c>
      <c r="M14" s="359">
        <v>5681000</v>
      </c>
      <c r="N14" s="359">
        <v>6043000</v>
      </c>
    </row>
    <row r="15" spans="1:14" s="43" customFormat="1">
      <c r="A15" s="677"/>
      <c r="B15" s="46" t="s">
        <v>220</v>
      </c>
      <c r="C15" s="359">
        <v>14640000</v>
      </c>
      <c r="D15" s="359">
        <v>9620000</v>
      </c>
      <c r="E15" s="359">
        <v>17122000</v>
      </c>
      <c r="F15" s="673">
        <v>22894000</v>
      </c>
      <c r="G15" s="673">
        <v>28000000</v>
      </c>
      <c r="H15" s="433">
        <v>42002739.059148982</v>
      </c>
      <c r="I15" s="433">
        <v>54745384.519062996</v>
      </c>
      <c r="J15" s="433">
        <v>49235000</v>
      </c>
      <c r="K15" s="433">
        <v>59360000</v>
      </c>
      <c r="L15" s="433">
        <v>32716000</v>
      </c>
      <c r="M15" s="433">
        <v>44070000</v>
      </c>
      <c r="N15" s="433">
        <v>43783000</v>
      </c>
    </row>
    <row r="16" spans="1:14" s="44" customFormat="1" ht="15">
      <c r="A16" s="685"/>
      <c r="B16" s="360" t="s">
        <v>848</v>
      </c>
      <c r="C16" s="630">
        <f t="shared" ref="C16:J16" si="0">SUM(C12:C15)</f>
        <v>55791000</v>
      </c>
      <c r="D16" s="630">
        <f t="shared" si="0"/>
        <v>103860000</v>
      </c>
      <c r="E16" s="630">
        <f t="shared" si="0"/>
        <v>154282000</v>
      </c>
      <c r="F16" s="630">
        <f t="shared" si="0"/>
        <v>165035000</v>
      </c>
      <c r="G16" s="630">
        <f t="shared" si="0"/>
        <v>161414000</v>
      </c>
      <c r="H16" s="630">
        <f t="shared" si="0"/>
        <v>166944000</v>
      </c>
      <c r="I16" s="630">
        <f t="shared" si="0"/>
        <v>221582000</v>
      </c>
      <c r="J16" s="630">
        <f t="shared" si="0"/>
        <v>196571000</v>
      </c>
      <c r="K16" s="630">
        <f>SUM(K12:K15)</f>
        <v>210503000</v>
      </c>
      <c r="L16" s="630">
        <f>SUM(L12:L15)</f>
        <v>220424000</v>
      </c>
      <c r="M16" s="630">
        <f t="shared" ref="M16:N16" si="1">SUM(M12:M15)</f>
        <v>231428000</v>
      </c>
      <c r="N16" s="630">
        <f t="shared" si="1"/>
        <v>242967000</v>
      </c>
    </row>
    <row r="17" spans="2:13" ht="16.350000000000001" customHeight="1">
      <c r="B17" s="844" t="s">
        <v>849</v>
      </c>
      <c r="C17" s="844"/>
      <c r="D17" s="844"/>
      <c r="E17" s="844"/>
      <c r="F17" s="844"/>
      <c r="G17" s="844"/>
      <c r="H17" s="677"/>
      <c r="I17" s="677"/>
      <c r="J17" s="677"/>
      <c r="K17" s="677"/>
      <c r="L17" s="677"/>
      <c r="M17" s="677"/>
    </row>
  </sheetData>
  <mergeCells count="3">
    <mergeCell ref="C10:G10"/>
    <mergeCell ref="B17:G17"/>
    <mergeCell ref="H10:N10"/>
  </mergeCells>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A82CFA1-D708-45ED-A566-73617876DB73}">
  <sheetPr codeName="Sheet3">
    <tabColor theme="0" tint="-0.499984740745262"/>
  </sheetPr>
  <dimension ref="A1"/>
  <sheetViews>
    <sheetView topLeftCell="XFD1" workbookViewId="0"/>
  </sheetViews>
  <sheetFormatPr defaultColWidth="0" defaultRowHeight="12.75"/>
  <cols>
    <col min="1" max="16384" width="9.42578125" hidden="1"/>
  </cols>
  <sheetData/>
  <pageMargins left="0.7" right="0.7" top="0.75" bottom="0.75" header="0.3" footer="0.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3276704-AE72-4DC5-9E69-F90B3010EEC6}">
  <sheetPr codeName="Sheet37">
    <tabColor theme="9" tint="0.79998168889431442"/>
  </sheetPr>
  <dimension ref="A1:L30"/>
  <sheetViews>
    <sheetView workbookViewId="0">
      <selection activeCell="K20" sqref="K20"/>
    </sheetView>
  </sheetViews>
  <sheetFormatPr defaultRowHeight="12.75"/>
  <cols>
    <col min="1" max="1" width="12" style="9" customWidth="1"/>
    <col min="2" max="2" width="40.5703125" style="9" customWidth="1"/>
    <col min="3" max="3" width="48.5703125" style="9" customWidth="1"/>
    <col min="4" max="4" width="21.85546875" style="9" customWidth="1"/>
    <col min="5" max="16384" width="9.140625" style="9"/>
  </cols>
  <sheetData>
    <row r="1" spans="1:12" ht="15">
      <c r="A1" s="683"/>
      <c r="B1" s="684"/>
      <c r="C1" s="684"/>
      <c r="D1" s="684"/>
      <c r="E1" s="684"/>
      <c r="F1" s="684"/>
      <c r="G1" s="684"/>
      <c r="H1" s="684"/>
      <c r="I1" s="684"/>
      <c r="J1" s="684"/>
      <c r="K1" s="684"/>
    </row>
    <row r="2" spans="1:12" s="2" customFormat="1" ht="23.25">
      <c r="B2" s="1" t="s">
        <v>40</v>
      </c>
    </row>
    <row r="3" spans="1:12" s="403" customFormat="1" ht="23.25">
      <c r="B3" s="404"/>
    </row>
    <row r="4" spans="1:12" ht="15">
      <c r="B4" s="225" t="s">
        <v>123</v>
      </c>
      <c r="C4" s="225" t="s">
        <v>124</v>
      </c>
      <c r="D4" s="225" t="s">
        <v>434</v>
      </c>
      <c r="E4" s="684"/>
      <c r="F4" s="684"/>
      <c r="G4" s="684"/>
      <c r="H4" s="684"/>
      <c r="I4" s="684"/>
      <c r="J4" s="684"/>
      <c r="K4" s="684"/>
    </row>
    <row r="5" spans="1:12" ht="38.25">
      <c r="B5" s="679" t="s">
        <v>850</v>
      </c>
      <c r="C5" s="679" t="s">
        <v>851</v>
      </c>
      <c r="D5" s="679" t="s">
        <v>731</v>
      </c>
      <c r="E5" s="684"/>
      <c r="F5" s="684"/>
      <c r="G5" s="684"/>
      <c r="H5" s="684"/>
      <c r="I5" s="684"/>
      <c r="J5" s="684"/>
      <c r="K5" s="684"/>
    </row>
    <row r="6" spans="1:12" ht="15">
      <c r="A6" s="685"/>
      <c r="B6" s="57"/>
      <c r="C6" s="685"/>
      <c r="D6" s="57"/>
      <c r="E6" s="684"/>
      <c r="F6" s="684"/>
      <c r="G6" s="684"/>
      <c r="H6" s="684"/>
      <c r="I6" s="684"/>
      <c r="J6" s="684"/>
      <c r="K6" s="684"/>
    </row>
    <row r="7" spans="1:12" ht="18">
      <c r="B7" s="131" t="s">
        <v>40</v>
      </c>
      <c r="C7" s="49"/>
      <c r="D7" s="685"/>
      <c r="E7" s="57"/>
      <c r="F7" s="684"/>
      <c r="G7" s="684"/>
      <c r="H7" s="684"/>
      <c r="I7" s="684"/>
      <c r="J7" s="684"/>
      <c r="K7" s="684"/>
      <c r="L7" s="684"/>
    </row>
    <row r="8" spans="1:12" ht="15">
      <c r="B8" s="358" t="s">
        <v>852</v>
      </c>
      <c r="C8" s="358"/>
      <c r="D8" s="685"/>
      <c r="E8" s="57"/>
      <c r="F8" s="684"/>
      <c r="G8" s="684"/>
      <c r="H8" s="684"/>
      <c r="I8" s="684"/>
      <c r="J8" s="684"/>
      <c r="K8" s="684"/>
      <c r="L8" s="684"/>
    </row>
    <row r="9" spans="1:12" ht="15">
      <c r="B9" s="46" t="s">
        <v>853</v>
      </c>
      <c r="C9" s="361">
        <v>4.9799999999999997E-2</v>
      </c>
      <c r="D9" s="685"/>
      <c r="E9" s="57"/>
      <c r="F9" s="684"/>
      <c r="G9" s="684"/>
      <c r="H9" s="684"/>
      <c r="I9" s="684"/>
      <c r="J9" s="684"/>
      <c r="K9" s="684"/>
      <c r="L9" s="684"/>
    </row>
    <row r="10" spans="1:12" ht="15">
      <c r="B10" s="46" t="s">
        <v>854</v>
      </c>
      <c r="C10" s="361">
        <v>1.7600000000000001E-2</v>
      </c>
      <c r="D10" s="685"/>
      <c r="E10" s="57"/>
      <c r="F10" s="684"/>
      <c r="G10" s="684"/>
      <c r="H10" s="684"/>
      <c r="I10" s="684"/>
      <c r="J10" s="684"/>
      <c r="K10" s="684"/>
      <c r="L10" s="684"/>
    </row>
    <row r="11" spans="1:12" ht="15">
      <c r="B11" s="46" t="s">
        <v>855</v>
      </c>
      <c r="C11" s="361">
        <v>4.4999999999999998E-2</v>
      </c>
      <c r="D11" s="685"/>
      <c r="E11" s="57"/>
      <c r="F11" s="684"/>
      <c r="G11" s="684"/>
      <c r="H11" s="684"/>
      <c r="I11" s="684"/>
      <c r="J11" s="684"/>
      <c r="K11" s="684"/>
      <c r="L11" s="684"/>
    </row>
    <row r="12" spans="1:12" ht="15">
      <c r="B12" s="46" t="s">
        <v>856</v>
      </c>
      <c r="C12" s="362">
        <v>9.2799999999999994E-2</v>
      </c>
      <c r="D12" s="685"/>
      <c r="E12" s="57"/>
      <c r="F12" s="684"/>
      <c r="G12" s="684"/>
      <c r="H12" s="684"/>
      <c r="I12" s="684"/>
      <c r="J12" s="684"/>
      <c r="K12" s="684"/>
      <c r="L12" s="684"/>
    </row>
    <row r="13" spans="1:12" ht="15">
      <c r="B13" s="358" t="s">
        <v>857</v>
      </c>
      <c r="C13" s="358"/>
      <c r="D13" s="685"/>
      <c r="E13" s="57"/>
      <c r="F13" s="684"/>
      <c r="G13" s="684"/>
      <c r="H13" s="684"/>
      <c r="I13" s="684"/>
      <c r="J13" s="684"/>
      <c r="K13" s="684"/>
      <c r="L13" s="684"/>
    </row>
    <row r="14" spans="1:12" ht="15">
      <c r="B14" s="46" t="s">
        <v>858</v>
      </c>
      <c r="C14" s="361">
        <v>0.48349999999999999</v>
      </c>
      <c r="D14" s="685"/>
      <c r="E14" s="57"/>
      <c r="F14" s="684"/>
      <c r="G14" s="684"/>
      <c r="H14" s="684"/>
      <c r="I14" s="684"/>
      <c r="J14" s="684"/>
      <c r="K14" s="684"/>
      <c r="L14" s="684"/>
    </row>
    <row r="15" spans="1:12" ht="15">
      <c r="B15" s="46" t="s">
        <v>859</v>
      </c>
      <c r="C15" s="361">
        <v>6.0000000000000001E-3</v>
      </c>
      <c r="D15" s="685"/>
      <c r="E15" s="57"/>
      <c r="F15" s="684"/>
      <c r="G15" s="684"/>
      <c r="H15" s="684"/>
      <c r="I15" s="684"/>
      <c r="J15" s="684"/>
      <c r="K15" s="684"/>
      <c r="L15" s="684"/>
    </row>
    <row r="16" spans="1:12" ht="15">
      <c r="B16" s="46" t="s">
        <v>860</v>
      </c>
      <c r="C16" s="361">
        <v>1E-3</v>
      </c>
      <c r="D16" s="685"/>
      <c r="E16" s="57"/>
      <c r="F16" s="684"/>
      <c r="G16" s="684"/>
      <c r="H16" s="684"/>
      <c r="I16" s="684"/>
      <c r="J16" s="684"/>
      <c r="K16" s="684"/>
      <c r="L16" s="684"/>
    </row>
    <row r="17" spans="1:12" ht="15">
      <c r="B17" s="46" t="s">
        <v>861</v>
      </c>
      <c r="C17" s="361">
        <v>0.50949999999999995</v>
      </c>
      <c r="D17" s="685"/>
      <c r="E17" s="57"/>
      <c r="F17" s="684"/>
      <c r="G17" s="684"/>
      <c r="H17" s="684"/>
      <c r="I17" s="684"/>
      <c r="J17" s="684"/>
      <c r="K17" s="684"/>
      <c r="L17" s="684"/>
    </row>
    <row r="18" spans="1:12" ht="15">
      <c r="B18" s="358" t="s">
        <v>862</v>
      </c>
      <c r="C18" s="358"/>
      <c r="D18" s="685"/>
      <c r="E18" s="57"/>
      <c r="F18" s="684"/>
      <c r="G18" s="684"/>
      <c r="H18" s="684"/>
      <c r="I18" s="684"/>
      <c r="J18" s="684"/>
    </row>
    <row r="19" spans="1:12" ht="15">
      <c r="B19" s="46" t="s">
        <v>863</v>
      </c>
      <c r="C19" s="363">
        <f>C9*C14+C10*C15</f>
        <v>2.4183899999999998E-2</v>
      </c>
      <c r="D19" s="684"/>
      <c r="E19" s="684"/>
      <c r="F19" s="684"/>
      <c r="G19" s="684"/>
      <c r="H19" s="684"/>
      <c r="I19" s="684"/>
      <c r="J19" s="684"/>
    </row>
    <row r="20" spans="1:12">
      <c r="B20" s="46" t="s">
        <v>864</v>
      </c>
      <c r="C20" s="363">
        <f>C12*C17</f>
        <v>4.7281599999999993E-2</v>
      </c>
    </row>
    <row r="21" spans="1:12">
      <c r="A21" s="686"/>
      <c r="B21" s="46" t="s">
        <v>865</v>
      </c>
      <c r="C21" s="363">
        <f>C19+C20</f>
        <v>7.1465499999999987E-2</v>
      </c>
      <c r="J21" s="688"/>
    </row>
    <row r="22" spans="1:12">
      <c r="A22" s="686"/>
      <c r="B22" s="693"/>
      <c r="J22" s="689"/>
    </row>
    <row r="23" spans="1:12" ht="15">
      <c r="A23" s="687"/>
      <c r="B23" s="694"/>
      <c r="J23" s="690"/>
    </row>
    <row r="24" spans="1:12" ht="15">
      <c r="A24" s="687"/>
      <c r="B24" s="690"/>
      <c r="J24" s="690"/>
    </row>
    <row r="25" spans="1:12" ht="15">
      <c r="A25" s="687"/>
      <c r="B25" s="690"/>
      <c r="J25" s="690"/>
    </row>
    <row r="26" spans="1:12" ht="15">
      <c r="A26" s="687"/>
      <c r="B26" s="690"/>
      <c r="J26" s="691"/>
    </row>
    <row r="27" spans="1:12" ht="15">
      <c r="A27" s="687"/>
      <c r="B27" s="690"/>
      <c r="J27" s="690"/>
    </row>
    <row r="28" spans="1:12" ht="15">
      <c r="A28" s="687"/>
      <c r="B28" s="690"/>
      <c r="J28" s="692"/>
    </row>
    <row r="29" spans="1:12" ht="15">
      <c r="A29" s="687"/>
      <c r="B29" s="690"/>
      <c r="J29" s="684"/>
    </row>
    <row r="30" spans="1:12" ht="15">
      <c r="B30" s="684"/>
    </row>
  </sheetData>
  <pageMargins left="0.7" right="0.7" top="0.75" bottom="0.75" header="0.3" footer="0.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9B17E76-EAE5-437A-AAA1-2EFE126A1DC4}">
  <sheetPr codeName="Sheet14">
    <tabColor theme="9" tint="0.79998168889431442"/>
  </sheetPr>
  <dimension ref="B2:W27"/>
  <sheetViews>
    <sheetView zoomScale="85" zoomScaleNormal="85" workbookViewId="0">
      <selection activeCell="C6" sqref="C6"/>
    </sheetView>
  </sheetViews>
  <sheetFormatPr defaultRowHeight="12.75"/>
  <cols>
    <col min="1" max="1" width="9.140625" style="9"/>
    <col min="2" max="2" width="45.28515625" style="9" customWidth="1"/>
    <col min="3" max="3" width="31.7109375" style="9" customWidth="1"/>
    <col min="4" max="4" width="20.28515625" style="9" customWidth="1"/>
    <col min="5" max="5" width="21.5703125" style="9" customWidth="1"/>
    <col min="6" max="6" width="11.42578125" style="9" bestFit="1" customWidth="1"/>
    <col min="7" max="7" width="13.7109375" style="9" customWidth="1"/>
    <col min="8" max="8" width="11.42578125" style="9" bestFit="1" customWidth="1"/>
    <col min="9" max="9" width="11" style="9" bestFit="1" customWidth="1"/>
    <col min="10" max="22" width="9.140625" style="9"/>
    <col min="23" max="23" width="9.85546875" style="9" bestFit="1" customWidth="1"/>
    <col min="24" max="16384" width="9.140625" style="9"/>
  </cols>
  <sheetData>
    <row r="2" spans="2:22" s="2" customFormat="1" ht="23.25">
      <c r="B2" s="1" t="s">
        <v>42</v>
      </c>
    </row>
    <row r="3" spans="2:22" s="403" customFormat="1" ht="23.25">
      <c r="B3" s="404"/>
    </row>
    <row r="4" spans="2:22">
      <c r="B4" s="695" t="s">
        <v>123</v>
      </c>
      <c r="C4" s="225" t="s">
        <v>434</v>
      </c>
    </row>
    <row r="5" spans="2:22" ht="14.25">
      <c r="B5" s="681" t="s">
        <v>866</v>
      </c>
      <c r="C5" s="682" t="s">
        <v>731</v>
      </c>
    </row>
    <row r="6" spans="2:22" ht="38.25">
      <c r="B6" s="681" t="s">
        <v>867</v>
      </c>
      <c r="C6" s="682" t="s">
        <v>868</v>
      </c>
    </row>
    <row r="7" spans="2:22" ht="14.25">
      <c r="B7" s="681" t="s">
        <v>869</v>
      </c>
      <c r="C7" s="682" t="s">
        <v>731</v>
      </c>
    </row>
    <row r="11" spans="2:22" ht="18">
      <c r="B11" s="131" t="s">
        <v>870</v>
      </c>
      <c r="C11" s="696"/>
      <c r="D11" s="696"/>
      <c r="E11" s="696"/>
      <c r="F11" s="696"/>
      <c r="G11" s="697"/>
      <c r="H11" s="697"/>
      <c r="I11" s="696"/>
      <c r="J11" s="696"/>
      <c r="K11" s="696"/>
      <c r="L11" s="696"/>
      <c r="M11" s="696"/>
      <c r="N11" s="696"/>
      <c r="O11" s="696"/>
      <c r="P11" s="696"/>
      <c r="Q11" s="696"/>
      <c r="R11" s="696"/>
      <c r="S11" s="696"/>
      <c r="T11" s="696"/>
      <c r="U11" s="696"/>
      <c r="V11" s="696"/>
    </row>
    <row r="12" spans="2:22">
      <c r="B12" s="377" t="s">
        <v>871</v>
      </c>
      <c r="C12" s="377" t="s">
        <v>872</v>
      </c>
      <c r="D12" s="377" t="s">
        <v>873</v>
      </c>
      <c r="E12" s="377" t="s">
        <v>874</v>
      </c>
      <c r="F12" s="377" t="s">
        <v>875</v>
      </c>
      <c r="G12" s="377" t="s">
        <v>876</v>
      </c>
      <c r="H12" s="377" t="s">
        <v>877</v>
      </c>
      <c r="I12" s="377" t="s">
        <v>878</v>
      </c>
      <c r="J12" s="377" t="s">
        <v>879</v>
      </c>
      <c r="K12" s="377" t="s">
        <v>880</v>
      </c>
      <c r="L12" s="377" t="s">
        <v>881</v>
      </c>
      <c r="M12" s="377" t="s">
        <v>882</v>
      </c>
      <c r="N12" s="377" t="s">
        <v>883</v>
      </c>
      <c r="O12" s="377" t="s">
        <v>884</v>
      </c>
      <c r="P12" s="377" t="s">
        <v>885</v>
      </c>
      <c r="Q12" s="377" t="s">
        <v>886</v>
      </c>
      <c r="R12" s="377" t="s">
        <v>887</v>
      </c>
      <c r="S12" s="377" t="s">
        <v>888</v>
      </c>
      <c r="T12" s="377" t="s">
        <v>889</v>
      </c>
      <c r="U12" s="377" t="s">
        <v>890</v>
      </c>
    </row>
    <row r="13" spans="2:22">
      <c r="B13" s="364" t="s">
        <v>891</v>
      </c>
      <c r="C13" s="365" t="s">
        <v>892</v>
      </c>
      <c r="D13" s="366"/>
      <c r="E13" s="366"/>
      <c r="F13" s="366"/>
      <c r="G13" s="366"/>
      <c r="H13" s="366"/>
      <c r="I13" s="366"/>
      <c r="J13" s="366">
        <v>3</v>
      </c>
      <c r="K13" s="366">
        <v>2</v>
      </c>
      <c r="L13" s="366">
        <v>3</v>
      </c>
      <c r="M13" s="366">
        <v>3</v>
      </c>
      <c r="N13" s="366">
        <v>3</v>
      </c>
      <c r="O13" s="366">
        <v>4</v>
      </c>
      <c r="P13" s="366">
        <v>4</v>
      </c>
      <c r="Q13" s="366">
        <v>5</v>
      </c>
      <c r="R13" s="366">
        <v>6</v>
      </c>
      <c r="S13" s="366">
        <v>7</v>
      </c>
      <c r="T13" s="366">
        <v>7</v>
      </c>
      <c r="U13" s="366">
        <v>7</v>
      </c>
    </row>
    <row r="14" spans="2:22">
      <c r="B14" s="364"/>
      <c r="C14" s="365" t="s">
        <v>893</v>
      </c>
      <c r="D14" s="366"/>
      <c r="E14" s="366"/>
      <c r="F14" s="366"/>
      <c r="G14" s="366"/>
      <c r="H14" s="366"/>
      <c r="I14" s="366"/>
      <c r="J14" s="366">
        <v>11</v>
      </c>
      <c r="K14" s="366">
        <v>8</v>
      </c>
      <c r="L14" s="366">
        <v>11</v>
      </c>
      <c r="M14" s="366">
        <v>11</v>
      </c>
      <c r="N14" s="366">
        <v>14</v>
      </c>
      <c r="O14" s="366">
        <v>16</v>
      </c>
      <c r="P14" s="366">
        <v>18</v>
      </c>
      <c r="Q14" s="366">
        <v>19</v>
      </c>
      <c r="R14" s="366">
        <v>25</v>
      </c>
      <c r="S14" s="366">
        <v>30</v>
      </c>
      <c r="T14" s="366">
        <v>30</v>
      </c>
      <c r="U14" s="366">
        <v>27</v>
      </c>
    </row>
    <row r="15" spans="2:22">
      <c r="B15" s="364"/>
      <c r="C15" s="367" t="s">
        <v>894</v>
      </c>
      <c r="D15" s="368"/>
      <c r="E15" s="368"/>
      <c r="F15" s="368"/>
      <c r="G15" s="368"/>
      <c r="H15" s="699"/>
      <c r="I15" s="699"/>
      <c r="J15" s="699">
        <v>14</v>
      </c>
      <c r="K15" s="699">
        <v>10</v>
      </c>
      <c r="L15" s="699">
        <v>14</v>
      </c>
      <c r="M15" s="699">
        <v>14</v>
      </c>
      <c r="N15" s="699">
        <v>17</v>
      </c>
      <c r="O15" s="368">
        <v>20</v>
      </c>
      <c r="P15" s="368">
        <v>22</v>
      </c>
      <c r="Q15" s="368">
        <v>24</v>
      </c>
      <c r="R15" s="368">
        <v>31</v>
      </c>
      <c r="S15" s="368">
        <v>38</v>
      </c>
      <c r="T15" s="368">
        <v>37</v>
      </c>
      <c r="U15" s="368">
        <v>35</v>
      </c>
    </row>
    <row r="16" spans="2:22">
      <c r="B16" s="364" t="s">
        <v>895</v>
      </c>
      <c r="C16" s="365" t="s">
        <v>892</v>
      </c>
      <c r="D16" s="366"/>
      <c r="E16" s="366"/>
      <c r="F16" s="366"/>
      <c r="G16" s="366"/>
      <c r="H16" s="700"/>
      <c r="I16" s="700"/>
      <c r="J16" s="700">
        <v>11</v>
      </c>
      <c r="K16" s="700">
        <v>11</v>
      </c>
      <c r="L16" s="700">
        <v>11</v>
      </c>
      <c r="M16" s="700">
        <v>11</v>
      </c>
      <c r="N16" s="700">
        <v>10</v>
      </c>
      <c r="O16" s="366">
        <v>10</v>
      </c>
      <c r="P16" s="366">
        <v>9</v>
      </c>
      <c r="Q16" s="366">
        <v>9</v>
      </c>
      <c r="R16" s="366">
        <v>7</v>
      </c>
      <c r="S16" s="366">
        <v>6</v>
      </c>
      <c r="T16" s="366">
        <v>6</v>
      </c>
      <c r="U16" s="366">
        <v>6</v>
      </c>
    </row>
    <row r="17" spans="2:23">
      <c r="B17" s="364"/>
      <c r="C17" s="365" t="s">
        <v>893</v>
      </c>
      <c r="D17" s="366"/>
      <c r="E17" s="366"/>
      <c r="F17" s="366"/>
      <c r="G17" s="366"/>
      <c r="H17" s="700"/>
      <c r="I17" s="700"/>
      <c r="J17" s="700">
        <v>45</v>
      </c>
      <c r="K17" s="700">
        <v>48</v>
      </c>
      <c r="L17" s="700">
        <v>45</v>
      </c>
      <c r="M17" s="700">
        <v>45</v>
      </c>
      <c r="N17" s="700">
        <v>42</v>
      </c>
      <c r="O17" s="366">
        <v>40</v>
      </c>
      <c r="P17" s="366">
        <v>38</v>
      </c>
      <c r="Q17" s="366">
        <v>36</v>
      </c>
      <c r="R17" s="366">
        <v>30</v>
      </c>
      <c r="S17" s="366">
        <v>25</v>
      </c>
      <c r="T17" s="366">
        <v>25</v>
      </c>
      <c r="U17" s="366">
        <v>22</v>
      </c>
    </row>
    <row r="18" spans="2:23">
      <c r="B18" s="364"/>
      <c r="C18" s="367" t="s">
        <v>896</v>
      </c>
      <c r="D18" s="368"/>
      <c r="E18" s="368"/>
      <c r="F18" s="368"/>
      <c r="G18" s="368"/>
      <c r="H18" s="699"/>
      <c r="I18" s="699"/>
      <c r="J18" s="699">
        <v>56</v>
      </c>
      <c r="K18" s="699">
        <v>59</v>
      </c>
      <c r="L18" s="699">
        <v>56</v>
      </c>
      <c r="M18" s="699">
        <v>56</v>
      </c>
      <c r="N18" s="699">
        <v>52</v>
      </c>
      <c r="O18" s="368">
        <v>49</v>
      </c>
      <c r="P18" s="368">
        <v>47</v>
      </c>
      <c r="Q18" s="368">
        <v>45</v>
      </c>
      <c r="R18" s="368">
        <v>38</v>
      </c>
      <c r="S18" s="368">
        <v>31</v>
      </c>
      <c r="T18" s="368">
        <v>31</v>
      </c>
      <c r="U18" s="368">
        <v>28</v>
      </c>
    </row>
    <row r="19" spans="2:23">
      <c r="B19" s="364" t="s">
        <v>897</v>
      </c>
      <c r="C19" s="365"/>
      <c r="D19" s="368"/>
      <c r="E19" s="368"/>
      <c r="F19" s="368"/>
      <c r="G19" s="368"/>
      <c r="H19" s="699"/>
      <c r="I19" s="699"/>
      <c r="J19" s="699"/>
      <c r="K19" s="699"/>
      <c r="L19" s="699"/>
      <c r="M19" s="699"/>
      <c r="N19" s="699"/>
      <c r="O19" s="368"/>
      <c r="P19" s="368"/>
      <c r="Q19" s="368"/>
      <c r="R19" s="368"/>
      <c r="S19" s="368"/>
      <c r="T19" s="368"/>
      <c r="U19" s="368"/>
    </row>
    <row r="20" spans="2:23">
      <c r="B20" s="364" t="s">
        <v>898</v>
      </c>
      <c r="C20" s="365"/>
      <c r="D20" s="368"/>
      <c r="E20" s="368"/>
      <c r="F20" s="368"/>
      <c r="G20" s="368"/>
      <c r="H20" s="699"/>
      <c r="I20" s="699"/>
      <c r="J20" s="699"/>
      <c r="K20" s="699"/>
      <c r="L20" s="699"/>
      <c r="M20" s="699"/>
      <c r="N20" s="699"/>
      <c r="O20" s="368"/>
      <c r="P20" s="368"/>
      <c r="Q20" s="368"/>
      <c r="R20" s="368"/>
      <c r="S20" s="368"/>
      <c r="T20" s="368"/>
      <c r="U20" s="368"/>
    </row>
    <row r="21" spans="2:23">
      <c r="B21" s="369" t="s">
        <v>899</v>
      </c>
      <c r="C21" s="365"/>
      <c r="D21" s="368"/>
      <c r="E21" s="368"/>
      <c r="F21" s="368"/>
      <c r="G21" s="368"/>
      <c r="H21" s="699"/>
      <c r="I21" s="699">
        <v>66</v>
      </c>
      <c r="J21" s="699">
        <v>70</v>
      </c>
      <c r="K21" s="699">
        <v>61</v>
      </c>
      <c r="L21" s="699">
        <v>70</v>
      </c>
      <c r="M21" s="699">
        <v>70</v>
      </c>
      <c r="N21" s="699">
        <v>70</v>
      </c>
      <c r="O21" s="368">
        <v>70</v>
      </c>
      <c r="P21" s="368">
        <v>70</v>
      </c>
      <c r="Q21" s="368">
        <v>69</v>
      </c>
      <c r="R21" s="368">
        <v>69</v>
      </c>
      <c r="S21" s="368">
        <v>69</v>
      </c>
      <c r="T21" s="368">
        <v>69</v>
      </c>
      <c r="U21" s="368">
        <v>62</v>
      </c>
    </row>
    <row r="22" spans="2:23">
      <c r="B22" s="364" t="s">
        <v>900</v>
      </c>
      <c r="C22" s="365"/>
      <c r="D22" s="366"/>
      <c r="E22" s="366"/>
      <c r="F22" s="366"/>
      <c r="G22" s="366"/>
      <c r="H22" s="700"/>
      <c r="I22" s="701">
        <v>0.71</v>
      </c>
      <c r="J22" s="701">
        <v>0.8</v>
      </c>
      <c r="K22" s="701">
        <v>0.85</v>
      </c>
      <c r="L22" s="701">
        <v>0.8</v>
      </c>
      <c r="M22" s="701">
        <v>0.8</v>
      </c>
      <c r="N22" s="701">
        <v>0.75</v>
      </c>
      <c r="O22" s="370">
        <v>0.71</v>
      </c>
      <c r="P22" s="370">
        <v>0.68</v>
      </c>
      <c r="Q22" s="370">
        <v>0.65</v>
      </c>
      <c r="R22" s="370">
        <v>0.55000000000000004</v>
      </c>
      <c r="S22" s="370">
        <v>0.45</v>
      </c>
      <c r="T22" s="370">
        <v>0.45</v>
      </c>
      <c r="U22" s="370">
        <v>0.45</v>
      </c>
    </row>
    <row r="23" spans="2:23">
      <c r="B23" s="364"/>
      <c r="C23" s="365"/>
      <c r="D23" s="368"/>
      <c r="E23" s="368"/>
      <c r="F23" s="368"/>
      <c r="G23" s="368"/>
      <c r="H23" s="368"/>
      <c r="I23" s="371"/>
      <c r="J23" s="371"/>
      <c r="K23" s="371"/>
      <c r="L23" s="371"/>
      <c r="M23" s="371"/>
      <c r="N23" s="371"/>
      <c r="O23" s="371"/>
      <c r="P23" s="371"/>
      <c r="Q23" s="371"/>
      <c r="R23" s="371"/>
      <c r="S23" s="371"/>
      <c r="T23" s="371"/>
      <c r="U23" s="371"/>
    </row>
    <row r="24" spans="2:23">
      <c r="B24" s="365" t="s">
        <v>901</v>
      </c>
      <c r="C24" s="365"/>
      <c r="D24" s="368"/>
      <c r="E24" s="368"/>
      <c r="F24" s="368"/>
      <c r="G24" s="368"/>
      <c r="H24" s="368"/>
      <c r="I24" s="372">
        <v>1485</v>
      </c>
      <c r="J24" s="373">
        <v>1515</v>
      </c>
      <c r="K24" s="373">
        <v>1545</v>
      </c>
      <c r="L24" s="373">
        <v>1576</v>
      </c>
      <c r="M24" s="373">
        <v>1607</v>
      </c>
      <c r="N24" s="373">
        <v>1640</v>
      </c>
      <c r="O24" s="373">
        <v>1672</v>
      </c>
      <c r="P24" s="373">
        <v>1706</v>
      </c>
      <c r="Q24" s="373">
        <v>1740</v>
      </c>
      <c r="R24" s="373">
        <v>1775</v>
      </c>
      <c r="S24" s="373">
        <v>1810</v>
      </c>
      <c r="T24" s="373">
        <v>1846</v>
      </c>
      <c r="U24" s="373">
        <v>1883</v>
      </c>
      <c r="W24" s="698"/>
    </row>
    <row r="25" spans="2:23">
      <c r="B25" s="365" t="s">
        <v>902</v>
      </c>
      <c r="C25" s="365"/>
      <c r="D25" s="368"/>
      <c r="E25" s="368"/>
      <c r="F25" s="368"/>
      <c r="G25" s="368"/>
      <c r="H25" s="368"/>
      <c r="I25" s="372">
        <v>1906</v>
      </c>
      <c r="J25" s="373">
        <v>1944</v>
      </c>
      <c r="K25" s="373">
        <v>1983</v>
      </c>
      <c r="L25" s="373">
        <v>2023</v>
      </c>
      <c r="M25" s="373">
        <v>2063</v>
      </c>
      <c r="N25" s="373">
        <v>2104</v>
      </c>
      <c r="O25" s="373">
        <v>2146</v>
      </c>
      <c r="P25" s="373">
        <v>2189</v>
      </c>
      <c r="Q25" s="373">
        <v>2233</v>
      </c>
      <c r="R25" s="373">
        <v>2278</v>
      </c>
      <c r="S25" s="373">
        <v>2323</v>
      </c>
      <c r="T25" s="373">
        <v>2370</v>
      </c>
      <c r="U25" s="373">
        <v>2417</v>
      </c>
    </row>
    <row r="26" spans="2:23">
      <c r="B26" s="374" t="s">
        <v>903</v>
      </c>
      <c r="C26" s="375"/>
      <c r="D26" s="670">
        <v>1113.26</v>
      </c>
      <c r="E26" s="670">
        <v>1129.4000000000001</v>
      </c>
      <c r="F26" s="670">
        <v>1237.3599999999999</v>
      </c>
      <c r="G26" s="670">
        <v>1350.24</v>
      </c>
      <c r="H26" s="670">
        <v>1532.58</v>
      </c>
      <c r="I26" s="670">
        <v>1705.31</v>
      </c>
      <c r="J26" s="376">
        <v>1858</v>
      </c>
      <c r="K26" s="376">
        <v>1917</v>
      </c>
      <c r="L26" s="376">
        <v>1935</v>
      </c>
      <c r="M26" s="376">
        <v>1972</v>
      </c>
      <c r="N26" s="376">
        <v>1988</v>
      </c>
      <c r="O26" s="376">
        <v>2009</v>
      </c>
      <c r="P26" s="376">
        <v>2035</v>
      </c>
      <c r="Q26" s="376">
        <v>2061</v>
      </c>
      <c r="R26" s="376">
        <v>2051</v>
      </c>
      <c r="S26" s="376">
        <v>2039</v>
      </c>
      <c r="T26" s="376">
        <v>2084</v>
      </c>
      <c r="U26" s="376">
        <v>2121</v>
      </c>
    </row>
    <row r="27" spans="2:23">
      <c r="B27" s="9" t="s">
        <v>904</v>
      </c>
    </row>
  </sheetData>
  <hyperlinks>
    <hyperlink ref="C6" r:id="rId1" xr:uid="{EC884C69-9F2D-4BE5-86B1-8140C92B7384}"/>
  </hyperlinks>
  <pageMargins left="0.7" right="0.7" top="0.75" bottom="0.75" header="0.3" footer="0.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485D93E-B3D1-4C66-9C50-DDCB618D9A07}">
  <sheetPr codeName="Sheet15">
    <tabColor theme="9" tint="0.79998168889431442"/>
  </sheetPr>
  <dimension ref="B2:N48"/>
  <sheetViews>
    <sheetView workbookViewId="0">
      <selection activeCell="M6" sqref="M6"/>
    </sheetView>
  </sheetViews>
  <sheetFormatPr defaultRowHeight="12.75"/>
  <cols>
    <col min="1" max="1" width="9.140625" style="9"/>
    <col min="2" max="2" width="27" style="9" customWidth="1"/>
    <col min="3" max="3" width="26.140625" style="9" customWidth="1"/>
    <col min="4" max="4" width="25.28515625" style="9" customWidth="1"/>
    <col min="5" max="5" width="25.140625" style="9" customWidth="1"/>
    <col min="6" max="6" width="16.85546875" style="9" customWidth="1"/>
    <col min="7" max="7" width="23.7109375" style="9" customWidth="1"/>
    <col min="8" max="8" width="31.5703125" style="9" customWidth="1"/>
    <col min="9" max="9" width="25.7109375" style="9" customWidth="1"/>
    <col min="10" max="10" width="16" style="9" customWidth="1"/>
    <col min="11" max="11" width="13.140625" style="9" customWidth="1"/>
    <col min="12" max="16384" width="9.140625" style="9"/>
  </cols>
  <sheetData>
    <row r="2" spans="2:10" s="2" customFormat="1" ht="23.25">
      <c r="B2" s="1" t="s">
        <v>44</v>
      </c>
    </row>
    <row r="3" spans="2:10" s="403" customFormat="1" ht="23.25">
      <c r="B3" s="404"/>
    </row>
    <row r="4" spans="2:10">
      <c r="B4" s="225" t="s">
        <v>123</v>
      </c>
      <c r="C4" s="225" t="s">
        <v>124</v>
      </c>
      <c r="D4" s="225" t="s">
        <v>434</v>
      </c>
    </row>
    <row r="5" spans="2:10" ht="42.75">
      <c r="B5" s="681" t="s">
        <v>905</v>
      </c>
      <c r="C5" s="682" t="s">
        <v>906</v>
      </c>
      <c r="D5" s="682" t="s">
        <v>731</v>
      </c>
    </row>
    <row r="6" spans="2:10" ht="42.75">
      <c r="B6" s="681" t="s">
        <v>907</v>
      </c>
      <c r="C6" s="682" t="s">
        <v>908</v>
      </c>
      <c r="D6" s="682" t="s">
        <v>731</v>
      </c>
    </row>
    <row r="7" spans="2:10" ht="42.75">
      <c r="B7" s="681" t="s">
        <v>909</v>
      </c>
      <c r="C7" s="682" t="s">
        <v>910</v>
      </c>
      <c r="D7" s="682" t="s">
        <v>731</v>
      </c>
    </row>
    <row r="8" spans="2:10" ht="28.5">
      <c r="B8" s="681" t="s">
        <v>911</v>
      </c>
      <c r="C8" s="682" t="s">
        <v>731</v>
      </c>
      <c r="D8" s="682"/>
    </row>
    <row r="9" spans="2:10">
      <c r="B9" s="598"/>
      <c r="C9" s="598"/>
    </row>
    <row r="11" spans="2:10" ht="15.75">
      <c r="B11" s="702" t="s">
        <v>911</v>
      </c>
      <c r="I11" s="702" t="s">
        <v>912</v>
      </c>
    </row>
    <row r="12" spans="2:10" ht="30">
      <c r="B12" s="668"/>
      <c r="C12" s="668" t="s">
        <v>913</v>
      </c>
      <c r="D12" s="668" t="s">
        <v>914</v>
      </c>
      <c r="E12" s="668" t="s">
        <v>915</v>
      </c>
      <c r="F12" s="668" t="s">
        <v>916</v>
      </c>
      <c r="G12" s="668" t="s">
        <v>917</v>
      </c>
      <c r="I12" s="358"/>
      <c r="J12" s="378" t="s">
        <v>918</v>
      </c>
    </row>
    <row r="13" spans="2:10" ht="25.5">
      <c r="B13" s="365" t="s">
        <v>919</v>
      </c>
      <c r="C13" s="366">
        <v>42</v>
      </c>
      <c r="D13" s="667">
        <v>1511.6666666666667</v>
      </c>
      <c r="E13" s="667">
        <v>1058.1666666666667</v>
      </c>
      <c r="F13" s="366">
        <v>20000</v>
      </c>
      <c r="G13" s="366">
        <v>2023</v>
      </c>
      <c r="I13" s="137" t="s">
        <v>920</v>
      </c>
      <c r="J13" s="671">
        <v>8200</v>
      </c>
    </row>
    <row r="14" spans="2:10" ht="25.5">
      <c r="B14" s="365" t="s">
        <v>921</v>
      </c>
      <c r="C14" s="669">
        <v>1485000</v>
      </c>
      <c r="D14" s="366"/>
      <c r="E14" s="366"/>
      <c r="F14" s="366"/>
      <c r="G14" s="366">
        <v>2023</v>
      </c>
      <c r="I14" s="137" t="s">
        <v>922</v>
      </c>
      <c r="J14" s="95">
        <v>0.2</v>
      </c>
    </row>
    <row r="15" spans="2:10" ht="25.5">
      <c r="B15" s="365" t="s">
        <v>923</v>
      </c>
      <c r="C15" s="669">
        <v>1906000</v>
      </c>
      <c r="D15" s="366"/>
      <c r="E15" s="366"/>
      <c r="F15" s="366"/>
      <c r="G15" s="366">
        <v>2023</v>
      </c>
      <c r="I15" s="137" t="s">
        <v>924</v>
      </c>
      <c r="J15" s="671">
        <v>2012</v>
      </c>
    </row>
    <row r="16" spans="2:10">
      <c r="B16" s="365" t="s">
        <v>925</v>
      </c>
      <c r="C16" s="669">
        <v>1695500</v>
      </c>
      <c r="D16" s="669">
        <v>6500</v>
      </c>
      <c r="E16" s="669">
        <v>6500</v>
      </c>
      <c r="F16" s="669">
        <v>270</v>
      </c>
      <c r="G16" s="366">
        <v>2023</v>
      </c>
    </row>
    <row r="17" spans="2:12">
      <c r="B17" s="9" t="s">
        <v>926</v>
      </c>
    </row>
    <row r="19" spans="2:12" ht="15.75">
      <c r="B19" s="702" t="s">
        <v>927</v>
      </c>
      <c r="C19" s="703"/>
      <c r="D19" s="703"/>
      <c r="E19" s="703"/>
      <c r="F19" s="703"/>
      <c r="G19" s="703"/>
      <c r="H19" s="703"/>
      <c r="I19" s="703"/>
      <c r="J19" s="703"/>
      <c r="K19" s="703"/>
      <c r="L19" s="704"/>
    </row>
    <row r="20" spans="2:12" ht="15">
      <c r="B20" s="358" t="s">
        <v>871</v>
      </c>
      <c r="C20" s="358">
        <v>2012</v>
      </c>
      <c r="D20" s="358">
        <v>2013</v>
      </c>
      <c r="E20" s="358">
        <v>2014</v>
      </c>
      <c r="F20" s="358">
        <v>2015</v>
      </c>
      <c r="G20" s="358">
        <v>2016</v>
      </c>
      <c r="H20" s="358">
        <v>2017</v>
      </c>
      <c r="I20" s="358">
        <v>2018</v>
      </c>
      <c r="J20" s="358">
        <v>2019</v>
      </c>
      <c r="K20" s="358">
        <v>2020</v>
      </c>
      <c r="L20" s="358">
        <v>2021</v>
      </c>
    </row>
    <row r="21" spans="2:12" ht="14.25">
      <c r="B21" s="379" t="s">
        <v>928</v>
      </c>
      <c r="C21" s="380">
        <v>534</v>
      </c>
      <c r="D21" s="380">
        <v>508</v>
      </c>
      <c r="E21" s="380">
        <v>483</v>
      </c>
      <c r="F21" s="380">
        <v>452</v>
      </c>
      <c r="G21" s="380">
        <v>416</v>
      </c>
      <c r="H21" s="380">
        <v>395</v>
      </c>
      <c r="I21" s="380">
        <v>386</v>
      </c>
      <c r="J21" s="380">
        <v>349</v>
      </c>
      <c r="K21" s="380">
        <v>316</v>
      </c>
      <c r="L21" s="380">
        <v>298</v>
      </c>
    </row>
    <row r="22" spans="2:12" ht="14.25">
      <c r="B22" s="381" t="s">
        <v>929</v>
      </c>
      <c r="C22" s="380">
        <v>859</v>
      </c>
      <c r="D22" s="380">
        <v>831</v>
      </c>
      <c r="E22" s="380">
        <v>806</v>
      </c>
      <c r="F22" s="380">
        <v>769</v>
      </c>
      <c r="G22" s="380">
        <v>754</v>
      </c>
      <c r="H22" s="380">
        <v>730</v>
      </c>
      <c r="I22" s="380">
        <v>700</v>
      </c>
      <c r="J22" s="380">
        <v>690</v>
      </c>
      <c r="K22" s="380">
        <v>660</v>
      </c>
      <c r="L22" s="380">
        <v>632</v>
      </c>
    </row>
    <row r="23" spans="2:12" ht="14.25">
      <c r="B23" s="381" t="s">
        <v>930</v>
      </c>
      <c r="C23" s="380">
        <v>1168</v>
      </c>
      <c r="D23" s="380">
        <v>1227</v>
      </c>
      <c r="E23" s="380">
        <v>1287</v>
      </c>
      <c r="F23" s="380">
        <v>1378</v>
      </c>
      <c r="G23" s="380">
        <v>1417</v>
      </c>
      <c r="H23" s="380">
        <v>1476</v>
      </c>
      <c r="I23" s="380">
        <v>1539</v>
      </c>
      <c r="J23" s="380">
        <v>1572</v>
      </c>
      <c r="K23" s="380">
        <v>1643</v>
      </c>
      <c r="L23" s="380">
        <v>1698</v>
      </c>
    </row>
    <row r="24" spans="2:12" ht="14.25">
      <c r="B24" s="381" t="s">
        <v>931</v>
      </c>
      <c r="C24" s="380">
        <v>597</v>
      </c>
      <c r="D24" s="380">
        <v>596</v>
      </c>
      <c r="E24" s="380">
        <v>595</v>
      </c>
      <c r="F24" s="380">
        <v>595</v>
      </c>
      <c r="G24" s="380">
        <v>590</v>
      </c>
      <c r="H24" s="380">
        <v>590</v>
      </c>
      <c r="I24" s="380">
        <v>563</v>
      </c>
      <c r="J24" s="380">
        <v>582</v>
      </c>
      <c r="K24" s="380">
        <v>576</v>
      </c>
      <c r="L24" s="380">
        <v>586</v>
      </c>
    </row>
    <row r="25" spans="2:12" ht="14.25">
      <c r="B25" s="381" t="s">
        <v>932</v>
      </c>
      <c r="C25" s="380">
        <v>16</v>
      </c>
      <c r="D25" s="380">
        <v>16</v>
      </c>
      <c r="E25" s="380">
        <v>16</v>
      </c>
      <c r="F25" s="380">
        <v>16</v>
      </c>
      <c r="G25" s="380">
        <v>16</v>
      </c>
      <c r="H25" s="380">
        <v>16</v>
      </c>
      <c r="I25" s="380">
        <v>14</v>
      </c>
      <c r="J25" s="380">
        <v>13</v>
      </c>
      <c r="K25" s="380">
        <v>13</v>
      </c>
      <c r="L25" s="380">
        <v>13</v>
      </c>
    </row>
    <row r="26" spans="2:12">
      <c r="B26" s="382" t="s">
        <v>933</v>
      </c>
      <c r="C26" s="383">
        <f>SUM(C21:C25)</f>
        <v>3174</v>
      </c>
      <c r="D26" s="383">
        <f>SUM(D21:D25)</f>
        <v>3178</v>
      </c>
      <c r="E26" s="383">
        <f>SUM(E21:E25)</f>
        <v>3187</v>
      </c>
      <c r="F26" s="383">
        <f t="shared" ref="F26:L26" si="0">SUM(F21:F25)</f>
        <v>3210</v>
      </c>
      <c r="G26" s="383">
        <f t="shared" si="0"/>
        <v>3193</v>
      </c>
      <c r="H26" s="383">
        <f t="shared" si="0"/>
        <v>3207</v>
      </c>
      <c r="I26" s="383">
        <f t="shared" si="0"/>
        <v>3202</v>
      </c>
      <c r="J26" s="383">
        <f t="shared" si="0"/>
        <v>3206</v>
      </c>
      <c r="K26" s="383">
        <f t="shared" si="0"/>
        <v>3208</v>
      </c>
      <c r="L26" s="383">
        <f t="shared" si="0"/>
        <v>3227</v>
      </c>
    </row>
    <row r="29" spans="2:12" ht="15.75">
      <c r="B29" s="702" t="s">
        <v>934</v>
      </c>
    </row>
    <row r="30" spans="2:12" ht="15">
      <c r="B30" s="358" t="s">
        <v>871</v>
      </c>
      <c r="C30" s="358">
        <v>2012</v>
      </c>
      <c r="D30" s="358">
        <v>2013</v>
      </c>
      <c r="E30" s="358">
        <v>2014</v>
      </c>
      <c r="F30" s="358">
        <v>2015</v>
      </c>
      <c r="G30" s="358">
        <v>2016</v>
      </c>
      <c r="H30" s="358">
        <v>2017</v>
      </c>
      <c r="I30" s="358">
        <v>2018</v>
      </c>
      <c r="J30" s="358">
        <v>2019</v>
      </c>
      <c r="K30" s="358">
        <v>2020</v>
      </c>
      <c r="L30" s="358">
        <v>2021</v>
      </c>
    </row>
    <row r="31" spans="2:12" ht="14.25">
      <c r="B31" s="384" t="s">
        <v>930</v>
      </c>
      <c r="C31" s="380">
        <v>126474</v>
      </c>
      <c r="D31" s="380">
        <v>130002</v>
      </c>
      <c r="E31" s="380">
        <v>133024</v>
      </c>
      <c r="F31" s="380">
        <v>136700</v>
      </c>
      <c r="G31" s="380">
        <v>140206</v>
      </c>
      <c r="H31" s="380">
        <v>142956</v>
      </c>
      <c r="I31" s="380">
        <v>144929</v>
      </c>
      <c r="J31" s="380">
        <v>138929</v>
      </c>
      <c r="K31" s="380">
        <v>140487</v>
      </c>
      <c r="L31" s="380">
        <v>142839</v>
      </c>
    </row>
    <row r="32" spans="2:12" ht="14.25">
      <c r="B32" s="384" t="s">
        <v>935</v>
      </c>
      <c r="C32" s="380">
        <v>208</v>
      </c>
      <c r="D32" s="380">
        <v>207</v>
      </c>
      <c r="E32" s="380">
        <v>205</v>
      </c>
      <c r="F32" s="380">
        <v>202</v>
      </c>
      <c r="G32" s="380">
        <v>201</v>
      </c>
      <c r="H32" s="380">
        <v>192</v>
      </c>
      <c r="I32" s="380">
        <v>189</v>
      </c>
      <c r="J32" s="380">
        <v>185</v>
      </c>
      <c r="K32" s="380">
        <v>132</v>
      </c>
      <c r="L32" s="380">
        <v>71</v>
      </c>
    </row>
    <row r="33" spans="2:14" ht="14.25">
      <c r="B33" s="384" t="s">
        <v>929</v>
      </c>
      <c r="C33" s="380">
        <v>189</v>
      </c>
      <c r="D33" s="380">
        <v>185</v>
      </c>
      <c r="E33" s="380">
        <v>174</v>
      </c>
      <c r="F33" s="380">
        <v>137</v>
      </c>
      <c r="G33" s="380">
        <v>134</v>
      </c>
      <c r="H33" s="380">
        <v>129</v>
      </c>
      <c r="I33" s="380">
        <v>127</v>
      </c>
      <c r="J33" s="380">
        <v>26</v>
      </c>
      <c r="K33" s="380">
        <v>25</v>
      </c>
      <c r="L33" s="380">
        <v>25</v>
      </c>
    </row>
    <row r="34" spans="2:14" ht="14.25">
      <c r="B34" s="384" t="s">
        <v>936</v>
      </c>
      <c r="C34" s="380">
        <v>10285</v>
      </c>
      <c r="D34" s="380">
        <v>10150</v>
      </c>
      <c r="E34" s="380">
        <v>9989</v>
      </c>
      <c r="F34" s="380">
        <v>9800</v>
      </c>
      <c r="G34" s="380">
        <v>9585</v>
      </c>
      <c r="H34" s="380">
        <v>9456</v>
      </c>
      <c r="I34" s="380">
        <v>9334</v>
      </c>
      <c r="J34" s="380">
        <v>7348</v>
      </c>
      <c r="K34" s="380">
        <v>7286</v>
      </c>
      <c r="L34" s="380">
        <v>7153</v>
      </c>
    </row>
    <row r="35" spans="2:14" ht="14.25">
      <c r="B35" s="384" t="s">
        <v>937</v>
      </c>
      <c r="C35" s="380">
        <v>53449</v>
      </c>
      <c r="D35" s="380">
        <v>51449</v>
      </c>
      <c r="E35" s="380">
        <v>51387</v>
      </c>
      <c r="F35" s="380">
        <v>49265</v>
      </c>
      <c r="G35" s="380">
        <v>47104</v>
      </c>
      <c r="H35" s="380">
        <v>44806</v>
      </c>
      <c r="I35" s="380">
        <v>42969</v>
      </c>
      <c r="J35" s="380">
        <v>41793</v>
      </c>
      <c r="K35" s="380">
        <v>45027</v>
      </c>
      <c r="L35" s="380">
        <v>43411</v>
      </c>
    </row>
    <row r="36" spans="2:14" ht="14.25">
      <c r="B36" s="384" t="s">
        <v>220</v>
      </c>
      <c r="C36" s="380">
        <v>1085</v>
      </c>
      <c r="D36" s="380">
        <v>1000</v>
      </c>
      <c r="E36" s="380">
        <v>958</v>
      </c>
      <c r="F36" s="380">
        <v>900</v>
      </c>
      <c r="G36" s="380">
        <v>854</v>
      </c>
      <c r="H36" s="380">
        <v>803</v>
      </c>
      <c r="I36" s="380">
        <v>775</v>
      </c>
      <c r="J36" s="380">
        <v>1011</v>
      </c>
      <c r="K36" s="380">
        <v>989</v>
      </c>
      <c r="L36" s="380">
        <v>951</v>
      </c>
    </row>
    <row r="37" spans="2:14" ht="15">
      <c r="B37" s="385" t="s">
        <v>256</v>
      </c>
      <c r="C37" s="383">
        <f t="shared" ref="C37:L37" si="1">SUM(C31:C36)</f>
        <v>191690</v>
      </c>
      <c r="D37" s="383">
        <f t="shared" si="1"/>
        <v>192993</v>
      </c>
      <c r="E37" s="383">
        <f t="shared" si="1"/>
        <v>195737</v>
      </c>
      <c r="F37" s="383">
        <f t="shared" si="1"/>
        <v>197004</v>
      </c>
      <c r="G37" s="383">
        <f t="shared" si="1"/>
        <v>198084</v>
      </c>
      <c r="H37" s="383">
        <f t="shared" si="1"/>
        <v>198342</v>
      </c>
      <c r="I37" s="383">
        <f t="shared" si="1"/>
        <v>198323</v>
      </c>
      <c r="J37" s="383">
        <f t="shared" si="1"/>
        <v>189292</v>
      </c>
      <c r="K37" s="383">
        <f t="shared" si="1"/>
        <v>193946</v>
      </c>
      <c r="L37" s="383">
        <f t="shared" si="1"/>
        <v>194450</v>
      </c>
    </row>
    <row r="40" spans="2:14" ht="15.75">
      <c r="B40" s="702" t="s">
        <v>938</v>
      </c>
    </row>
    <row r="41" spans="2:14" ht="15">
      <c r="B41" s="358" t="s">
        <v>871</v>
      </c>
      <c r="C41" s="358">
        <v>2012</v>
      </c>
      <c r="D41" s="358">
        <v>2013</v>
      </c>
      <c r="E41" s="358">
        <v>2014</v>
      </c>
      <c r="F41" s="358">
        <v>2015</v>
      </c>
      <c r="G41" s="358">
        <v>2016</v>
      </c>
      <c r="H41" s="358">
        <v>2017</v>
      </c>
      <c r="I41" s="358">
        <v>2018</v>
      </c>
      <c r="J41" s="358">
        <v>2019</v>
      </c>
      <c r="K41" s="358">
        <v>2020</v>
      </c>
      <c r="L41" s="358">
        <v>2021</v>
      </c>
    </row>
    <row r="42" spans="2:14" ht="14.25">
      <c r="B42" s="384" t="s">
        <v>929</v>
      </c>
      <c r="C42" s="380">
        <v>11</v>
      </c>
      <c r="D42" s="380">
        <v>6</v>
      </c>
      <c r="E42" s="380">
        <v>0</v>
      </c>
      <c r="F42" s="380">
        <v>0</v>
      </c>
      <c r="G42" s="380">
        <v>2</v>
      </c>
      <c r="H42" s="380">
        <v>4</v>
      </c>
      <c r="I42" s="380">
        <v>3</v>
      </c>
      <c r="J42" s="380">
        <v>2</v>
      </c>
      <c r="K42" s="380">
        <v>3</v>
      </c>
      <c r="L42" s="380">
        <v>1</v>
      </c>
    </row>
    <row r="43" spans="2:14" ht="14.25">
      <c r="B43" s="384" t="s">
        <v>928</v>
      </c>
      <c r="C43" s="380">
        <v>402</v>
      </c>
      <c r="D43" s="380">
        <v>534</v>
      </c>
      <c r="E43" s="380">
        <v>642</v>
      </c>
      <c r="F43" s="380">
        <v>350</v>
      </c>
      <c r="G43" s="380">
        <v>403</v>
      </c>
      <c r="H43" s="380">
        <v>448</v>
      </c>
      <c r="I43" s="380">
        <v>356</v>
      </c>
      <c r="J43" s="380">
        <v>360</v>
      </c>
      <c r="K43" s="380">
        <v>287</v>
      </c>
      <c r="L43" s="380">
        <v>414</v>
      </c>
    </row>
    <row r="44" spans="2:14" ht="14.25">
      <c r="B44" s="384" t="s">
        <v>939</v>
      </c>
      <c r="C44" s="380">
        <v>26</v>
      </c>
      <c r="D44" s="380">
        <v>40</v>
      </c>
      <c r="E44" s="380">
        <v>33</v>
      </c>
      <c r="F44" s="380">
        <v>24</v>
      </c>
      <c r="G44" s="380">
        <v>29</v>
      </c>
      <c r="H44" s="380">
        <v>33</v>
      </c>
      <c r="I44" s="380">
        <v>29</v>
      </c>
      <c r="J44" s="380">
        <v>25</v>
      </c>
      <c r="K44" s="380">
        <v>21</v>
      </c>
      <c r="L44" s="380">
        <v>26</v>
      </c>
    </row>
    <row r="45" spans="2:14" ht="14.25">
      <c r="B45" s="384" t="s">
        <v>930</v>
      </c>
      <c r="C45" s="380">
        <v>46</v>
      </c>
      <c r="D45" s="380">
        <v>55</v>
      </c>
      <c r="E45" s="380">
        <v>92</v>
      </c>
      <c r="F45" s="380">
        <v>78</v>
      </c>
      <c r="G45" s="380">
        <v>76</v>
      </c>
      <c r="H45" s="380">
        <v>64</v>
      </c>
      <c r="I45" s="380">
        <v>140</v>
      </c>
      <c r="J45" s="380">
        <v>61</v>
      </c>
      <c r="K45" s="380">
        <v>59</v>
      </c>
      <c r="L45" s="380">
        <v>93</v>
      </c>
    </row>
    <row r="46" spans="2:14" ht="14.25">
      <c r="B46" s="384" t="s">
        <v>935</v>
      </c>
      <c r="C46" s="380">
        <v>0</v>
      </c>
      <c r="D46" s="380">
        <v>0</v>
      </c>
      <c r="E46" s="380">
        <v>0</v>
      </c>
      <c r="F46" s="380">
        <v>0</v>
      </c>
      <c r="G46" s="380">
        <v>0</v>
      </c>
      <c r="H46" s="380">
        <v>0</v>
      </c>
      <c r="I46" s="380">
        <v>5</v>
      </c>
      <c r="J46" s="380">
        <v>1</v>
      </c>
      <c r="K46" s="380">
        <v>0</v>
      </c>
      <c r="L46" s="380">
        <v>0</v>
      </c>
    </row>
    <row r="47" spans="2:14" ht="14.25">
      <c r="B47" s="384" t="s">
        <v>220</v>
      </c>
      <c r="C47" s="380">
        <v>14</v>
      </c>
      <c r="D47" s="380">
        <v>6</v>
      </c>
      <c r="E47" s="380">
        <v>1</v>
      </c>
      <c r="F47" s="380">
        <v>0</v>
      </c>
      <c r="G47" s="380">
        <v>0</v>
      </c>
      <c r="H47" s="380">
        <v>1</v>
      </c>
      <c r="I47" s="380">
        <v>1</v>
      </c>
      <c r="J47" s="380">
        <v>5</v>
      </c>
      <c r="K47" s="380">
        <v>0</v>
      </c>
      <c r="L47" s="380">
        <v>0</v>
      </c>
    </row>
    <row r="48" spans="2:14" ht="15">
      <c r="B48" s="385" t="s">
        <v>256</v>
      </c>
      <c r="C48" s="383">
        <v>499</v>
      </c>
      <c r="D48" s="383">
        <v>641</v>
      </c>
      <c r="E48" s="383">
        <v>768</v>
      </c>
      <c r="F48" s="383">
        <v>452</v>
      </c>
      <c r="G48" s="383">
        <v>510</v>
      </c>
      <c r="H48" s="383">
        <v>550</v>
      </c>
      <c r="I48" s="383">
        <v>534</v>
      </c>
      <c r="J48" s="383">
        <v>454</v>
      </c>
      <c r="K48" s="383">
        <v>370</v>
      </c>
      <c r="L48" s="383">
        <v>534</v>
      </c>
      <c r="N48" s="705"/>
    </row>
  </sheetData>
  <pageMargins left="0.7" right="0.7" top="0.75" bottom="0.75" header="0.3" footer="0.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74FA600-47C5-4347-8231-CDC8F2BFE146}">
  <sheetPr codeName="Sheet38">
    <tabColor theme="9" tint="0.79998168889431442"/>
  </sheetPr>
  <dimension ref="B2:K23"/>
  <sheetViews>
    <sheetView workbookViewId="0">
      <selection activeCell="D29" sqref="D29"/>
    </sheetView>
  </sheetViews>
  <sheetFormatPr defaultRowHeight="12.75"/>
  <cols>
    <col min="1" max="1" width="9.140625" style="9"/>
    <col min="2" max="2" width="42.85546875" style="9" customWidth="1"/>
    <col min="3" max="3" width="38.28515625" style="9" customWidth="1"/>
    <col min="4" max="4" width="46.42578125" style="9" customWidth="1"/>
    <col min="5" max="5" width="37.140625" style="9" customWidth="1"/>
    <col min="6" max="6" width="24.5703125" style="9" customWidth="1"/>
    <col min="7" max="7" width="27" style="9" customWidth="1"/>
    <col min="8" max="8" width="9.140625" style="9"/>
    <col min="9" max="9" width="13.140625" style="9" bestFit="1" customWidth="1"/>
    <col min="10" max="10" width="9.140625" style="9"/>
    <col min="11" max="11" width="24.42578125" style="9" bestFit="1" customWidth="1"/>
    <col min="12" max="16384" width="9.140625" style="9"/>
  </cols>
  <sheetData>
    <row r="2" spans="2:11" s="2" customFormat="1" ht="23.25">
      <c r="B2" s="1" t="s">
        <v>46</v>
      </c>
    </row>
    <row r="3" spans="2:11" s="403" customFormat="1" ht="23.25">
      <c r="B3" s="404"/>
    </row>
    <row r="4" spans="2:11">
      <c r="B4" s="225" t="s">
        <v>123</v>
      </c>
      <c r="C4" s="225" t="s">
        <v>124</v>
      </c>
      <c r="D4" s="225" t="s">
        <v>434</v>
      </c>
    </row>
    <row r="5" spans="2:11" ht="43.5" customHeight="1">
      <c r="B5" s="679" t="s">
        <v>940</v>
      </c>
      <c r="C5" s="679" t="s">
        <v>941</v>
      </c>
      <c r="D5" s="679" t="s">
        <v>731</v>
      </c>
    </row>
    <row r="7" spans="2:11" ht="15">
      <c r="B7" s="684"/>
      <c r="C7" s="684"/>
      <c r="D7" s="684"/>
      <c r="E7" s="684"/>
      <c r="F7" s="684"/>
      <c r="G7" s="684"/>
      <c r="H7" s="684"/>
      <c r="I7" s="684"/>
      <c r="J7" s="684"/>
      <c r="K7" s="684"/>
    </row>
    <row r="8" spans="2:11" ht="15">
      <c r="B8" s="358" t="s">
        <v>942</v>
      </c>
      <c r="C8" s="358">
        <v>2017</v>
      </c>
      <c r="D8" s="358">
        <v>2018</v>
      </c>
      <c r="E8" s="358">
        <v>2019</v>
      </c>
      <c r="F8" s="358">
        <v>2020</v>
      </c>
      <c r="G8" s="358">
        <v>2021</v>
      </c>
      <c r="H8" s="684"/>
      <c r="I8" s="684"/>
      <c r="J8" s="684"/>
    </row>
    <row r="9" spans="2:11">
      <c r="B9" s="46" t="s">
        <v>943</v>
      </c>
      <c r="C9" s="359">
        <f>SUM(C17,C18,C19)</f>
        <v>35073535</v>
      </c>
      <c r="D9" s="359">
        <f t="shared" ref="D9:G9" si="0">SUM(D17,D18,D19)</f>
        <v>30044664</v>
      </c>
      <c r="E9" s="359">
        <f t="shared" si="0"/>
        <v>54896397</v>
      </c>
      <c r="F9" s="359">
        <f t="shared" si="0"/>
        <v>36951390</v>
      </c>
      <c r="G9" s="359">
        <f t="shared" si="0"/>
        <v>25772088</v>
      </c>
    </row>
    <row r="10" spans="2:11">
      <c r="B10" s="46" t="s">
        <v>944</v>
      </c>
      <c r="C10" s="359">
        <f>SUM(C20,C21,C22)</f>
        <v>80753510</v>
      </c>
      <c r="D10" s="359">
        <f t="shared" ref="D10:G10" si="1">SUM(D20,D21,D22)</f>
        <v>81534193</v>
      </c>
      <c r="E10" s="359">
        <f t="shared" si="1"/>
        <v>85229307</v>
      </c>
      <c r="F10" s="359">
        <f t="shared" si="1"/>
        <v>101783343</v>
      </c>
      <c r="G10" s="359">
        <f t="shared" si="1"/>
        <v>101591784</v>
      </c>
    </row>
    <row r="11" spans="2:11">
      <c r="B11" s="386" t="s">
        <v>256</v>
      </c>
      <c r="C11" s="387">
        <f>SUM(C9:C10)</f>
        <v>115827045</v>
      </c>
      <c r="D11" s="387">
        <f>SUM(D9:D10)</f>
        <v>111578857</v>
      </c>
      <c r="E11" s="387">
        <f>SUM(E9:E10)</f>
        <v>140125704</v>
      </c>
      <c r="F11" s="387">
        <f>SUM(F9:F10)</f>
        <v>138734733</v>
      </c>
      <c r="G11" s="387">
        <f>SUM(G9:G10)</f>
        <v>127363872</v>
      </c>
    </row>
    <row r="12" spans="2:11" ht="15">
      <c r="B12" s="706" t="s">
        <v>945</v>
      </c>
      <c r="C12" s="684"/>
      <c r="D12" s="684"/>
      <c r="E12" s="684"/>
      <c r="F12" s="684"/>
      <c r="G12" s="684"/>
    </row>
    <row r="15" spans="2:11" ht="15">
      <c r="B15" s="358" t="s">
        <v>946</v>
      </c>
      <c r="C15" s="358">
        <v>2017</v>
      </c>
      <c r="D15" s="358">
        <v>2018</v>
      </c>
      <c r="E15" s="358">
        <v>2019</v>
      </c>
      <c r="F15" s="358">
        <v>2020</v>
      </c>
      <c r="G15" s="358">
        <v>2021</v>
      </c>
    </row>
    <row r="16" spans="2:11">
      <c r="B16" s="46" t="s">
        <v>947</v>
      </c>
      <c r="C16" s="359">
        <v>148603648</v>
      </c>
      <c r="D16" s="359">
        <v>186343425</v>
      </c>
      <c r="E16" s="359">
        <v>172821573</v>
      </c>
      <c r="F16" s="359">
        <v>153722767</v>
      </c>
      <c r="G16" s="359">
        <v>173109871</v>
      </c>
    </row>
    <row r="17" spans="2:7">
      <c r="B17" s="46" t="s">
        <v>948</v>
      </c>
      <c r="C17" s="359">
        <v>-3453853</v>
      </c>
      <c r="D17" s="359">
        <v>-6316200</v>
      </c>
      <c r="E17" s="359">
        <v>699257</v>
      </c>
      <c r="F17" s="359">
        <v>1899102</v>
      </c>
      <c r="G17" s="359">
        <v>-10381570</v>
      </c>
    </row>
    <row r="18" spans="2:7">
      <c r="B18" s="46" t="s">
        <v>949</v>
      </c>
      <c r="C18" s="359">
        <v>3354646</v>
      </c>
      <c r="D18" s="359">
        <v>5917312</v>
      </c>
      <c r="E18" s="359">
        <v>3577240</v>
      </c>
      <c r="F18" s="359">
        <v>3288542</v>
      </c>
      <c r="G18" s="359">
        <v>3636093</v>
      </c>
    </row>
    <row r="19" spans="2:7" ht="14.25">
      <c r="B19" s="46" t="s">
        <v>950</v>
      </c>
      <c r="C19" s="359">
        <v>35172742</v>
      </c>
      <c r="D19" s="359">
        <v>30443552</v>
      </c>
      <c r="E19" s="359">
        <v>50619900</v>
      </c>
      <c r="F19" s="673">
        <v>31763746</v>
      </c>
      <c r="G19" s="673">
        <v>32517565</v>
      </c>
    </row>
    <row r="20" spans="2:7" ht="14.25">
      <c r="B20" s="46" t="s">
        <v>951</v>
      </c>
      <c r="C20" s="673">
        <v>40227498</v>
      </c>
      <c r="D20" s="673">
        <v>43666463</v>
      </c>
      <c r="E20" s="673">
        <v>47044620</v>
      </c>
      <c r="F20" s="673">
        <v>51200389</v>
      </c>
      <c r="G20" s="673">
        <v>48757371</v>
      </c>
    </row>
    <row r="21" spans="2:7" ht="14.25">
      <c r="B21" s="136" t="s">
        <v>952</v>
      </c>
      <c r="C21" s="359">
        <v>653159</v>
      </c>
      <c r="D21" s="359">
        <v>233055</v>
      </c>
      <c r="E21" s="359">
        <v>198070</v>
      </c>
      <c r="F21" s="673">
        <v>254395</v>
      </c>
      <c r="G21" s="673">
        <v>247847</v>
      </c>
    </row>
    <row r="22" spans="2:7">
      <c r="B22" s="136" t="s">
        <v>953</v>
      </c>
      <c r="C22" s="359">
        <v>39872853</v>
      </c>
      <c r="D22" s="359">
        <v>37634675</v>
      </c>
      <c r="E22" s="359">
        <v>37986617</v>
      </c>
      <c r="F22" s="359">
        <v>50328559</v>
      </c>
      <c r="G22" s="359">
        <v>52586566</v>
      </c>
    </row>
    <row r="23" spans="2:7" ht="13.5" customHeight="1">
      <c r="B23" s="145" t="s">
        <v>954</v>
      </c>
      <c r="C23" s="388">
        <f>SUM(C17:C22)</f>
        <v>115827045</v>
      </c>
      <c r="D23" s="388">
        <f t="shared" ref="D23:G23" si="2">SUM(D17:D22)</f>
        <v>111578857</v>
      </c>
      <c r="E23" s="388">
        <f t="shared" si="2"/>
        <v>140125704</v>
      </c>
      <c r="F23" s="388">
        <f t="shared" si="2"/>
        <v>138734733</v>
      </c>
      <c r="G23" s="388">
        <f t="shared" si="2"/>
        <v>127363872</v>
      </c>
    </row>
  </sheetData>
  <pageMargins left="0.7" right="0.7" top="0.75" bottom="0.75" header="0.3" footer="0.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65F7D4-0272-4A83-9875-7300D2EF6AD0}">
  <sheetPr codeName="Sheet40">
    <tabColor theme="9" tint="0.79998168889431442"/>
  </sheetPr>
  <dimension ref="B2:D30"/>
  <sheetViews>
    <sheetView workbookViewId="0">
      <selection activeCell="E26" sqref="E26"/>
    </sheetView>
  </sheetViews>
  <sheetFormatPr defaultRowHeight="12.75"/>
  <cols>
    <col min="1" max="1" width="9.140625" style="9"/>
    <col min="2" max="2" width="30.42578125" style="9" customWidth="1"/>
    <col min="3" max="3" width="27.7109375" style="9" customWidth="1"/>
    <col min="4" max="4" width="31.7109375" style="9" customWidth="1"/>
    <col min="5" max="5" width="21.7109375" style="9" customWidth="1"/>
    <col min="6" max="16384" width="9.140625" style="9"/>
  </cols>
  <sheetData>
    <row r="2" spans="2:4" s="2" customFormat="1" ht="23.25">
      <c r="B2" s="1" t="s">
        <v>955</v>
      </c>
    </row>
    <row r="3" spans="2:4" s="403" customFormat="1" ht="23.25">
      <c r="B3" s="404"/>
    </row>
    <row r="4" spans="2:4">
      <c r="B4" s="225" t="s">
        <v>123</v>
      </c>
      <c r="C4" s="225" t="s">
        <v>124</v>
      </c>
      <c r="D4" s="225" t="s">
        <v>434</v>
      </c>
    </row>
    <row r="5" spans="2:4" ht="62.45" customHeight="1">
      <c r="B5" s="598" t="s">
        <v>956</v>
      </c>
      <c r="C5" s="679" t="s">
        <v>957</v>
      </c>
      <c r="D5" s="707" t="s">
        <v>958</v>
      </c>
    </row>
    <row r="8" spans="2:4" ht="15.75">
      <c r="B8" s="702" t="s">
        <v>959</v>
      </c>
    </row>
    <row r="9" spans="2:4" ht="15">
      <c r="B9" s="378" t="s">
        <v>424</v>
      </c>
      <c r="C9" s="378" t="s">
        <v>960</v>
      </c>
    </row>
    <row r="10" spans="2:4">
      <c r="B10" s="136" t="s">
        <v>428</v>
      </c>
      <c r="C10" s="584">
        <v>0.5</v>
      </c>
    </row>
    <row r="11" spans="2:4">
      <c r="B11" s="136" t="s">
        <v>961</v>
      </c>
      <c r="C11" s="584">
        <v>0.5</v>
      </c>
    </row>
    <row r="12" spans="2:4">
      <c r="B12" s="136" t="s">
        <v>962</v>
      </c>
      <c r="C12" s="584">
        <v>0.1</v>
      </c>
    </row>
    <row r="13" spans="2:4">
      <c r="B13" s="136" t="s">
        <v>431</v>
      </c>
      <c r="C13" s="584">
        <v>0.46</v>
      </c>
    </row>
    <row r="14" spans="2:4">
      <c r="B14" s="136" t="s">
        <v>432</v>
      </c>
      <c r="C14" s="584">
        <v>0.28000000000000003</v>
      </c>
    </row>
    <row r="15" spans="2:4">
      <c r="B15" s="136" t="s">
        <v>433</v>
      </c>
      <c r="C15" s="584">
        <v>0</v>
      </c>
    </row>
    <row r="16" spans="2:4">
      <c r="B16" s="9" t="s">
        <v>963</v>
      </c>
    </row>
    <row r="19" spans="2:4" ht="15.75">
      <c r="B19" s="702" t="s">
        <v>964</v>
      </c>
    </row>
    <row r="20" spans="2:4" ht="45">
      <c r="B20" s="378" t="s">
        <v>965</v>
      </c>
      <c r="C20" s="378" t="s">
        <v>966</v>
      </c>
      <c r="D20" s="378" t="s">
        <v>967</v>
      </c>
    </row>
    <row r="21" spans="2:4">
      <c r="B21" s="136" t="s">
        <v>943</v>
      </c>
      <c r="C21" s="584">
        <v>0</v>
      </c>
      <c r="D21" s="584">
        <v>1</v>
      </c>
    </row>
    <row r="22" spans="2:4" ht="20.25" customHeight="1">
      <c r="B22" s="137" t="s">
        <v>968</v>
      </c>
      <c r="C22" s="584">
        <v>0.6</v>
      </c>
      <c r="D22" s="584">
        <v>0.6</v>
      </c>
    </row>
    <row r="25" spans="2:4" ht="15.75">
      <c r="B25" s="702" t="s">
        <v>969</v>
      </c>
    </row>
    <row r="26" spans="2:4" ht="15">
      <c r="B26" s="358" t="s">
        <v>970</v>
      </c>
      <c r="C26" s="358" t="s">
        <v>971</v>
      </c>
      <c r="D26" s="358" t="s">
        <v>972</v>
      </c>
    </row>
    <row r="27" spans="2:4">
      <c r="B27" s="136" t="s">
        <v>973</v>
      </c>
      <c r="C27" s="389">
        <v>0.03</v>
      </c>
      <c r="D27" s="389">
        <v>0.01</v>
      </c>
    </row>
    <row r="28" spans="2:4">
      <c r="B28" s="136" t="s">
        <v>974</v>
      </c>
      <c r="C28" s="389">
        <v>0.02</v>
      </c>
      <c r="D28" s="389">
        <v>0</v>
      </c>
    </row>
    <row r="29" spans="2:4">
      <c r="B29" s="136" t="s">
        <v>975</v>
      </c>
      <c r="C29" s="95">
        <v>0.02</v>
      </c>
      <c r="D29" s="95">
        <v>0</v>
      </c>
    </row>
    <row r="30" spans="2:4">
      <c r="B30" s="9" t="s">
        <v>976</v>
      </c>
    </row>
  </sheetData>
  <hyperlinks>
    <hyperlink ref="D5" r:id="rId1" xr:uid="{D07E7300-8DFB-47E4-BD66-7A3C72393148}"/>
  </hyperlinks>
  <pageMargins left="0.7" right="0.7" top="0.75" bottom="0.75" header="0.3" footer="0.3"/>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A7E30E0-E93B-479F-977E-EC3A3D1463BC}">
  <sheetPr codeName="Sheet39">
    <tabColor theme="9" tint="0.79998168889431442"/>
  </sheetPr>
  <dimension ref="B1:K36"/>
  <sheetViews>
    <sheetView showGridLines="0" workbookViewId="0">
      <selection activeCell="C10" sqref="C10"/>
    </sheetView>
  </sheetViews>
  <sheetFormatPr defaultRowHeight="12.75"/>
  <cols>
    <col min="2" max="2" width="42.140625" customWidth="1"/>
    <col min="3" max="3" width="47.28515625" customWidth="1"/>
    <col min="4" max="4" width="45.85546875" customWidth="1"/>
    <col min="5" max="5" width="44.5703125" customWidth="1"/>
    <col min="6" max="6" width="16.42578125" bestFit="1" customWidth="1"/>
    <col min="7" max="7" width="17.85546875" bestFit="1" customWidth="1"/>
    <col min="8" max="10" width="16.42578125" bestFit="1" customWidth="1"/>
    <col min="11" max="11" width="21.85546875" customWidth="1"/>
  </cols>
  <sheetData>
    <row r="1" spans="2:11" s="9" customFormat="1"/>
    <row r="2" spans="2:11" s="2" customFormat="1" ht="23.25">
      <c r="B2" s="1" t="s">
        <v>977</v>
      </c>
    </row>
    <row r="3" spans="2:11" s="403" customFormat="1" ht="23.25">
      <c r="B3" s="404"/>
    </row>
    <row r="4" spans="2:11">
      <c r="B4" s="159" t="s">
        <v>123</v>
      </c>
      <c r="C4" s="159" t="s">
        <v>124</v>
      </c>
      <c r="D4" s="159" t="s">
        <v>434</v>
      </c>
    </row>
    <row r="5" spans="2:11" ht="25.5">
      <c r="B5" s="356" t="s">
        <v>978</v>
      </c>
      <c r="C5" s="357" t="s">
        <v>979</v>
      </c>
      <c r="D5" s="357" t="s">
        <v>731</v>
      </c>
    </row>
    <row r="8" spans="2:11" ht="15.75">
      <c r="B8" s="132" t="s">
        <v>980</v>
      </c>
    </row>
    <row r="9" spans="2:11" ht="15">
      <c r="B9" s="390"/>
      <c r="C9" s="390" t="s">
        <v>981</v>
      </c>
      <c r="D9" s="390" t="s">
        <v>982</v>
      </c>
      <c r="E9" s="45"/>
      <c r="F9" s="45"/>
      <c r="G9" s="45"/>
      <c r="H9" s="45"/>
      <c r="I9" s="45"/>
      <c r="J9" s="45"/>
    </row>
    <row r="10" spans="2:11">
      <c r="B10" s="391" t="s">
        <v>100</v>
      </c>
      <c r="C10" s="392">
        <f>D17+E17</f>
        <v>0.66582126291314703</v>
      </c>
      <c r="D10" s="393">
        <f>D23+E23</f>
        <v>0.69821332854804274</v>
      </c>
      <c r="E10" s="45"/>
      <c r="F10" s="45"/>
      <c r="G10" s="45"/>
      <c r="H10" s="45"/>
      <c r="I10" s="45"/>
      <c r="J10" s="45"/>
    </row>
    <row r="11" spans="2:11">
      <c r="B11" s="391" t="s">
        <v>983</v>
      </c>
      <c r="C11" s="392">
        <f>F17+G17</f>
        <v>0.20269451046219605</v>
      </c>
      <c r="D11" s="393">
        <f>F23+G23</f>
        <v>0.1984612115908935</v>
      </c>
      <c r="E11" s="45"/>
      <c r="F11" s="45"/>
      <c r="G11" s="45"/>
      <c r="H11" s="45"/>
      <c r="I11" s="45"/>
      <c r="J11" s="45"/>
    </row>
    <row r="12" spans="2:11">
      <c r="B12" s="391" t="s">
        <v>984</v>
      </c>
      <c r="C12" s="393">
        <f>SUM(H17:K17)</f>
        <v>0.1314842253098446</v>
      </c>
      <c r="D12" s="393">
        <f>SUM(H23:K23)</f>
        <v>0.10332545986106373</v>
      </c>
      <c r="E12" s="45"/>
      <c r="F12" s="45"/>
      <c r="G12" s="45"/>
      <c r="H12" s="45"/>
      <c r="I12" s="45"/>
      <c r="J12" s="45"/>
    </row>
    <row r="15" spans="2:11" ht="15.75">
      <c r="B15" s="132" t="s">
        <v>985</v>
      </c>
    </row>
    <row r="16" spans="2:11" ht="30">
      <c r="B16" s="394"/>
      <c r="C16" s="390" t="s">
        <v>986</v>
      </c>
      <c r="D16" s="390" t="s">
        <v>987</v>
      </c>
      <c r="E16" s="390" t="s">
        <v>988</v>
      </c>
      <c r="F16" s="390" t="s">
        <v>989</v>
      </c>
      <c r="G16" s="390" t="s">
        <v>990</v>
      </c>
      <c r="H16" s="390" t="s">
        <v>991</v>
      </c>
      <c r="I16" s="390" t="s">
        <v>992</v>
      </c>
      <c r="J16" s="390" t="s">
        <v>993</v>
      </c>
      <c r="K16" s="390" t="s">
        <v>994</v>
      </c>
    </row>
    <row r="17" spans="2:11" ht="14.25">
      <c r="B17" s="46" t="s">
        <v>981</v>
      </c>
      <c r="C17" s="395">
        <f>SUM(D17:K17)</f>
        <v>0.99999999868518763</v>
      </c>
      <c r="D17" s="395">
        <f t="shared" ref="D17:K17" si="0">D28/$C28</f>
        <v>2.5504259600256332E-2</v>
      </c>
      <c r="E17" s="395">
        <f t="shared" si="0"/>
        <v>0.64031700331289065</v>
      </c>
      <c r="F17" s="395">
        <f t="shared" si="0"/>
        <v>8.0389884361673769E-2</v>
      </c>
      <c r="G17" s="395">
        <f t="shared" si="0"/>
        <v>0.12230462610052227</v>
      </c>
      <c r="H17" s="395">
        <f t="shared" si="0"/>
        <v>5.5732601907070127E-2</v>
      </c>
      <c r="I17" s="395">
        <f t="shared" si="0"/>
        <v>2.2485633163594386E-2</v>
      </c>
      <c r="J17" s="395">
        <f t="shared" si="0"/>
        <v>9.7482029657339018E-3</v>
      </c>
      <c r="K17" s="395">
        <f t="shared" si="0"/>
        <v>4.3517787273446192E-2</v>
      </c>
    </row>
    <row r="18" spans="2:11" ht="14.25">
      <c r="B18" s="46" t="s">
        <v>995</v>
      </c>
      <c r="C18" s="395"/>
      <c r="D18" s="395"/>
      <c r="E18" s="395"/>
      <c r="F18" s="395"/>
      <c r="G18" s="395"/>
      <c r="H18" s="395"/>
      <c r="I18" s="395"/>
      <c r="J18" s="395"/>
      <c r="K18" s="395"/>
    </row>
    <row r="19" spans="2:11" ht="14.25">
      <c r="B19" s="46" t="s">
        <v>996</v>
      </c>
      <c r="C19" s="395">
        <f>SUM(D19:K19)</f>
        <v>1</v>
      </c>
      <c r="D19" s="395">
        <f t="shared" ref="D19:K23" si="1">D30/$C30</f>
        <v>2.8752165455243287E-2</v>
      </c>
      <c r="E19" s="395">
        <f t="shared" si="1"/>
        <v>0.65571956069363602</v>
      </c>
      <c r="F19" s="395">
        <f t="shared" si="1"/>
        <v>8.2083581771746489E-2</v>
      </c>
      <c r="G19" s="395">
        <f t="shared" si="1"/>
        <v>0.11361078708449207</v>
      </c>
      <c r="H19" s="395">
        <f t="shared" si="1"/>
        <v>5.0710483221930024E-2</v>
      </c>
      <c r="I19" s="395">
        <f t="shared" si="1"/>
        <v>2.0418684253959193E-2</v>
      </c>
      <c r="J19" s="395">
        <f t="shared" si="1"/>
        <v>8.9397479017537789E-3</v>
      </c>
      <c r="K19" s="395">
        <f t="shared" si="1"/>
        <v>3.9764989617239149E-2</v>
      </c>
    </row>
    <row r="20" spans="2:11" ht="14.25">
      <c r="B20" s="46" t="s">
        <v>997</v>
      </c>
      <c r="C20" s="395">
        <f>SUM(D20:K20)</f>
        <v>1</v>
      </c>
      <c r="D20" s="395">
        <f t="shared" si="1"/>
        <v>-4.3358912982858877E-2</v>
      </c>
      <c r="E20" s="395">
        <f t="shared" si="1"/>
        <v>0.6111534548729104</v>
      </c>
      <c r="F20" s="395">
        <f t="shared" si="1"/>
        <v>2.4193362707719174E-2</v>
      </c>
      <c r="G20" s="395">
        <f t="shared" si="1"/>
        <v>0.18022592751456709</v>
      </c>
      <c r="H20" s="395">
        <f t="shared" si="1"/>
        <v>0.10365377678593508</v>
      </c>
      <c r="I20" s="395">
        <f t="shared" si="1"/>
        <v>2.0093000886006972E-2</v>
      </c>
      <c r="J20" s="395">
        <f t="shared" si="1"/>
        <v>2.0363663651627856E-2</v>
      </c>
      <c r="K20" s="395">
        <f t="shared" si="1"/>
        <v>8.3675726564092237E-2</v>
      </c>
    </row>
    <row r="21" spans="2:11" ht="14.25">
      <c r="B21" s="46" t="s">
        <v>998</v>
      </c>
      <c r="C21" s="395">
        <f>SUM(D21:K21)</f>
        <v>0.99999999918298943</v>
      </c>
      <c r="D21" s="395">
        <f t="shared" si="1"/>
        <v>2.9267548713089741E-2</v>
      </c>
      <c r="E21" s="395">
        <f t="shared" si="1"/>
        <v>0.65225907474549838</v>
      </c>
      <c r="F21" s="395">
        <f t="shared" si="1"/>
        <v>8.1608556384514377E-2</v>
      </c>
      <c r="G21" s="395">
        <f t="shared" si="1"/>
        <v>0.11418827253809297</v>
      </c>
      <c r="H21" s="395">
        <f t="shared" si="1"/>
        <v>5.1585704263527161E-2</v>
      </c>
      <c r="I21" s="395">
        <f t="shared" si="1"/>
        <v>2.0969655072502976E-2</v>
      </c>
      <c r="J21" s="395">
        <f t="shared" si="1"/>
        <v>9.1540177884756706E-3</v>
      </c>
      <c r="K21" s="395">
        <f t="shared" si="1"/>
        <v>4.0967169677288168E-2</v>
      </c>
    </row>
    <row r="22" spans="2:11" ht="14.25">
      <c r="B22" s="46" t="s">
        <v>999</v>
      </c>
      <c r="C22" s="395">
        <f>SUM(D22:K22)</f>
        <v>1</v>
      </c>
      <c r="D22" s="395">
        <f t="shared" si="1"/>
        <v>3.2810143406354353E-2</v>
      </c>
      <c r="E22" s="395">
        <f t="shared" si="1"/>
        <v>0.66987843162144456</v>
      </c>
      <c r="F22" s="395">
        <f t="shared" si="1"/>
        <v>8.7779771932418621E-2</v>
      </c>
      <c r="G22" s="395">
        <f t="shared" si="1"/>
        <v>0.10884275658948678</v>
      </c>
      <c r="H22" s="395">
        <f t="shared" si="1"/>
        <v>4.2183577046891303E-2</v>
      </c>
      <c r="I22" s="395">
        <f t="shared" si="1"/>
        <v>1.6689659112427632E-2</v>
      </c>
      <c r="J22" s="395">
        <f t="shared" si="1"/>
        <v>7.9186104754387452E-3</v>
      </c>
      <c r="K22" s="395">
        <f t="shared" si="1"/>
        <v>3.3897049815538045E-2</v>
      </c>
    </row>
    <row r="23" spans="2:11" ht="14.25">
      <c r="B23" s="46" t="s">
        <v>1000</v>
      </c>
      <c r="C23" s="395">
        <f>SUM(D23:K23)</f>
        <v>1.0000000000000002</v>
      </c>
      <c r="D23" s="395">
        <f t="shared" si="1"/>
        <v>3.0849339569758355E-2</v>
      </c>
      <c r="E23" s="395">
        <f t="shared" si="1"/>
        <v>0.66736398897828442</v>
      </c>
      <c r="F23" s="395">
        <f t="shared" si="1"/>
        <v>8.8755655478226905E-2</v>
      </c>
      <c r="G23" s="395">
        <f t="shared" si="1"/>
        <v>0.10970555611266659</v>
      </c>
      <c r="H23" s="395">
        <f t="shared" si="1"/>
        <v>4.3232359038190962E-2</v>
      </c>
      <c r="I23" s="395">
        <f t="shared" si="1"/>
        <v>1.6408917235134719E-2</v>
      </c>
      <c r="J23" s="395">
        <f t="shared" si="1"/>
        <v>8.2818871637812749E-3</v>
      </c>
      <c r="K23" s="395">
        <f t="shared" si="1"/>
        <v>3.5402296423956779E-2</v>
      </c>
    </row>
    <row r="24" spans="2:11">
      <c r="B24" s="45"/>
      <c r="C24" s="45"/>
      <c r="D24" s="45"/>
      <c r="E24" s="45"/>
      <c r="F24" s="45"/>
      <c r="G24" s="45"/>
      <c r="H24" s="45"/>
      <c r="I24" s="45"/>
      <c r="J24" s="45"/>
      <c r="K24" s="45"/>
    </row>
    <row r="25" spans="2:11">
      <c r="C25" s="45"/>
      <c r="D25" s="45"/>
      <c r="E25" s="45"/>
      <c r="F25" s="45"/>
      <c r="G25" s="45"/>
      <c r="H25" s="45"/>
      <c r="I25" s="45"/>
      <c r="J25" s="45"/>
      <c r="K25" s="45"/>
    </row>
    <row r="26" spans="2:11" ht="15.75">
      <c r="B26" s="132" t="s">
        <v>1001</v>
      </c>
      <c r="C26" s="45"/>
      <c r="D26" s="45"/>
      <c r="E26" s="45"/>
      <c r="F26" s="45"/>
      <c r="G26" s="45"/>
      <c r="H26" s="45"/>
      <c r="I26" s="45"/>
      <c r="J26" s="45"/>
      <c r="K26" s="45"/>
    </row>
    <row r="27" spans="2:11" ht="30">
      <c r="B27" s="394"/>
      <c r="C27" s="390" t="s">
        <v>986</v>
      </c>
      <c r="D27" s="390" t="s">
        <v>987</v>
      </c>
      <c r="E27" s="390" t="s">
        <v>988</v>
      </c>
      <c r="F27" s="390" t="s">
        <v>989</v>
      </c>
      <c r="G27" s="390" t="s">
        <v>990</v>
      </c>
      <c r="H27" s="390" t="s">
        <v>991</v>
      </c>
      <c r="I27" s="390" t="s">
        <v>992</v>
      </c>
      <c r="J27" s="390" t="s">
        <v>993</v>
      </c>
      <c r="K27" s="390" t="s">
        <v>994</v>
      </c>
    </row>
    <row r="28" spans="2:11" ht="14.25">
      <c r="B28" s="46" t="s">
        <v>981</v>
      </c>
      <c r="C28" s="396">
        <v>760564796</v>
      </c>
      <c r="D28" s="396">
        <v>19397642</v>
      </c>
      <c r="E28" s="396">
        <v>487002571</v>
      </c>
      <c r="F28" s="397">
        <v>61141716</v>
      </c>
      <c r="G28" s="397">
        <v>93020593</v>
      </c>
      <c r="H28" s="397">
        <v>42388255</v>
      </c>
      <c r="I28" s="397">
        <v>17101781</v>
      </c>
      <c r="J28" s="397">
        <v>7414140</v>
      </c>
      <c r="K28" s="397">
        <v>33098097</v>
      </c>
    </row>
    <row r="29" spans="2:11" ht="14.25">
      <c r="B29" s="391" t="s">
        <v>995</v>
      </c>
      <c r="C29" s="396">
        <v>6.5600000000000006E-2</v>
      </c>
      <c r="D29" s="396">
        <v>-1.11E-2</v>
      </c>
      <c r="E29" s="396">
        <v>6.4500000000000002E-2</v>
      </c>
      <c r="F29" s="396">
        <v>4.5600000000000002E-2</v>
      </c>
      <c r="G29" s="396">
        <v>7.8399999999999997E-2</v>
      </c>
      <c r="H29" s="396">
        <v>8.9300000000000004E-2</v>
      </c>
      <c r="I29" s="396">
        <v>6.13E-2</v>
      </c>
      <c r="J29" s="396">
        <v>9.6100000000000005E-2</v>
      </c>
      <c r="K29" s="396">
        <v>9.1200000000000003E-2</v>
      </c>
    </row>
    <row r="30" spans="2:11" ht="14.25">
      <c r="B30" s="391" t="s">
        <v>996</v>
      </c>
      <c r="C30" s="396">
        <v>41140310</v>
      </c>
      <c r="D30" s="396">
        <v>1182873</v>
      </c>
      <c r="E30" s="396">
        <v>26976506</v>
      </c>
      <c r="F30" s="396">
        <v>3376944</v>
      </c>
      <c r="G30" s="397">
        <v>4673983</v>
      </c>
      <c r="H30" s="397">
        <v>2086245</v>
      </c>
      <c r="I30" s="397">
        <v>840031</v>
      </c>
      <c r="J30" s="397">
        <v>367784</v>
      </c>
      <c r="K30" s="397">
        <v>1635944</v>
      </c>
    </row>
    <row r="31" spans="2:11" ht="14.25">
      <c r="B31" s="391" t="s">
        <v>997</v>
      </c>
      <c r="C31" s="396">
        <v>5863385</v>
      </c>
      <c r="D31" s="396">
        <v>-254230</v>
      </c>
      <c r="E31" s="396">
        <v>3583428</v>
      </c>
      <c r="F31" s="397">
        <v>141855</v>
      </c>
      <c r="G31" s="397">
        <v>1056734</v>
      </c>
      <c r="H31" s="397">
        <v>607762</v>
      </c>
      <c r="I31" s="397">
        <v>117813</v>
      </c>
      <c r="J31" s="397">
        <v>119400</v>
      </c>
      <c r="K31" s="397">
        <v>490623</v>
      </c>
    </row>
    <row r="32" spans="2:11" ht="14.25">
      <c r="B32" s="46" t="s">
        <v>998</v>
      </c>
      <c r="C32" s="397">
        <v>1223974353</v>
      </c>
      <c r="D32" s="397">
        <v>35822729</v>
      </c>
      <c r="E32" s="397">
        <v>798348379</v>
      </c>
      <c r="F32" s="397">
        <v>99886780</v>
      </c>
      <c r="G32" s="397">
        <v>139763517</v>
      </c>
      <c r="H32" s="397">
        <v>63139579</v>
      </c>
      <c r="I32" s="397">
        <v>25666320</v>
      </c>
      <c r="J32" s="397">
        <v>11204283</v>
      </c>
      <c r="K32" s="397">
        <v>50142765</v>
      </c>
    </row>
    <row r="33" spans="2:11" ht="14.25">
      <c r="B33" s="46" t="s">
        <v>999</v>
      </c>
      <c r="C33" s="397">
        <v>23035102</v>
      </c>
      <c r="D33" s="397">
        <v>755785</v>
      </c>
      <c r="E33" s="397">
        <v>15430718</v>
      </c>
      <c r="F33" s="397">
        <v>2022016</v>
      </c>
      <c r="G33" s="397">
        <v>2507204</v>
      </c>
      <c r="H33" s="397">
        <v>971703</v>
      </c>
      <c r="I33" s="397">
        <v>384448</v>
      </c>
      <c r="J33" s="397">
        <v>182406</v>
      </c>
      <c r="K33" s="397">
        <v>780822</v>
      </c>
    </row>
    <row r="34" spans="2:11">
      <c r="B34" s="46" t="s">
        <v>1000</v>
      </c>
      <c r="C34" s="398">
        <v>162943780</v>
      </c>
      <c r="D34" s="398">
        <v>5026708</v>
      </c>
      <c r="E34" s="398">
        <v>108742811</v>
      </c>
      <c r="F34" s="398">
        <v>14462182</v>
      </c>
      <c r="G34" s="398">
        <v>17875838</v>
      </c>
      <c r="H34" s="398">
        <v>7044444</v>
      </c>
      <c r="I34" s="398">
        <v>2673731</v>
      </c>
      <c r="J34" s="398">
        <v>1349482</v>
      </c>
      <c r="K34" s="398">
        <v>5768584</v>
      </c>
    </row>
    <row r="35" spans="2:11">
      <c r="B35" s="45"/>
      <c r="C35" s="45"/>
      <c r="D35" s="45"/>
      <c r="E35" s="45"/>
      <c r="F35" s="45"/>
      <c r="G35" s="45"/>
      <c r="H35" s="45"/>
      <c r="I35" s="45"/>
      <c r="J35" s="45"/>
      <c r="K35" s="45"/>
    </row>
    <row r="36" spans="2:11">
      <c r="B36" s="45"/>
      <c r="C36" s="45"/>
      <c r="D36" s="45"/>
      <c r="E36" s="45"/>
      <c r="F36" s="45"/>
      <c r="G36" s="45"/>
      <c r="H36" s="45"/>
      <c r="I36" s="45"/>
      <c r="J36" s="45"/>
      <c r="K36" s="45"/>
    </row>
  </sheetData>
  <pageMargins left="0.7" right="0.7" top="0.75" bottom="0.75" header="0.3" footer="0.3"/>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ABD0B5-8669-408E-AC48-535E0D6B5562}">
  <sheetPr codeName="Sheet18">
    <tabColor theme="9" tint="0.79998168889431442"/>
  </sheetPr>
  <dimension ref="B2:AN86"/>
  <sheetViews>
    <sheetView topLeftCell="A45" workbookViewId="0">
      <selection activeCell="B62" sqref="B62"/>
    </sheetView>
  </sheetViews>
  <sheetFormatPr defaultRowHeight="12.75"/>
  <cols>
    <col min="1" max="1" width="9.140625" style="9"/>
    <col min="2" max="2" width="32.85546875" style="9" customWidth="1"/>
    <col min="3" max="3" width="32.42578125" style="9" customWidth="1"/>
    <col min="4" max="4" width="28.5703125" style="9" customWidth="1"/>
    <col min="5" max="5" width="12.5703125" style="9" bestFit="1" customWidth="1"/>
    <col min="6" max="6" width="12.28515625" style="9" customWidth="1"/>
    <col min="7" max="8" width="10.42578125" style="9" bestFit="1" customWidth="1"/>
    <col min="9" max="9" width="11.140625" style="9" customWidth="1"/>
    <col min="10" max="10" width="16.140625" style="9" customWidth="1"/>
    <col min="11" max="11" width="16.85546875" style="9" customWidth="1"/>
    <col min="12" max="12" width="10.140625" style="9" bestFit="1" customWidth="1"/>
    <col min="13" max="14" width="9.140625" style="9"/>
    <col min="15" max="15" width="13.42578125" style="9" customWidth="1"/>
    <col min="16" max="16" width="14.42578125" style="9" customWidth="1"/>
    <col min="17" max="16384" width="9.140625" style="9"/>
  </cols>
  <sheetData>
    <row r="2" spans="2:40" s="2" customFormat="1" ht="23.25">
      <c r="B2" s="1" t="s">
        <v>1002</v>
      </c>
    </row>
    <row r="3" spans="2:40" s="403" customFormat="1" ht="23.25">
      <c r="B3" s="404"/>
    </row>
    <row r="4" spans="2:40">
      <c r="B4" s="225" t="s">
        <v>123</v>
      </c>
      <c r="C4" s="225" t="s">
        <v>124</v>
      </c>
      <c r="D4" s="225" t="s">
        <v>434</v>
      </c>
    </row>
    <row r="5" spans="2:40" ht="24.75" customHeight="1">
      <c r="B5" s="679" t="s">
        <v>1003</v>
      </c>
      <c r="C5" s="679" t="s">
        <v>1004</v>
      </c>
      <c r="D5" s="679" t="s">
        <v>731</v>
      </c>
    </row>
    <row r="6" spans="2:40">
      <c r="B6" s="679" t="s">
        <v>1005</v>
      </c>
      <c r="C6" s="679" t="s">
        <v>1006</v>
      </c>
      <c r="D6" s="679" t="s">
        <v>731</v>
      </c>
    </row>
    <row r="7" spans="2:40" ht="25.5">
      <c r="B7" s="679" t="s">
        <v>1007</v>
      </c>
      <c r="C7" s="679" t="s">
        <v>1008</v>
      </c>
      <c r="D7" s="679" t="s">
        <v>731</v>
      </c>
    </row>
    <row r="8" spans="2:40">
      <c r="B8" s="679" t="s">
        <v>1009</v>
      </c>
      <c r="C8" s="679" t="s">
        <v>1010</v>
      </c>
      <c r="D8" s="679" t="s">
        <v>731</v>
      </c>
    </row>
    <row r="9" spans="2:40" ht="72.599999999999994" customHeight="1">
      <c r="B9" s="598" t="s">
        <v>1011</v>
      </c>
      <c r="C9" s="682" t="s">
        <v>1012</v>
      </c>
      <c r="D9" s="682" t="s">
        <v>731</v>
      </c>
      <c r="F9" s="28"/>
    </row>
    <row r="13" spans="2:40" ht="15">
      <c r="B13" s="147" t="s">
        <v>1013</v>
      </c>
    </row>
    <row r="14" spans="2:40" s="49" customFormat="1" ht="14.25">
      <c r="B14" s="100" t="s">
        <v>1014</v>
      </c>
      <c r="C14" s="100"/>
      <c r="D14" s="100">
        <v>2020</v>
      </c>
      <c r="E14" s="100">
        <v>2021</v>
      </c>
      <c r="F14" s="100">
        <v>2022</v>
      </c>
      <c r="G14" s="100">
        <v>2023</v>
      </c>
      <c r="H14" s="100">
        <v>2024</v>
      </c>
      <c r="I14" s="100">
        <v>2025</v>
      </c>
      <c r="J14" s="100">
        <v>2026</v>
      </c>
      <c r="K14" s="100">
        <v>2027</v>
      </c>
      <c r="L14" s="100">
        <v>2028</v>
      </c>
      <c r="M14" s="100">
        <v>2029</v>
      </c>
      <c r="N14" s="100">
        <v>2030</v>
      </c>
      <c r="O14" s="100">
        <v>2031</v>
      </c>
      <c r="P14" s="100">
        <v>2032</v>
      </c>
      <c r="Q14" s="100">
        <v>2033</v>
      </c>
      <c r="R14" s="100">
        <v>2034</v>
      </c>
      <c r="S14" s="100">
        <v>2035</v>
      </c>
      <c r="T14" s="100">
        <v>2036</v>
      </c>
      <c r="U14" s="100">
        <v>2037</v>
      </c>
      <c r="V14" s="100">
        <v>2038</v>
      </c>
      <c r="W14" s="100">
        <v>2039</v>
      </c>
      <c r="X14" s="100">
        <v>2040</v>
      </c>
      <c r="Y14" s="100">
        <v>2041</v>
      </c>
      <c r="Z14" s="100">
        <v>2042</v>
      </c>
      <c r="AA14" s="100">
        <v>2043</v>
      </c>
      <c r="AB14" s="100">
        <v>2044</v>
      </c>
      <c r="AC14" s="100">
        <v>2045</v>
      </c>
      <c r="AD14" s="100">
        <v>2046</v>
      </c>
      <c r="AE14" s="100">
        <v>2047</v>
      </c>
      <c r="AF14" s="100">
        <v>2048</v>
      </c>
      <c r="AG14" s="100">
        <v>2049</v>
      </c>
      <c r="AH14" s="100">
        <v>2050</v>
      </c>
      <c r="AI14" s="45"/>
      <c r="AJ14" s="101"/>
      <c r="AK14" s="101"/>
      <c r="AL14" s="101"/>
      <c r="AM14" s="101"/>
      <c r="AN14" s="101"/>
    </row>
    <row r="15" spans="2:40" s="49" customFormat="1" ht="14.25">
      <c r="B15" s="100"/>
      <c r="C15" s="100" t="s">
        <v>1015</v>
      </c>
      <c r="D15" s="100"/>
      <c r="E15" s="100"/>
      <c r="F15" s="100"/>
      <c r="G15" s="100"/>
      <c r="H15" s="100"/>
      <c r="I15" s="100"/>
      <c r="J15" s="100"/>
      <c r="K15" s="100"/>
      <c r="L15" s="100"/>
      <c r="M15" s="100"/>
      <c r="N15" s="100"/>
      <c r="O15" s="100"/>
      <c r="P15" s="100"/>
      <c r="Q15" s="100"/>
      <c r="R15" s="100"/>
      <c r="S15" s="100"/>
      <c r="T15" s="100"/>
      <c r="U15" s="100"/>
      <c r="V15" s="100"/>
      <c r="W15" s="100"/>
      <c r="X15" s="100"/>
      <c r="Y15" s="100"/>
      <c r="Z15" s="100"/>
      <c r="AA15" s="100"/>
      <c r="AB15" s="100"/>
      <c r="AC15" s="100"/>
      <c r="AD15" s="100"/>
      <c r="AE15" s="100"/>
      <c r="AF15" s="100"/>
      <c r="AG15" s="100"/>
      <c r="AH15" s="100"/>
      <c r="AI15" s="45"/>
      <c r="AJ15" s="101"/>
      <c r="AK15" s="101"/>
      <c r="AL15" s="101"/>
      <c r="AM15" s="101"/>
      <c r="AN15" s="101"/>
    </row>
    <row r="16" spans="2:40" s="49" customFormat="1" ht="14.25">
      <c r="B16" s="139" t="s">
        <v>1016</v>
      </c>
      <c r="C16" s="133">
        <v>0.45</v>
      </c>
      <c r="D16" s="585"/>
      <c r="E16" s="585"/>
      <c r="F16" s="585"/>
      <c r="G16" s="585"/>
      <c r="H16" s="116">
        <v>2.7593333333333327</v>
      </c>
      <c r="I16" s="116">
        <v>3.2435000000000009</v>
      </c>
      <c r="J16" s="116">
        <v>3.314083333333333</v>
      </c>
      <c r="K16" s="116">
        <v>3.2937500000000006</v>
      </c>
      <c r="L16" s="116">
        <v>3.3088333333333328</v>
      </c>
      <c r="M16" s="116">
        <v>3.4223101717742002</v>
      </c>
      <c r="N16" s="116">
        <v>3.5379569915392435</v>
      </c>
      <c r="O16" s="116">
        <v>3.6558224856083066</v>
      </c>
      <c r="P16" s="116">
        <v>3.7759564396002649</v>
      </c>
      <c r="Q16" s="116">
        <v>3.8984097562911377</v>
      </c>
      <c r="R16" s="116">
        <v>4.0232344806823681</v>
      </c>
      <c r="S16" s="116">
        <v>4.1504838256316319</v>
      </c>
      <c r="T16" s="116">
        <v>4.2802121980587708</v>
      </c>
      <c r="U16" s="116">
        <v>4.4124752257397839</v>
      </c>
      <c r="V16" s="116">
        <v>4.5473297847020397</v>
      </c>
      <c r="W16" s="116">
        <v>4.6848340272342472</v>
      </c>
      <c r="X16" s="116">
        <v>4.8250474105249266</v>
      </c>
      <c r="Y16" s="116">
        <v>5.0600411932020171</v>
      </c>
      <c r="Z16" s="116">
        <v>5.1662088422514225</v>
      </c>
      <c r="AA16" s="116">
        <v>5.1883365604281035</v>
      </c>
      <c r="AB16" s="116">
        <v>5.2511266156966458</v>
      </c>
      <c r="AC16" s="116">
        <v>5.367310265432355</v>
      </c>
      <c r="AD16" s="116">
        <v>5.4848186855548819</v>
      </c>
      <c r="AE16" s="116">
        <v>5.5508243179740679</v>
      </c>
      <c r="AF16" s="116">
        <v>5.6416644750148599</v>
      </c>
      <c r="AG16" s="116">
        <v>5.6592000560933649</v>
      </c>
      <c r="AH16" s="116">
        <v>5.7659492484084423</v>
      </c>
      <c r="AI16" s="45"/>
      <c r="AJ16" s="101"/>
      <c r="AK16" s="101"/>
      <c r="AL16" s="101"/>
      <c r="AM16" s="101"/>
      <c r="AN16" s="101"/>
    </row>
    <row r="17" spans="2:40" s="49" customFormat="1" ht="14.25">
      <c r="B17" s="139" t="s">
        <v>1017</v>
      </c>
      <c r="C17" s="133">
        <v>0.24</v>
      </c>
      <c r="D17" s="585"/>
      <c r="E17" s="585"/>
      <c r="F17" s="585"/>
      <c r="G17" s="585"/>
      <c r="H17" s="116">
        <v>4.3250666666666655</v>
      </c>
      <c r="I17" s="116">
        <v>4.6000000000000005</v>
      </c>
      <c r="J17" s="116">
        <v>4.52475</v>
      </c>
      <c r="K17" s="116">
        <v>4.3762499999999998</v>
      </c>
      <c r="L17" s="116">
        <v>4.4411666666666667</v>
      </c>
      <c r="M17" s="116">
        <v>4.5319072357295855</v>
      </c>
      <c r="N17" s="116">
        <v>4.6248177861166795</v>
      </c>
      <c r="O17" s="116">
        <v>4.7199470108077923</v>
      </c>
      <c r="P17" s="116">
        <v>4.8173446954218031</v>
      </c>
      <c r="Q17" s="116">
        <v>4.9170617427347256</v>
      </c>
      <c r="R17" s="116">
        <v>5.0191501977480071</v>
      </c>
      <c r="S17" s="116">
        <v>5.1236632733193206</v>
      </c>
      <c r="T17" s="116">
        <v>5.2306553763685129</v>
      </c>
      <c r="U17" s="116">
        <v>5.3401821346715748</v>
      </c>
      <c r="V17" s="116">
        <v>5.4523004242558812</v>
      </c>
      <c r="W17" s="116">
        <v>5.567068397410142</v>
      </c>
      <c r="X17" s="116">
        <v>5.6845455113228702</v>
      </c>
      <c r="Y17" s="116">
        <v>5.9195392939999616</v>
      </c>
      <c r="Z17" s="116">
        <v>6.0257069430493653</v>
      </c>
      <c r="AA17" s="116">
        <v>6.0478346612260472</v>
      </c>
      <c r="AB17" s="116">
        <v>6.1106247164945886</v>
      </c>
      <c r="AC17" s="116">
        <v>6.2268083662302987</v>
      </c>
      <c r="AD17" s="116">
        <v>6.3443167863528247</v>
      </c>
      <c r="AE17" s="116">
        <v>6.4103224187720107</v>
      </c>
      <c r="AF17" s="116">
        <v>6.5011625758128035</v>
      </c>
      <c r="AG17" s="116">
        <v>6.5186981568913076</v>
      </c>
      <c r="AH17" s="116">
        <v>6.625447349206385</v>
      </c>
      <c r="AI17" s="45"/>
      <c r="AJ17" s="101"/>
      <c r="AK17" s="101"/>
      <c r="AL17" s="101"/>
      <c r="AM17" s="101"/>
      <c r="AN17" s="101"/>
    </row>
    <row r="18" spans="2:40" s="49" customFormat="1" ht="14.25">
      <c r="B18" s="139" t="s">
        <v>1018</v>
      </c>
      <c r="C18" s="133">
        <v>0.31</v>
      </c>
      <c r="D18" s="585"/>
      <c r="E18" s="585"/>
      <c r="F18" s="585"/>
      <c r="G18" s="585"/>
      <c r="H18" s="116">
        <v>2.7401500000000003</v>
      </c>
      <c r="I18" s="116">
        <v>3.2835000000000001</v>
      </c>
      <c r="J18" s="116">
        <v>3.3817499999999998</v>
      </c>
      <c r="K18" s="116">
        <v>3.3614166666666665</v>
      </c>
      <c r="L18" s="116">
        <v>3.3765000000000001</v>
      </c>
      <c r="M18" s="116">
        <v>3.4879196493712796</v>
      </c>
      <c r="N18" s="116">
        <v>3.601509280066733</v>
      </c>
      <c r="O18" s="116">
        <v>3.7173175850662088</v>
      </c>
      <c r="P18" s="116">
        <v>3.8353943499885799</v>
      </c>
      <c r="Q18" s="116">
        <v>3.9557904776098631</v>
      </c>
      <c r="R18" s="116">
        <v>4.0785580129315067</v>
      </c>
      <c r="S18" s="116">
        <v>4.2037501688111814</v>
      </c>
      <c r="T18" s="116">
        <v>4.3314213521687321</v>
      </c>
      <c r="U18" s="116">
        <v>4.461627190780157</v>
      </c>
      <c r="V18" s="116">
        <v>4.5944245606728247</v>
      </c>
      <c r="W18" s="116">
        <v>4.7298716141354458</v>
      </c>
      <c r="X18" s="116">
        <v>4.868027808356536</v>
      </c>
      <c r="Y18" s="116">
        <v>5.1030215910336265</v>
      </c>
      <c r="Z18" s="116">
        <v>5.2091892400830302</v>
      </c>
      <c r="AA18" s="116">
        <v>5.2313169582597121</v>
      </c>
      <c r="AB18" s="116">
        <v>5.2941070135282544</v>
      </c>
      <c r="AC18" s="116">
        <v>5.4102906632639645</v>
      </c>
      <c r="AD18" s="116">
        <v>5.5277990833864914</v>
      </c>
      <c r="AE18" s="116">
        <v>5.5938047158056774</v>
      </c>
      <c r="AF18" s="116">
        <v>5.6846448728464694</v>
      </c>
      <c r="AG18" s="116">
        <v>5.7021804539249734</v>
      </c>
      <c r="AH18" s="116">
        <v>5.8089296462400499</v>
      </c>
      <c r="AI18" s="45"/>
      <c r="AJ18" s="101"/>
      <c r="AK18" s="101"/>
      <c r="AL18" s="101"/>
      <c r="AM18" s="101"/>
      <c r="AN18" s="101"/>
    </row>
    <row r="19" spans="2:40" s="49" customFormat="1" ht="14.25">
      <c r="B19" s="140" t="s">
        <v>1019</v>
      </c>
      <c r="C19" s="115"/>
      <c r="D19" s="134">
        <v>3.28</v>
      </c>
      <c r="E19" s="134">
        <v>2.97</v>
      </c>
      <c r="F19" s="134">
        <v>4.72</v>
      </c>
      <c r="G19" s="134">
        <v>5.9</v>
      </c>
      <c r="H19" s="134">
        <f t="shared" ref="H19:AH19" si="0">SUMPRODUCT($C$16:$C$18, H16:H18)</f>
        <v>3.1291624999999996</v>
      </c>
      <c r="I19" s="134">
        <f t="shared" si="0"/>
        <v>3.5814600000000008</v>
      </c>
      <c r="J19" s="134">
        <f t="shared" si="0"/>
        <v>3.6256200000000001</v>
      </c>
      <c r="K19" s="134">
        <f t="shared" si="0"/>
        <v>3.5745266666666669</v>
      </c>
      <c r="L19" s="134">
        <f t="shared" si="0"/>
        <v>3.6015699999999997</v>
      </c>
      <c r="M19" s="134">
        <f t="shared" si="0"/>
        <v>3.7089524051785876</v>
      </c>
      <c r="N19" s="134">
        <f t="shared" si="0"/>
        <v>3.8185047916813497</v>
      </c>
      <c r="O19" s="134">
        <f t="shared" si="0"/>
        <v>3.9302758524881334</v>
      </c>
      <c r="P19" s="134">
        <f t="shared" si="0"/>
        <v>4.0443153732178114</v>
      </c>
      <c r="Q19" s="134">
        <f t="shared" si="0"/>
        <v>4.1606742566464039</v>
      </c>
      <c r="R19" s="134">
        <f t="shared" si="0"/>
        <v>4.2794045477753544</v>
      </c>
      <c r="S19" s="134">
        <f t="shared" si="0"/>
        <v>4.4005594594623378</v>
      </c>
      <c r="T19" s="134">
        <f t="shared" si="0"/>
        <v>4.5241933986271974</v>
      </c>
      <c r="U19" s="134">
        <f t="shared" si="0"/>
        <v>4.6503619930459292</v>
      </c>
      <c r="V19" s="134">
        <f t="shared" si="0"/>
        <v>4.7791221187459048</v>
      </c>
      <c r="W19" s="134">
        <f t="shared" si="0"/>
        <v>4.9105319280158337</v>
      </c>
      <c r="X19" s="134">
        <f t="shared" si="0"/>
        <v>5.0446508780442318</v>
      </c>
      <c r="Y19" s="134">
        <f t="shared" si="0"/>
        <v>5.2796446607213223</v>
      </c>
      <c r="Z19" s="134">
        <f t="shared" si="0"/>
        <v>5.3858123097707269</v>
      </c>
      <c r="AA19" s="134">
        <f t="shared" si="0"/>
        <v>5.4079400279474088</v>
      </c>
      <c r="AB19" s="134">
        <f t="shared" si="0"/>
        <v>5.4707300832159511</v>
      </c>
      <c r="AC19" s="134">
        <f t="shared" si="0"/>
        <v>5.5869137329516603</v>
      </c>
      <c r="AD19" s="134">
        <f t="shared" si="0"/>
        <v>5.7044221530741872</v>
      </c>
      <c r="AE19" s="134">
        <f t="shared" si="0"/>
        <v>5.7704277854933732</v>
      </c>
      <c r="AF19" s="134">
        <f t="shared" si="0"/>
        <v>5.8612679425341661</v>
      </c>
      <c r="AG19" s="134">
        <f t="shared" si="0"/>
        <v>5.8788035236126692</v>
      </c>
      <c r="AH19" s="134">
        <f t="shared" si="0"/>
        <v>5.9855527159277466</v>
      </c>
      <c r="AI19" s="45"/>
      <c r="AJ19" s="101"/>
      <c r="AK19" s="101"/>
      <c r="AL19" s="101"/>
      <c r="AM19" s="101"/>
      <c r="AN19" s="101"/>
    </row>
    <row r="20" spans="2:40">
      <c r="D20" s="848" t="s">
        <v>1020</v>
      </c>
      <c r="E20" s="848"/>
      <c r="F20" s="848"/>
      <c r="G20" s="848"/>
    </row>
    <row r="22" spans="2:40" s="49" customFormat="1" ht="15">
      <c r="B22" s="147" t="s">
        <v>1021</v>
      </c>
    </row>
    <row r="23" spans="2:40" s="49" customFormat="1" ht="14.25">
      <c r="B23" s="100"/>
      <c r="C23" s="100">
        <v>2020</v>
      </c>
      <c r="D23" s="100">
        <v>2021</v>
      </c>
      <c r="E23" s="100">
        <v>2022</v>
      </c>
      <c r="F23" s="100">
        <v>2023</v>
      </c>
      <c r="AJ23" s="45"/>
    </row>
    <row r="24" spans="2:40" s="49" customFormat="1">
      <c r="B24" s="46" t="s">
        <v>1022</v>
      </c>
      <c r="C24" s="708">
        <f>(O31-O32)*10^3</f>
        <v>75510300.000000015</v>
      </c>
      <c r="D24" s="708">
        <f>(O39-O40)*10^3</f>
        <v>80447099.999999985</v>
      </c>
      <c r="E24" s="708">
        <f>(O47-O48)*10^3</f>
        <v>85727000</v>
      </c>
      <c r="F24" s="708">
        <f>(O55-O56)*10^3</f>
        <v>89425000</v>
      </c>
      <c r="AJ24" s="45"/>
    </row>
    <row r="25" spans="2:40" s="49" customFormat="1">
      <c r="B25" s="46" t="s">
        <v>1023</v>
      </c>
      <c r="C25" s="709">
        <f>O33*10^3</f>
        <v>24354000</v>
      </c>
      <c r="D25" s="709">
        <f>O41*10^3</f>
        <v>28670000</v>
      </c>
      <c r="E25" s="709">
        <f>O49*10^3</f>
        <v>29230000</v>
      </c>
      <c r="F25" s="709">
        <f>O57*10^3</f>
        <v>28496000</v>
      </c>
      <c r="AJ25" s="45"/>
    </row>
    <row r="26" spans="2:40" s="49" customFormat="1" ht="25.5">
      <c r="B26" s="138" t="s">
        <v>1024</v>
      </c>
      <c r="C26" s="710">
        <f>C24/C25</f>
        <v>3.1005296871150536</v>
      </c>
      <c r="D26" s="710">
        <f>D24/D25</f>
        <v>2.8059679107080568</v>
      </c>
      <c r="E26" s="710">
        <f>E24/E25</f>
        <v>2.9328429695518303</v>
      </c>
      <c r="F26" s="710">
        <f>F24/F25</f>
        <v>3.1381597417181357</v>
      </c>
      <c r="AJ26" s="45"/>
    </row>
    <row r="28" spans="2:40" s="49" customFormat="1" ht="15">
      <c r="B28" s="147" t="s">
        <v>1025</v>
      </c>
    </row>
    <row r="29" spans="2:40" s="49" customFormat="1" ht="15">
      <c r="B29" s="100"/>
      <c r="C29" s="100">
        <v>2019</v>
      </c>
      <c r="D29" s="100">
        <v>2019</v>
      </c>
      <c r="E29" s="100">
        <v>2020</v>
      </c>
      <c r="F29" s="100">
        <v>2020</v>
      </c>
      <c r="G29" s="100">
        <v>2020</v>
      </c>
      <c r="H29" s="100">
        <v>2020</v>
      </c>
      <c r="I29" s="100">
        <v>2020</v>
      </c>
      <c r="J29" s="100">
        <v>2020</v>
      </c>
      <c r="K29" s="100">
        <v>2020</v>
      </c>
      <c r="L29" s="100">
        <v>2020</v>
      </c>
      <c r="M29" s="100">
        <v>2020</v>
      </c>
      <c r="N29" s="100">
        <v>2020</v>
      </c>
      <c r="O29" s="114" t="s">
        <v>1026</v>
      </c>
    </row>
    <row r="30" spans="2:40" s="49" customFormat="1">
      <c r="B30" s="109"/>
      <c r="C30" s="109" t="s">
        <v>1027</v>
      </c>
      <c r="D30" s="109" t="s">
        <v>1028</v>
      </c>
      <c r="E30" s="109" t="s">
        <v>1029</v>
      </c>
      <c r="F30" s="109" t="s">
        <v>1030</v>
      </c>
      <c r="G30" s="109" t="s">
        <v>1031</v>
      </c>
      <c r="H30" s="109" t="s">
        <v>1032</v>
      </c>
      <c r="I30" s="109" t="s">
        <v>1033</v>
      </c>
      <c r="J30" s="109" t="s">
        <v>1034</v>
      </c>
      <c r="K30" s="109" t="s">
        <v>1035</v>
      </c>
      <c r="L30" s="109" t="s">
        <v>1036</v>
      </c>
      <c r="M30" s="109" t="s">
        <v>1037</v>
      </c>
      <c r="N30" s="109" t="s">
        <v>1038</v>
      </c>
      <c r="O30" s="109"/>
    </row>
    <row r="31" spans="2:40" s="49" customFormat="1">
      <c r="B31" s="46" t="s">
        <v>1039</v>
      </c>
      <c r="C31" s="853" t="s">
        <v>1040</v>
      </c>
      <c r="D31" s="854"/>
      <c r="E31" s="854"/>
      <c r="F31" s="854"/>
      <c r="G31" s="854"/>
      <c r="H31" s="854"/>
      <c r="I31" s="854"/>
      <c r="J31" s="854"/>
      <c r="K31" s="854"/>
      <c r="L31" s="854"/>
      <c r="M31" s="854"/>
      <c r="N31" s="855"/>
      <c r="O31" s="110">
        <v>143150.70000000001</v>
      </c>
      <c r="P31" s="104"/>
    </row>
    <row r="32" spans="2:40" s="49" customFormat="1">
      <c r="B32" s="46" t="s">
        <v>1041</v>
      </c>
      <c r="C32" s="853" t="s">
        <v>1040</v>
      </c>
      <c r="D32" s="854"/>
      <c r="E32" s="854"/>
      <c r="F32" s="854"/>
      <c r="G32" s="854"/>
      <c r="H32" s="854"/>
      <c r="I32" s="854"/>
      <c r="J32" s="854"/>
      <c r="K32" s="854"/>
      <c r="L32" s="854"/>
      <c r="M32" s="854"/>
      <c r="N32" s="855"/>
      <c r="O32" s="110">
        <v>67640.399999999994</v>
      </c>
      <c r="Q32" s="104"/>
    </row>
    <row r="33" spans="2:36" s="49" customFormat="1">
      <c r="B33" s="46" t="s">
        <v>1042</v>
      </c>
      <c r="C33" s="49">
        <v>2683</v>
      </c>
      <c r="D33" s="107">
        <v>3420</v>
      </c>
      <c r="E33" s="105">
        <v>3994</v>
      </c>
      <c r="F33" s="105">
        <v>3687</v>
      </c>
      <c r="G33" s="105">
        <v>3215</v>
      </c>
      <c r="H33" s="105">
        <v>2039</v>
      </c>
      <c r="I33" s="105">
        <v>1109</v>
      </c>
      <c r="J33" s="105">
        <v>704</v>
      </c>
      <c r="K33" s="105">
        <v>598</v>
      </c>
      <c r="L33" s="105">
        <v>623</v>
      </c>
      <c r="M33" s="105">
        <v>746</v>
      </c>
      <c r="N33" s="105">
        <v>1535</v>
      </c>
      <c r="O33" s="110">
        <v>24354</v>
      </c>
      <c r="Q33" s="104"/>
    </row>
    <row r="34" spans="2:36" s="49" customFormat="1">
      <c r="B34" s="46" t="s">
        <v>1043</v>
      </c>
      <c r="C34" s="853" t="s">
        <v>1044</v>
      </c>
      <c r="D34" s="854"/>
      <c r="E34" s="854"/>
      <c r="F34" s="854"/>
      <c r="G34" s="854"/>
      <c r="H34" s="854"/>
      <c r="I34" s="854"/>
      <c r="J34" s="854"/>
      <c r="K34" s="854"/>
      <c r="L34" s="854"/>
      <c r="M34" s="854"/>
      <c r="N34" s="855"/>
      <c r="O34" s="111">
        <f>O32/O33</f>
        <v>2.7773835920177383</v>
      </c>
      <c r="P34" s="48"/>
    </row>
    <row r="35" spans="2:36" s="49" customFormat="1">
      <c r="O35" s="112"/>
      <c r="AE35" s="45"/>
    </row>
    <row r="36" spans="2:36" s="49" customFormat="1" ht="15">
      <c r="B36" s="147" t="s">
        <v>1045</v>
      </c>
      <c r="AJ36" s="45"/>
    </row>
    <row r="37" spans="2:36" s="49" customFormat="1" ht="15">
      <c r="B37" s="100"/>
      <c r="C37" s="100">
        <v>2020</v>
      </c>
      <c r="D37" s="100">
        <v>2020</v>
      </c>
      <c r="E37" s="100">
        <v>2021</v>
      </c>
      <c r="F37" s="100">
        <v>2021</v>
      </c>
      <c r="G37" s="100">
        <v>2021</v>
      </c>
      <c r="H37" s="100">
        <v>2021</v>
      </c>
      <c r="I37" s="100">
        <v>2021</v>
      </c>
      <c r="J37" s="100">
        <v>2021</v>
      </c>
      <c r="K37" s="100">
        <v>2021</v>
      </c>
      <c r="L37" s="100">
        <v>2021</v>
      </c>
      <c r="M37" s="100">
        <v>2021</v>
      </c>
      <c r="N37" s="100">
        <v>2021</v>
      </c>
      <c r="O37" s="114" t="s">
        <v>1046</v>
      </c>
    </row>
    <row r="38" spans="2:36" s="49" customFormat="1">
      <c r="B38" s="109"/>
      <c r="C38" s="109" t="s">
        <v>1027</v>
      </c>
      <c r="D38" s="109" t="s">
        <v>1028</v>
      </c>
      <c r="E38" s="109" t="s">
        <v>1029</v>
      </c>
      <c r="F38" s="109" t="s">
        <v>1030</v>
      </c>
      <c r="G38" s="109" t="s">
        <v>1031</v>
      </c>
      <c r="H38" s="109" t="s">
        <v>1032</v>
      </c>
      <c r="I38" s="109" t="s">
        <v>1033</v>
      </c>
      <c r="J38" s="109" t="s">
        <v>1034</v>
      </c>
      <c r="K38" s="109" t="s">
        <v>1035</v>
      </c>
      <c r="L38" s="109" t="s">
        <v>1036</v>
      </c>
      <c r="M38" s="109" t="s">
        <v>1037</v>
      </c>
      <c r="N38" s="109" t="s">
        <v>1038</v>
      </c>
      <c r="O38" s="109"/>
    </row>
    <row r="39" spans="2:36" s="49" customFormat="1">
      <c r="B39" s="46" t="s">
        <v>1039</v>
      </c>
      <c r="C39" s="853" t="s">
        <v>1040</v>
      </c>
      <c r="D39" s="854"/>
      <c r="E39" s="854"/>
      <c r="F39" s="854"/>
      <c r="G39" s="854"/>
      <c r="H39" s="854"/>
      <c r="I39" s="854"/>
      <c r="J39" s="854"/>
      <c r="K39" s="854"/>
      <c r="L39" s="854"/>
      <c r="M39" s="854"/>
      <c r="N39" s="855"/>
      <c r="O39" s="110">
        <v>156011.4</v>
      </c>
      <c r="P39" s="104"/>
    </row>
    <row r="40" spans="2:36" s="49" customFormat="1">
      <c r="B40" s="46" t="s">
        <v>1041</v>
      </c>
      <c r="C40" s="107">
        <v>6554.1</v>
      </c>
      <c r="D40" s="107">
        <v>11637</v>
      </c>
      <c r="E40" s="105">
        <v>15193.5</v>
      </c>
      <c r="F40" s="105">
        <v>13092.9</v>
      </c>
      <c r="G40" s="105">
        <v>10613.8</v>
      </c>
      <c r="H40" s="105">
        <v>5473.1</v>
      </c>
      <c r="I40" s="105">
        <v>2817.4</v>
      </c>
      <c r="J40" s="105">
        <v>1804.2</v>
      </c>
      <c r="K40" s="105">
        <v>1498.1</v>
      </c>
      <c r="L40" s="105">
        <v>1543</v>
      </c>
      <c r="M40" s="105">
        <v>1734.2</v>
      </c>
      <c r="N40" s="105">
        <v>3603.1</v>
      </c>
      <c r="O40" s="110">
        <v>75564.3</v>
      </c>
      <c r="Q40" s="104"/>
    </row>
    <row r="41" spans="2:36" s="49" customFormat="1">
      <c r="B41" s="46" t="s">
        <v>1047</v>
      </c>
      <c r="C41" s="107">
        <v>2806</v>
      </c>
      <c r="D41" s="107">
        <v>4285</v>
      </c>
      <c r="E41" s="105">
        <v>5277</v>
      </c>
      <c r="F41" s="105">
        <v>4614</v>
      </c>
      <c r="G41" s="105">
        <v>3927</v>
      </c>
      <c r="H41" s="105">
        <v>2178</v>
      </c>
      <c r="I41" s="105">
        <v>1182</v>
      </c>
      <c r="J41" s="105">
        <v>755</v>
      </c>
      <c r="K41" s="105">
        <v>615</v>
      </c>
      <c r="L41" s="105">
        <v>640</v>
      </c>
      <c r="M41" s="105">
        <v>788</v>
      </c>
      <c r="N41" s="105">
        <v>1603</v>
      </c>
      <c r="O41" s="110">
        <v>28670</v>
      </c>
      <c r="Q41" s="104"/>
    </row>
    <row r="42" spans="2:36" s="49" customFormat="1">
      <c r="B42" s="46" t="s">
        <v>1043</v>
      </c>
      <c r="C42" s="108">
        <v>2.3359999999999999</v>
      </c>
      <c r="D42" s="108">
        <v>2.7160000000000002</v>
      </c>
      <c r="E42" s="106">
        <v>2.879</v>
      </c>
      <c r="F42" s="106">
        <v>2.8380000000000001</v>
      </c>
      <c r="G42" s="106">
        <v>2.7029999999999998</v>
      </c>
      <c r="H42" s="106">
        <v>2.5129999999999999</v>
      </c>
      <c r="I42" s="106">
        <v>2.383</v>
      </c>
      <c r="J42" s="106">
        <v>2.391</v>
      </c>
      <c r="K42" s="106">
        <v>2.4350000000000001</v>
      </c>
      <c r="L42" s="106">
        <v>2.4129999999999998</v>
      </c>
      <c r="M42" s="106">
        <v>2.2010000000000001</v>
      </c>
      <c r="N42" s="106">
        <v>2.2469999999999999</v>
      </c>
      <c r="O42" s="111">
        <v>2.6360000000000001</v>
      </c>
      <c r="P42" s="48"/>
    </row>
    <row r="43" spans="2:36" s="49" customFormat="1">
      <c r="O43" s="112"/>
      <c r="AE43" s="45"/>
    </row>
    <row r="44" spans="2:36" s="49" customFormat="1" ht="15">
      <c r="B44" s="147" t="s">
        <v>1048</v>
      </c>
      <c r="AJ44" s="45"/>
    </row>
    <row r="45" spans="2:36" s="49" customFormat="1" ht="15">
      <c r="B45" s="100"/>
      <c r="C45" s="100">
        <v>2021</v>
      </c>
      <c r="D45" s="100">
        <v>2021</v>
      </c>
      <c r="E45" s="100">
        <v>2022</v>
      </c>
      <c r="F45" s="100">
        <v>2022</v>
      </c>
      <c r="G45" s="100">
        <v>2022</v>
      </c>
      <c r="H45" s="100">
        <v>2022</v>
      </c>
      <c r="I45" s="100">
        <v>2022</v>
      </c>
      <c r="J45" s="100">
        <v>2022</v>
      </c>
      <c r="K45" s="100">
        <v>2022</v>
      </c>
      <c r="L45" s="100">
        <v>2022</v>
      </c>
      <c r="M45" s="100">
        <v>2022</v>
      </c>
      <c r="N45" s="100">
        <v>2022</v>
      </c>
      <c r="O45" s="114" t="s">
        <v>1049</v>
      </c>
    </row>
    <row r="46" spans="2:36" s="49" customFormat="1">
      <c r="B46" s="109"/>
      <c r="C46" s="109" t="s">
        <v>1027</v>
      </c>
      <c r="D46" s="109" t="s">
        <v>1028</v>
      </c>
      <c r="E46" s="109" t="s">
        <v>1029</v>
      </c>
      <c r="F46" s="109" t="s">
        <v>1030</v>
      </c>
      <c r="G46" s="109" t="s">
        <v>1031</v>
      </c>
      <c r="H46" s="109" t="s">
        <v>1032</v>
      </c>
      <c r="I46" s="109" t="s">
        <v>1033</v>
      </c>
      <c r="J46" s="109" t="s">
        <v>1034</v>
      </c>
      <c r="K46" s="109" t="s">
        <v>1035</v>
      </c>
      <c r="L46" s="109" t="s">
        <v>1036</v>
      </c>
      <c r="M46" s="109" t="s">
        <v>1037</v>
      </c>
      <c r="N46" s="109" t="s">
        <v>1038</v>
      </c>
      <c r="O46" s="109"/>
    </row>
    <row r="47" spans="2:36" s="49" customFormat="1">
      <c r="B47" s="46" t="s">
        <v>1039</v>
      </c>
      <c r="C47" s="107">
        <v>19505</v>
      </c>
      <c r="D47" s="107">
        <v>30522</v>
      </c>
      <c r="E47" s="105">
        <v>36227</v>
      </c>
      <c r="F47" s="105">
        <v>32466.5</v>
      </c>
      <c r="G47" s="105">
        <v>28247</v>
      </c>
      <c r="H47" s="105">
        <v>14674.6</v>
      </c>
      <c r="I47" s="105">
        <v>10273</v>
      </c>
      <c r="J47" s="105">
        <v>8968.5</v>
      </c>
      <c r="K47" s="105">
        <v>8542.1</v>
      </c>
      <c r="L47" s="105">
        <v>8542.2000000000007</v>
      </c>
      <c r="M47" s="105">
        <v>8714.2000000000007</v>
      </c>
      <c r="N47" s="105">
        <v>11236.3</v>
      </c>
      <c r="O47" s="110">
        <v>217919</v>
      </c>
      <c r="P47" s="104"/>
    </row>
    <row r="48" spans="2:36" s="49" customFormat="1">
      <c r="B48" s="46" t="s">
        <v>1041</v>
      </c>
      <c r="C48" s="107">
        <v>13644</v>
      </c>
      <c r="D48" s="107">
        <v>21548</v>
      </c>
      <c r="E48" s="105">
        <v>27258.400000000001</v>
      </c>
      <c r="F48" s="105">
        <v>23497.9</v>
      </c>
      <c r="G48" s="105">
        <v>19278</v>
      </c>
      <c r="H48" s="105">
        <v>8390.7999999999993</v>
      </c>
      <c r="I48" s="105">
        <v>3989.7</v>
      </c>
      <c r="J48" s="105">
        <v>2684.8</v>
      </c>
      <c r="K48" s="105">
        <v>2258.3000000000002</v>
      </c>
      <c r="L48" s="105">
        <v>2258</v>
      </c>
      <c r="M48" s="105">
        <v>2430.5</v>
      </c>
      <c r="N48" s="105">
        <v>4952.6000000000004</v>
      </c>
      <c r="O48" s="110">
        <v>132192</v>
      </c>
    </row>
    <row r="49" spans="2:31" s="49" customFormat="1">
      <c r="B49" s="46" t="s">
        <v>1047</v>
      </c>
      <c r="C49" s="107">
        <v>2852</v>
      </c>
      <c r="D49" s="107">
        <v>4374</v>
      </c>
      <c r="E49" s="105">
        <v>5397</v>
      </c>
      <c r="F49" s="105">
        <v>4771</v>
      </c>
      <c r="G49" s="105">
        <v>4208</v>
      </c>
      <c r="H49" s="105">
        <v>2406</v>
      </c>
      <c r="I49" s="105">
        <v>1977</v>
      </c>
      <c r="J49" s="105">
        <v>1524</v>
      </c>
      <c r="K49" s="105">
        <v>1047</v>
      </c>
      <c r="L49" s="105">
        <v>1358</v>
      </c>
      <c r="M49" s="105">
        <v>1534</v>
      </c>
      <c r="N49" s="105">
        <v>2295</v>
      </c>
      <c r="O49" s="110">
        <v>29230</v>
      </c>
    </row>
    <row r="50" spans="2:31" s="49" customFormat="1">
      <c r="B50" s="46" t="s">
        <v>1043</v>
      </c>
      <c r="C50" s="108">
        <v>4.7850000000000001</v>
      </c>
      <c r="D50" s="108">
        <v>4.9269999999999996</v>
      </c>
      <c r="E50" s="106">
        <v>5.0506577728367601</v>
      </c>
      <c r="F50" s="106">
        <v>4.9251519597568647</v>
      </c>
      <c r="G50" s="106">
        <v>4.5812737642585555</v>
      </c>
      <c r="H50" s="106">
        <v>3.4874480465502908</v>
      </c>
      <c r="I50" s="106">
        <v>2.0180576631259481</v>
      </c>
      <c r="J50" s="106">
        <v>1.7616797900262469</v>
      </c>
      <c r="K50" s="106">
        <v>2.1569245463228275</v>
      </c>
      <c r="L50" s="106">
        <v>1.6627393225331371</v>
      </c>
      <c r="M50" s="106">
        <v>1.584419817470665</v>
      </c>
      <c r="N50" s="106">
        <v>2.157995642701525</v>
      </c>
      <c r="O50" s="111">
        <v>4.5229999999999997</v>
      </c>
      <c r="P50" s="48"/>
    </row>
    <row r="51" spans="2:31" s="49" customFormat="1">
      <c r="O51" s="112"/>
      <c r="AE51" s="45"/>
    </row>
    <row r="52" spans="2:31" s="49" customFormat="1" ht="15">
      <c r="B52" s="147" t="s">
        <v>1050</v>
      </c>
      <c r="C52" s="102"/>
      <c r="D52" s="102"/>
      <c r="O52" s="112"/>
      <c r="AE52" s="45"/>
    </row>
    <row r="53" spans="2:31" s="49" customFormat="1" ht="15">
      <c r="B53" s="100"/>
      <c r="C53" s="100">
        <v>2022</v>
      </c>
      <c r="D53" s="100">
        <v>2022</v>
      </c>
      <c r="E53" s="100">
        <v>2023</v>
      </c>
      <c r="F53" s="100">
        <v>2023</v>
      </c>
      <c r="G53" s="100">
        <v>2023</v>
      </c>
      <c r="H53" s="100">
        <v>2023</v>
      </c>
      <c r="I53" s="100">
        <v>2023</v>
      </c>
      <c r="J53" s="100">
        <v>2023</v>
      </c>
      <c r="K53" s="100">
        <v>2023</v>
      </c>
      <c r="L53" s="100">
        <v>2023</v>
      </c>
      <c r="M53" s="100">
        <v>2023</v>
      </c>
      <c r="N53" s="100">
        <v>2023</v>
      </c>
      <c r="O53" s="114" t="s">
        <v>1051</v>
      </c>
      <c r="AE53" s="45"/>
    </row>
    <row r="54" spans="2:31" s="49" customFormat="1">
      <c r="B54" s="109"/>
      <c r="C54" s="109" t="s">
        <v>1027</v>
      </c>
      <c r="D54" s="109" t="s">
        <v>1028</v>
      </c>
      <c r="E54" s="109" t="s">
        <v>1029</v>
      </c>
      <c r="F54" s="109" t="s">
        <v>1030</v>
      </c>
      <c r="G54" s="109" t="s">
        <v>1031</v>
      </c>
      <c r="H54" s="109" t="s">
        <v>1032</v>
      </c>
      <c r="I54" s="109" t="s">
        <v>1033</v>
      </c>
      <c r="J54" s="109" t="s">
        <v>1034</v>
      </c>
      <c r="K54" s="109" t="s">
        <v>1035</v>
      </c>
      <c r="L54" s="109" t="s">
        <v>1036</v>
      </c>
      <c r="M54" s="109" t="s">
        <v>1037</v>
      </c>
      <c r="N54" s="109" t="s">
        <v>1038</v>
      </c>
      <c r="O54" s="109"/>
      <c r="AE54" s="45"/>
    </row>
    <row r="55" spans="2:31" s="49" customFormat="1">
      <c r="B55" s="46" t="s">
        <v>1039</v>
      </c>
      <c r="C55" s="107">
        <v>26192</v>
      </c>
      <c r="D55" s="107">
        <v>37591</v>
      </c>
      <c r="E55" s="107">
        <v>43107</v>
      </c>
      <c r="F55" s="107">
        <v>38852</v>
      </c>
      <c r="G55" s="107">
        <v>33099</v>
      </c>
      <c r="H55" s="107">
        <v>16881</v>
      </c>
      <c r="I55" s="107">
        <v>11378</v>
      </c>
      <c r="J55" s="107">
        <v>9746</v>
      </c>
      <c r="K55" s="107">
        <v>9240</v>
      </c>
      <c r="L55" s="107">
        <v>9312</v>
      </c>
      <c r="M55" s="107">
        <v>9530</v>
      </c>
      <c r="N55" s="107">
        <v>12669</v>
      </c>
      <c r="O55" s="113">
        <v>257602</v>
      </c>
      <c r="AE55" s="45"/>
    </row>
    <row r="56" spans="2:31" s="49" customFormat="1">
      <c r="B56" s="46" t="s">
        <v>1041</v>
      </c>
      <c r="C56" s="107">
        <v>19448</v>
      </c>
      <c r="D56" s="107">
        <v>28924</v>
      </c>
      <c r="E56" s="105">
        <v>34440.5</v>
      </c>
      <c r="F56" s="105">
        <v>30185.5</v>
      </c>
      <c r="G56" s="105">
        <v>24432.7</v>
      </c>
      <c r="H56" s="105">
        <v>10022.5</v>
      </c>
      <c r="I56" s="105">
        <v>4519.3999999999996</v>
      </c>
      <c r="J56" s="105">
        <v>2887.6</v>
      </c>
      <c r="K56" s="105">
        <v>2381.4</v>
      </c>
      <c r="L56" s="105">
        <v>2453.4</v>
      </c>
      <c r="M56" s="105">
        <v>2671.3</v>
      </c>
      <c r="N56" s="105">
        <v>5810</v>
      </c>
      <c r="O56" s="110">
        <v>168177</v>
      </c>
      <c r="AE56" s="45"/>
    </row>
    <row r="57" spans="2:31" s="49" customFormat="1">
      <c r="B57" s="46" t="s">
        <v>1047</v>
      </c>
      <c r="C57" s="107">
        <v>2831</v>
      </c>
      <c r="D57" s="107">
        <v>4283</v>
      </c>
      <c r="E57" s="105">
        <v>5264</v>
      </c>
      <c r="F57" s="105">
        <v>4606</v>
      </c>
      <c r="G57" s="105">
        <v>3913</v>
      </c>
      <c r="H57" s="105">
        <v>2435</v>
      </c>
      <c r="I57" s="105">
        <v>1672</v>
      </c>
      <c r="J57" s="105">
        <v>1591</v>
      </c>
      <c r="K57" s="105">
        <v>1380</v>
      </c>
      <c r="L57" s="105">
        <v>1424</v>
      </c>
      <c r="M57" s="105">
        <v>1605</v>
      </c>
      <c r="N57" s="105">
        <v>2390</v>
      </c>
      <c r="O57" s="110">
        <v>28496</v>
      </c>
      <c r="AE57" s="45"/>
    </row>
    <row r="58" spans="2:31" s="49" customFormat="1">
      <c r="B58" s="46" t="s">
        <v>1043</v>
      </c>
      <c r="C58" s="108">
        <v>6.87</v>
      </c>
      <c r="D58" s="108">
        <v>6.7530000000000001</v>
      </c>
      <c r="E58" s="106">
        <v>6.5426481762917934</v>
      </c>
      <c r="F58" s="106">
        <v>6.5535171515414676</v>
      </c>
      <c r="G58" s="106">
        <v>6.2439815997955534</v>
      </c>
      <c r="H58" s="106">
        <v>4.1160164271047224</v>
      </c>
      <c r="I58" s="106">
        <v>2.7029904306220094</v>
      </c>
      <c r="J58" s="106">
        <v>1.8149591451917033</v>
      </c>
      <c r="K58" s="106">
        <v>1.7256521739130435</v>
      </c>
      <c r="L58" s="106">
        <v>1.7228932584269663</v>
      </c>
      <c r="M58" s="106">
        <v>1.664361370716511</v>
      </c>
      <c r="N58" s="106">
        <v>2.4309623430962342</v>
      </c>
      <c r="O58" s="111">
        <v>5.9020000000000001</v>
      </c>
      <c r="AE58" s="45"/>
    </row>
    <row r="61" spans="2:31" ht="15">
      <c r="B61" s="147" t="s">
        <v>1011</v>
      </c>
      <c r="N61" s="705"/>
    </row>
    <row r="62" spans="2:31">
      <c r="B62" s="148" t="s">
        <v>1052</v>
      </c>
      <c r="C62" s="49"/>
      <c r="D62" s="49"/>
      <c r="E62" s="49"/>
      <c r="F62" s="49"/>
      <c r="G62" s="49"/>
      <c r="H62" s="49"/>
      <c r="I62" s="49"/>
      <c r="J62" s="49"/>
      <c r="K62" s="49"/>
    </row>
    <row r="63" spans="2:31" ht="53.25" customHeight="1">
      <c r="B63" s="851" t="s">
        <v>1053</v>
      </c>
      <c r="C63" s="851"/>
      <c r="D63" s="120" t="s">
        <v>1054</v>
      </c>
      <c r="E63" s="120" t="s">
        <v>1055</v>
      </c>
      <c r="F63" s="120" t="s">
        <v>1056</v>
      </c>
      <c r="G63" s="120" t="s">
        <v>1057</v>
      </c>
      <c r="H63" s="120" t="s">
        <v>1058</v>
      </c>
      <c r="I63" s="121" t="s">
        <v>1059</v>
      </c>
      <c r="J63" s="122" t="s">
        <v>1060</v>
      </c>
      <c r="K63" s="122" t="s">
        <v>1061</v>
      </c>
    </row>
    <row r="64" spans="2:31">
      <c r="B64" s="849" t="s">
        <v>1062</v>
      </c>
      <c r="C64" s="141"/>
      <c r="D64" s="118"/>
      <c r="E64" s="118"/>
      <c r="F64" s="118"/>
      <c r="G64" s="118"/>
      <c r="H64" s="118"/>
      <c r="I64" s="119"/>
      <c r="J64" s="124"/>
      <c r="K64" s="130"/>
    </row>
    <row r="65" spans="2:11">
      <c r="B65" s="849"/>
      <c r="C65" s="142" t="s">
        <v>1063</v>
      </c>
      <c r="D65" s="399">
        <v>1937</v>
      </c>
      <c r="E65" s="399">
        <v>2125</v>
      </c>
      <c r="F65" s="399">
        <v>1725</v>
      </c>
      <c r="G65" s="399">
        <v>1752</v>
      </c>
      <c r="H65" s="399">
        <v>1934</v>
      </c>
      <c r="I65" s="117">
        <f t="shared" ref="I65:I82" si="1">SUM(D65:H65)/SUM($D$84:$H$84)</f>
        <v>4.5169534762851599E-2</v>
      </c>
      <c r="J65" s="125"/>
      <c r="K65" s="127"/>
    </row>
    <row r="66" spans="2:11" ht="12.95" customHeight="1">
      <c r="B66" s="849"/>
      <c r="C66" s="142" t="s">
        <v>1064</v>
      </c>
      <c r="D66" s="399">
        <v>47</v>
      </c>
      <c r="E66" s="399">
        <v>74</v>
      </c>
      <c r="F66" s="399">
        <v>42</v>
      </c>
      <c r="G66" s="399">
        <v>44</v>
      </c>
      <c r="H66" s="399">
        <v>51</v>
      </c>
      <c r="I66" s="117">
        <f t="shared" si="1"/>
        <v>1.2302058449082352E-3</v>
      </c>
      <c r="J66" s="125"/>
      <c r="K66" s="127"/>
    </row>
    <row r="67" spans="2:11" ht="12.95" customHeight="1">
      <c r="B67" s="849"/>
      <c r="C67" s="142" t="s">
        <v>1065</v>
      </c>
      <c r="D67" s="399">
        <v>274</v>
      </c>
      <c r="E67" s="399">
        <v>230</v>
      </c>
      <c r="F67" s="399">
        <v>163</v>
      </c>
      <c r="G67" s="399">
        <v>68</v>
      </c>
      <c r="H67" s="399">
        <v>69</v>
      </c>
      <c r="I67" s="117">
        <f t="shared" si="1"/>
        <v>3.8336647259931051E-3</v>
      </c>
      <c r="J67" s="125"/>
      <c r="K67" s="127"/>
    </row>
    <row r="68" spans="2:11" ht="12.95" customHeight="1">
      <c r="B68" s="849"/>
      <c r="C68" s="142" t="s">
        <v>1066</v>
      </c>
      <c r="D68" s="399">
        <v>8240</v>
      </c>
      <c r="E68" s="399">
        <v>7969</v>
      </c>
      <c r="F68" s="399">
        <v>8001</v>
      </c>
      <c r="G68" s="399">
        <v>8171</v>
      </c>
      <c r="H68" s="399">
        <v>8452</v>
      </c>
      <c r="I68" s="117">
        <f t="shared" si="1"/>
        <v>0.19470153203541848</v>
      </c>
      <c r="J68" s="126" t="s">
        <v>1067</v>
      </c>
      <c r="K68" s="128">
        <f>IF(J68="x",SUM(D68:H68)/SUM($D$85:$H$85), 0)</f>
        <v>0.31109909031343808</v>
      </c>
    </row>
    <row r="69" spans="2:11" ht="12.95" customHeight="1">
      <c r="B69" s="849"/>
      <c r="C69" s="142" t="s">
        <v>1068</v>
      </c>
      <c r="D69" s="399">
        <v>375</v>
      </c>
      <c r="E69" s="399">
        <v>20</v>
      </c>
      <c r="F69" s="399">
        <v>123</v>
      </c>
      <c r="G69" s="399">
        <v>37</v>
      </c>
      <c r="H69" s="399">
        <v>43</v>
      </c>
      <c r="I69" s="117">
        <f t="shared" si="1"/>
        <v>2.8514073459500956E-3</v>
      </c>
      <c r="J69" s="125"/>
      <c r="K69" s="127"/>
    </row>
    <row r="70" spans="2:11" ht="12.95" customHeight="1">
      <c r="B70" s="849"/>
      <c r="C70" s="142" t="s">
        <v>1069</v>
      </c>
      <c r="D70" s="399">
        <v>0</v>
      </c>
      <c r="E70" s="399">
        <v>0</v>
      </c>
      <c r="F70" s="399">
        <v>0</v>
      </c>
      <c r="G70" s="399">
        <v>0</v>
      </c>
      <c r="H70" s="399">
        <v>0</v>
      </c>
      <c r="I70" s="117">
        <f t="shared" si="1"/>
        <v>0</v>
      </c>
      <c r="J70" s="125"/>
      <c r="K70" s="127"/>
    </row>
    <row r="71" spans="2:11" ht="12.95" customHeight="1">
      <c r="B71" s="850"/>
      <c r="C71" s="142" t="s">
        <v>1070</v>
      </c>
      <c r="D71" s="399">
        <v>1109</v>
      </c>
      <c r="E71" s="399">
        <v>1331</v>
      </c>
      <c r="F71" s="399">
        <v>1332</v>
      </c>
      <c r="G71" s="399">
        <v>1334</v>
      </c>
      <c r="H71" s="399">
        <v>1334</v>
      </c>
      <c r="I71" s="117">
        <f t="shared" si="1"/>
        <v>3.0707463725616415E-2</v>
      </c>
      <c r="J71" s="125"/>
      <c r="K71" s="127"/>
    </row>
    <row r="72" spans="2:11">
      <c r="B72" s="852" t="s">
        <v>1071</v>
      </c>
      <c r="C72" s="143"/>
      <c r="D72" s="400"/>
      <c r="E72" s="400"/>
      <c r="F72" s="400"/>
      <c r="G72" s="400"/>
      <c r="H72" s="400"/>
      <c r="I72" s="117">
        <f t="shared" si="1"/>
        <v>0</v>
      </c>
      <c r="J72" s="125"/>
      <c r="K72" s="127"/>
    </row>
    <row r="73" spans="2:11">
      <c r="B73" s="849"/>
      <c r="C73" s="144" t="s">
        <v>1072</v>
      </c>
      <c r="D73" s="399">
        <v>14313</v>
      </c>
      <c r="E73" s="399">
        <v>11788</v>
      </c>
      <c r="F73" s="399">
        <v>8899</v>
      </c>
      <c r="G73" s="399">
        <v>11727</v>
      </c>
      <c r="H73" s="399">
        <v>12000</v>
      </c>
      <c r="I73" s="117">
        <f t="shared" si="1"/>
        <v>0.28002441338730982</v>
      </c>
      <c r="J73" s="126" t="s">
        <v>1067</v>
      </c>
      <c r="K73" s="128">
        <f>IF(J73="x",SUM(D73:H73)/SUM($D$85:$H$85), 0)</f>
        <v>0.44743017355661541</v>
      </c>
    </row>
    <row r="74" spans="2:11" ht="12.95" customHeight="1">
      <c r="B74" s="849"/>
      <c r="C74" s="144" t="s">
        <v>1073</v>
      </c>
      <c r="D74" s="399">
        <v>167</v>
      </c>
      <c r="E74" s="399">
        <v>149</v>
      </c>
      <c r="F74" s="399">
        <v>142</v>
      </c>
      <c r="G74" s="399">
        <v>189</v>
      </c>
      <c r="H74" s="399">
        <v>188</v>
      </c>
      <c r="I74" s="117">
        <f t="shared" si="1"/>
        <v>3.9814801569704513E-3</v>
      </c>
      <c r="J74" s="125"/>
      <c r="K74" s="127"/>
    </row>
    <row r="75" spans="2:11" ht="12.95" customHeight="1">
      <c r="B75" s="849"/>
      <c r="C75" s="144" t="s">
        <v>1074</v>
      </c>
      <c r="D75" s="399">
        <v>5699</v>
      </c>
      <c r="E75" s="399">
        <v>4681</v>
      </c>
      <c r="F75" s="399">
        <v>3831</v>
      </c>
      <c r="G75" s="399">
        <v>4996</v>
      </c>
      <c r="H75" s="399">
        <v>4989</v>
      </c>
      <c r="I75" s="117">
        <f t="shared" si="1"/>
        <v>0.11537232799767309</v>
      </c>
      <c r="J75" s="125"/>
      <c r="K75" s="127"/>
    </row>
    <row r="76" spans="2:11" ht="12.95" customHeight="1">
      <c r="B76" s="849"/>
      <c r="C76" s="144" t="s">
        <v>1075</v>
      </c>
      <c r="D76" s="399">
        <v>109</v>
      </c>
      <c r="E76" s="399">
        <v>119</v>
      </c>
      <c r="F76" s="399">
        <v>97</v>
      </c>
      <c r="G76" s="399">
        <v>107</v>
      </c>
      <c r="H76" s="399">
        <v>122</v>
      </c>
      <c r="I76" s="117">
        <f t="shared" si="1"/>
        <v>2.641604798756443E-3</v>
      </c>
      <c r="J76" s="125"/>
      <c r="K76" s="127"/>
    </row>
    <row r="77" spans="2:11" ht="12.95" customHeight="1">
      <c r="B77" s="849"/>
      <c r="C77" s="144" t="s">
        <v>1076</v>
      </c>
      <c r="D77" s="399">
        <v>73</v>
      </c>
      <c r="E77" s="399">
        <v>185</v>
      </c>
      <c r="F77" s="399">
        <v>45</v>
      </c>
      <c r="G77" s="399">
        <v>0</v>
      </c>
      <c r="H77" s="399">
        <v>0</v>
      </c>
      <c r="I77" s="117">
        <f t="shared" si="1"/>
        <v>1.4447766318108344E-3</v>
      </c>
      <c r="J77" s="125"/>
      <c r="K77" s="127"/>
    </row>
    <row r="78" spans="2:11" ht="12.95" customHeight="1">
      <c r="B78" s="849"/>
      <c r="C78" s="144" t="s">
        <v>1077</v>
      </c>
      <c r="D78" s="399">
        <v>3317</v>
      </c>
      <c r="E78" s="399">
        <v>2483</v>
      </c>
      <c r="F78" s="399">
        <v>4635</v>
      </c>
      <c r="G78" s="399">
        <v>5812</v>
      </c>
      <c r="H78" s="399">
        <v>5742</v>
      </c>
      <c r="I78" s="117">
        <f t="shared" si="1"/>
        <v>0.10484882296002784</v>
      </c>
      <c r="J78" s="125"/>
      <c r="K78" s="127"/>
    </row>
    <row r="79" spans="2:11" ht="12.95" customHeight="1">
      <c r="B79" s="849"/>
      <c r="C79" s="144" t="s">
        <v>1078</v>
      </c>
      <c r="D79" s="399">
        <v>3118</v>
      </c>
      <c r="E79" s="399">
        <v>7896</v>
      </c>
      <c r="F79" s="399">
        <v>10290</v>
      </c>
      <c r="G79" s="399">
        <v>5341</v>
      </c>
      <c r="H79" s="399">
        <v>5049</v>
      </c>
      <c r="I79" s="117">
        <f t="shared" si="1"/>
        <v>0.15112458933535508</v>
      </c>
      <c r="J79" s="126" t="s">
        <v>1067</v>
      </c>
      <c r="K79" s="128">
        <f>IF(J79="x",SUM(D79:H79)/SUM($D$85:$H$85), 0)</f>
        <v>0.24147073612994652</v>
      </c>
    </row>
    <row r="80" spans="2:11" ht="12.95" customHeight="1">
      <c r="B80" s="849"/>
      <c r="C80" s="144" t="s">
        <v>1079</v>
      </c>
      <c r="D80" s="399">
        <v>0</v>
      </c>
      <c r="E80" s="399">
        <v>0</v>
      </c>
      <c r="F80" s="399">
        <v>0</v>
      </c>
      <c r="G80" s="399">
        <v>0</v>
      </c>
      <c r="H80" s="399">
        <v>0</v>
      </c>
      <c r="I80" s="117">
        <f t="shared" si="1"/>
        <v>0</v>
      </c>
      <c r="J80" s="125"/>
      <c r="K80" s="127"/>
    </row>
    <row r="81" spans="2:11" ht="12.95" customHeight="1">
      <c r="B81" s="849"/>
      <c r="C81" s="144" t="s">
        <v>1080</v>
      </c>
      <c r="D81" s="399">
        <v>100</v>
      </c>
      <c r="E81" s="399">
        <v>100</v>
      </c>
      <c r="F81" s="399">
        <v>100</v>
      </c>
      <c r="G81" s="399">
        <v>100</v>
      </c>
      <c r="H81" s="399">
        <v>100</v>
      </c>
      <c r="I81" s="117">
        <f t="shared" si="1"/>
        <v>2.3841198544733242E-3</v>
      </c>
      <c r="J81" s="125"/>
      <c r="K81" s="127"/>
    </row>
    <row r="82" spans="2:11" ht="12.95" customHeight="1">
      <c r="B82" s="850"/>
      <c r="C82" s="144" t="s">
        <v>1070</v>
      </c>
      <c r="D82" s="399">
        <v>2422</v>
      </c>
      <c r="E82" s="399">
        <v>2475</v>
      </c>
      <c r="F82" s="399">
        <v>2478</v>
      </c>
      <c r="G82" s="399">
        <v>2492</v>
      </c>
      <c r="H82" s="399">
        <v>2650</v>
      </c>
      <c r="I82" s="117">
        <f t="shared" si="1"/>
        <v>5.9684056436885194E-2</v>
      </c>
      <c r="J82" s="125"/>
      <c r="K82" s="127"/>
    </row>
    <row r="83" spans="2:11">
      <c r="B83" s="852"/>
      <c r="C83" s="46"/>
      <c r="D83" s="107"/>
      <c r="E83" s="107"/>
      <c r="F83" s="107"/>
      <c r="G83" s="107"/>
      <c r="H83" s="107"/>
      <c r="I83" s="103"/>
      <c r="J83" s="125"/>
      <c r="K83" s="103"/>
    </row>
    <row r="84" spans="2:11">
      <c r="B84" s="849"/>
      <c r="C84" s="145" t="s">
        <v>256</v>
      </c>
      <c r="D84" s="401">
        <f t="shared" ref="D84:I84" si="2">SUM(D65:D82)</f>
        <v>41300</v>
      </c>
      <c r="E84" s="401">
        <f t="shared" si="2"/>
        <v>41625</v>
      </c>
      <c r="F84" s="401">
        <f t="shared" si="2"/>
        <v>41903</v>
      </c>
      <c r="G84" s="401">
        <f t="shared" si="2"/>
        <v>42170</v>
      </c>
      <c r="H84" s="401">
        <f t="shared" si="2"/>
        <v>42723</v>
      </c>
      <c r="I84" s="123">
        <f t="shared" si="2"/>
        <v>1</v>
      </c>
      <c r="J84" s="125"/>
      <c r="K84" s="103"/>
    </row>
    <row r="85" spans="2:11">
      <c r="B85" s="850"/>
      <c r="C85" s="145" t="s">
        <v>1081</v>
      </c>
      <c r="D85" s="402">
        <f>SUMIF($J$65:$J$82, "x", D65:D82)</f>
        <v>25671</v>
      </c>
      <c r="E85" s="402">
        <f>SUMIF($J$65:$J$82, "x", E65:E82)</f>
        <v>27653</v>
      </c>
      <c r="F85" s="402">
        <f>SUMIF($J$65:$J$82, "x", F65:F82)</f>
        <v>27190</v>
      </c>
      <c r="G85" s="402">
        <f>SUMIF($J$65:$J$82, "x", G65:G82)</f>
        <v>25239</v>
      </c>
      <c r="H85" s="402">
        <f>SUMIF($J$65:$J$82, "x", H65:H82)</f>
        <v>25501</v>
      </c>
      <c r="I85" s="129"/>
      <c r="J85" s="125"/>
      <c r="K85" s="103"/>
    </row>
    <row r="86" spans="2:11">
      <c r="B86" s="49"/>
      <c r="C86" s="49"/>
      <c r="D86" s="49"/>
      <c r="E86" s="49"/>
      <c r="F86" s="49"/>
      <c r="G86" s="49"/>
      <c r="H86" s="49"/>
      <c r="I86" s="49"/>
      <c r="J86" s="49"/>
      <c r="K86" s="49"/>
    </row>
  </sheetData>
  <mergeCells count="9">
    <mergeCell ref="D20:G20"/>
    <mergeCell ref="B64:B71"/>
    <mergeCell ref="B63:C63"/>
    <mergeCell ref="B72:B82"/>
    <mergeCell ref="B83:B85"/>
    <mergeCell ref="C39:N39"/>
    <mergeCell ref="C31:N31"/>
    <mergeCell ref="C32:N32"/>
    <mergeCell ref="C34:N34"/>
  </mergeCells>
  <phoneticPr fontId="106" type="noConversion"/>
  <pageMargins left="0.7" right="0.7" top="0.75" bottom="0.75" header="0.3" footer="0.3"/>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D9DA9C9-215D-43C9-8D08-828BD27E41DF}">
  <sheetPr codeName="Sheet20">
    <tabColor theme="0" tint="-0.34998626667073579"/>
  </sheetPr>
  <dimension ref="A1"/>
  <sheetViews>
    <sheetView workbookViewId="0">
      <selection activeCell="G27" sqref="G27"/>
    </sheetView>
  </sheetViews>
  <sheetFormatPr defaultRowHeight="12.75"/>
  <sheetData/>
  <pageMargins left="0.7" right="0.7" top="0.75" bottom="0.75" header="0.3" footer="0.3"/>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C2ED2FC-3F0A-4C88-BBB9-E4E7348165D6}">
  <sheetPr codeName="Sheet21">
    <tabColor theme="6" tint="0.79998168889431442"/>
  </sheetPr>
  <dimension ref="B2:I30"/>
  <sheetViews>
    <sheetView workbookViewId="0">
      <selection activeCell="K20" sqref="K20:K21"/>
    </sheetView>
  </sheetViews>
  <sheetFormatPr defaultRowHeight="12.75"/>
  <cols>
    <col min="1" max="2" width="9.140625" style="9"/>
    <col min="3" max="3" width="14.28515625" style="9" customWidth="1"/>
    <col min="4" max="5" width="11.5703125" style="9" customWidth="1"/>
    <col min="6" max="6" width="12.85546875" style="9" customWidth="1"/>
    <col min="7" max="14" width="11.5703125" style="9" customWidth="1"/>
    <col min="15" max="16384" width="9.140625" style="9"/>
  </cols>
  <sheetData>
    <row r="2" spans="2:8" s="2" customFormat="1" ht="23.25">
      <c r="B2" s="1"/>
      <c r="C2" s="1" t="s">
        <v>1082</v>
      </c>
    </row>
    <row r="4" spans="2:8">
      <c r="C4" s="9" t="s">
        <v>1083</v>
      </c>
    </row>
    <row r="7" spans="2:8" ht="15">
      <c r="C7" s="711" t="s">
        <v>1084</v>
      </c>
      <c r="D7" s="712"/>
      <c r="E7" s="712"/>
      <c r="F7" s="712"/>
      <c r="G7" s="712"/>
    </row>
    <row r="9" spans="2:8" ht="42.75">
      <c r="C9" s="498" t="s">
        <v>1085</v>
      </c>
      <c r="D9" s="499" t="s">
        <v>1086</v>
      </c>
      <c r="E9" s="499" t="s">
        <v>1087</v>
      </c>
      <c r="F9" s="499" t="s">
        <v>1088</v>
      </c>
      <c r="G9" s="499" t="s">
        <v>1089</v>
      </c>
      <c r="H9" s="57"/>
    </row>
    <row r="10" spans="2:8" ht="14.25">
      <c r="C10" s="489" t="s">
        <v>100</v>
      </c>
      <c r="D10" s="490">
        <v>95726.333794964987</v>
      </c>
      <c r="E10" s="490">
        <v>193730.95585190103</v>
      </c>
      <c r="F10" s="490">
        <v>73033.71515692152</v>
      </c>
      <c r="G10" s="491">
        <v>433924.0594470682</v>
      </c>
    </row>
    <row r="11" spans="2:8" ht="14.25">
      <c r="C11" s="492" t="s">
        <v>103</v>
      </c>
      <c r="D11" s="493">
        <v>108344.90483928283</v>
      </c>
      <c r="E11" s="493">
        <v>104909.75401003439</v>
      </c>
      <c r="F11" s="493">
        <v>82660.96282016128</v>
      </c>
      <c r="G11" s="494">
        <v>345422.68042889534</v>
      </c>
    </row>
    <row r="12" spans="2:8" ht="14.25">
      <c r="C12" s="492" t="s">
        <v>459</v>
      </c>
      <c r="D12" s="493">
        <v>19124.98647654854</v>
      </c>
      <c r="E12" s="493">
        <v>50572.106126880179</v>
      </c>
      <c r="F12" s="493">
        <v>14591.27033633131</v>
      </c>
      <c r="G12" s="494">
        <v>57508.619891998656</v>
      </c>
    </row>
    <row r="13" spans="2:8" ht="14.25">
      <c r="C13" s="507" t="s">
        <v>256</v>
      </c>
      <c r="D13" s="506">
        <v>223196.22511079634</v>
      </c>
      <c r="E13" s="506">
        <v>349212.81598881556</v>
      </c>
      <c r="F13" s="506">
        <v>170285.94831341409</v>
      </c>
      <c r="G13" s="509">
        <v>836855.35976796225</v>
      </c>
    </row>
    <row r="16" spans="2:8" ht="15">
      <c r="C16" s="711" t="s">
        <v>1090</v>
      </c>
      <c r="D16" s="712"/>
      <c r="E16" s="712"/>
      <c r="F16" s="712"/>
      <c r="G16" s="712"/>
    </row>
    <row r="18" spans="3:9" ht="14.25">
      <c r="C18" s="503" t="s">
        <v>1091</v>
      </c>
      <c r="D18" s="504">
        <v>2020</v>
      </c>
    </row>
    <row r="19" spans="3:9" ht="14.25">
      <c r="C19" s="492" t="s">
        <v>100</v>
      </c>
      <c r="D19" s="502">
        <v>3096430</v>
      </c>
    </row>
    <row r="20" spans="3:9" ht="14.25">
      <c r="C20" s="492" t="s">
        <v>103</v>
      </c>
      <c r="D20" s="502">
        <v>3504599</v>
      </c>
    </row>
    <row r="21" spans="3:9" ht="14.25">
      <c r="C21" s="492" t="s">
        <v>459</v>
      </c>
      <c r="D21" s="502">
        <v>618630</v>
      </c>
    </row>
    <row r="22" spans="3:9" ht="14.25">
      <c r="C22" s="507" t="s">
        <v>256</v>
      </c>
      <c r="D22" s="508">
        <v>7219659</v>
      </c>
    </row>
    <row r="25" spans="3:9" ht="15">
      <c r="C25" s="711" t="s">
        <v>1092</v>
      </c>
      <c r="D25" s="712"/>
      <c r="E25" s="712"/>
      <c r="F25" s="712"/>
      <c r="G25" s="712"/>
      <c r="H25" s="712"/>
    </row>
    <row r="26" spans="3:9" ht="15">
      <c r="C26" s="713"/>
    </row>
    <row r="27" spans="3:9" ht="42.75">
      <c r="C27" s="505" t="s">
        <v>1093</v>
      </c>
      <c r="D27" s="500" t="s">
        <v>1094</v>
      </c>
      <c r="E27" s="500" t="s">
        <v>1095</v>
      </c>
      <c r="F27" s="500" t="s">
        <v>1088</v>
      </c>
      <c r="G27" s="500" t="s">
        <v>1089</v>
      </c>
      <c r="H27" s="501" t="s">
        <v>256</v>
      </c>
    </row>
    <row r="28" spans="3:9" ht="14.25">
      <c r="C28" s="492" t="s">
        <v>100</v>
      </c>
      <c r="D28" s="592">
        <v>3.0915064701919626E-2</v>
      </c>
      <c r="E28" s="592">
        <v>6.2565908433874176E-2</v>
      </c>
      <c r="F28" s="592">
        <v>2.3586425385660751E-2</v>
      </c>
      <c r="G28" s="592">
        <v>0.14013688649414591</v>
      </c>
      <c r="H28" s="593">
        <v>0.25720428501560044</v>
      </c>
      <c r="I28" s="9" t="s">
        <v>1096</v>
      </c>
    </row>
    <row r="29" spans="3:9" ht="14.25">
      <c r="C29" s="492" t="s">
        <v>103</v>
      </c>
      <c r="D29" s="592">
        <v>3.0915064701919629E-2</v>
      </c>
      <c r="E29" s="592">
        <v>2.9934880997807278E-2</v>
      </c>
      <c r="F29" s="592">
        <v>2.3586425385660751E-2</v>
      </c>
      <c r="G29" s="592">
        <v>9.8562683042737659E-2</v>
      </c>
      <c r="H29" s="593">
        <v>0.18299905412812531</v>
      </c>
    </row>
    <row r="30" spans="3:9" ht="14.25">
      <c r="C30" s="495" t="s">
        <v>459</v>
      </c>
      <c r="D30" s="594">
        <v>3.0915064701919629E-2</v>
      </c>
      <c r="E30" s="594">
        <v>8.1748551035158629E-2</v>
      </c>
      <c r="F30" s="594">
        <v>2.3586425385660751E-2</v>
      </c>
      <c r="G30" s="594">
        <v>9.2961252916927167E-2</v>
      </c>
      <c r="H30" s="595">
        <v>0.22921129403966617</v>
      </c>
    </row>
  </sheetData>
  <pageMargins left="0.7" right="0.7" top="0.75" bottom="0.75" header="0.3" footer="0.3"/>
  <pageSetup orientation="portrait" r:id="rId1"/>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2968D8-706F-489E-861F-DAC630AFC1A9}">
  <sheetPr codeName="Sheet22">
    <tabColor theme="6" tint="0.79998168889431442"/>
  </sheetPr>
  <dimension ref="A1:XDL68"/>
  <sheetViews>
    <sheetView topLeftCell="A49" workbookViewId="0">
      <selection activeCell="A67" sqref="A67:XFD1048576"/>
    </sheetView>
  </sheetViews>
  <sheetFormatPr defaultColWidth="10.28515625" defaultRowHeight="12" outlineLevelCol="1"/>
  <cols>
    <col min="1" max="2" width="5.7109375" style="714" customWidth="1"/>
    <col min="3" max="3" width="39.42578125" style="714" customWidth="1"/>
    <col min="4" max="4" width="23.42578125" style="714" customWidth="1"/>
    <col min="5" max="5" width="10.7109375" style="714" customWidth="1"/>
    <col min="6" max="9" width="10.7109375" style="714" hidden="1" customWidth="1" outlineLevel="1"/>
    <col min="10" max="10" width="10.7109375" style="714" customWidth="1" collapsed="1"/>
    <col min="11" max="14" width="10.7109375" style="714" hidden="1" customWidth="1" outlineLevel="1"/>
    <col min="15" max="15" width="10.7109375" style="714" customWidth="1" collapsed="1"/>
    <col min="16" max="19" width="10.7109375" style="714" hidden="1" customWidth="1" outlineLevel="1"/>
    <col min="20" max="20" width="10.7109375" style="714" customWidth="1" collapsed="1"/>
    <col min="21" max="29" width="10.7109375" style="714" hidden="1" customWidth="1" outlineLevel="1"/>
    <col min="30" max="30" width="10.7109375" style="714" customWidth="1" collapsed="1"/>
    <col min="31" max="16384" width="10.28515625" style="714"/>
  </cols>
  <sheetData>
    <row r="1" spans="1:16340" ht="7.5" customHeight="1"/>
    <row r="2" spans="1:16340" s="510" customFormat="1" ht="28.5" customHeight="1">
      <c r="B2" s="1" t="s">
        <v>1097</v>
      </c>
    </row>
    <row r="4" spans="1:16340">
      <c r="B4" s="259" t="s">
        <v>1098</v>
      </c>
    </row>
    <row r="5" spans="1:16340">
      <c r="B5" s="259" t="s">
        <v>1099</v>
      </c>
    </row>
    <row r="6" spans="1:16340">
      <c r="B6" s="259" t="s">
        <v>1100</v>
      </c>
    </row>
    <row r="7" spans="1:16340">
      <c r="B7" s="714" t="s">
        <v>1101</v>
      </c>
    </row>
    <row r="8" spans="1:16340" s="259" customFormat="1">
      <c r="B8" s="259" t="s">
        <v>1102</v>
      </c>
    </row>
    <row r="10" spans="1:16340" s="529" customFormat="1">
      <c r="A10" s="530"/>
      <c r="B10" s="530" t="s">
        <v>1103</v>
      </c>
      <c r="C10" s="530"/>
      <c r="D10" s="530"/>
      <c r="E10" s="530"/>
      <c r="F10" s="530"/>
      <c r="G10" s="530"/>
      <c r="H10" s="530"/>
      <c r="I10" s="530"/>
      <c r="J10" s="530"/>
      <c r="K10" s="530"/>
      <c r="L10" s="530"/>
      <c r="M10" s="530"/>
      <c r="N10" s="530"/>
      <c r="O10" s="530"/>
      <c r="P10" s="530"/>
      <c r="Q10" s="530"/>
      <c r="R10" s="530"/>
      <c r="S10" s="530"/>
      <c r="T10" s="530"/>
      <c r="U10" s="530"/>
      <c r="V10" s="530"/>
      <c r="W10" s="530"/>
      <c r="X10" s="530"/>
      <c r="Y10" s="530"/>
      <c r="Z10" s="530"/>
      <c r="AA10" s="530"/>
      <c r="AB10" s="530"/>
      <c r="AC10" s="530"/>
      <c r="AD10" s="530"/>
      <c r="AE10" s="530"/>
      <c r="AF10" s="530"/>
      <c r="AG10" s="530"/>
      <c r="AH10" s="530"/>
      <c r="AI10" s="530"/>
      <c r="AJ10" s="530"/>
      <c r="AK10" s="530"/>
      <c r="AL10" s="530"/>
      <c r="AM10" s="530"/>
      <c r="AN10" s="530"/>
      <c r="AO10" s="530"/>
      <c r="AP10" s="530"/>
      <c r="AQ10" s="530"/>
      <c r="AR10" s="530"/>
      <c r="AS10" s="530"/>
      <c r="AT10" s="530"/>
      <c r="AU10" s="530"/>
      <c r="AV10" s="530"/>
      <c r="AW10" s="530"/>
      <c r="AX10" s="530"/>
      <c r="AY10" s="530"/>
      <c r="AZ10" s="530"/>
      <c r="BA10" s="530"/>
      <c r="BB10" s="530"/>
      <c r="BC10" s="530"/>
      <c r="BD10" s="530"/>
      <c r="BE10" s="530"/>
      <c r="BF10" s="530"/>
      <c r="BG10" s="530"/>
      <c r="BH10" s="530"/>
      <c r="BI10" s="530"/>
      <c r="BJ10" s="530"/>
      <c r="BK10" s="530"/>
      <c r="BL10" s="530"/>
      <c r="BM10" s="530"/>
      <c r="BN10" s="530"/>
      <c r="BO10" s="530"/>
      <c r="BP10" s="530"/>
      <c r="BQ10" s="530"/>
      <c r="BR10" s="530"/>
      <c r="BS10" s="530"/>
      <c r="BT10" s="530"/>
      <c r="BU10" s="530"/>
      <c r="BV10" s="530"/>
      <c r="BW10" s="530"/>
      <c r="BX10" s="530"/>
      <c r="BY10" s="530"/>
      <c r="BZ10" s="530"/>
      <c r="CA10" s="530"/>
      <c r="CB10" s="530"/>
      <c r="CC10" s="530"/>
      <c r="CD10" s="530"/>
      <c r="CE10" s="530"/>
      <c r="CF10" s="530"/>
      <c r="CG10" s="530"/>
      <c r="CH10" s="530"/>
      <c r="CI10" s="530"/>
      <c r="CJ10" s="530"/>
      <c r="CK10" s="530"/>
      <c r="CL10" s="530"/>
      <c r="CM10" s="530"/>
      <c r="CN10" s="530"/>
      <c r="CO10" s="530"/>
      <c r="CP10" s="530"/>
      <c r="CQ10" s="530"/>
      <c r="CR10" s="530"/>
      <c r="CS10" s="530"/>
      <c r="CT10" s="530"/>
      <c r="CU10" s="530"/>
      <c r="CV10" s="530"/>
      <c r="CW10" s="530"/>
      <c r="CX10" s="530"/>
      <c r="CY10" s="530"/>
      <c r="CZ10" s="530"/>
      <c r="DA10" s="530"/>
      <c r="DB10" s="530"/>
      <c r="DC10" s="530"/>
      <c r="DD10" s="530"/>
      <c r="DE10" s="530"/>
      <c r="DF10" s="530"/>
      <c r="DG10" s="530"/>
      <c r="DH10" s="530"/>
      <c r="DI10" s="530"/>
      <c r="DJ10" s="530"/>
      <c r="DK10" s="530"/>
      <c r="DL10" s="530"/>
      <c r="DM10" s="530"/>
      <c r="DN10" s="530"/>
      <c r="DO10" s="530"/>
      <c r="DP10" s="530"/>
      <c r="DQ10" s="530"/>
      <c r="DR10" s="530"/>
      <c r="DS10" s="530"/>
      <c r="DT10" s="530"/>
      <c r="DU10" s="530"/>
      <c r="DV10" s="530"/>
      <c r="DW10" s="530"/>
      <c r="DX10" s="530"/>
      <c r="DY10" s="530"/>
      <c r="DZ10" s="530"/>
      <c r="EA10" s="530"/>
      <c r="EB10" s="530"/>
      <c r="EC10" s="530"/>
      <c r="ED10" s="530"/>
      <c r="EE10" s="530"/>
      <c r="EF10" s="530"/>
      <c r="EG10" s="530"/>
      <c r="EH10" s="530"/>
      <c r="EI10" s="530"/>
      <c r="EJ10" s="530"/>
      <c r="EK10" s="530"/>
      <c r="EL10" s="530"/>
      <c r="EM10" s="530"/>
      <c r="EN10" s="530"/>
      <c r="EO10" s="530"/>
      <c r="EP10" s="530"/>
      <c r="EQ10" s="530"/>
      <c r="ER10" s="530"/>
      <c r="ES10" s="530"/>
      <c r="ET10" s="530"/>
      <c r="EU10" s="530"/>
      <c r="EV10" s="530"/>
      <c r="EW10" s="530"/>
      <c r="EX10" s="530"/>
      <c r="EY10" s="530"/>
      <c r="EZ10" s="530"/>
      <c r="FA10" s="530"/>
      <c r="FB10" s="530"/>
      <c r="FC10" s="530"/>
      <c r="FD10" s="530"/>
      <c r="FE10" s="530"/>
      <c r="FF10" s="530"/>
      <c r="FG10" s="530"/>
      <c r="FH10" s="530"/>
      <c r="FI10" s="530"/>
      <c r="FJ10" s="530"/>
      <c r="FK10" s="530"/>
      <c r="FL10" s="530"/>
      <c r="FM10" s="530"/>
      <c r="FN10" s="530"/>
      <c r="FO10" s="530"/>
      <c r="FP10" s="530"/>
      <c r="FQ10" s="530"/>
      <c r="FR10" s="530"/>
      <c r="FS10" s="530"/>
      <c r="FT10" s="530"/>
      <c r="FU10" s="530"/>
      <c r="FV10" s="530"/>
      <c r="FW10" s="530"/>
      <c r="FX10" s="530"/>
      <c r="FY10" s="530"/>
      <c r="FZ10" s="530"/>
      <c r="GA10" s="530"/>
      <c r="GB10" s="530"/>
      <c r="GC10" s="530"/>
      <c r="GD10" s="530"/>
      <c r="GE10" s="530"/>
      <c r="GF10" s="530"/>
      <c r="GG10" s="530"/>
      <c r="GH10" s="530"/>
      <c r="GI10" s="530"/>
      <c r="GJ10" s="530"/>
      <c r="GK10" s="530"/>
      <c r="GL10" s="530"/>
      <c r="GM10" s="530"/>
      <c r="GN10" s="530"/>
      <c r="GO10" s="530"/>
      <c r="GP10" s="530"/>
      <c r="GQ10" s="530"/>
      <c r="GR10" s="530"/>
      <c r="GS10" s="530"/>
      <c r="GT10" s="530"/>
      <c r="GU10" s="530"/>
      <c r="GV10" s="530"/>
      <c r="GW10" s="530"/>
      <c r="GX10" s="530"/>
      <c r="GY10" s="530"/>
      <c r="GZ10" s="530"/>
      <c r="HA10" s="530"/>
      <c r="HB10" s="530"/>
      <c r="HC10" s="530"/>
      <c r="HD10" s="530"/>
      <c r="HE10" s="530"/>
      <c r="HF10" s="530"/>
      <c r="HG10" s="530"/>
      <c r="HH10" s="530"/>
      <c r="HI10" s="530"/>
      <c r="HJ10" s="530"/>
      <c r="HK10" s="530"/>
      <c r="HL10" s="530"/>
      <c r="HM10" s="530"/>
      <c r="HN10" s="530"/>
      <c r="HO10" s="530"/>
      <c r="HP10" s="530"/>
      <c r="HQ10" s="530"/>
      <c r="HR10" s="530"/>
      <c r="HS10" s="530"/>
      <c r="HT10" s="530"/>
      <c r="HU10" s="530"/>
      <c r="HV10" s="530"/>
      <c r="HW10" s="530"/>
      <c r="HX10" s="530"/>
      <c r="HY10" s="530"/>
      <c r="HZ10" s="530"/>
      <c r="IA10" s="530"/>
      <c r="IB10" s="530"/>
      <c r="IC10" s="530"/>
      <c r="ID10" s="530"/>
      <c r="IE10" s="530"/>
      <c r="IF10" s="530"/>
      <c r="IG10" s="530"/>
      <c r="IH10" s="530"/>
      <c r="II10" s="530"/>
      <c r="IJ10" s="530"/>
      <c r="IK10" s="530"/>
      <c r="IL10" s="530"/>
      <c r="IM10" s="530"/>
      <c r="IN10" s="530"/>
      <c r="IO10" s="530"/>
      <c r="IP10" s="530"/>
      <c r="IQ10" s="530"/>
      <c r="IR10" s="530"/>
      <c r="IS10" s="530"/>
      <c r="IT10" s="530"/>
      <c r="IU10" s="530"/>
      <c r="IV10" s="530"/>
      <c r="IW10" s="530"/>
      <c r="IX10" s="530"/>
      <c r="IY10" s="530"/>
      <c r="IZ10" s="530"/>
      <c r="JA10" s="530"/>
      <c r="JB10" s="530"/>
      <c r="JC10" s="530"/>
      <c r="JD10" s="530"/>
      <c r="JE10" s="530"/>
      <c r="JF10" s="530"/>
      <c r="JG10" s="530"/>
      <c r="JH10" s="530"/>
      <c r="JI10" s="530"/>
      <c r="JJ10" s="530"/>
      <c r="JK10" s="530"/>
      <c r="JL10" s="530"/>
      <c r="JM10" s="530"/>
      <c r="JN10" s="530"/>
      <c r="JO10" s="530"/>
      <c r="JP10" s="530"/>
      <c r="JQ10" s="530"/>
      <c r="JR10" s="530"/>
      <c r="JS10" s="530"/>
      <c r="JT10" s="530"/>
      <c r="JU10" s="530"/>
      <c r="JV10" s="530"/>
      <c r="JW10" s="530"/>
      <c r="JX10" s="530"/>
      <c r="JY10" s="530"/>
      <c r="JZ10" s="530"/>
      <c r="KA10" s="530"/>
      <c r="KB10" s="530"/>
      <c r="KC10" s="530"/>
      <c r="KD10" s="530"/>
      <c r="KE10" s="530"/>
      <c r="KF10" s="530"/>
      <c r="KG10" s="530"/>
      <c r="KH10" s="530"/>
      <c r="KI10" s="530"/>
      <c r="KJ10" s="530"/>
      <c r="KK10" s="530"/>
      <c r="KL10" s="530"/>
      <c r="KM10" s="530"/>
      <c r="KN10" s="530"/>
      <c r="KO10" s="530"/>
      <c r="KP10" s="530"/>
      <c r="KQ10" s="530"/>
      <c r="KR10" s="530"/>
      <c r="KS10" s="530"/>
      <c r="KT10" s="530"/>
      <c r="KU10" s="530"/>
      <c r="KV10" s="530"/>
      <c r="KW10" s="530"/>
      <c r="KX10" s="530"/>
      <c r="KY10" s="530"/>
      <c r="KZ10" s="530"/>
      <c r="LA10" s="530"/>
      <c r="LB10" s="530"/>
      <c r="LC10" s="530"/>
      <c r="LD10" s="530"/>
      <c r="LE10" s="530"/>
      <c r="LF10" s="530"/>
      <c r="LG10" s="530"/>
      <c r="LH10" s="530"/>
      <c r="LI10" s="530"/>
      <c r="LJ10" s="530"/>
      <c r="LK10" s="530"/>
      <c r="LL10" s="530"/>
      <c r="LM10" s="530"/>
      <c r="LN10" s="530"/>
      <c r="LO10" s="530"/>
      <c r="LP10" s="530"/>
      <c r="LQ10" s="530"/>
      <c r="LR10" s="530"/>
      <c r="LS10" s="530"/>
      <c r="LT10" s="530"/>
      <c r="LU10" s="530"/>
      <c r="LV10" s="530"/>
      <c r="LW10" s="530"/>
      <c r="LX10" s="530"/>
      <c r="LY10" s="530"/>
      <c r="LZ10" s="530"/>
      <c r="MA10" s="530"/>
      <c r="MB10" s="530"/>
      <c r="MC10" s="530"/>
      <c r="MD10" s="530"/>
      <c r="ME10" s="530"/>
      <c r="MF10" s="530"/>
      <c r="MG10" s="530"/>
      <c r="MH10" s="530"/>
      <c r="MI10" s="530"/>
      <c r="MJ10" s="530"/>
      <c r="MK10" s="530"/>
      <c r="ML10" s="530"/>
      <c r="MM10" s="530"/>
      <c r="MN10" s="530"/>
      <c r="MO10" s="530"/>
      <c r="MP10" s="530"/>
      <c r="MQ10" s="530"/>
      <c r="MR10" s="530"/>
      <c r="MS10" s="530"/>
      <c r="MT10" s="530"/>
      <c r="MU10" s="530"/>
      <c r="MV10" s="530"/>
      <c r="MW10" s="530"/>
      <c r="MX10" s="530"/>
      <c r="MY10" s="530"/>
      <c r="MZ10" s="530"/>
      <c r="NA10" s="530"/>
      <c r="NB10" s="530"/>
      <c r="NC10" s="530"/>
      <c r="ND10" s="530"/>
      <c r="NE10" s="530"/>
      <c r="NF10" s="530"/>
      <c r="NG10" s="530"/>
      <c r="NH10" s="530"/>
      <c r="NI10" s="530"/>
      <c r="NJ10" s="530"/>
      <c r="NK10" s="530"/>
      <c r="NL10" s="530"/>
      <c r="NM10" s="530"/>
      <c r="NN10" s="530"/>
      <c r="NO10" s="530"/>
      <c r="NP10" s="530"/>
      <c r="NQ10" s="530"/>
      <c r="NR10" s="530"/>
      <c r="NS10" s="530"/>
      <c r="NT10" s="530"/>
      <c r="NU10" s="530"/>
      <c r="NV10" s="530"/>
      <c r="NW10" s="530"/>
      <c r="NX10" s="530"/>
      <c r="NY10" s="530"/>
      <c r="NZ10" s="530"/>
      <c r="OA10" s="530"/>
      <c r="OB10" s="530"/>
      <c r="OC10" s="530"/>
      <c r="OD10" s="530"/>
      <c r="OE10" s="530"/>
      <c r="OF10" s="530"/>
      <c r="OG10" s="530"/>
      <c r="OH10" s="530"/>
      <c r="OI10" s="530"/>
      <c r="OJ10" s="530"/>
      <c r="OK10" s="530"/>
      <c r="OL10" s="530"/>
      <c r="OM10" s="530"/>
      <c r="ON10" s="530"/>
      <c r="OO10" s="530"/>
      <c r="OP10" s="530"/>
      <c r="OQ10" s="530"/>
      <c r="OR10" s="530"/>
      <c r="OS10" s="530"/>
      <c r="OT10" s="530"/>
      <c r="OU10" s="530"/>
      <c r="OV10" s="530"/>
      <c r="OW10" s="530"/>
      <c r="OX10" s="530"/>
      <c r="OY10" s="530"/>
      <c r="OZ10" s="530"/>
      <c r="PA10" s="530"/>
      <c r="PB10" s="530"/>
      <c r="PC10" s="530"/>
      <c r="PD10" s="530"/>
      <c r="PE10" s="530"/>
      <c r="PF10" s="530"/>
      <c r="PG10" s="530"/>
      <c r="PH10" s="530"/>
      <c r="PI10" s="530"/>
      <c r="PJ10" s="530"/>
      <c r="PK10" s="530"/>
      <c r="PL10" s="530"/>
      <c r="PM10" s="530"/>
      <c r="PN10" s="530"/>
      <c r="PO10" s="530"/>
      <c r="PP10" s="530"/>
      <c r="PQ10" s="530"/>
      <c r="PR10" s="530"/>
      <c r="PS10" s="530"/>
      <c r="PT10" s="530"/>
      <c r="PU10" s="530"/>
      <c r="PV10" s="530"/>
      <c r="PW10" s="530"/>
      <c r="PX10" s="530"/>
      <c r="PY10" s="530"/>
      <c r="PZ10" s="530"/>
      <c r="QA10" s="530"/>
      <c r="QB10" s="530"/>
      <c r="QC10" s="530"/>
      <c r="QD10" s="530"/>
      <c r="QE10" s="530"/>
      <c r="QF10" s="530"/>
      <c r="QG10" s="530"/>
      <c r="QH10" s="530"/>
      <c r="QI10" s="530"/>
      <c r="QJ10" s="530"/>
      <c r="QK10" s="530"/>
      <c r="QL10" s="530"/>
      <c r="QM10" s="530"/>
      <c r="QN10" s="530"/>
      <c r="QO10" s="530"/>
      <c r="QP10" s="530"/>
      <c r="QQ10" s="530"/>
      <c r="QR10" s="530"/>
      <c r="QS10" s="530"/>
      <c r="QT10" s="530"/>
      <c r="QU10" s="530"/>
      <c r="QV10" s="530"/>
      <c r="QW10" s="530"/>
      <c r="QX10" s="530"/>
      <c r="QY10" s="530"/>
      <c r="QZ10" s="530"/>
      <c r="RA10" s="530"/>
      <c r="RB10" s="530"/>
      <c r="RC10" s="530"/>
      <c r="RD10" s="530"/>
      <c r="RE10" s="530"/>
      <c r="RF10" s="530"/>
      <c r="RG10" s="530"/>
      <c r="RH10" s="530"/>
      <c r="RI10" s="530"/>
      <c r="RJ10" s="530"/>
      <c r="RK10" s="530"/>
      <c r="RL10" s="530"/>
      <c r="RM10" s="530"/>
      <c r="RN10" s="530"/>
      <c r="RO10" s="530"/>
      <c r="RP10" s="530"/>
      <c r="RQ10" s="530"/>
      <c r="RR10" s="530"/>
      <c r="RS10" s="530"/>
      <c r="RT10" s="530"/>
      <c r="RU10" s="530"/>
      <c r="RV10" s="530"/>
      <c r="RW10" s="530"/>
      <c r="RX10" s="530"/>
      <c r="RY10" s="530"/>
      <c r="RZ10" s="530"/>
      <c r="SA10" s="530"/>
      <c r="SB10" s="530"/>
      <c r="SC10" s="530"/>
      <c r="SD10" s="530"/>
      <c r="SE10" s="530"/>
      <c r="SF10" s="530"/>
      <c r="SG10" s="530"/>
      <c r="SH10" s="530"/>
      <c r="SI10" s="530"/>
      <c r="SJ10" s="530"/>
      <c r="SK10" s="530"/>
      <c r="SL10" s="530"/>
      <c r="SM10" s="530"/>
      <c r="SN10" s="530"/>
      <c r="SO10" s="530"/>
      <c r="SP10" s="530"/>
      <c r="SQ10" s="530"/>
      <c r="SR10" s="530"/>
      <c r="SS10" s="530"/>
      <c r="ST10" s="530"/>
      <c r="SU10" s="530"/>
      <c r="SV10" s="530"/>
      <c r="SW10" s="530"/>
      <c r="SX10" s="530"/>
      <c r="SY10" s="530"/>
      <c r="SZ10" s="530"/>
      <c r="TA10" s="530"/>
      <c r="TB10" s="530"/>
      <c r="TC10" s="530"/>
      <c r="TD10" s="530"/>
      <c r="TE10" s="530"/>
      <c r="TF10" s="530"/>
      <c r="TG10" s="530"/>
      <c r="TH10" s="530"/>
      <c r="TI10" s="530"/>
      <c r="TJ10" s="530"/>
      <c r="TK10" s="530"/>
      <c r="TL10" s="530"/>
      <c r="TM10" s="530"/>
      <c r="TN10" s="530"/>
      <c r="TO10" s="530"/>
      <c r="TP10" s="530"/>
      <c r="TQ10" s="530"/>
      <c r="TR10" s="530"/>
      <c r="TS10" s="530"/>
      <c r="TT10" s="530"/>
      <c r="TU10" s="530"/>
      <c r="TV10" s="530"/>
      <c r="TW10" s="530"/>
      <c r="TX10" s="530"/>
      <c r="TY10" s="530"/>
      <c r="TZ10" s="530"/>
      <c r="UA10" s="530"/>
      <c r="UB10" s="530"/>
      <c r="UC10" s="530"/>
      <c r="UD10" s="530"/>
      <c r="UE10" s="530"/>
      <c r="UF10" s="530"/>
      <c r="UG10" s="530"/>
      <c r="UH10" s="530"/>
      <c r="UI10" s="530"/>
      <c r="UJ10" s="530"/>
      <c r="UK10" s="530"/>
      <c r="UL10" s="530"/>
      <c r="UM10" s="530"/>
      <c r="UN10" s="530"/>
      <c r="UO10" s="530"/>
      <c r="UP10" s="530"/>
      <c r="UQ10" s="530"/>
      <c r="UR10" s="530"/>
      <c r="US10" s="530"/>
      <c r="UT10" s="530"/>
      <c r="UU10" s="530"/>
      <c r="UV10" s="530"/>
      <c r="UW10" s="530"/>
      <c r="UX10" s="530"/>
      <c r="UY10" s="530"/>
      <c r="UZ10" s="530"/>
      <c r="VA10" s="530"/>
      <c r="VB10" s="530"/>
      <c r="VC10" s="530"/>
      <c r="VD10" s="530"/>
      <c r="VE10" s="530"/>
      <c r="VF10" s="530"/>
      <c r="VG10" s="530"/>
      <c r="VH10" s="530"/>
      <c r="VI10" s="530"/>
      <c r="VJ10" s="530"/>
      <c r="VK10" s="530"/>
      <c r="VL10" s="530"/>
      <c r="VM10" s="530"/>
      <c r="VN10" s="530"/>
      <c r="VO10" s="530"/>
      <c r="VP10" s="530"/>
      <c r="VQ10" s="530"/>
      <c r="VR10" s="530"/>
      <c r="VS10" s="530"/>
      <c r="VT10" s="530"/>
      <c r="VU10" s="530"/>
      <c r="VV10" s="530"/>
      <c r="VW10" s="530"/>
      <c r="VX10" s="530"/>
      <c r="VY10" s="530"/>
      <c r="VZ10" s="530"/>
      <c r="WA10" s="530"/>
      <c r="WB10" s="530"/>
      <c r="WC10" s="530"/>
      <c r="WD10" s="530"/>
      <c r="WE10" s="530"/>
      <c r="WF10" s="530"/>
      <c r="WG10" s="530"/>
      <c r="WH10" s="530"/>
      <c r="WI10" s="530"/>
      <c r="WJ10" s="530"/>
      <c r="WK10" s="530"/>
      <c r="WL10" s="530"/>
      <c r="WM10" s="530"/>
      <c r="WN10" s="530"/>
      <c r="WO10" s="530"/>
      <c r="WP10" s="530"/>
      <c r="WQ10" s="530"/>
      <c r="WR10" s="530"/>
      <c r="WS10" s="530"/>
      <c r="WT10" s="530"/>
      <c r="WU10" s="530"/>
      <c r="WV10" s="530"/>
      <c r="WW10" s="530"/>
      <c r="WX10" s="530"/>
      <c r="WY10" s="530"/>
      <c r="WZ10" s="530"/>
      <c r="XA10" s="530"/>
      <c r="XB10" s="530"/>
      <c r="XC10" s="530"/>
      <c r="XD10" s="530"/>
      <c r="XE10" s="530"/>
      <c r="XF10" s="530"/>
      <c r="XG10" s="530"/>
      <c r="XH10" s="530"/>
      <c r="XI10" s="530"/>
      <c r="XJ10" s="530"/>
      <c r="XK10" s="530"/>
      <c r="XL10" s="530"/>
      <c r="XM10" s="530"/>
      <c r="XN10" s="530"/>
      <c r="XO10" s="530"/>
      <c r="XP10" s="530"/>
      <c r="XQ10" s="530"/>
      <c r="XR10" s="530"/>
      <c r="XS10" s="530"/>
      <c r="XT10" s="530"/>
      <c r="XU10" s="530"/>
      <c r="XV10" s="530"/>
      <c r="XW10" s="530"/>
      <c r="XX10" s="530"/>
      <c r="XY10" s="530"/>
      <c r="XZ10" s="530"/>
      <c r="YA10" s="530"/>
      <c r="YB10" s="530"/>
      <c r="YC10" s="530"/>
      <c r="YD10" s="530"/>
      <c r="YE10" s="530"/>
      <c r="YF10" s="530"/>
      <c r="YG10" s="530"/>
      <c r="YH10" s="530"/>
      <c r="YI10" s="530"/>
      <c r="YJ10" s="530"/>
      <c r="YK10" s="530"/>
      <c r="YL10" s="530"/>
      <c r="YM10" s="530"/>
      <c r="YN10" s="530"/>
      <c r="YO10" s="530"/>
      <c r="YP10" s="530"/>
      <c r="YQ10" s="530"/>
      <c r="YR10" s="530"/>
      <c r="YS10" s="530"/>
      <c r="YT10" s="530"/>
      <c r="YU10" s="530"/>
      <c r="YV10" s="530"/>
      <c r="YW10" s="530"/>
      <c r="YX10" s="530"/>
      <c r="YY10" s="530"/>
      <c r="YZ10" s="530"/>
      <c r="ZA10" s="530"/>
      <c r="ZB10" s="530"/>
      <c r="ZC10" s="530"/>
      <c r="ZD10" s="530"/>
      <c r="ZE10" s="530"/>
      <c r="ZF10" s="530"/>
      <c r="ZG10" s="530"/>
      <c r="ZH10" s="530"/>
      <c r="ZI10" s="530"/>
      <c r="ZJ10" s="530"/>
      <c r="ZK10" s="530"/>
      <c r="ZL10" s="530"/>
      <c r="ZM10" s="530"/>
      <c r="ZN10" s="530"/>
      <c r="ZO10" s="530"/>
      <c r="ZP10" s="530"/>
      <c r="ZQ10" s="530"/>
      <c r="ZR10" s="530"/>
      <c r="ZS10" s="530"/>
      <c r="ZT10" s="530"/>
      <c r="ZU10" s="530"/>
      <c r="ZV10" s="530"/>
      <c r="ZW10" s="530"/>
      <c r="ZX10" s="530"/>
      <c r="ZY10" s="530"/>
      <c r="ZZ10" s="530"/>
      <c r="AAA10" s="530"/>
      <c r="AAB10" s="530"/>
      <c r="AAC10" s="530"/>
      <c r="AAD10" s="530"/>
      <c r="AAE10" s="530"/>
      <c r="AAF10" s="530"/>
      <c r="AAG10" s="530"/>
      <c r="AAH10" s="530"/>
      <c r="AAI10" s="530"/>
      <c r="AAJ10" s="530"/>
      <c r="AAK10" s="530"/>
      <c r="AAL10" s="530"/>
      <c r="AAM10" s="530"/>
      <c r="AAN10" s="530"/>
      <c r="AAO10" s="530"/>
      <c r="AAP10" s="530"/>
      <c r="AAQ10" s="530"/>
      <c r="AAR10" s="530"/>
      <c r="AAS10" s="530"/>
      <c r="AAT10" s="530"/>
      <c r="AAU10" s="530"/>
      <c r="AAV10" s="530"/>
      <c r="AAW10" s="530"/>
      <c r="AAX10" s="530"/>
      <c r="AAY10" s="530"/>
      <c r="AAZ10" s="530"/>
      <c r="ABA10" s="530"/>
      <c r="ABB10" s="530"/>
      <c r="ABC10" s="530"/>
      <c r="ABD10" s="530"/>
      <c r="ABE10" s="530"/>
      <c r="ABF10" s="530"/>
      <c r="ABG10" s="530"/>
      <c r="ABH10" s="530"/>
      <c r="ABI10" s="530"/>
      <c r="ABJ10" s="530"/>
      <c r="ABK10" s="530"/>
      <c r="ABL10" s="530"/>
      <c r="ABM10" s="530"/>
      <c r="ABN10" s="530"/>
      <c r="ABO10" s="530"/>
      <c r="ABP10" s="530"/>
      <c r="ABQ10" s="530"/>
      <c r="ABR10" s="530"/>
      <c r="ABS10" s="530"/>
      <c r="ABT10" s="530"/>
      <c r="ABU10" s="530"/>
      <c r="ABV10" s="530"/>
      <c r="ABW10" s="530"/>
      <c r="ABX10" s="530"/>
      <c r="ABY10" s="530"/>
      <c r="ABZ10" s="530"/>
      <c r="ACA10" s="530"/>
      <c r="ACB10" s="530"/>
      <c r="ACC10" s="530"/>
      <c r="ACD10" s="530"/>
      <c r="ACE10" s="530"/>
      <c r="ACF10" s="530"/>
      <c r="ACG10" s="530"/>
      <c r="ACH10" s="530"/>
      <c r="ACI10" s="530"/>
      <c r="ACJ10" s="530"/>
      <c r="ACK10" s="530"/>
      <c r="ACL10" s="530"/>
      <c r="ACM10" s="530"/>
      <c r="ACN10" s="530"/>
      <c r="ACO10" s="530"/>
      <c r="ACP10" s="530"/>
      <c r="ACQ10" s="530"/>
      <c r="ACR10" s="530"/>
      <c r="ACS10" s="530"/>
      <c r="ACT10" s="530"/>
      <c r="ACU10" s="530"/>
      <c r="ACV10" s="530"/>
      <c r="ACW10" s="530"/>
      <c r="ACX10" s="530"/>
      <c r="ACY10" s="530"/>
      <c r="ACZ10" s="530"/>
      <c r="ADA10" s="530"/>
      <c r="ADB10" s="530"/>
      <c r="ADC10" s="530"/>
      <c r="ADD10" s="530"/>
      <c r="ADE10" s="530"/>
      <c r="ADF10" s="530"/>
      <c r="ADG10" s="530"/>
      <c r="ADH10" s="530"/>
      <c r="ADI10" s="530"/>
      <c r="ADJ10" s="530"/>
      <c r="ADK10" s="530"/>
      <c r="ADL10" s="530"/>
      <c r="ADM10" s="530"/>
      <c r="ADN10" s="530"/>
      <c r="ADO10" s="530"/>
      <c r="ADP10" s="530"/>
      <c r="ADQ10" s="530"/>
      <c r="ADR10" s="530"/>
      <c r="ADS10" s="530"/>
      <c r="ADT10" s="530"/>
      <c r="ADU10" s="530"/>
      <c r="ADV10" s="530"/>
      <c r="ADW10" s="530"/>
      <c r="ADX10" s="530"/>
      <c r="ADY10" s="530"/>
      <c r="ADZ10" s="530"/>
      <c r="AEA10" s="530"/>
      <c r="AEB10" s="530"/>
      <c r="AEC10" s="530"/>
      <c r="AED10" s="530"/>
      <c r="AEE10" s="530"/>
      <c r="AEF10" s="530"/>
      <c r="AEG10" s="530"/>
      <c r="AEH10" s="530"/>
      <c r="AEI10" s="530"/>
      <c r="AEJ10" s="530"/>
      <c r="AEK10" s="530"/>
      <c r="AEL10" s="530"/>
      <c r="AEM10" s="530"/>
      <c r="AEN10" s="530"/>
      <c r="AEO10" s="530"/>
      <c r="AEP10" s="530"/>
      <c r="AEQ10" s="530"/>
      <c r="AER10" s="530"/>
      <c r="AES10" s="530"/>
      <c r="AET10" s="530"/>
      <c r="AEU10" s="530"/>
      <c r="AEV10" s="530"/>
      <c r="AEW10" s="530"/>
      <c r="AEX10" s="530"/>
      <c r="AEY10" s="530"/>
      <c r="AEZ10" s="530"/>
      <c r="AFA10" s="530"/>
      <c r="AFB10" s="530"/>
      <c r="AFC10" s="530"/>
      <c r="AFD10" s="530"/>
      <c r="AFE10" s="530"/>
      <c r="AFF10" s="530"/>
      <c r="AFG10" s="530"/>
      <c r="AFH10" s="530"/>
      <c r="AFI10" s="530"/>
      <c r="AFJ10" s="530"/>
      <c r="AFK10" s="530"/>
      <c r="AFL10" s="530"/>
      <c r="AFM10" s="530"/>
      <c r="AFN10" s="530"/>
      <c r="AFO10" s="530"/>
      <c r="AFP10" s="530"/>
      <c r="AFQ10" s="530"/>
      <c r="AFR10" s="530"/>
      <c r="AFS10" s="530"/>
      <c r="AFT10" s="530"/>
      <c r="AFU10" s="530"/>
      <c r="AFV10" s="530"/>
      <c r="AFW10" s="530"/>
      <c r="AFX10" s="530"/>
      <c r="AFY10" s="530"/>
      <c r="AFZ10" s="530"/>
      <c r="AGA10" s="530"/>
      <c r="AGB10" s="530"/>
      <c r="AGC10" s="530"/>
      <c r="AGD10" s="530"/>
      <c r="AGE10" s="530"/>
      <c r="AGF10" s="530"/>
      <c r="AGG10" s="530"/>
      <c r="AGH10" s="530"/>
      <c r="AGI10" s="530"/>
      <c r="AGJ10" s="530"/>
      <c r="AGK10" s="530"/>
      <c r="AGL10" s="530"/>
      <c r="AGM10" s="530"/>
      <c r="AGN10" s="530"/>
      <c r="AGO10" s="530"/>
      <c r="AGP10" s="530"/>
      <c r="AGQ10" s="530"/>
      <c r="AGR10" s="530"/>
      <c r="AGS10" s="530"/>
      <c r="AGT10" s="530"/>
      <c r="AGU10" s="530"/>
      <c r="AGV10" s="530"/>
      <c r="AGW10" s="530"/>
      <c r="AGX10" s="530"/>
      <c r="AGY10" s="530"/>
      <c r="AGZ10" s="530"/>
      <c r="AHA10" s="530"/>
      <c r="AHB10" s="530"/>
      <c r="AHC10" s="530"/>
      <c r="AHD10" s="530"/>
      <c r="AHE10" s="530"/>
      <c r="AHF10" s="530"/>
      <c r="AHG10" s="530"/>
      <c r="AHH10" s="530"/>
      <c r="AHI10" s="530"/>
      <c r="AHJ10" s="530"/>
      <c r="AHK10" s="530"/>
      <c r="AHL10" s="530"/>
      <c r="AHM10" s="530"/>
      <c r="AHN10" s="530"/>
      <c r="AHO10" s="530"/>
      <c r="AHP10" s="530"/>
      <c r="AHQ10" s="530"/>
      <c r="AHR10" s="530"/>
      <c r="AHS10" s="530"/>
      <c r="AHT10" s="530"/>
      <c r="AHU10" s="530"/>
      <c r="AHV10" s="530"/>
      <c r="AHW10" s="530"/>
      <c r="AHX10" s="530"/>
      <c r="AHY10" s="530"/>
      <c r="AHZ10" s="530"/>
      <c r="AIA10" s="530"/>
      <c r="AIB10" s="530"/>
      <c r="AIC10" s="530"/>
      <c r="AID10" s="530"/>
      <c r="AIE10" s="530"/>
      <c r="AIF10" s="530"/>
      <c r="AIG10" s="530"/>
      <c r="AIH10" s="530"/>
      <c r="AII10" s="530"/>
      <c r="AIJ10" s="530"/>
      <c r="AIK10" s="530"/>
      <c r="AIL10" s="530"/>
      <c r="AIM10" s="530"/>
      <c r="AIN10" s="530"/>
      <c r="AIO10" s="530"/>
      <c r="AIP10" s="530"/>
      <c r="AIQ10" s="530"/>
      <c r="AIR10" s="530"/>
      <c r="AIS10" s="530"/>
      <c r="AIT10" s="530"/>
      <c r="AIU10" s="530"/>
      <c r="AIV10" s="530"/>
      <c r="AIW10" s="530"/>
      <c r="AIX10" s="530"/>
      <c r="AIY10" s="530"/>
      <c r="AIZ10" s="530"/>
      <c r="AJA10" s="530"/>
      <c r="AJB10" s="530"/>
      <c r="AJC10" s="530"/>
      <c r="AJD10" s="530"/>
      <c r="AJE10" s="530"/>
      <c r="AJF10" s="530"/>
      <c r="AJG10" s="530"/>
      <c r="AJH10" s="530"/>
      <c r="AJI10" s="530"/>
      <c r="AJJ10" s="530"/>
      <c r="AJK10" s="530"/>
      <c r="AJL10" s="530"/>
      <c r="AJM10" s="530"/>
      <c r="AJN10" s="530"/>
      <c r="AJO10" s="530"/>
      <c r="AJP10" s="530"/>
      <c r="AJQ10" s="530"/>
      <c r="AJR10" s="530"/>
      <c r="AJS10" s="530"/>
      <c r="AJT10" s="530"/>
      <c r="AJU10" s="530"/>
      <c r="AJV10" s="530"/>
      <c r="AJW10" s="530"/>
      <c r="AJX10" s="530"/>
      <c r="AJY10" s="530"/>
      <c r="AJZ10" s="530"/>
      <c r="AKA10" s="530"/>
      <c r="AKB10" s="530"/>
      <c r="AKC10" s="530"/>
      <c r="AKD10" s="530"/>
      <c r="AKE10" s="530"/>
      <c r="AKF10" s="530"/>
      <c r="AKG10" s="530"/>
      <c r="AKH10" s="530"/>
      <c r="AKI10" s="530"/>
      <c r="AKJ10" s="530"/>
      <c r="AKK10" s="530"/>
      <c r="AKL10" s="530"/>
      <c r="AKM10" s="530"/>
      <c r="AKN10" s="530"/>
      <c r="AKO10" s="530"/>
      <c r="AKP10" s="530"/>
      <c r="AKQ10" s="530"/>
      <c r="AKR10" s="530"/>
      <c r="AKS10" s="530"/>
      <c r="AKT10" s="530"/>
      <c r="AKU10" s="530"/>
      <c r="AKV10" s="530"/>
      <c r="AKW10" s="530"/>
      <c r="AKX10" s="530"/>
      <c r="AKY10" s="530"/>
      <c r="AKZ10" s="530"/>
      <c r="ALA10" s="530"/>
      <c r="ALB10" s="530"/>
      <c r="ALC10" s="530"/>
      <c r="ALD10" s="530"/>
      <c r="ALE10" s="530"/>
      <c r="ALF10" s="530"/>
      <c r="ALG10" s="530"/>
      <c r="ALH10" s="530"/>
      <c r="ALI10" s="530"/>
      <c r="ALJ10" s="530"/>
      <c r="ALK10" s="530"/>
      <c r="ALL10" s="530"/>
      <c r="ALM10" s="530"/>
      <c r="ALN10" s="530"/>
      <c r="ALO10" s="530"/>
      <c r="ALP10" s="530"/>
      <c r="ALQ10" s="530"/>
      <c r="ALR10" s="530"/>
      <c r="ALS10" s="530"/>
      <c r="ALT10" s="530"/>
      <c r="ALU10" s="530"/>
      <c r="ALV10" s="530"/>
      <c r="ALW10" s="530"/>
      <c r="ALX10" s="530"/>
      <c r="ALY10" s="530"/>
      <c r="ALZ10" s="530"/>
      <c r="AMA10" s="530"/>
      <c r="AMB10" s="530"/>
      <c r="AMC10" s="530"/>
      <c r="AMD10" s="530"/>
      <c r="AME10" s="530"/>
      <c r="AMF10" s="530"/>
      <c r="AMG10" s="530"/>
      <c r="AMH10" s="530"/>
      <c r="AMI10" s="530"/>
      <c r="AMJ10" s="530"/>
      <c r="AMK10" s="530"/>
      <c r="AML10" s="530"/>
      <c r="AMM10" s="530"/>
      <c r="AMN10" s="530"/>
      <c r="AMO10" s="530"/>
      <c r="AMP10" s="530"/>
      <c r="AMQ10" s="530"/>
      <c r="AMR10" s="530"/>
      <c r="AMS10" s="530"/>
      <c r="AMT10" s="530"/>
      <c r="AMU10" s="530"/>
      <c r="AMV10" s="530"/>
      <c r="AMW10" s="530"/>
      <c r="AMX10" s="530"/>
      <c r="AMY10" s="530"/>
      <c r="AMZ10" s="530"/>
      <c r="ANA10" s="530"/>
      <c r="ANB10" s="530"/>
      <c r="ANC10" s="530"/>
      <c r="AND10" s="530"/>
      <c r="ANE10" s="530"/>
      <c r="ANF10" s="530"/>
      <c r="ANG10" s="530"/>
      <c r="ANH10" s="530"/>
      <c r="ANI10" s="530"/>
      <c r="ANJ10" s="530"/>
      <c r="ANK10" s="530"/>
      <c r="ANL10" s="530"/>
      <c r="ANM10" s="530"/>
      <c r="ANN10" s="530"/>
      <c r="ANO10" s="530"/>
      <c r="ANP10" s="530"/>
      <c r="ANQ10" s="530"/>
      <c r="ANR10" s="530"/>
      <c r="ANS10" s="530"/>
      <c r="ANT10" s="530"/>
      <c r="ANU10" s="530"/>
      <c r="ANV10" s="530"/>
      <c r="ANW10" s="530"/>
      <c r="ANX10" s="530"/>
      <c r="ANY10" s="530"/>
      <c r="ANZ10" s="530"/>
      <c r="AOA10" s="530"/>
      <c r="AOB10" s="530"/>
      <c r="AOC10" s="530"/>
      <c r="AOD10" s="530"/>
      <c r="AOE10" s="530"/>
      <c r="AOF10" s="530"/>
      <c r="AOG10" s="530"/>
      <c r="AOH10" s="530"/>
      <c r="AOI10" s="530"/>
      <c r="AOJ10" s="530"/>
      <c r="AOK10" s="530"/>
      <c r="AOL10" s="530"/>
      <c r="AOM10" s="530"/>
      <c r="AON10" s="530"/>
      <c r="AOO10" s="530"/>
      <c r="AOP10" s="530"/>
      <c r="AOQ10" s="530"/>
      <c r="AOR10" s="530"/>
      <c r="AOS10" s="530"/>
      <c r="AOT10" s="530"/>
      <c r="AOU10" s="530"/>
      <c r="AOV10" s="530"/>
      <c r="AOW10" s="530"/>
      <c r="AOX10" s="530"/>
      <c r="AOY10" s="530"/>
      <c r="AOZ10" s="530"/>
      <c r="APA10" s="530"/>
      <c r="APB10" s="530"/>
      <c r="APC10" s="530"/>
      <c r="APD10" s="530"/>
      <c r="APE10" s="530"/>
      <c r="APF10" s="530"/>
      <c r="APG10" s="530"/>
      <c r="APH10" s="530"/>
      <c r="API10" s="530"/>
      <c r="APJ10" s="530"/>
      <c r="APK10" s="530"/>
      <c r="APL10" s="530"/>
      <c r="APM10" s="530"/>
      <c r="APN10" s="530"/>
      <c r="APO10" s="530"/>
      <c r="APP10" s="530"/>
      <c r="APQ10" s="530"/>
      <c r="APR10" s="530"/>
      <c r="APS10" s="530"/>
      <c r="APT10" s="530"/>
      <c r="APU10" s="530"/>
      <c r="APV10" s="530"/>
      <c r="APW10" s="530"/>
      <c r="APX10" s="530"/>
      <c r="APY10" s="530"/>
      <c r="APZ10" s="530"/>
      <c r="AQA10" s="530"/>
      <c r="AQB10" s="530"/>
      <c r="AQC10" s="530"/>
      <c r="AQD10" s="530"/>
      <c r="AQE10" s="530"/>
      <c r="AQF10" s="530"/>
      <c r="AQG10" s="530"/>
      <c r="AQH10" s="530"/>
      <c r="AQI10" s="530"/>
      <c r="AQJ10" s="530"/>
      <c r="AQK10" s="530"/>
      <c r="AQL10" s="530"/>
      <c r="AQM10" s="530"/>
      <c r="AQN10" s="530"/>
      <c r="AQO10" s="530"/>
      <c r="AQP10" s="530"/>
      <c r="AQQ10" s="530"/>
      <c r="AQR10" s="530"/>
      <c r="AQS10" s="530"/>
      <c r="AQT10" s="530"/>
      <c r="AQU10" s="530"/>
      <c r="AQV10" s="530"/>
      <c r="AQW10" s="530"/>
      <c r="AQX10" s="530"/>
      <c r="AQY10" s="530"/>
      <c r="AQZ10" s="530"/>
      <c r="ARA10" s="530"/>
      <c r="ARB10" s="530"/>
      <c r="ARC10" s="530"/>
      <c r="ARD10" s="530"/>
      <c r="ARE10" s="530"/>
      <c r="ARF10" s="530"/>
      <c r="ARG10" s="530"/>
      <c r="ARH10" s="530"/>
      <c r="ARI10" s="530"/>
      <c r="ARJ10" s="530"/>
      <c r="ARK10" s="530"/>
      <c r="ARL10" s="530"/>
      <c r="ARM10" s="530"/>
      <c r="ARN10" s="530"/>
      <c r="ARO10" s="530"/>
      <c r="ARP10" s="530"/>
      <c r="ARQ10" s="530"/>
      <c r="ARR10" s="530"/>
      <c r="ARS10" s="530"/>
      <c r="ART10" s="530"/>
      <c r="ARU10" s="530"/>
      <c r="ARV10" s="530"/>
      <c r="ARW10" s="530"/>
      <c r="ARX10" s="530"/>
      <c r="ARY10" s="530"/>
      <c r="ARZ10" s="530"/>
      <c r="ASA10" s="530"/>
      <c r="ASB10" s="530"/>
      <c r="ASC10" s="530"/>
      <c r="ASD10" s="530"/>
      <c r="ASE10" s="530"/>
      <c r="ASF10" s="530"/>
      <c r="ASG10" s="530"/>
      <c r="ASH10" s="530"/>
      <c r="ASI10" s="530"/>
      <c r="ASJ10" s="530"/>
      <c r="ASK10" s="530"/>
      <c r="ASL10" s="530"/>
      <c r="ASM10" s="530"/>
      <c r="ASN10" s="530"/>
      <c r="ASO10" s="530"/>
      <c r="ASP10" s="530"/>
      <c r="ASQ10" s="530"/>
      <c r="ASR10" s="530"/>
      <c r="ASS10" s="530"/>
      <c r="AST10" s="530"/>
      <c r="ASU10" s="530"/>
      <c r="ASV10" s="530"/>
      <c r="ASW10" s="530"/>
      <c r="ASX10" s="530"/>
      <c r="ASY10" s="530"/>
      <c r="ASZ10" s="530"/>
      <c r="ATA10" s="530"/>
      <c r="ATB10" s="530"/>
      <c r="ATC10" s="530"/>
      <c r="ATD10" s="530"/>
      <c r="ATE10" s="530"/>
      <c r="ATF10" s="530"/>
      <c r="ATG10" s="530"/>
      <c r="ATH10" s="530"/>
      <c r="ATI10" s="530"/>
      <c r="ATJ10" s="530"/>
      <c r="ATK10" s="530"/>
      <c r="ATL10" s="530"/>
      <c r="ATM10" s="530"/>
      <c r="ATN10" s="530"/>
      <c r="ATO10" s="530"/>
      <c r="ATP10" s="530"/>
      <c r="ATQ10" s="530"/>
      <c r="ATR10" s="530"/>
      <c r="ATS10" s="530"/>
      <c r="ATT10" s="530"/>
      <c r="ATU10" s="530"/>
      <c r="ATV10" s="530"/>
      <c r="ATW10" s="530"/>
      <c r="ATX10" s="530"/>
      <c r="ATY10" s="530"/>
      <c r="ATZ10" s="530"/>
      <c r="AUA10" s="530"/>
      <c r="AUB10" s="530"/>
      <c r="AUC10" s="530"/>
      <c r="AUD10" s="530"/>
      <c r="AUE10" s="530"/>
      <c r="AUF10" s="530"/>
      <c r="AUG10" s="530"/>
      <c r="AUH10" s="530"/>
      <c r="AUI10" s="530"/>
      <c r="AUJ10" s="530"/>
      <c r="AUK10" s="530"/>
      <c r="AUL10" s="530"/>
      <c r="AUM10" s="530"/>
      <c r="AUN10" s="530"/>
      <c r="AUO10" s="530"/>
      <c r="AUP10" s="530"/>
      <c r="AUQ10" s="530"/>
      <c r="AUR10" s="530"/>
      <c r="AUS10" s="530"/>
      <c r="AUT10" s="530"/>
      <c r="AUU10" s="530"/>
      <c r="AUV10" s="530"/>
      <c r="AUW10" s="530"/>
      <c r="AUX10" s="530"/>
      <c r="AUY10" s="530"/>
      <c r="AUZ10" s="530"/>
      <c r="AVA10" s="530"/>
      <c r="AVB10" s="530"/>
      <c r="AVC10" s="530"/>
      <c r="AVD10" s="530"/>
      <c r="AVE10" s="530"/>
      <c r="AVF10" s="530"/>
      <c r="AVG10" s="530"/>
      <c r="AVH10" s="530"/>
      <c r="AVI10" s="530"/>
      <c r="AVJ10" s="530"/>
      <c r="AVK10" s="530"/>
      <c r="AVL10" s="530"/>
      <c r="AVM10" s="530"/>
      <c r="AVN10" s="530"/>
      <c r="AVO10" s="530"/>
      <c r="AVP10" s="530"/>
      <c r="AVQ10" s="530"/>
      <c r="AVR10" s="530"/>
      <c r="AVS10" s="530"/>
      <c r="AVT10" s="530"/>
      <c r="AVU10" s="530"/>
      <c r="AVV10" s="530"/>
      <c r="AVW10" s="530"/>
      <c r="AVX10" s="530"/>
      <c r="AVY10" s="530"/>
      <c r="AVZ10" s="530"/>
      <c r="AWA10" s="530"/>
      <c r="AWB10" s="530"/>
      <c r="AWC10" s="530"/>
      <c r="AWD10" s="530"/>
      <c r="AWE10" s="530"/>
      <c r="AWF10" s="530"/>
      <c r="AWG10" s="530"/>
      <c r="AWH10" s="530"/>
      <c r="AWI10" s="530"/>
      <c r="AWJ10" s="530"/>
      <c r="AWK10" s="530"/>
      <c r="AWL10" s="530"/>
      <c r="AWM10" s="530"/>
      <c r="AWN10" s="530"/>
      <c r="AWO10" s="530"/>
      <c r="AWP10" s="530"/>
      <c r="AWQ10" s="530"/>
      <c r="AWR10" s="530"/>
      <c r="AWS10" s="530"/>
      <c r="AWT10" s="530"/>
      <c r="AWU10" s="530"/>
      <c r="AWV10" s="530"/>
      <c r="AWW10" s="530"/>
      <c r="AWX10" s="530"/>
      <c r="AWY10" s="530"/>
      <c r="AWZ10" s="530"/>
      <c r="AXA10" s="530"/>
      <c r="AXB10" s="530"/>
      <c r="AXC10" s="530"/>
      <c r="AXD10" s="530"/>
      <c r="AXE10" s="530"/>
      <c r="AXF10" s="530"/>
      <c r="AXG10" s="530"/>
      <c r="AXH10" s="530"/>
      <c r="AXI10" s="530"/>
      <c r="AXJ10" s="530"/>
      <c r="AXK10" s="530"/>
      <c r="AXL10" s="530"/>
      <c r="AXM10" s="530"/>
      <c r="AXN10" s="530"/>
      <c r="AXO10" s="530"/>
      <c r="AXP10" s="530"/>
      <c r="AXQ10" s="530"/>
      <c r="AXR10" s="530"/>
      <c r="AXS10" s="530"/>
      <c r="AXT10" s="530"/>
      <c r="AXU10" s="530"/>
      <c r="AXV10" s="530"/>
      <c r="AXW10" s="530"/>
      <c r="AXX10" s="530"/>
      <c r="AXY10" s="530"/>
      <c r="AXZ10" s="530"/>
      <c r="AYA10" s="530"/>
      <c r="AYB10" s="530"/>
      <c r="AYC10" s="530"/>
      <c r="AYD10" s="530"/>
      <c r="AYE10" s="530"/>
      <c r="AYF10" s="530"/>
      <c r="AYG10" s="530"/>
      <c r="AYH10" s="530"/>
      <c r="AYI10" s="530"/>
      <c r="AYJ10" s="530"/>
      <c r="AYK10" s="530"/>
      <c r="AYL10" s="530"/>
      <c r="AYM10" s="530"/>
      <c r="AYN10" s="530"/>
      <c r="AYO10" s="530"/>
      <c r="AYP10" s="530"/>
      <c r="AYQ10" s="530"/>
      <c r="AYR10" s="530"/>
      <c r="AYS10" s="530"/>
      <c r="AYT10" s="530"/>
      <c r="AYU10" s="530"/>
      <c r="AYV10" s="530"/>
      <c r="AYW10" s="530"/>
      <c r="AYX10" s="530"/>
      <c r="AYY10" s="530"/>
      <c r="AYZ10" s="530"/>
      <c r="AZA10" s="530"/>
      <c r="AZB10" s="530"/>
      <c r="AZC10" s="530"/>
      <c r="AZD10" s="530"/>
      <c r="AZE10" s="530"/>
      <c r="AZF10" s="530"/>
      <c r="AZG10" s="530"/>
      <c r="AZH10" s="530"/>
      <c r="AZI10" s="530"/>
      <c r="AZJ10" s="530"/>
      <c r="AZK10" s="530"/>
      <c r="AZL10" s="530"/>
      <c r="AZM10" s="530"/>
      <c r="AZN10" s="530"/>
      <c r="AZO10" s="530"/>
      <c r="AZP10" s="530"/>
      <c r="AZQ10" s="530"/>
      <c r="AZR10" s="530"/>
      <c r="AZS10" s="530"/>
      <c r="AZT10" s="530"/>
      <c r="AZU10" s="530"/>
      <c r="AZV10" s="530"/>
      <c r="AZW10" s="530"/>
      <c r="AZX10" s="530"/>
      <c r="AZY10" s="530"/>
      <c r="AZZ10" s="530"/>
      <c r="BAA10" s="530"/>
      <c r="BAB10" s="530"/>
      <c r="BAC10" s="530"/>
      <c r="BAD10" s="530"/>
      <c r="BAE10" s="530"/>
      <c r="BAF10" s="530"/>
      <c r="BAG10" s="530"/>
      <c r="BAH10" s="530"/>
      <c r="BAI10" s="530"/>
      <c r="BAJ10" s="530"/>
      <c r="BAK10" s="530"/>
      <c r="BAL10" s="530"/>
      <c r="BAM10" s="530"/>
      <c r="BAN10" s="530"/>
      <c r="BAO10" s="530"/>
      <c r="BAP10" s="530"/>
      <c r="BAQ10" s="530"/>
      <c r="BAR10" s="530"/>
      <c r="BAS10" s="530"/>
      <c r="BAT10" s="530"/>
      <c r="BAU10" s="530"/>
      <c r="BAV10" s="530"/>
      <c r="BAW10" s="530"/>
      <c r="BAX10" s="530"/>
      <c r="BAY10" s="530"/>
      <c r="BAZ10" s="530"/>
      <c r="BBA10" s="530"/>
      <c r="BBB10" s="530"/>
      <c r="BBC10" s="530"/>
      <c r="BBD10" s="530"/>
      <c r="BBE10" s="530"/>
      <c r="BBF10" s="530"/>
      <c r="BBG10" s="530"/>
      <c r="BBH10" s="530"/>
      <c r="BBI10" s="530"/>
      <c r="BBJ10" s="530"/>
      <c r="BBK10" s="530"/>
      <c r="BBL10" s="530"/>
      <c r="BBM10" s="530"/>
      <c r="BBN10" s="530"/>
      <c r="BBO10" s="530"/>
      <c r="BBP10" s="530"/>
      <c r="BBQ10" s="530"/>
      <c r="BBR10" s="530"/>
      <c r="BBS10" s="530"/>
      <c r="BBT10" s="530"/>
      <c r="BBU10" s="530"/>
      <c r="BBV10" s="530"/>
      <c r="BBW10" s="530"/>
      <c r="BBX10" s="530"/>
      <c r="BBY10" s="530"/>
      <c r="BBZ10" s="530"/>
      <c r="BCA10" s="530"/>
      <c r="BCB10" s="530"/>
      <c r="BCC10" s="530"/>
      <c r="BCD10" s="530"/>
      <c r="BCE10" s="530"/>
      <c r="BCF10" s="530"/>
      <c r="BCG10" s="530"/>
      <c r="BCH10" s="530"/>
      <c r="BCI10" s="530"/>
      <c r="BCJ10" s="530"/>
      <c r="BCK10" s="530"/>
      <c r="BCL10" s="530"/>
      <c r="BCM10" s="530"/>
      <c r="BCN10" s="530"/>
      <c r="BCO10" s="530"/>
      <c r="BCP10" s="530"/>
      <c r="BCQ10" s="530"/>
      <c r="BCR10" s="530"/>
      <c r="BCS10" s="530"/>
      <c r="BCT10" s="530"/>
      <c r="BCU10" s="530"/>
      <c r="BCV10" s="530"/>
      <c r="BCW10" s="530"/>
      <c r="BCX10" s="530"/>
      <c r="BCY10" s="530"/>
      <c r="BCZ10" s="530"/>
      <c r="BDA10" s="530"/>
      <c r="BDB10" s="530"/>
      <c r="BDC10" s="530"/>
      <c r="BDD10" s="530"/>
      <c r="BDE10" s="530"/>
      <c r="BDF10" s="530"/>
      <c r="BDG10" s="530"/>
      <c r="BDH10" s="530"/>
      <c r="BDI10" s="530"/>
      <c r="BDJ10" s="530"/>
      <c r="BDK10" s="530"/>
      <c r="BDL10" s="530"/>
      <c r="BDM10" s="530"/>
      <c r="BDN10" s="530"/>
      <c r="BDO10" s="530"/>
      <c r="BDP10" s="530"/>
      <c r="BDQ10" s="530"/>
      <c r="BDR10" s="530"/>
      <c r="BDS10" s="530"/>
      <c r="BDT10" s="530"/>
      <c r="BDU10" s="530"/>
      <c r="BDV10" s="530"/>
      <c r="BDW10" s="530"/>
      <c r="BDX10" s="530"/>
      <c r="BDY10" s="530"/>
      <c r="BDZ10" s="530"/>
      <c r="BEA10" s="530"/>
      <c r="BEB10" s="530"/>
      <c r="BEC10" s="530"/>
      <c r="BED10" s="530"/>
      <c r="BEE10" s="530"/>
      <c r="BEF10" s="530"/>
      <c r="BEG10" s="530"/>
      <c r="BEH10" s="530"/>
      <c r="BEI10" s="530"/>
      <c r="BEJ10" s="530"/>
      <c r="BEK10" s="530"/>
      <c r="BEL10" s="530"/>
      <c r="BEM10" s="530"/>
      <c r="BEN10" s="530"/>
      <c r="BEO10" s="530"/>
      <c r="BEP10" s="530"/>
      <c r="BEQ10" s="530"/>
      <c r="BER10" s="530"/>
      <c r="BES10" s="530"/>
      <c r="BET10" s="530"/>
      <c r="BEU10" s="530"/>
      <c r="BEV10" s="530"/>
      <c r="BEW10" s="530"/>
      <c r="BEX10" s="530"/>
      <c r="BEY10" s="530"/>
      <c r="BEZ10" s="530"/>
      <c r="BFA10" s="530"/>
      <c r="BFB10" s="530"/>
      <c r="BFC10" s="530"/>
      <c r="BFD10" s="530"/>
      <c r="BFE10" s="530"/>
      <c r="BFF10" s="530"/>
      <c r="BFG10" s="530"/>
      <c r="BFH10" s="530"/>
      <c r="BFI10" s="530"/>
      <c r="BFJ10" s="530"/>
      <c r="BFK10" s="530"/>
      <c r="BFL10" s="530"/>
      <c r="BFM10" s="530"/>
      <c r="BFN10" s="530"/>
      <c r="BFO10" s="530"/>
      <c r="BFP10" s="530"/>
      <c r="BFQ10" s="530"/>
      <c r="BFR10" s="530"/>
      <c r="BFS10" s="530"/>
      <c r="BFT10" s="530"/>
      <c r="BFU10" s="530"/>
      <c r="BFV10" s="530"/>
      <c r="BFW10" s="530"/>
      <c r="BFX10" s="530"/>
      <c r="BFY10" s="530"/>
      <c r="BFZ10" s="530"/>
      <c r="BGA10" s="530"/>
      <c r="BGB10" s="530"/>
      <c r="BGC10" s="530"/>
      <c r="BGD10" s="530"/>
      <c r="BGE10" s="530"/>
      <c r="BGF10" s="530"/>
      <c r="BGG10" s="530"/>
      <c r="BGH10" s="530"/>
      <c r="BGI10" s="530"/>
      <c r="BGJ10" s="530"/>
      <c r="BGK10" s="530"/>
      <c r="BGL10" s="530"/>
      <c r="BGM10" s="530"/>
      <c r="BGN10" s="530"/>
      <c r="BGO10" s="530"/>
      <c r="BGP10" s="530"/>
      <c r="BGQ10" s="530"/>
      <c r="BGR10" s="530"/>
      <c r="BGS10" s="530"/>
      <c r="BGT10" s="530"/>
      <c r="BGU10" s="530"/>
      <c r="BGV10" s="530"/>
      <c r="BGW10" s="530"/>
      <c r="BGX10" s="530"/>
      <c r="BGY10" s="530"/>
      <c r="BGZ10" s="530"/>
      <c r="BHA10" s="530"/>
      <c r="BHB10" s="530"/>
      <c r="BHC10" s="530"/>
      <c r="BHD10" s="530"/>
      <c r="BHE10" s="530"/>
      <c r="BHF10" s="530"/>
      <c r="BHG10" s="530"/>
      <c r="BHH10" s="530"/>
      <c r="BHI10" s="530"/>
      <c r="BHJ10" s="530"/>
      <c r="BHK10" s="530"/>
      <c r="BHL10" s="530"/>
      <c r="BHM10" s="530"/>
      <c r="BHN10" s="530"/>
      <c r="BHO10" s="530"/>
      <c r="BHP10" s="530"/>
      <c r="BHQ10" s="530"/>
      <c r="BHR10" s="530"/>
      <c r="BHS10" s="530"/>
      <c r="BHT10" s="530"/>
      <c r="BHU10" s="530"/>
      <c r="BHV10" s="530"/>
      <c r="BHW10" s="530"/>
      <c r="BHX10" s="530"/>
      <c r="BHY10" s="530"/>
      <c r="BHZ10" s="530"/>
      <c r="BIA10" s="530"/>
      <c r="BIB10" s="530"/>
      <c r="BIC10" s="530"/>
      <c r="BID10" s="530"/>
      <c r="BIE10" s="530"/>
      <c r="BIF10" s="530"/>
      <c r="BIG10" s="530"/>
      <c r="BIH10" s="530"/>
      <c r="BII10" s="530"/>
      <c r="BIJ10" s="530"/>
      <c r="BIK10" s="530"/>
      <c r="BIL10" s="530"/>
      <c r="BIM10" s="530"/>
      <c r="BIN10" s="530"/>
      <c r="BIO10" s="530"/>
      <c r="BIP10" s="530"/>
      <c r="BIQ10" s="530"/>
      <c r="BIR10" s="530"/>
      <c r="BIS10" s="530"/>
      <c r="BIT10" s="530"/>
      <c r="BIU10" s="530"/>
      <c r="BIV10" s="530"/>
      <c r="BIW10" s="530"/>
      <c r="BIX10" s="530"/>
      <c r="BIY10" s="530"/>
      <c r="BIZ10" s="530"/>
      <c r="BJA10" s="530"/>
      <c r="BJB10" s="530"/>
      <c r="BJC10" s="530"/>
      <c r="BJD10" s="530"/>
      <c r="BJE10" s="530"/>
      <c r="BJF10" s="530"/>
      <c r="BJG10" s="530"/>
      <c r="BJH10" s="530"/>
      <c r="BJI10" s="530"/>
      <c r="BJJ10" s="530"/>
      <c r="BJK10" s="530"/>
      <c r="BJL10" s="530"/>
      <c r="BJM10" s="530"/>
      <c r="BJN10" s="530"/>
      <c r="BJO10" s="530"/>
      <c r="BJP10" s="530"/>
      <c r="BJQ10" s="530"/>
      <c r="BJR10" s="530"/>
      <c r="BJS10" s="530"/>
      <c r="BJT10" s="530"/>
      <c r="BJU10" s="530"/>
      <c r="BJV10" s="530"/>
      <c r="BJW10" s="530"/>
      <c r="BJX10" s="530"/>
      <c r="BJY10" s="530"/>
      <c r="BJZ10" s="530"/>
      <c r="BKA10" s="530"/>
      <c r="BKB10" s="530"/>
      <c r="BKC10" s="530"/>
      <c r="BKD10" s="530"/>
      <c r="BKE10" s="530"/>
      <c r="BKF10" s="530"/>
      <c r="BKG10" s="530"/>
      <c r="BKH10" s="530"/>
      <c r="BKI10" s="530"/>
      <c r="BKJ10" s="530"/>
      <c r="BKK10" s="530"/>
      <c r="BKL10" s="530"/>
      <c r="BKM10" s="530"/>
      <c r="BKN10" s="530"/>
      <c r="BKO10" s="530"/>
      <c r="BKP10" s="530"/>
      <c r="BKQ10" s="530"/>
      <c r="BKR10" s="530"/>
      <c r="BKS10" s="530"/>
      <c r="BKT10" s="530"/>
      <c r="BKU10" s="530"/>
      <c r="BKV10" s="530"/>
      <c r="BKW10" s="530"/>
      <c r="BKX10" s="530"/>
      <c r="BKY10" s="530"/>
      <c r="BKZ10" s="530"/>
      <c r="BLA10" s="530"/>
      <c r="BLB10" s="530"/>
      <c r="BLC10" s="530"/>
      <c r="BLD10" s="530"/>
      <c r="BLE10" s="530"/>
      <c r="BLF10" s="530"/>
      <c r="BLG10" s="530"/>
      <c r="BLH10" s="530"/>
      <c r="BLI10" s="530"/>
      <c r="BLJ10" s="530"/>
      <c r="BLK10" s="530"/>
      <c r="BLL10" s="530"/>
      <c r="BLM10" s="530"/>
      <c r="BLN10" s="530"/>
      <c r="BLO10" s="530"/>
      <c r="BLP10" s="530"/>
      <c r="BLQ10" s="530"/>
      <c r="BLR10" s="530"/>
      <c r="BLS10" s="530"/>
      <c r="BLT10" s="530"/>
      <c r="BLU10" s="530"/>
      <c r="BLV10" s="530"/>
      <c r="BLW10" s="530"/>
      <c r="BLX10" s="530"/>
      <c r="BLY10" s="530"/>
      <c r="BLZ10" s="530"/>
      <c r="BMA10" s="530"/>
      <c r="BMB10" s="530"/>
      <c r="BMC10" s="530"/>
      <c r="BMD10" s="530"/>
      <c r="BME10" s="530"/>
      <c r="BMF10" s="530"/>
      <c r="BMG10" s="530"/>
      <c r="BMH10" s="530"/>
      <c r="BMI10" s="530"/>
      <c r="BMJ10" s="530"/>
      <c r="BMK10" s="530"/>
      <c r="BML10" s="530"/>
      <c r="BMM10" s="530"/>
      <c r="BMN10" s="530"/>
      <c r="BMO10" s="530"/>
      <c r="BMP10" s="530"/>
      <c r="BMQ10" s="530"/>
      <c r="BMR10" s="530"/>
      <c r="BMS10" s="530"/>
      <c r="BMT10" s="530"/>
      <c r="BMU10" s="530"/>
      <c r="BMV10" s="530"/>
      <c r="BMW10" s="530"/>
      <c r="BMX10" s="530"/>
      <c r="BMY10" s="530"/>
      <c r="BMZ10" s="530"/>
      <c r="BNA10" s="530"/>
      <c r="BNB10" s="530"/>
      <c r="BNC10" s="530"/>
      <c r="BND10" s="530"/>
      <c r="BNE10" s="530"/>
      <c r="BNF10" s="530"/>
      <c r="BNG10" s="530"/>
      <c r="BNH10" s="530"/>
      <c r="BNI10" s="530"/>
      <c r="BNJ10" s="530"/>
      <c r="BNK10" s="530"/>
      <c r="BNL10" s="530"/>
      <c r="BNM10" s="530"/>
      <c r="BNN10" s="530"/>
      <c r="BNO10" s="530"/>
      <c r="BNP10" s="530"/>
      <c r="BNQ10" s="530"/>
      <c r="BNR10" s="530"/>
      <c r="BNS10" s="530"/>
      <c r="BNT10" s="530"/>
      <c r="BNU10" s="530"/>
      <c r="BNV10" s="530"/>
      <c r="BNW10" s="530"/>
      <c r="BNX10" s="530"/>
      <c r="BNY10" s="530"/>
      <c r="BNZ10" s="530"/>
      <c r="BOA10" s="530"/>
      <c r="BOB10" s="530"/>
      <c r="BOC10" s="530"/>
      <c r="BOD10" s="530"/>
      <c r="BOE10" s="530"/>
      <c r="BOF10" s="530"/>
      <c r="BOG10" s="530"/>
      <c r="BOH10" s="530"/>
      <c r="BOI10" s="530"/>
      <c r="BOJ10" s="530"/>
      <c r="BOK10" s="530"/>
      <c r="BOL10" s="530"/>
      <c r="BOM10" s="530"/>
      <c r="BON10" s="530"/>
      <c r="BOO10" s="530"/>
      <c r="BOP10" s="530"/>
      <c r="BOQ10" s="530"/>
      <c r="BOR10" s="530"/>
      <c r="BOS10" s="530"/>
      <c r="BOT10" s="530"/>
      <c r="BOU10" s="530"/>
      <c r="BOV10" s="530"/>
      <c r="BOW10" s="530"/>
      <c r="BOX10" s="530"/>
      <c r="BOY10" s="530"/>
      <c r="BOZ10" s="530"/>
      <c r="BPA10" s="530"/>
      <c r="BPB10" s="530"/>
      <c r="BPC10" s="530"/>
      <c r="BPD10" s="530"/>
      <c r="BPE10" s="530"/>
      <c r="BPF10" s="530"/>
      <c r="BPG10" s="530"/>
      <c r="BPH10" s="530"/>
      <c r="BPI10" s="530"/>
      <c r="BPJ10" s="530"/>
      <c r="BPK10" s="530"/>
      <c r="BPL10" s="530"/>
      <c r="BPM10" s="530"/>
      <c r="BPN10" s="530"/>
      <c r="BPO10" s="530"/>
      <c r="BPP10" s="530"/>
      <c r="BPQ10" s="530"/>
      <c r="BPR10" s="530"/>
      <c r="BPS10" s="530"/>
      <c r="BPT10" s="530"/>
      <c r="BPU10" s="530"/>
      <c r="BPV10" s="530"/>
      <c r="BPW10" s="530"/>
      <c r="BPX10" s="530"/>
      <c r="BPY10" s="530"/>
      <c r="BPZ10" s="530"/>
      <c r="BQA10" s="530"/>
      <c r="BQB10" s="530"/>
      <c r="BQC10" s="530"/>
      <c r="BQD10" s="530"/>
      <c r="BQE10" s="530"/>
      <c r="BQF10" s="530"/>
      <c r="BQG10" s="530"/>
      <c r="BQH10" s="530"/>
      <c r="BQI10" s="530"/>
      <c r="BQJ10" s="530"/>
      <c r="BQK10" s="530"/>
      <c r="BQL10" s="530"/>
      <c r="BQM10" s="530"/>
      <c r="BQN10" s="530"/>
      <c r="BQO10" s="530"/>
      <c r="BQP10" s="530"/>
      <c r="BQQ10" s="530"/>
      <c r="BQR10" s="530"/>
      <c r="BQS10" s="530"/>
      <c r="BQT10" s="530"/>
      <c r="BQU10" s="530"/>
      <c r="BQV10" s="530"/>
      <c r="BQW10" s="530"/>
      <c r="BQX10" s="530"/>
      <c r="BQY10" s="530"/>
      <c r="BQZ10" s="530"/>
      <c r="BRA10" s="530"/>
      <c r="BRB10" s="530"/>
      <c r="BRC10" s="530"/>
      <c r="BRD10" s="530"/>
      <c r="BRE10" s="530"/>
      <c r="BRF10" s="530"/>
      <c r="BRG10" s="530"/>
      <c r="BRH10" s="530"/>
      <c r="BRI10" s="530"/>
      <c r="BRJ10" s="530"/>
      <c r="BRK10" s="530"/>
      <c r="BRL10" s="530"/>
      <c r="BRM10" s="530"/>
      <c r="BRN10" s="530"/>
      <c r="BRO10" s="530"/>
      <c r="BRP10" s="530"/>
      <c r="BRQ10" s="530"/>
      <c r="BRR10" s="530"/>
      <c r="BRS10" s="530"/>
      <c r="BRT10" s="530"/>
      <c r="BRU10" s="530"/>
      <c r="BRV10" s="530"/>
      <c r="BRW10" s="530"/>
      <c r="BRX10" s="530"/>
      <c r="BRY10" s="530"/>
      <c r="BRZ10" s="530"/>
      <c r="BSA10" s="530"/>
      <c r="BSB10" s="530"/>
      <c r="BSC10" s="530"/>
      <c r="BSD10" s="530"/>
      <c r="BSE10" s="530"/>
      <c r="BSF10" s="530"/>
      <c r="BSG10" s="530"/>
      <c r="BSH10" s="530"/>
      <c r="BSI10" s="530"/>
      <c r="BSJ10" s="530"/>
      <c r="BSK10" s="530"/>
      <c r="BSL10" s="530"/>
      <c r="BSM10" s="530"/>
      <c r="BSN10" s="530"/>
      <c r="BSO10" s="530"/>
      <c r="BSP10" s="530"/>
      <c r="BSQ10" s="530"/>
      <c r="BSR10" s="530"/>
      <c r="BSS10" s="530"/>
      <c r="BST10" s="530"/>
      <c r="BSU10" s="530"/>
      <c r="BSV10" s="530"/>
      <c r="BSW10" s="530"/>
      <c r="BSX10" s="530"/>
      <c r="BSY10" s="530"/>
      <c r="BSZ10" s="530"/>
      <c r="BTA10" s="530"/>
      <c r="BTB10" s="530"/>
      <c r="BTC10" s="530"/>
      <c r="BTD10" s="530"/>
      <c r="BTE10" s="530"/>
      <c r="BTF10" s="530"/>
      <c r="BTG10" s="530"/>
      <c r="BTH10" s="530"/>
      <c r="BTI10" s="530"/>
      <c r="BTJ10" s="530"/>
      <c r="BTK10" s="530"/>
      <c r="BTL10" s="530"/>
      <c r="BTM10" s="530"/>
      <c r="BTN10" s="530"/>
      <c r="BTO10" s="530"/>
      <c r="BTP10" s="530"/>
      <c r="BTQ10" s="530"/>
      <c r="BTR10" s="530"/>
      <c r="BTS10" s="530"/>
      <c r="BTT10" s="530"/>
      <c r="BTU10" s="530"/>
      <c r="BTV10" s="530"/>
      <c r="BTW10" s="530"/>
      <c r="BTX10" s="530"/>
      <c r="BTY10" s="530"/>
      <c r="BTZ10" s="530"/>
      <c r="BUA10" s="530"/>
      <c r="BUB10" s="530"/>
      <c r="BUC10" s="530"/>
      <c r="BUD10" s="530"/>
      <c r="BUE10" s="530"/>
      <c r="BUF10" s="530"/>
      <c r="BUG10" s="530"/>
      <c r="BUH10" s="530"/>
      <c r="BUI10" s="530"/>
      <c r="BUJ10" s="530"/>
      <c r="BUK10" s="530"/>
      <c r="BUL10" s="530"/>
      <c r="BUM10" s="530"/>
      <c r="BUN10" s="530"/>
      <c r="BUO10" s="530"/>
      <c r="BUP10" s="530"/>
      <c r="BUQ10" s="530"/>
      <c r="BUR10" s="530"/>
      <c r="BUS10" s="530"/>
      <c r="BUT10" s="530"/>
      <c r="BUU10" s="530"/>
      <c r="BUV10" s="530"/>
      <c r="BUW10" s="530"/>
      <c r="BUX10" s="530"/>
      <c r="BUY10" s="530"/>
      <c r="BUZ10" s="530"/>
      <c r="BVA10" s="530"/>
      <c r="BVB10" s="530"/>
      <c r="BVC10" s="530"/>
      <c r="BVD10" s="530"/>
      <c r="BVE10" s="530"/>
      <c r="BVF10" s="530"/>
      <c r="BVG10" s="530"/>
      <c r="BVH10" s="530"/>
      <c r="BVI10" s="530"/>
      <c r="BVJ10" s="530"/>
      <c r="BVK10" s="530"/>
      <c r="BVL10" s="530"/>
      <c r="BVM10" s="530"/>
      <c r="BVN10" s="530"/>
      <c r="BVO10" s="530"/>
      <c r="BVP10" s="530"/>
      <c r="BVQ10" s="530"/>
      <c r="BVR10" s="530"/>
      <c r="BVS10" s="530"/>
      <c r="BVT10" s="530"/>
      <c r="BVU10" s="530"/>
      <c r="BVV10" s="530"/>
      <c r="BVW10" s="530"/>
      <c r="BVX10" s="530"/>
      <c r="BVY10" s="530"/>
      <c r="BVZ10" s="530"/>
      <c r="BWA10" s="530"/>
      <c r="BWB10" s="530"/>
      <c r="BWC10" s="530"/>
      <c r="BWD10" s="530"/>
      <c r="BWE10" s="530"/>
      <c r="BWF10" s="530"/>
      <c r="BWG10" s="530"/>
      <c r="BWH10" s="530"/>
      <c r="BWI10" s="530"/>
      <c r="BWJ10" s="530"/>
      <c r="BWK10" s="530"/>
      <c r="BWL10" s="530"/>
      <c r="BWM10" s="530"/>
      <c r="BWN10" s="530"/>
      <c r="BWO10" s="530"/>
      <c r="BWP10" s="530"/>
      <c r="BWQ10" s="530"/>
      <c r="BWR10" s="530"/>
      <c r="BWS10" s="530"/>
      <c r="BWT10" s="530"/>
      <c r="BWU10" s="530"/>
      <c r="BWV10" s="530"/>
      <c r="BWW10" s="530"/>
      <c r="BWX10" s="530"/>
      <c r="BWY10" s="530"/>
      <c r="BWZ10" s="530"/>
      <c r="BXA10" s="530"/>
      <c r="BXB10" s="530"/>
      <c r="BXC10" s="530"/>
      <c r="BXD10" s="530"/>
      <c r="BXE10" s="530"/>
      <c r="BXF10" s="530"/>
      <c r="BXG10" s="530"/>
      <c r="BXH10" s="530"/>
      <c r="BXI10" s="530"/>
      <c r="BXJ10" s="530"/>
      <c r="BXK10" s="530"/>
      <c r="BXL10" s="530"/>
      <c r="BXM10" s="530"/>
      <c r="BXN10" s="530"/>
      <c r="BXO10" s="530"/>
      <c r="BXP10" s="530"/>
      <c r="BXQ10" s="530"/>
      <c r="BXR10" s="530"/>
      <c r="BXS10" s="530"/>
      <c r="BXT10" s="530"/>
      <c r="BXU10" s="530"/>
      <c r="BXV10" s="530"/>
      <c r="BXW10" s="530"/>
      <c r="BXX10" s="530"/>
      <c r="BXY10" s="530"/>
      <c r="BXZ10" s="530"/>
      <c r="BYA10" s="530"/>
      <c r="BYB10" s="530"/>
      <c r="BYC10" s="530"/>
      <c r="BYD10" s="530"/>
      <c r="BYE10" s="530"/>
      <c r="BYF10" s="530"/>
      <c r="BYG10" s="530"/>
      <c r="BYH10" s="530"/>
      <c r="BYI10" s="530"/>
      <c r="BYJ10" s="530"/>
      <c r="BYK10" s="530"/>
      <c r="BYL10" s="530"/>
      <c r="BYM10" s="530"/>
      <c r="BYN10" s="530"/>
      <c r="BYO10" s="530"/>
      <c r="BYP10" s="530"/>
      <c r="BYQ10" s="530"/>
      <c r="BYR10" s="530"/>
      <c r="BYS10" s="530"/>
      <c r="BYT10" s="530"/>
      <c r="BYU10" s="530"/>
      <c r="BYV10" s="530"/>
      <c r="BYW10" s="530"/>
      <c r="BYX10" s="530"/>
      <c r="BYY10" s="530"/>
      <c r="BYZ10" s="530"/>
      <c r="BZA10" s="530"/>
      <c r="BZB10" s="530"/>
      <c r="BZC10" s="530"/>
      <c r="BZD10" s="530"/>
      <c r="BZE10" s="530"/>
      <c r="BZF10" s="530"/>
      <c r="BZG10" s="530"/>
      <c r="BZH10" s="530"/>
      <c r="BZI10" s="530"/>
      <c r="BZJ10" s="530"/>
      <c r="BZK10" s="530"/>
      <c r="BZL10" s="530"/>
      <c r="BZM10" s="530"/>
      <c r="BZN10" s="530"/>
      <c r="BZO10" s="530"/>
      <c r="BZP10" s="530"/>
      <c r="BZQ10" s="530"/>
      <c r="BZR10" s="530"/>
      <c r="BZS10" s="530"/>
      <c r="BZT10" s="530"/>
      <c r="BZU10" s="530"/>
      <c r="BZV10" s="530"/>
      <c r="BZW10" s="530"/>
      <c r="BZX10" s="530"/>
      <c r="BZY10" s="530"/>
      <c r="BZZ10" s="530"/>
      <c r="CAA10" s="530"/>
      <c r="CAB10" s="530"/>
      <c r="CAC10" s="530"/>
      <c r="CAD10" s="530"/>
      <c r="CAE10" s="530"/>
      <c r="CAF10" s="530"/>
      <c r="CAG10" s="530"/>
      <c r="CAH10" s="530"/>
      <c r="CAI10" s="530"/>
      <c r="CAJ10" s="530"/>
      <c r="CAK10" s="530"/>
      <c r="CAL10" s="530"/>
      <c r="CAM10" s="530"/>
      <c r="CAN10" s="530"/>
      <c r="CAO10" s="530"/>
      <c r="CAP10" s="530"/>
      <c r="CAQ10" s="530"/>
      <c r="CAR10" s="530"/>
      <c r="CAS10" s="530"/>
      <c r="CAT10" s="530"/>
      <c r="CAU10" s="530"/>
      <c r="CAV10" s="530"/>
      <c r="CAW10" s="530"/>
      <c r="CAX10" s="530"/>
      <c r="CAY10" s="530"/>
      <c r="CAZ10" s="530"/>
      <c r="CBA10" s="530"/>
      <c r="CBB10" s="530"/>
      <c r="CBC10" s="530"/>
      <c r="CBD10" s="530"/>
      <c r="CBE10" s="530"/>
      <c r="CBF10" s="530"/>
      <c r="CBG10" s="530"/>
      <c r="CBH10" s="530"/>
      <c r="CBI10" s="530"/>
      <c r="CBJ10" s="530"/>
      <c r="CBK10" s="530"/>
      <c r="CBL10" s="530"/>
      <c r="CBM10" s="530"/>
      <c r="CBN10" s="530"/>
      <c r="CBO10" s="530"/>
      <c r="CBP10" s="530"/>
      <c r="CBQ10" s="530"/>
      <c r="CBR10" s="530"/>
      <c r="CBS10" s="530"/>
      <c r="CBT10" s="530"/>
      <c r="CBU10" s="530"/>
      <c r="CBV10" s="530"/>
      <c r="CBW10" s="530"/>
      <c r="CBX10" s="530"/>
      <c r="CBY10" s="530"/>
      <c r="CBZ10" s="530"/>
      <c r="CCA10" s="530"/>
      <c r="CCB10" s="530"/>
      <c r="CCC10" s="530"/>
      <c r="CCD10" s="530"/>
      <c r="CCE10" s="530"/>
      <c r="CCF10" s="530"/>
      <c r="CCG10" s="530"/>
      <c r="CCH10" s="530"/>
      <c r="CCI10" s="530"/>
      <c r="CCJ10" s="530"/>
      <c r="CCK10" s="530"/>
      <c r="CCL10" s="530"/>
      <c r="CCM10" s="530"/>
      <c r="CCN10" s="530"/>
      <c r="CCO10" s="530"/>
      <c r="CCP10" s="530"/>
      <c r="CCQ10" s="530"/>
      <c r="CCR10" s="530"/>
      <c r="CCS10" s="530"/>
      <c r="CCT10" s="530"/>
      <c r="CCU10" s="530"/>
      <c r="CCV10" s="530"/>
      <c r="CCW10" s="530"/>
      <c r="CCX10" s="530"/>
      <c r="CCY10" s="530"/>
      <c r="CCZ10" s="530"/>
      <c r="CDA10" s="530"/>
      <c r="CDB10" s="530"/>
      <c r="CDC10" s="530"/>
      <c r="CDD10" s="530"/>
      <c r="CDE10" s="530"/>
      <c r="CDF10" s="530"/>
      <c r="CDG10" s="530"/>
      <c r="CDH10" s="530"/>
      <c r="CDI10" s="530"/>
      <c r="CDJ10" s="530"/>
      <c r="CDK10" s="530"/>
      <c r="CDL10" s="530"/>
      <c r="CDM10" s="530"/>
      <c r="CDN10" s="530"/>
      <c r="CDO10" s="530"/>
      <c r="CDP10" s="530"/>
      <c r="CDQ10" s="530"/>
      <c r="CDR10" s="530"/>
      <c r="CDS10" s="530"/>
      <c r="CDT10" s="530"/>
      <c r="CDU10" s="530"/>
      <c r="CDV10" s="530"/>
      <c r="CDW10" s="530"/>
      <c r="CDX10" s="530"/>
      <c r="CDY10" s="530"/>
      <c r="CDZ10" s="530"/>
      <c r="CEA10" s="530"/>
      <c r="CEB10" s="530"/>
      <c r="CEC10" s="530"/>
      <c r="CED10" s="530"/>
      <c r="CEE10" s="530"/>
      <c r="CEF10" s="530"/>
      <c r="CEG10" s="530"/>
      <c r="CEH10" s="530"/>
      <c r="CEI10" s="530"/>
      <c r="CEJ10" s="530"/>
      <c r="CEK10" s="530"/>
      <c r="CEL10" s="530"/>
      <c r="CEM10" s="530"/>
      <c r="CEN10" s="530"/>
      <c r="CEO10" s="530"/>
      <c r="CEP10" s="530"/>
      <c r="CEQ10" s="530"/>
      <c r="CER10" s="530"/>
      <c r="CES10" s="530"/>
      <c r="CET10" s="530"/>
      <c r="CEU10" s="530"/>
      <c r="CEV10" s="530"/>
      <c r="CEW10" s="530"/>
      <c r="CEX10" s="530"/>
      <c r="CEY10" s="530"/>
      <c r="CEZ10" s="530"/>
      <c r="CFA10" s="530"/>
      <c r="CFB10" s="530"/>
      <c r="CFC10" s="530"/>
      <c r="CFD10" s="530"/>
      <c r="CFE10" s="530"/>
      <c r="CFF10" s="530"/>
      <c r="CFG10" s="530"/>
      <c r="CFH10" s="530"/>
      <c r="CFI10" s="530"/>
      <c r="CFJ10" s="530"/>
      <c r="CFK10" s="530"/>
      <c r="CFL10" s="530"/>
      <c r="CFM10" s="530"/>
      <c r="CFN10" s="530"/>
      <c r="CFO10" s="530"/>
      <c r="CFP10" s="530"/>
      <c r="CFQ10" s="530"/>
      <c r="CFR10" s="530"/>
      <c r="CFS10" s="530"/>
      <c r="CFT10" s="530"/>
      <c r="CFU10" s="530"/>
      <c r="CFV10" s="530"/>
      <c r="CFW10" s="530"/>
      <c r="CFX10" s="530"/>
      <c r="CFY10" s="530"/>
      <c r="CFZ10" s="530"/>
      <c r="CGA10" s="530"/>
      <c r="CGB10" s="530"/>
      <c r="CGC10" s="530"/>
      <c r="CGD10" s="530"/>
      <c r="CGE10" s="530"/>
      <c r="CGF10" s="530"/>
      <c r="CGG10" s="530"/>
      <c r="CGH10" s="530"/>
      <c r="CGI10" s="530"/>
      <c r="CGJ10" s="530"/>
      <c r="CGK10" s="530"/>
      <c r="CGL10" s="530"/>
      <c r="CGM10" s="530"/>
      <c r="CGN10" s="530"/>
      <c r="CGO10" s="530"/>
      <c r="CGP10" s="530"/>
      <c r="CGQ10" s="530"/>
      <c r="CGR10" s="530"/>
      <c r="CGS10" s="530"/>
      <c r="CGT10" s="530"/>
      <c r="CGU10" s="530"/>
      <c r="CGV10" s="530"/>
      <c r="CGW10" s="530"/>
      <c r="CGX10" s="530"/>
      <c r="CGY10" s="530"/>
      <c r="CGZ10" s="530"/>
      <c r="CHA10" s="530"/>
      <c r="CHB10" s="530"/>
      <c r="CHC10" s="530"/>
      <c r="CHD10" s="530"/>
      <c r="CHE10" s="530"/>
      <c r="CHF10" s="530"/>
      <c r="CHG10" s="530"/>
      <c r="CHH10" s="530"/>
      <c r="CHI10" s="530"/>
      <c r="CHJ10" s="530"/>
      <c r="CHK10" s="530"/>
      <c r="CHL10" s="530"/>
      <c r="CHM10" s="530"/>
      <c r="CHN10" s="530"/>
      <c r="CHO10" s="530"/>
      <c r="CHP10" s="530"/>
      <c r="CHQ10" s="530"/>
      <c r="CHR10" s="530"/>
      <c r="CHS10" s="530"/>
      <c r="CHT10" s="530"/>
      <c r="CHU10" s="530"/>
      <c r="CHV10" s="530"/>
      <c r="CHW10" s="530"/>
      <c r="CHX10" s="530"/>
      <c r="CHY10" s="530"/>
      <c r="CHZ10" s="530"/>
      <c r="CIA10" s="530"/>
      <c r="CIB10" s="530"/>
      <c r="CIC10" s="530"/>
      <c r="CID10" s="530"/>
      <c r="CIE10" s="530"/>
      <c r="CIF10" s="530"/>
      <c r="CIG10" s="530"/>
      <c r="CIH10" s="530"/>
      <c r="CII10" s="530"/>
      <c r="CIJ10" s="530"/>
      <c r="CIK10" s="530"/>
      <c r="CIL10" s="530"/>
      <c r="CIM10" s="530"/>
      <c r="CIN10" s="530"/>
      <c r="CIO10" s="530"/>
      <c r="CIP10" s="530"/>
      <c r="CIQ10" s="530"/>
      <c r="CIR10" s="530"/>
      <c r="CIS10" s="530"/>
      <c r="CIT10" s="530"/>
      <c r="CIU10" s="530"/>
      <c r="CIV10" s="530"/>
      <c r="CIW10" s="530"/>
      <c r="CIX10" s="530"/>
      <c r="CIY10" s="530"/>
      <c r="CIZ10" s="530"/>
      <c r="CJA10" s="530"/>
      <c r="CJB10" s="530"/>
      <c r="CJC10" s="530"/>
      <c r="CJD10" s="530"/>
      <c r="CJE10" s="530"/>
      <c r="CJF10" s="530"/>
      <c r="CJG10" s="530"/>
      <c r="CJH10" s="530"/>
      <c r="CJI10" s="530"/>
      <c r="CJJ10" s="530"/>
      <c r="CJK10" s="530"/>
      <c r="CJL10" s="530"/>
      <c r="CJM10" s="530"/>
      <c r="CJN10" s="530"/>
      <c r="CJO10" s="530"/>
      <c r="CJP10" s="530"/>
      <c r="CJQ10" s="530"/>
      <c r="CJR10" s="530"/>
      <c r="CJS10" s="530"/>
      <c r="CJT10" s="530"/>
      <c r="CJU10" s="530"/>
      <c r="CJV10" s="530"/>
      <c r="CJW10" s="530"/>
      <c r="CJX10" s="530"/>
      <c r="CJY10" s="530"/>
      <c r="CJZ10" s="530"/>
      <c r="CKA10" s="530"/>
      <c r="CKB10" s="530"/>
      <c r="CKC10" s="530"/>
      <c r="CKD10" s="530"/>
      <c r="CKE10" s="530"/>
      <c r="CKF10" s="530"/>
      <c r="CKG10" s="530"/>
      <c r="CKH10" s="530"/>
      <c r="CKI10" s="530"/>
      <c r="CKJ10" s="530"/>
      <c r="CKK10" s="530"/>
      <c r="CKL10" s="530"/>
      <c r="CKM10" s="530"/>
      <c r="CKN10" s="530"/>
      <c r="CKO10" s="530"/>
      <c r="CKP10" s="530"/>
      <c r="CKQ10" s="530"/>
      <c r="CKR10" s="530"/>
      <c r="CKS10" s="530"/>
      <c r="CKT10" s="530"/>
      <c r="CKU10" s="530"/>
      <c r="CKV10" s="530"/>
      <c r="CKW10" s="530"/>
      <c r="CKX10" s="530"/>
      <c r="CKY10" s="530"/>
      <c r="CKZ10" s="530"/>
      <c r="CLA10" s="530"/>
      <c r="CLB10" s="530"/>
      <c r="CLC10" s="530"/>
      <c r="CLD10" s="530"/>
      <c r="CLE10" s="530"/>
      <c r="CLF10" s="530"/>
      <c r="CLG10" s="530"/>
      <c r="CLH10" s="530"/>
      <c r="CLI10" s="530"/>
      <c r="CLJ10" s="530"/>
      <c r="CLK10" s="530"/>
      <c r="CLL10" s="530"/>
      <c r="CLM10" s="530"/>
      <c r="CLN10" s="530"/>
      <c r="CLO10" s="530"/>
      <c r="CLP10" s="530"/>
      <c r="CLQ10" s="530"/>
      <c r="CLR10" s="530"/>
      <c r="CLS10" s="530"/>
      <c r="CLT10" s="530"/>
      <c r="CLU10" s="530"/>
      <c r="CLV10" s="530"/>
      <c r="CLW10" s="530"/>
      <c r="CLX10" s="530"/>
      <c r="CLY10" s="530"/>
      <c r="CLZ10" s="530"/>
      <c r="CMA10" s="530"/>
      <c r="CMB10" s="530"/>
      <c r="CMC10" s="530"/>
      <c r="CMD10" s="530"/>
      <c r="CME10" s="530"/>
      <c r="CMF10" s="530"/>
      <c r="CMG10" s="530"/>
      <c r="CMH10" s="530"/>
      <c r="CMI10" s="530"/>
      <c r="CMJ10" s="530"/>
      <c r="CMK10" s="530"/>
      <c r="CML10" s="530"/>
      <c r="CMM10" s="530"/>
      <c r="CMN10" s="530"/>
      <c r="CMO10" s="530"/>
      <c r="CMP10" s="530"/>
      <c r="CMQ10" s="530"/>
      <c r="CMR10" s="530"/>
      <c r="CMS10" s="530"/>
      <c r="CMT10" s="530"/>
      <c r="CMU10" s="530"/>
      <c r="CMV10" s="530"/>
      <c r="CMW10" s="530"/>
      <c r="CMX10" s="530"/>
      <c r="CMY10" s="530"/>
      <c r="CMZ10" s="530"/>
      <c r="CNA10" s="530"/>
      <c r="CNB10" s="530"/>
      <c r="CNC10" s="530"/>
      <c r="CND10" s="530"/>
      <c r="CNE10" s="530"/>
      <c r="CNF10" s="530"/>
      <c r="CNG10" s="530"/>
      <c r="CNH10" s="530"/>
      <c r="CNI10" s="530"/>
      <c r="CNJ10" s="530"/>
      <c r="CNK10" s="530"/>
      <c r="CNL10" s="530"/>
      <c r="CNM10" s="530"/>
      <c r="CNN10" s="530"/>
      <c r="CNO10" s="530"/>
      <c r="CNP10" s="530"/>
      <c r="CNQ10" s="530"/>
      <c r="CNR10" s="530"/>
      <c r="CNS10" s="530"/>
      <c r="CNT10" s="530"/>
      <c r="CNU10" s="530"/>
      <c r="CNV10" s="530"/>
      <c r="CNW10" s="530"/>
      <c r="CNX10" s="530"/>
      <c r="CNY10" s="530"/>
      <c r="CNZ10" s="530"/>
      <c r="COA10" s="530"/>
      <c r="COB10" s="530"/>
      <c r="COC10" s="530"/>
      <c r="COD10" s="530"/>
      <c r="COE10" s="530"/>
      <c r="COF10" s="530"/>
      <c r="COG10" s="530"/>
      <c r="COH10" s="530"/>
      <c r="COI10" s="530"/>
      <c r="COJ10" s="530"/>
      <c r="COK10" s="530"/>
      <c r="COL10" s="530"/>
      <c r="COM10" s="530"/>
      <c r="CON10" s="530"/>
      <c r="COO10" s="530"/>
      <c r="COP10" s="530"/>
      <c r="COQ10" s="530"/>
      <c r="COR10" s="530"/>
      <c r="COS10" s="530"/>
      <c r="COT10" s="530"/>
      <c r="COU10" s="530"/>
      <c r="COV10" s="530"/>
      <c r="COW10" s="530"/>
      <c r="COX10" s="530"/>
      <c r="COY10" s="530"/>
      <c r="COZ10" s="530"/>
      <c r="CPA10" s="530"/>
      <c r="CPB10" s="530"/>
      <c r="CPC10" s="530"/>
      <c r="CPD10" s="530"/>
      <c r="CPE10" s="530"/>
      <c r="CPF10" s="530"/>
      <c r="CPG10" s="530"/>
      <c r="CPH10" s="530"/>
      <c r="CPI10" s="530"/>
      <c r="CPJ10" s="530"/>
      <c r="CPK10" s="530"/>
      <c r="CPL10" s="530"/>
      <c r="CPM10" s="530"/>
      <c r="CPN10" s="530"/>
      <c r="CPO10" s="530"/>
      <c r="CPP10" s="530"/>
      <c r="CPQ10" s="530"/>
      <c r="CPR10" s="530"/>
      <c r="CPS10" s="530"/>
      <c r="CPT10" s="530"/>
      <c r="CPU10" s="530"/>
      <c r="CPV10" s="530"/>
      <c r="CPW10" s="530"/>
      <c r="CPX10" s="530"/>
      <c r="CPY10" s="530"/>
      <c r="CPZ10" s="530"/>
      <c r="CQA10" s="530"/>
      <c r="CQB10" s="530"/>
      <c r="CQC10" s="530"/>
      <c r="CQD10" s="530"/>
      <c r="CQE10" s="530"/>
      <c r="CQF10" s="530"/>
      <c r="CQG10" s="530"/>
      <c r="CQH10" s="530"/>
      <c r="CQI10" s="530"/>
      <c r="CQJ10" s="530"/>
      <c r="CQK10" s="530"/>
      <c r="CQL10" s="530"/>
      <c r="CQM10" s="530"/>
      <c r="CQN10" s="530"/>
      <c r="CQO10" s="530"/>
      <c r="CQP10" s="530"/>
      <c r="CQQ10" s="530"/>
      <c r="CQR10" s="530"/>
      <c r="CQS10" s="530"/>
      <c r="CQT10" s="530"/>
      <c r="CQU10" s="530"/>
      <c r="CQV10" s="530"/>
      <c r="CQW10" s="530"/>
      <c r="CQX10" s="530"/>
      <c r="CQY10" s="530"/>
      <c r="CQZ10" s="530"/>
      <c r="CRA10" s="530"/>
      <c r="CRB10" s="530"/>
      <c r="CRC10" s="530"/>
      <c r="CRD10" s="530"/>
      <c r="CRE10" s="530"/>
      <c r="CRF10" s="530"/>
      <c r="CRG10" s="530"/>
      <c r="CRH10" s="530"/>
      <c r="CRI10" s="530"/>
      <c r="CRJ10" s="530"/>
      <c r="CRK10" s="530"/>
      <c r="CRL10" s="530"/>
      <c r="CRM10" s="530"/>
      <c r="CRN10" s="530"/>
      <c r="CRO10" s="530"/>
      <c r="CRP10" s="530"/>
      <c r="CRQ10" s="530"/>
      <c r="CRR10" s="530"/>
      <c r="CRS10" s="530"/>
      <c r="CRT10" s="530"/>
      <c r="CRU10" s="530"/>
      <c r="CRV10" s="530"/>
      <c r="CRW10" s="530"/>
      <c r="CRX10" s="530"/>
      <c r="CRY10" s="530"/>
      <c r="CRZ10" s="530"/>
      <c r="CSA10" s="530"/>
      <c r="CSB10" s="530"/>
      <c r="CSC10" s="530"/>
      <c r="CSD10" s="530"/>
      <c r="CSE10" s="530"/>
      <c r="CSF10" s="530"/>
      <c r="CSG10" s="530"/>
      <c r="CSH10" s="530"/>
      <c r="CSI10" s="530"/>
      <c r="CSJ10" s="530"/>
      <c r="CSK10" s="530"/>
      <c r="CSL10" s="530"/>
      <c r="CSM10" s="530"/>
      <c r="CSN10" s="530"/>
      <c r="CSO10" s="530"/>
      <c r="CSP10" s="530"/>
      <c r="CSQ10" s="530"/>
      <c r="CSR10" s="530"/>
      <c r="CSS10" s="530"/>
      <c r="CST10" s="530"/>
      <c r="CSU10" s="530"/>
      <c r="CSV10" s="530"/>
      <c r="CSW10" s="530"/>
      <c r="CSX10" s="530"/>
      <c r="CSY10" s="530"/>
      <c r="CSZ10" s="530"/>
      <c r="CTA10" s="530"/>
      <c r="CTB10" s="530"/>
      <c r="CTC10" s="530"/>
      <c r="CTD10" s="530"/>
      <c r="CTE10" s="530"/>
      <c r="CTF10" s="530"/>
      <c r="CTG10" s="530"/>
      <c r="CTH10" s="530"/>
      <c r="CTI10" s="530"/>
      <c r="CTJ10" s="530"/>
      <c r="CTK10" s="530"/>
      <c r="CTL10" s="530"/>
      <c r="CTM10" s="530"/>
      <c r="CTN10" s="530"/>
      <c r="CTO10" s="530"/>
      <c r="CTP10" s="530"/>
      <c r="CTQ10" s="530"/>
      <c r="CTR10" s="530"/>
      <c r="CTS10" s="530"/>
      <c r="CTT10" s="530"/>
      <c r="CTU10" s="530"/>
      <c r="CTV10" s="530"/>
      <c r="CTW10" s="530"/>
      <c r="CTX10" s="530"/>
      <c r="CTY10" s="530"/>
      <c r="CTZ10" s="530"/>
      <c r="CUA10" s="530"/>
      <c r="CUB10" s="530"/>
      <c r="CUC10" s="530"/>
      <c r="CUD10" s="530"/>
      <c r="CUE10" s="530"/>
      <c r="CUF10" s="530"/>
      <c r="CUG10" s="530"/>
      <c r="CUH10" s="530"/>
      <c r="CUI10" s="530"/>
      <c r="CUJ10" s="530"/>
      <c r="CUK10" s="530"/>
      <c r="CUL10" s="530"/>
      <c r="CUM10" s="530"/>
      <c r="CUN10" s="530"/>
      <c r="CUO10" s="530"/>
      <c r="CUP10" s="530"/>
      <c r="CUQ10" s="530"/>
      <c r="CUR10" s="530"/>
      <c r="CUS10" s="530"/>
      <c r="CUT10" s="530"/>
      <c r="CUU10" s="530"/>
      <c r="CUV10" s="530"/>
      <c r="CUW10" s="530"/>
      <c r="CUX10" s="530"/>
      <c r="CUY10" s="530"/>
      <c r="CUZ10" s="530"/>
      <c r="CVA10" s="530"/>
      <c r="CVB10" s="530"/>
      <c r="CVC10" s="530"/>
      <c r="CVD10" s="530"/>
      <c r="CVE10" s="530"/>
      <c r="CVF10" s="530"/>
      <c r="CVG10" s="530"/>
      <c r="CVH10" s="530"/>
      <c r="CVI10" s="530"/>
      <c r="CVJ10" s="530"/>
      <c r="CVK10" s="530"/>
      <c r="CVL10" s="530"/>
      <c r="CVM10" s="530"/>
      <c r="CVN10" s="530"/>
      <c r="CVO10" s="530"/>
      <c r="CVP10" s="530"/>
      <c r="CVQ10" s="530"/>
      <c r="CVR10" s="530"/>
      <c r="CVS10" s="530"/>
      <c r="CVT10" s="530"/>
      <c r="CVU10" s="530"/>
      <c r="CVV10" s="530"/>
      <c r="CVW10" s="530"/>
      <c r="CVX10" s="530"/>
      <c r="CVY10" s="530"/>
      <c r="CVZ10" s="530"/>
      <c r="CWA10" s="530"/>
      <c r="CWB10" s="530"/>
      <c r="CWC10" s="530"/>
      <c r="CWD10" s="530"/>
      <c r="CWE10" s="530"/>
      <c r="CWF10" s="530"/>
      <c r="CWG10" s="530"/>
      <c r="CWH10" s="530"/>
      <c r="CWI10" s="530"/>
      <c r="CWJ10" s="530"/>
      <c r="CWK10" s="530"/>
      <c r="CWL10" s="530"/>
      <c r="CWM10" s="530"/>
      <c r="CWN10" s="530"/>
      <c r="CWO10" s="530"/>
      <c r="CWP10" s="530"/>
      <c r="CWQ10" s="530"/>
      <c r="CWR10" s="530"/>
      <c r="CWS10" s="530"/>
      <c r="CWT10" s="530"/>
      <c r="CWU10" s="530"/>
      <c r="CWV10" s="530"/>
      <c r="CWW10" s="530"/>
      <c r="CWX10" s="530"/>
      <c r="CWY10" s="530"/>
      <c r="CWZ10" s="530"/>
      <c r="CXA10" s="530"/>
      <c r="CXB10" s="530"/>
      <c r="CXC10" s="530"/>
      <c r="CXD10" s="530"/>
      <c r="CXE10" s="530"/>
      <c r="CXF10" s="530"/>
      <c r="CXG10" s="530"/>
      <c r="CXH10" s="530"/>
      <c r="CXI10" s="530"/>
      <c r="CXJ10" s="530"/>
      <c r="CXK10" s="530"/>
      <c r="CXL10" s="530"/>
      <c r="CXM10" s="530"/>
      <c r="CXN10" s="530"/>
      <c r="CXO10" s="530"/>
      <c r="CXP10" s="530"/>
      <c r="CXQ10" s="530"/>
      <c r="CXR10" s="530"/>
      <c r="CXS10" s="530"/>
      <c r="CXT10" s="530"/>
      <c r="CXU10" s="530"/>
      <c r="CXV10" s="530"/>
      <c r="CXW10" s="530"/>
      <c r="CXX10" s="530"/>
      <c r="CXY10" s="530"/>
      <c r="CXZ10" s="530"/>
      <c r="CYA10" s="530"/>
      <c r="CYB10" s="530"/>
      <c r="CYC10" s="530"/>
      <c r="CYD10" s="530"/>
      <c r="CYE10" s="530"/>
      <c r="CYF10" s="530"/>
      <c r="CYG10" s="530"/>
      <c r="CYH10" s="530"/>
      <c r="CYI10" s="530"/>
      <c r="CYJ10" s="530"/>
      <c r="CYK10" s="530"/>
      <c r="CYL10" s="530"/>
      <c r="CYM10" s="530"/>
      <c r="CYN10" s="530"/>
      <c r="CYO10" s="530"/>
      <c r="CYP10" s="530"/>
      <c r="CYQ10" s="530"/>
      <c r="CYR10" s="530"/>
      <c r="CYS10" s="530"/>
      <c r="CYT10" s="530"/>
      <c r="CYU10" s="530"/>
      <c r="CYV10" s="530"/>
      <c r="CYW10" s="530"/>
      <c r="CYX10" s="530"/>
      <c r="CYY10" s="530"/>
      <c r="CYZ10" s="530"/>
      <c r="CZA10" s="530"/>
      <c r="CZB10" s="530"/>
      <c r="CZC10" s="530"/>
      <c r="CZD10" s="530"/>
      <c r="CZE10" s="530"/>
      <c r="CZF10" s="530"/>
      <c r="CZG10" s="530"/>
      <c r="CZH10" s="530"/>
      <c r="CZI10" s="530"/>
      <c r="CZJ10" s="530"/>
      <c r="CZK10" s="530"/>
      <c r="CZL10" s="530"/>
      <c r="CZM10" s="530"/>
      <c r="CZN10" s="530"/>
      <c r="CZO10" s="530"/>
      <c r="CZP10" s="530"/>
      <c r="CZQ10" s="530"/>
      <c r="CZR10" s="530"/>
      <c r="CZS10" s="530"/>
      <c r="CZT10" s="530"/>
      <c r="CZU10" s="530"/>
      <c r="CZV10" s="530"/>
      <c r="CZW10" s="530"/>
      <c r="CZX10" s="530"/>
      <c r="CZY10" s="530"/>
      <c r="CZZ10" s="530"/>
      <c r="DAA10" s="530"/>
      <c r="DAB10" s="530"/>
      <c r="DAC10" s="530"/>
      <c r="DAD10" s="530"/>
      <c r="DAE10" s="530"/>
      <c r="DAF10" s="530"/>
      <c r="DAG10" s="530"/>
      <c r="DAH10" s="530"/>
      <c r="DAI10" s="530"/>
      <c r="DAJ10" s="530"/>
      <c r="DAK10" s="530"/>
      <c r="DAL10" s="530"/>
      <c r="DAM10" s="530"/>
      <c r="DAN10" s="530"/>
      <c r="DAO10" s="530"/>
      <c r="DAP10" s="530"/>
      <c r="DAQ10" s="530"/>
      <c r="DAR10" s="530"/>
      <c r="DAS10" s="530"/>
      <c r="DAT10" s="530"/>
      <c r="DAU10" s="530"/>
      <c r="DAV10" s="530"/>
      <c r="DAW10" s="530"/>
      <c r="DAX10" s="530"/>
      <c r="DAY10" s="530"/>
      <c r="DAZ10" s="530"/>
      <c r="DBA10" s="530"/>
      <c r="DBB10" s="530"/>
      <c r="DBC10" s="530"/>
      <c r="DBD10" s="530"/>
      <c r="DBE10" s="530"/>
      <c r="DBF10" s="530"/>
      <c r="DBG10" s="530"/>
      <c r="DBH10" s="530"/>
      <c r="DBI10" s="530"/>
      <c r="DBJ10" s="530"/>
      <c r="DBK10" s="530"/>
      <c r="DBL10" s="530"/>
      <c r="DBM10" s="530"/>
      <c r="DBN10" s="530"/>
      <c r="DBO10" s="530"/>
      <c r="DBP10" s="530"/>
      <c r="DBQ10" s="530"/>
      <c r="DBR10" s="530"/>
      <c r="DBS10" s="530"/>
      <c r="DBT10" s="530"/>
      <c r="DBU10" s="530"/>
      <c r="DBV10" s="530"/>
      <c r="DBW10" s="530"/>
      <c r="DBX10" s="530"/>
      <c r="DBY10" s="530"/>
      <c r="DBZ10" s="530"/>
      <c r="DCA10" s="530"/>
      <c r="DCB10" s="530"/>
      <c r="DCC10" s="530"/>
      <c r="DCD10" s="530"/>
      <c r="DCE10" s="530"/>
      <c r="DCF10" s="530"/>
      <c r="DCG10" s="530"/>
      <c r="DCH10" s="530"/>
      <c r="DCI10" s="530"/>
      <c r="DCJ10" s="530"/>
      <c r="DCK10" s="530"/>
      <c r="DCL10" s="530"/>
      <c r="DCM10" s="530"/>
      <c r="DCN10" s="530"/>
      <c r="DCO10" s="530"/>
      <c r="DCP10" s="530"/>
      <c r="DCQ10" s="530"/>
      <c r="DCR10" s="530"/>
      <c r="DCS10" s="530"/>
      <c r="DCT10" s="530"/>
      <c r="DCU10" s="530"/>
      <c r="DCV10" s="530"/>
      <c r="DCW10" s="530"/>
      <c r="DCX10" s="530"/>
      <c r="DCY10" s="530"/>
      <c r="DCZ10" s="530"/>
      <c r="DDA10" s="530"/>
      <c r="DDB10" s="530"/>
      <c r="DDC10" s="530"/>
      <c r="DDD10" s="530"/>
      <c r="DDE10" s="530"/>
      <c r="DDF10" s="530"/>
      <c r="DDG10" s="530"/>
      <c r="DDH10" s="530"/>
      <c r="DDI10" s="530"/>
      <c r="DDJ10" s="530"/>
      <c r="DDK10" s="530"/>
      <c r="DDL10" s="530"/>
      <c r="DDM10" s="530"/>
      <c r="DDN10" s="530"/>
      <c r="DDO10" s="530"/>
      <c r="DDP10" s="530"/>
      <c r="DDQ10" s="530"/>
      <c r="DDR10" s="530"/>
      <c r="DDS10" s="530"/>
      <c r="DDT10" s="530"/>
      <c r="DDU10" s="530"/>
      <c r="DDV10" s="530"/>
      <c r="DDW10" s="530"/>
      <c r="DDX10" s="530"/>
      <c r="DDY10" s="530"/>
      <c r="DDZ10" s="530"/>
      <c r="DEA10" s="530"/>
      <c r="DEB10" s="530"/>
      <c r="DEC10" s="530"/>
      <c r="DED10" s="530"/>
      <c r="DEE10" s="530"/>
      <c r="DEF10" s="530"/>
      <c r="DEG10" s="530"/>
      <c r="DEH10" s="530"/>
      <c r="DEI10" s="530"/>
      <c r="DEJ10" s="530"/>
      <c r="DEK10" s="530"/>
      <c r="DEL10" s="530"/>
      <c r="DEM10" s="530"/>
      <c r="DEN10" s="530"/>
      <c r="DEO10" s="530"/>
      <c r="DEP10" s="530"/>
      <c r="DEQ10" s="530"/>
      <c r="DER10" s="530"/>
      <c r="DES10" s="530"/>
      <c r="DET10" s="530"/>
      <c r="DEU10" s="530"/>
      <c r="DEV10" s="530"/>
      <c r="DEW10" s="530"/>
      <c r="DEX10" s="530"/>
      <c r="DEY10" s="530"/>
      <c r="DEZ10" s="530"/>
      <c r="DFA10" s="530"/>
      <c r="DFB10" s="530"/>
      <c r="DFC10" s="530"/>
      <c r="DFD10" s="530"/>
      <c r="DFE10" s="530"/>
      <c r="DFF10" s="530"/>
      <c r="DFG10" s="530"/>
      <c r="DFH10" s="530"/>
      <c r="DFI10" s="530"/>
      <c r="DFJ10" s="530"/>
      <c r="DFK10" s="530"/>
      <c r="DFL10" s="530"/>
      <c r="DFM10" s="530"/>
      <c r="DFN10" s="530"/>
      <c r="DFO10" s="530"/>
      <c r="DFP10" s="530"/>
      <c r="DFQ10" s="530"/>
      <c r="DFR10" s="530"/>
      <c r="DFS10" s="530"/>
      <c r="DFT10" s="530"/>
      <c r="DFU10" s="530"/>
      <c r="DFV10" s="530"/>
      <c r="DFW10" s="530"/>
      <c r="DFX10" s="530"/>
      <c r="DFY10" s="530"/>
      <c r="DFZ10" s="530"/>
      <c r="DGA10" s="530"/>
      <c r="DGB10" s="530"/>
      <c r="DGC10" s="530"/>
      <c r="DGD10" s="530"/>
      <c r="DGE10" s="530"/>
      <c r="DGF10" s="530"/>
      <c r="DGG10" s="530"/>
      <c r="DGH10" s="530"/>
      <c r="DGI10" s="530"/>
      <c r="DGJ10" s="530"/>
      <c r="DGK10" s="530"/>
      <c r="DGL10" s="530"/>
      <c r="DGM10" s="530"/>
      <c r="DGN10" s="530"/>
      <c r="DGO10" s="530"/>
      <c r="DGP10" s="530"/>
      <c r="DGQ10" s="530"/>
      <c r="DGR10" s="530"/>
      <c r="DGS10" s="530"/>
      <c r="DGT10" s="530"/>
      <c r="DGU10" s="530"/>
      <c r="DGV10" s="530"/>
      <c r="DGW10" s="530"/>
      <c r="DGX10" s="530"/>
      <c r="DGY10" s="530"/>
      <c r="DGZ10" s="530"/>
      <c r="DHA10" s="530"/>
      <c r="DHB10" s="530"/>
      <c r="DHC10" s="530"/>
      <c r="DHD10" s="530"/>
      <c r="DHE10" s="530"/>
      <c r="DHF10" s="530"/>
      <c r="DHG10" s="530"/>
      <c r="DHH10" s="530"/>
      <c r="DHI10" s="530"/>
      <c r="DHJ10" s="530"/>
      <c r="DHK10" s="530"/>
      <c r="DHL10" s="530"/>
      <c r="DHM10" s="530"/>
      <c r="DHN10" s="530"/>
      <c r="DHO10" s="530"/>
      <c r="DHP10" s="530"/>
      <c r="DHQ10" s="530"/>
      <c r="DHR10" s="530"/>
      <c r="DHS10" s="530"/>
      <c r="DHT10" s="530"/>
      <c r="DHU10" s="530"/>
      <c r="DHV10" s="530"/>
      <c r="DHW10" s="530"/>
      <c r="DHX10" s="530"/>
      <c r="DHY10" s="530"/>
      <c r="DHZ10" s="530"/>
      <c r="DIA10" s="530"/>
      <c r="DIB10" s="530"/>
      <c r="DIC10" s="530"/>
      <c r="DID10" s="530"/>
      <c r="DIE10" s="530"/>
      <c r="DIF10" s="530"/>
      <c r="DIG10" s="530"/>
      <c r="DIH10" s="530"/>
      <c r="DII10" s="530"/>
      <c r="DIJ10" s="530"/>
      <c r="DIK10" s="530"/>
      <c r="DIL10" s="530"/>
      <c r="DIM10" s="530"/>
      <c r="DIN10" s="530"/>
      <c r="DIO10" s="530"/>
      <c r="DIP10" s="530"/>
      <c r="DIQ10" s="530"/>
      <c r="DIR10" s="530"/>
      <c r="DIS10" s="530"/>
      <c r="DIT10" s="530"/>
      <c r="DIU10" s="530"/>
      <c r="DIV10" s="530"/>
      <c r="DIW10" s="530"/>
      <c r="DIX10" s="530"/>
      <c r="DIY10" s="530"/>
      <c r="DIZ10" s="530"/>
      <c r="DJA10" s="530"/>
      <c r="DJB10" s="530"/>
      <c r="DJC10" s="530"/>
      <c r="DJD10" s="530"/>
      <c r="DJE10" s="530"/>
      <c r="DJF10" s="530"/>
      <c r="DJG10" s="530"/>
      <c r="DJH10" s="530"/>
      <c r="DJI10" s="530"/>
      <c r="DJJ10" s="530"/>
      <c r="DJK10" s="530"/>
      <c r="DJL10" s="530"/>
      <c r="DJM10" s="530"/>
      <c r="DJN10" s="530"/>
      <c r="DJO10" s="530"/>
      <c r="DJP10" s="530"/>
      <c r="DJQ10" s="530"/>
      <c r="DJR10" s="530"/>
      <c r="DJS10" s="530"/>
      <c r="DJT10" s="530"/>
      <c r="DJU10" s="530"/>
      <c r="DJV10" s="530"/>
      <c r="DJW10" s="530"/>
      <c r="DJX10" s="530"/>
      <c r="DJY10" s="530"/>
      <c r="DJZ10" s="530"/>
      <c r="DKA10" s="530"/>
      <c r="DKB10" s="530"/>
      <c r="DKC10" s="530"/>
      <c r="DKD10" s="530"/>
      <c r="DKE10" s="530"/>
      <c r="DKF10" s="530"/>
      <c r="DKG10" s="530"/>
      <c r="DKH10" s="530"/>
      <c r="DKI10" s="530"/>
      <c r="DKJ10" s="530"/>
      <c r="DKK10" s="530"/>
      <c r="DKL10" s="530"/>
      <c r="DKM10" s="530"/>
      <c r="DKN10" s="530"/>
      <c r="DKO10" s="530"/>
      <c r="DKP10" s="530"/>
      <c r="DKQ10" s="530"/>
      <c r="DKR10" s="530"/>
      <c r="DKS10" s="530"/>
      <c r="DKT10" s="530"/>
      <c r="DKU10" s="530"/>
      <c r="DKV10" s="530"/>
      <c r="DKW10" s="530"/>
      <c r="DKX10" s="530"/>
      <c r="DKY10" s="530"/>
      <c r="DKZ10" s="530"/>
      <c r="DLA10" s="530"/>
      <c r="DLB10" s="530"/>
      <c r="DLC10" s="530"/>
      <c r="DLD10" s="530"/>
      <c r="DLE10" s="530"/>
      <c r="DLF10" s="530"/>
      <c r="DLG10" s="530"/>
      <c r="DLH10" s="530"/>
      <c r="DLI10" s="530"/>
      <c r="DLJ10" s="530"/>
      <c r="DLK10" s="530"/>
      <c r="DLL10" s="530"/>
      <c r="DLM10" s="530"/>
      <c r="DLN10" s="530"/>
      <c r="DLO10" s="530"/>
      <c r="DLP10" s="530"/>
      <c r="DLQ10" s="530"/>
      <c r="DLR10" s="530"/>
      <c r="DLS10" s="530"/>
      <c r="DLT10" s="530"/>
      <c r="DLU10" s="530"/>
      <c r="DLV10" s="530"/>
      <c r="DLW10" s="530"/>
      <c r="DLX10" s="530"/>
      <c r="DLY10" s="530"/>
      <c r="DLZ10" s="530"/>
      <c r="DMA10" s="530"/>
      <c r="DMB10" s="530"/>
      <c r="DMC10" s="530"/>
      <c r="DMD10" s="530"/>
      <c r="DME10" s="530"/>
      <c r="DMF10" s="530"/>
      <c r="DMG10" s="530"/>
      <c r="DMH10" s="530"/>
      <c r="DMI10" s="530"/>
      <c r="DMJ10" s="530"/>
      <c r="DMK10" s="530"/>
      <c r="DML10" s="530"/>
      <c r="DMM10" s="530"/>
      <c r="DMN10" s="530"/>
      <c r="DMO10" s="530"/>
      <c r="DMP10" s="530"/>
      <c r="DMQ10" s="530"/>
      <c r="DMR10" s="530"/>
      <c r="DMS10" s="530"/>
      <c r="DMT10" s="530"/>
      <c r="DMU10" s="530"/>
      <c r="DMV10" s="530"/>
      <c r="DMW10" s="530"/>
      <c r="DMX10" s="530"/>
      <c r="DMY10" s="530"/>
      <c r="DMZ10" s="530"/>
      <c r="DNA10" s="530"/>
      <c r="DNB10" s="530"/>
      <c r="DNC10" s="530"/>
      <c r="DND10" s="530"/>
      <c r="DNE10" s="530"/>
      <c r="DNF10" s="530"/>
      <c r="DNG10" s="530"/>
      <c r="DNH10" s="530"/>
      <c r="DNI10" s="530"/>
      <c r="DNJ10" s="530"/>
      <c r="DNK10" s="530"/>
      <c r="DNL10" s="530"/>
      <c r="DNM10" s="530"/>
      <c r="DNN10" s="530"/>
      <c r="DNO10" s="530"/>
      <c r="DNP10" s="530"/>
      <c r="DNQ10" s="530"/>
      <c r="DNR10" s="530"/>
      <c r="DNS10" s="530"/>
      <c r="DNT10" s="530"/>
      <c r="DNU10" s="530"/>
      <c r="DNV10" s="530"/>
      <c r="DNW10" s="530"/>
      <c r="DNX10" s="530"/>
      <c r="DNY10" s="530"/>
      <c r="DNZ10" s="530"/>
      <c r="DOA10" s="530"/>
      <c r="DOB10" s="530"/>
      <c r="DOC10" s="530"/>
      <c r="DOD10" s="530"/>
      <c r="DOE10" s="530"/>
      <c r="DOF10" s="530"/>
      <c r="DOG10" s="530"/>
      <c r="DOH10" s="530"/>
      <c r="DOI10" s="530"/>
      <c r="DOJ10" s="530"/>
      <c r="DOK10" s="530"/>
      <c r="DOL10" s="530"/>
      <c r="DOM10" s="530"/>
      <c r="DON10" s="530"/>
      <c r="DOO10" s="530"/>
      <c r="DOP10" s="530"/>
      <c r="DOQ10" s="530"/>
      <c r="DOR10" s="530"/>
      <c r="DOS10" s="530"/>
      <c r="DOT10" s="530"/>
      <c r="DOU10" s="530"/>
      <c r="DOV10" s="530"/>
      <c r="DOW10" s="530"/>
      <c r="DOX10" s="530"/>
      <c r="DOY10" s="530"/>
      <c r="DOZ10" s="530"/>
      <c r="DPA10" s="530"/>
      <c r="DPB10" s="530"/>
      <c r="DPC10" s="530"/>
      <c r="DPD10" s="530"/>
      <c r="DPE10" s="530"/>
      <c r="DPF10" s="530"/>
      <c r="DPG10" s="530"/>
      <c r="DPH10" s="530"/>
      <c r="DPI10" s="530"/>
      <c r="DPJ10" s="530"/>
      <c r="DPK10" s="530"/>
      <c r="DPL10" s="530"/>
      <c r="DPM10" s="530"/>
      <c r="DPN10" s="530"/>
      <c r="DPO10" s="530"/>
      <c r="DPP10" s="530"/>
      <c r="DPQ10" s="530"/>
      <c r="DPR10" s="530"/>
      <c r="DPS10" s="530"/>
      <c r="DPT10" s="530"/>
      <c r="DPU10" s="530"/>
      <c r="DPV10" s="530"/>
      <c r="DPW10" s="530"/>
      <c r="DPX10" s="530"/>
      <c r="DPY10" s="530"/>
      <c r="DPZ10" s="530"/>
      <c r="DQA10" s="530"/>
      <c r="DQB10" s="530"/>
      <c r="DQC10" s="530"/>
      <c r="DQD10" s="530"/>
      <c r="DQE10" s="530"/>
      <c r="DQF10" s="530"/>
      <c r="DQG10" s="530"/>
      <c r="DQH10" s="530"/>
      <c r="DQI10" s="530"/>
      <c r="DQJ10" s="530"/>
      <c r="DQK10" s="530"/>
      <c r="DQL10" s="530"/>
      <c r="DQM10" s="530"/>
      <c r="DQN10" s="530"/>
      <c r="DQO10" s="530"/>
      <c r="DQP10" s="530"/>
      <c r="DQQ10" s="530"/>
      <c r="DQR10" s="530"/>
      <c r="DQS10" s="530"/>
      <c r="DQT10" s="530"/>
      <c r="DQU10" s="530"/>
      <c r="DQV10" s="530"/>
      <c r="DQW10" s="530"/>
      <c r="DQX10" s="530"/>
      <c r="DQY10" s="530"/>
      <c r="DQZ10" s="530"/>
      <c r="DRA10" s="530"/>
      <c r="DRB10" s="530"/>
      <c r="DRC10" s="530"/>
      <c r="DRD10" s="530"/>
      <c r="DRE10" s="530"/>
      <c r="DRF10" s="530"/>
      <c r="DRG10" s="530"/>
      <c r="DRH10" s="530"/>
      <c r="DRI10" s="530"/>
      <c r="DRJ10" s="530"/>
      <c r="DRK10" s="530"/>
      <c r="DRL10" s="530"/>
      <c r="DRM10" s="530"/>
      <c r="DRN10" s="530"/>
      <c r="DRO10" s="530"/>
      <c r="DRP10" s="530"/>
      <c r="DRQ10" s="530"/>
      <c r="DRR10" s="530"/>
      <c r="DRS10" s="530"/>
      <c r="DRT10" s="530"/>
      <c r="DRU10" s="530"/>
      <c r="DRV10" s="530"/>
      <c r="DRW10" s="530"/>
      <c r="DRX10" s="530"/>
      <c r="DRY10" s="530"/>
      <c r="DRZ10" s="530"/>
      <c r="DSA10" s="530"/>
      <c r="DSB10" s="530"/>
      <c r="DSC10" s="530"/>
      <c r="DSD10" s="530"/>
      <c r="DSE10" s="530"/>
      <c r="DSF10" s="530"/>
      <c r="DSG10" s="530"/>
      <c r="DSH10" s="530"/>
      <c r="DSI10" s="530"/>
      <c r="DSJ10" s="530"/>
      <c r="DSK10" s="530"/>
      <c r="DSL10" s="530"/>
      <c r="DSM10" s="530"/>
      <c r="DSN10" s="530"/>
      <c r="DSO10" s="530"/>
      <c r="DSP10" s="530"/>
      <c r="DSQ10" s="530"/>
      <c r="DSR10" s="530"/>
      <c r="DSS10" s="530"/>
      <c r="DST10" s="530"/>
      <c r="DSU10" s="530"/>
      <c r="DSV10" s="530"/>
      <c r="DSW10" s="530"/>
      <c r="DSX10" s="530"/>
      <c r="DSY10" s="530"/>
      <c r="DSZ10" s="530"/>
      <c r="DTA10" s="530"/>
      <c r="DTB10" s="530"/>
      <c r="DTC10" s="530"/>
      <c r="DTD10" s="530"/>
      <c r="DTE10" s="530"/>
      <c r="DTF10" s="530"/>
      <c r="DTG10" s="530"/>
      <c r="DTH10" s="530"/>
      <c r="DTI10" s="530"/>
      <c r="DTJ10" s="530"/>
      <c r="DTK10" s="530"/>
      <c r="DTL10" s="530"/>
      <c r="DTM10" s="530"/>
      <c r="DTN10" s="530"/>
      <c r="DTO10" s="530"/>
      <c r="DTP10" s="530"/>
      <c r="DTQ10" s="530"/>
      <c r="DTR10" s="530"/>
      <c r="DTS10" s="530"/>
      <c r="DTT10" s="530"/>
      <c r="DTU10" s="530"/>
      <c r="DTV10" s="530"/>
      <c r="DTW10" s="530"/>
      <c r="DTX10" s="530"/>
      <c r="DTY10" s="530"/>
      <c r="DTZ10" s="530"/>
      <c r="DUA10" s="530"/>
      <c r="DUB10" s="530"/>
      <c r="DUC10" s="530"/>
      <c r="DUD10" s="530"/>
      <c r="DUE10" s="530"/>
      <c r="DUF10" s="530"/>
      <c r="DUG10" s="530"/>
      <c r="DUH10" s="530"/>
      <c r="DUI10" s="530"/>
      <c r="DUJ10" s="530"/>
      <c r="DUK10" s="530"/>
      <c r="DUL10" s="530"/>
      <c r="DUM10" s="530"/>
      <c r="DUN10" s="530"/>
      <c r="DUO10" s="530"/>
      <c r="DUP10" s="530"/>
      <c r="DUQ10" s="530"/>
      <c r="DUR10" s="530"/>
      <c r="DUS10" s="530"/>
      <c r="DUT10" s="530"/>
      <c r="DUU10" s="530"/>
      <c r="DUV10" s="530"/>
      <c r="DUW10" s="530"/>
      <c r="DUX10" s="530"/>
      <c r="DUY10" s="530"/>
      <c r="DUZ10" s="530"/>
      <c r="DVA10" s="530"/>
      <c r="DVB10" s="530"/>
      <c r="DVC10" s="530"/>
      <c r="DVD10" s="530"/>
      <c r="DVE10" s="530"/>
      <c r="DVF10" s="530"/>
      <c r="DVG10" s="530"/>
      <c r="DVH10" s="530"/>
      <c r="DVI10" s="530"/>
      <c r="DVJ10" s="530"/>
      <c r="DVK10" s="530"/>
      <c r="DVL10" s="530"/>
      <c r="DVM10" s="530"/>
      <c r="DVN10" s="530"/>
      <c r="DVO10" s="530"/>
      <c r="DVP10" s="530"/>
      <c r="DVQ10" s="530"/>
      <c r="DVR10" s="530"/>
      <c r="DVS10" s="530"/>
      <c r="DVT10" s="530"/>
      <c r="DVU10" s="530"/>
      <c r="DVV10" s="530"/>
      <c r="DVW10" s="530"/>
      <c r="DVX10" s="530"/>
      <c r="DVY10" s="530"/>
      <c r="DVZ10" s="530"/>
      <c r="DWA10" s="530"/>
      <c r="DWB10" s="530"/>
      <c r="DWC10" s="530"/>
      <c r="DWD10" s="530"/>
      <c r="DWE10" s="530"/>
      <c r="DWF10" s="530"/>
      <c r="DWG10" s="530"/>
      <c r="DWH10" s="530"/>
      <c r="DWI10" s="530"/>
      <c r="DWJ10" s="530"/>
      <c r="DWK10" s="530"/>
      <c r="DWL10" s="530"/>
      <c r="DWM10" s="530"/>
      <c r="DWN10" s="530"/>
      <c r="DWO10" s="530"/>
      <c r="DWP10" s="530"/>
      <c r="DWQ10" s="530"/>
      <c r="DWR10" s="530"/>
      <c r="DWS10" s="530"/>
      <c r="DWT10" s="530"/>
      <c r="DWU10" s="530"/>
      <c r="DWV10" s="530"/>
      <c r="DWW10" s="530"/>
      <c r="DWX10" s="530"/>
      <c r="DWY10" s="530"/>
      <c r="DWZ10" s="530"/>
      <c r="DXA10" s="530"/>
      <c r="DXB10" s="530"/>
      <c r="DXC10" s="530"/>
      <c r="DXD10" s="530"/>
      <c r="DXE10" s="530"/>
      <c r="DXF10" s="530"/>
      <c r="DXG10" s="530"/>
      <c r="DXH10" s="530"/>
      <c r="DXI10" s="530"/>
      <c r="DXJ10" s="530"/>
      <c r="DXK10" s="530"/>
      <c r="DXL10" s="530"/>
      <c r="DXM10" s="530"/>
      <c r="DXN10" s="530"/>
      <c r="DXO10" s="530"/>
      <c r="DXP10" s="530"/>
      <c r="DXQ10" s="530"/>
      <c r="DXR10" s="530"/>
      <c r="DXS10" s="530"/>
      <c r="DXT10" s="530"/>
      <c r="DXU10" s="530"/>
      <c r="DXV10" s="530"/>
      <c r="DXW10" s="530"/>
      <c r="DXX10" s="530"/>
      <c r="DXY10" s="530"/>
      <c r="DXZ10" s="530"/>
      <c r="DYA10" s="530"/>
      <c r="DYB10" s="530"/>
      <c r="DYC10" s="530"/>
      <c r="DYD10" s="530"/>
      <c r="DYE10" s="530"/>
      <c r="DYF10" s="530"/>
      <c r="DYG10" s="530"/>
      <c r="DYH10" s="530"/>
      <c r="DYI10" s="530"/>
      <c r="DYJ10" s="530"/>
      <c r="DYK10" s="530"/>
      <c r="DYL10" s="530"/>
      <c r="DYM10" s="530"/>
      <c r="DYN10" s="530"/>
      <c r="DYO10" s="530"/>
      <c r="DYP10" s="530"/>
      <c r="DYQ10" s="530"/>
      <c r="DYR10" s="530"/>
      <c r="DYS10" s="530"/>
      <c r="DYT10" s="530"/>
      <c r="DYU10" s="530"/>
      <c r="DYV10" s="530"/>
      <c r="DYW10" s="530"/>
      <c r="DYX10" s="530"/>
      <c r="DYY10" s="530"/>
      <c r="DYZ10" s="530"/>
      <c r="DZA10" s="530"/>
      <c r="DZB10" s="530"/>
      <c r="DZC10" s="530"/>
      <c r="DZD10" s="530"/>
      <c r="DZE10" s="530"/>
      <c r="DZF10" s="530"/>
      <c r="DZG10" s="530"/>
      <c r="DZH10" s="530"/>
      <c r="DZI10" s="530"/>
      <c r="DZJ10" s="530"/>
      <c r="DZK10" s="530"/>
      <c r="DZL10" s="530"/>
      <c r="DZM10" s="530"/>
      <c r="DZN10" s="530"/>
      <c r="DZO10" s="530"/>
      <c r="DZP10" s="530"/>
      <c r="DZQ10" s="530"/>
      <c r="DZR10" s="530"/>
      <c r="DZS10" s="530"/>
      <c r="DZT10" s="530"/>
      <c r="DZU10" s="530"/>
      <c r="DZV10" s="530"/>
      <c r="DZW10" s="530"/>
      <c r="DZX10" s="530"/>
      <c r="DZY10" s="530"/>
      <c r="DZZ10" s="530"/>
      <c r="EAA10" s="530"/>
      <c r="EAB10" s="530"/>
      <c r="EAC10" s="530"/>
      <c r="EAD10" s="530"/>
      <c r="EAE10" s="530"/>
      <c r="EAF10" s="530"/>
      <c r="EAG10" s="530"/>
      <c r="EAH10" s="530"/>
      <c r="EAI10" s="530"/>
      <c r="EAJ10" s="530"/>
      <c r="EAK10" s="530"/>
      <c r="EAL10" s="530"/>
      <c r="EAM10" s="530"/>
      <c r="EAN10" s="530"/>
      <c r="EAO10" s="530"/>
      <c r="EAP10" s="530"/>
      <c r="EAQ10" s="530"/>
      <c r="EAR10" s="530"/>
      <c r="EAS10" s="530"/>
      <c r="EAT10" s="530"/>
      <c r="EAU10" s="530"/>
      <c r="EAV10" s="530"/>
      <c r="EAW10" s="530"/>
      <c r="EAX10" s="530"/>
      <c r="EAY10" s="530"/>
      <c r="EAZ10" s="530"/>
      <c r="EBA10" s="530"/>
      <c r="EBB10" s="530"/>
      <c r="EBC10" s="530"/>
      <c r="EBD10" s="530"/>
      <c r="EBE10" s="530"/>
      <c r="EBF10" s="530"/>
      <c r="EBG10" s="530"/>
      <c r="EBH10" s="530"/>
      <c r="EBI10" s="530"/>
      <c r="EBJ10" s="530"/>
      <c r="EBK10" s="530"/>
      <c r="EBL10" s="530"/>
      <c r="EBM10" s="530"/>
      <c r="EBN10" s="530"/>
      <c r="EBO10" s="530"/>
      <c r="EBP10" s="530"/>
      <c r="EBQ10" s="530"/>
      <c r="EBR10" s="530"/>
      <c r="EBS10" s="530"/>
      <c r="EBT10" s="530"/>
      <c r="EBU10" s="530"/>
      <c r="EBV10" s="530"/>
      <c r="EBW10" s="530"/>
      <c r="EBX10" s="530"/>
      <c r="EBY10" s="530"/>
      <c r="EBZ10" s="530"/>
      <c r="ECA10" s="530"/>
      <c r="ECB10" s="530"/>
      <c r="ECC10" s="530"/>
      <c r="ECD10" s="530"/>
      <c r="ECE10" s="530"/>
      <c r="ECF10" s="530"/>
      <c r="ECG10" s="530"/>
      <c r="ECH10" s="530"/>
      <c r="ECI10" s="530"/>
      <c r="ECJ10" s="530"/>
      <c r="ECK10" s="530"/>
      <c r="ECL10" s="530"/>
      <c r="ECM10" s="530"/>
      <c r="ECN10" s="530"/>
      <c r="ECO10" s="530"/>
      <c r="ECP10" s="530"/>
      <c r="ECQ10" s="530"/>
      <c r="ECR10" s="530"/>
      <c r="ECS10" s="530"/>
      <c r="ECT10" s="530"/>
      <c r="ECU10" s="530"/>
      <c r="ECV10" s="530"/>
      <c r="ECW10" s="530"/>
      <c r="ECX10" s="530"/>
      <c r="ECY10" s="530"/>
      <c r="ECZ10" s="530"/>
      <c r="EDA10" s="530"/>
      <c r="EDB10" s="530"/>
      <c r="EDC10" s="530"/>
      <c r="EDD10" s="530"/>
      <c r="EDE10" s="530"/>
      <c r="EDF10" s="530"/>
      <c r="EDG10" s="530"/>
      <c r="EDH10" s="530"/>
      <c r="EDI10" s="530"/>
      <c r="EDJ10" s="530"/>
      <c r="EDK10" s="530"/>
      <c r="EDL10" s="530"/>
      <c r="EDM10" s="530"/>
      <c r="EDN10" s="530"/>
      <c r="EDO10" s="530"/>
      <c r="EDP10" s="530"/>
      <c r="EDQ10" s="530"/>
      <c r="EDR10" s="530"/>
      <c r="EDS10" s="530"/>
      <c r="EDT10" s="530"/>
      <c r="EDU10" s="530"/>
      <c r="EDV10" s="530"/>
      <c r="EDW10" s="530"/>
      <c r="EDX10" s="530"/>
      <c r="EDY10" s="530"/>
      <c r="EDZ10" s="530"/>
      <c r="EEA10" s="530"/>
      <c r="EEB10" s="530"/>
      <c r="EEC10" s="530"/>
      <c r="EED10" s="530"/>
      <c r="EEE10" s="530"/>
      <c r="EEF10" s="530"/>
      <c r="EEG10" s="530"/>
      <c r="EEH10" s="530"/>
      <c r="EEI10" s="530"/>
      <c r="EEJ10" s="530"/>
      <c r="EEK10" s="530"/>
      <c r="EEL10" s="530"/>
      <c r="EEM10" s="530"/>
      <c r="EEN10" s="530"/>
      <c r="EEO10" s="530"/>
      <c r="EEP10" s="530"/>
      <c r="EEQ10" s="530"/>
      <c r="EER10" s="530"/>
      <c r="EES10" s="530"/>
      <c r="EET10" s="530"/>
      <c r="EEU10" s="530"/>
      <c r="EEV10" s="530"/>
      <c r="EEW10" s="530"/>
      <c r="EEX10" s="530"/>
      <c r="EEY10" s="530"/>
      <c r="EEZ10" s="530"/>
      <c r="EFA10" s="530"/>
      <c r="EFB10" s="530"/>
      <c r="EFC10" s="530"/>
      <c r="EFD10" s="530"/>
      <c r="EFE10" s="530"/>
      <c r="EFF10" s="530"/>
      <c r="EFG10" s="530"/>
      <c r="EFH10" s="530"/>
      <c r="EFI10" s="530"/>
      <c r="EFJ10" s="530"/>
      <c r="EFK10" s="530"/>
      <c r="EFL10" s="530"/>
      <c r="EFM10" s="530"/>
      <c r="EFN10" s="530"/>
      <c r="EFO10" s="530"/>
      <c r="EFP10" s="530"/>
      <c r="EFQ10" s="530"/>
      <c r="EFR10" s="530"/>
      <c r="EFS10" s="530"/>
      <c r="EFT10" s="530"/>
      <c r="EFU10" s="530"/>
      <c r="EFV10" s="530"/>
      <c r="EFW10" s="530"/>
      <c r="EFX10" s="530"/>
      <c r="EFY10" s="530"/>
      <c r="EFZ10" s="530"/>
      <c r="EGA10" s="530"/>
      <c r="EGB10" s="530"/>
      <c r="EGC10" s="530"/>
      <c r="EGD10" s="530"/>
      <c r="EGE10" s="530"/>
      <c r="EGF10" s="530"/>
      <c r="EGG10" s="530"/>
      <c r="EGH10" s="530"/>
      <c r="EGI10" s="530"/>
      <c r="EGJ10" s="530"/>
      <c r="EGK10" s="530"/>
      <c r="EGL10" s="530"/>
      <c r="EGM10" s="530"/>
      <c r="EGN10" s="530"/>
      <c r="EGO10" s="530"/>
      <c r="EGP10" s="530"/>
      <c r="EGQ10" s="530"/>
      <c r="EGR10" s="530"/>
      <c r="EGS10" s="530"/>
      <c r="EGT10" s="530"/>
      <c r="EGU10" s="530"/>
      <c r="EGV10" s="530"/>
      <c r="EGW10" s="530"/>
      <c r="EGX10" s="530"/>
      <c r="EGY10" s="530"/>
      <c r="EGZ10" s="530"/>
      <c r="EHA10" s="530"/>
      <c r="EHB10" s="530"/>
      <c r="EHC10" s="530"/>
      <c r="EHD10" s="530"/>
      <c r="EHE10" s="530"/>
      <c r="EHF10" s="530"/>
      <c r="EHG10" s="530"/>
      <c r="EHH10" s="530"/>
      <c r="EHI10" s="530"/>
      <c r="EHJ10" s="530"/>
      <c r="EHK10" s="530"/>
      <c r="EHL10" s="530"/>
      <c r="EHM10" s="530"/>
      <c r="EHN10" s="530"/>
      <c r="EHO10" s="530"/>
      <c r="EHP10" s="530"/>
      <c r="EHQ10" s="530"/>
      <c r="EHR10" s="530"/>
      <c r="EHS10" s="530"/>
      <c r="EHT10" s="530"/>
      <c r="EHU10" s="530"/>
      <c r="EHV10" s="530"/>
      <c r="EHW10" s="530"/>
      <c r="EHX10" s="530"/>
      <c r="EHY10" s="530"/>
      <c r="EHZ10" s="530"/>
      <c r="EIA10" s="530"/>
      <c r="EIB10" s="530"/>
      <c r="EIC10" s="530"/>
      <c r="EID10" s="530"/>
      <c r="EIE10" s="530"/>
      <c r="EIF10" s="530"/>
      <c r="EIG10" s="530"/>
      <c r="EIH10" s="530"/>
      <c r="EII10" s="530"/>
      <c r="EIJ10" s="530"/>
      <c r="EIK10" s="530"/>
      <c r="EIL10" s="530"/>
      <c r="EIM10" s="530"/>
      <c r="EIN10" s="530"/>
      <c r="EIO10" s="530"/>
      <c r="EIP10" s="530"/>
      <c r="EIQ10" s="530"/>
      <c r="EIR10" s="530"/>
      <c r="EIS10" s="530"/>
      <c r="EIT10" s="530"/>
      <c r="EIU10" s="530"/>
      <c r="EIV10" s="530"/>
      <c r="EIW10" s="530"/>
      <c r="EIX10" s="530"/>
      <c r="EIY10" s="530"/>
      <c r="EIZ10" s="530"/>
      <c r="EJA10" s="530"/>
      <c r="EJB10" s="530"/>
      <c r="EJC10" s="530"/>
      <c r="EJD10" s="530"/>
      <c r="EJE10" s="530"/>
      <c r="EJF10" s="530"/>
      <c r="EJG10" s="530"/>
      <c r="EJH10" s="530"/>
      <c r="EJI10" s="530"/>
      <c r="EJJ10" s="530"/>
      <c r="EJK10" s="530"/>
      <c r="EJL10" s="530"/>
      <c r="EJM10" s="530"/>
      <c r="EJN10" s="530"/>
      <c r="EJO10" s="530"/>
      <c r="EJP10" s="530"/>
      <c r="EJQ10" s="530"/>
      <c r="EJR10" s="530"/>
      <c r="EJS10" s="530"/>
      <c r="EJT10" s="530"/>
      <c r="EJU10" s="530"/>
      <c r="EJV10" s="530"/>
      <c r="EJW10" s="530"/>
      <c r="EJX10" s="530"/>
      <c r="EJY10" s="530"/>
      <c r="EJZ10" s="530"/>
      <c r="EKA10" s="530"/>
      <c r="EKB10" s="530"/>
      <c r="EKC10" s="530"/>
      <c r="EKD10" s="530"/>
      <c r="EKE10" s="530"/>
      <c r="EKF10" s="530"/>
      <c r="EKG10" s="530"/>
      <c r="EKH10" s="530"/>
      <c r="EKI10" s="530"/>
      <c r="EKJ10" s="530"/>
      <c r="EKK10" s="530"/>
      <c r="EKL10" s="530"/>
      <c r="EKM10" s="530"/>
      <c r="EKN10" s="530"/>
      <c r="EKO10" s="530"/>
      <c r="EKP10" s="530"/>
      <c r="EKQ10" s="530"/>
      <c r="EKR10" s="530"/>
      <c r="EKS10" s="530"/>
      <c r="EKT10" s="530"/>
      <c r="EKU10" s="530"/>
      <c r="EKV10" s="530"/>
      <c r="EKW10" s="530"/>
      <c r="EKX10" s="530"/>
      <c r="EKY10" s="530"/>
      <c r="EKZ10" s="530"/>
      <c r="ELA10" s="530"/>
      <c r="ELB10" s="530"/>
      <c r="ELC10" s="530"/>
      <c r="ELD10" s="530"/>
      <c r="ELE10" s="530"/>
      <c r="ELF10" s="530"/>
      <c r="ELG10" s="530"/>
      <c r="ELH10" s="530"/>
      <c r="ELI10" s="530"/>
      <c r="ELJ10" s="530"/>
      <c r="ELK10" s="530"/>
      <c r="ELL10" s="530"/>
      <c r="ELM10" s="530"/>
      <c r="ELN10" s="530"/>
      <c r="ELO10" s="530"/>
      <c r="ELP10" s="530"/>
      <c r="ELQ10" s="530"/>
      <c r="ELR10" s="530"/>
      <c r="ELS10" s="530"/>
      <c r="ELT10" s="530"/>
      <c r="ELU10" s="530"/>
      <c r="ELV10" s="530"/>
      <c r="ELW10" s="530"/>
      <c r="ELX10" s="530"/>
      <c r="ELY10" s="530"/>
      <c r="ELZ10" s="530"/>
      <c r="EMA10" s="530"/>
      <c r="EMB10" s="530"/>
      <c r="EMC10" s="530"/>
      <c r="EMD10" s="530"/>
      <c r="EME10" s="530"/>
      <c r="EMF10" s="530"/>
      <c r="EMG10" s="530"/>
      <c r="EMH10" s="530"/>
      <c r="EMI10" s="530"/>
      <c r="EMJ10" s="530"/>
      <c r="EMK10" s="530"/>
      <c r="EML10" s="530"/>
      <c r="EMM10" s="530"/>
      <c r="EMN10" s="530"/>
      <c r="EMO10" s="530"/>
      <c r="EMP10" s="530"/>
      <c r="EMQ10" s="530"/>
      <c r="EMR10" s="530"/>
      <c r="EMS10" s="530"/>
      <c r="EMT10" s="530"/>
      <c r="EMU10" s="530"/>
      <c r="EMV10" s="530"/>
      <c r="EMW10" s="530"/>
      <c r="EMX10" s="530"/>
      <c r="EMY10" s="530"/>
      <c r="EMZ10" s="530"/>
      <c r="ENA10" s="530"/>
      <c r="ENB10" s="530"/>
      <c r="ENC10" s="530"/>
      <c r="END10" s="530"/>
      <c r="ENE10" s="530"/>
      <c r="ENF10" s="530"/>
      <c r="ENG10" s="530"/>
      <c r="ENH10" s="530"/>
      <c r="ENI10" s="530"/>
      <c r="ENJ10" s="530"/>
      <c r="ENK10" s="530"/>
      <c r="ENL10" s="530"/>
      <c r="ENM10" s="530"/>
      <c r="ENN10" s="530"/>
      <c r="ENO10" s="530"/>
      <c r="ENP10" s="530"/>
      <c r="ENQ10" s="530"/>
      <c r="ENR10" s="530"/>
      <c r="ENS10" s="530"/>
      <c r="ENT10" s="530"/>
      <c r="ENU10" s="530"/>
      <c r="ENV10" s="530"/>
      <c r="ENW10" s="530"/>
      <c r="ENX10" s="530"/>
      <c r="ENY10" s="530"/>
      <c r="ENZ10" s="530"/>
      <c r="EOA10" s="530"/>
      <c r="EOB10" s="530"/>
      <c r="EOC10" s="530"/>
      <c r="EOD10" s="530"/>
      <c r="EOE10" s="530"/>
      <c r="EOF10" s="530"/>
      <c r="EOG10" s="530"/>
      <c r="EOH10" s="530"/>
      <c r="EOI10" s="530"/>
      <c r="EOJ10" s="530"/>
      <c r="EOK10" s="530"/>
      <c r="EOL10" s="530"/>
      <c r="EOM10" s="530"/>
      <c r="EON10" s="530"/>
      <c r="EOO10" s="530"/>
      <c r="EOP10" s="530"/>
      <c r="EOQ10" s="530"/>
      <c r="EOR10" s="530"/>
      <c r="EOS10" s="530"/>
      <c r="EOT10" s="530"/>
      <c r="EOU10" s="530"/>
      <c r="EOV10" s="530"/>
      <c r="EOW10" s="530"/>
      <c r="EOX10" s="530"/>
      <c r="EOY10" s="530"/>
      <c r="EOZ10" s="530"/>
      <c r="EPA10" s="530"/>
      <c r="EPB10" s="530"/>
      <c r="EPC10" s="530"/>
      <c r="EPD10" s="530"/>
      <c r="EPE10" s="530"/>
      <c r="EPF10" s="530"/>
      <c r="EPG10" s="530"/>
      <c r="EPH10" s="530"/>
      <c r="EPI10" s="530"/>
      <c r="EPJ10" s="530"/>
      <c r="EPK10" s="530"/>
      <c r="EPL10" s="530"/>
      <c r="EPM10" s="530"/>
      <c r="EPN10" s="530"/>
      <c r="EPO10" s="530"/>
      <c r="EPP10" s="530"/>
      <c r="EPQ10" s="530"/>
      <c r="EPR10" s="530"/>
      <c r="EPS10" s="530"/>
      <c r="EPT10" s="530"/>
      <c r="EPU10" s="530"/>
      <c r="EPV10" s="530"/>
      <c r="EPW10" s="530"/>
      <c r="EPX10" s="530"/>
      <c r="EPY10" s="530"/>
      <c r="EPZ10" s="530"/>
      <c r="EQA10" s="530"/>
      <c r="EQB10" s="530"/>
      <c r="EQC10" s="530"/>
      <c r="EQD10" s="530"/>
      <c r="EQE10" s="530"/>
      <c r="EQF10" s="530"/>
      <c r="EQG10" s="530"/>
      <c r="EQH10" s="530"/>
      <c r="EQI10" s="530"/>
      <c r="EQJ10" s="530"/>
      <c r="EQK10" s="530"/>
      <c r="EQL10" s="530"/>
      <c r="EQM10" s="530"/>
      <c r="EQN10" s="530"/>
      <c r="EQO10" s="530"/>
      <c r="EQP10" s="530"/>
      <c r="EQQ10" s="530"/>
      <c r="EQR10" s="530"/>
      <c r="EQS10" s="530"/>
      <c r="EQT10" s="530"/>
      <c r="EQU10" s="530"/>
      <c r="EQV10" s="530"/>
      <c r="EQW10" s="530"/>
      <c r="EQX10" s="530"/>
      <c r="EQY10" s="530"/>
      <c r="EQZ10" s="530"/>
      <c r="ERA10" s="530"/>
      <c r="ERB10" s="530"/>
      <c r="ERC10" s="530"/>
      <c r="ERD10" s="530"/>
      <c r="ERE10" s="530"/>
      <c r="ERF10" s="530"/>
      <c r="ERG10" s="530"/>
      <c r="ERH10" s="530"/>
      <c r="ERI10" s="530"/>
      <c r="ERJ10" s="530"/>
      <c r="ERK10" s="530"/>
      <c r="ERL10" s="530"/>
      <c r="ERM10" s="530"/>
      <c r="ERN10" s="530"/>
      <c r="ERO10" s="530"/>
      <c r="ERP10" s="530"/>
      <c r="ERQ10" s="530"/>
      <c r="ERR10" s="530"/>
      <c r="ERS10" s="530"/>
      <c r="ERT10" s="530"/>
      <c r="ERU10" s="530"/>
      <c r="ERV10" s="530"/>
      <c r="ERW10" s="530"/>
      <c r="ERX10" s="530"/>
      <c r="ERY10" s="530"/>
      <c r="ERZ10" s="530"/>
      <c r="ESA10" s="530"/>
      <c r="ESB10" s="530"/>
      <c r="ESC10" s="530"/>
      <c r="ESD10" s="530"/>
      <c r="ESE10" s="530"/>
      <c r="ESF10" s="530"/>
      <c r="ESG10" s="530"/>
      <c r="ESH10" s="530"/>
      <c r="ESI10" s="530"/>
      <c r="ESJ10" s="530"/>
      <c r="ESK10" s="530"/>
      <c r="ESL10" s="530"/>
      <c r="ESM10" s="530"/>
      <c r="ESN10" s="530"/>
      <c r="ESO10" s="530"/>
      <c r="ESP10" s="530"/>
      <c r="ESQ10" s="530"/>
      <c r="ESR10" s="530"/>
      <c r="ESS10" s="530"/>
      <c r="EST10" s="530"/>
      <c r="ESU10" s="530"/>
      <c r="ESV10" s="530"/>
      <c r="ESW10" s="530"/>
      <c r="ESX10" s="530"/>
      <c r="ESY10" s="530"/>
      <c r="ESZ10" s="530"/>
      <c r="ETA10" s="530"/>
      <c r="ETB10" s="530"/>
      <c r="ETC10" s="530"/>
      <c r="ETD10" s="530"/>
      <c r="ETE10" s="530"/>
      <c r="ETF10" s="530"/>
      <c r="ETG10" s="530"/>
      <c r="ETH10" s="530"/>
      <c r="ETI10" s="530"/>
      <c r="ETJ10" s="530"/>
      <c r="ETK10" s="530"/>
      <c r="ETL10" s="530"/>
      <c r="ETM10" s="530"/>
      <c r="ETN10" s="530"/>
      <c r="ETO10" s="530"/>
      <c r="ETP10" s="530"/>
      <c r="ETQ10" s="530"/>
      <c r="ETR10" s="530"/>
      <c r="ETS10" s="530"/>
      <c r="ETT10" s="530"/>
      <c r="ETU10" s="530"/>
      <c r="ETV10" s="530"/>
      <c r="ETW10" s="530"/>
      <c r="ETX10" s="530"/>
      <c r="ETY10" s="530"/>
      <c r="ETZ10" s="530"/>
      <c r="EUA10" s="530"/>
      <c r="EUB10" s="530"/>
      <c r="EUC10" s="530"/>
      <c r="EUD10" s="530"/>
      <c r="EUE10" s="530"/>
      <c r="EUF10" s="530"/>
      <c r="EUG10" s="530"/>
      <c r="EUH10" s="530"/>
      <c r="EUI10" s="530"/>
      <c r="EUJ10" s="530"/>
      <c r="EUK10" s="530"/>
      <c r="EUL10" s="530"/>
      <c r="EUM10" s="530"/>
      <c r="EUN10" s="530"/>
      <c r="EUO10" s="530"/>
      <c r="EUP10" s="530"/>
      <c r="EUQ10" s="530"/>
      <c r="EUR10" s="530"/>
      <c r="EUS10" s="530"/>
      <c r="EUT10" s="530"/>
      <c r="EUU10" s="530"/>
      <c r="EUV10" s="530"/>
      <c r="EUW10" s="530"/>
      <c r="EUX10" s="530"/>
      <c r="EUY10" s="530"/>
      <c r="EUZ10" s="530"/>
      <c r="EVA10" s="530"/>
      <c r="EVB10" s="530"/>
      <c r="EVC10" s="530"/>
      <c r="EVD10" s="530"/>
      <c r="EVE10" s="530"/>
      <c r="EVF10" s="530"/>
      <c r="EVG10" s="530"/>
      <c r="EVH10" s="530"/>
      <c r="EVI10" s="530"/>
      <c r="EVJ10" s="530"/>
      <c r="EVK10" s="530"/>
      <c r="EVL10" s="530"/>
      <c r="EVM10" s="530"/>
      <c r="EVN10" s="530"/>
      <c r="EVO10" s="530"/>
      <c r="EVP10" s="530"/>
      <c r="EVQ10" s="530"/>
      <c r="EVR10" s="530"/>
      <c r="EVS10" s="530"/>
      <c r="EVT10" s="530"/>
      <c r="EVU10" s="530"/>
      <c r="EVV10" s="530"/>
      <c r="EVW10" s="530"/>
      <c r="EVX10" s="530"/>
      <c r="EVY10" s="530"/>
      <c r="EVZ10" s="530"/>
      <c r="EWA10" s="530"/>
      <c r="EWB10" s="530"/>
      <c r="EWC10" s="530"/>
      <c r="EWD10" s="530"/>
      <c r="EWE10" s="530"/>
      <c r="EWF10" s="530"/>
      <c r="EWG10" s="530"/>
      <c r="EWH10" s="530"/>
      <c r="EWI10" s="530"/>
      <c r="EWJ10" s="530"/>
      <c r="EWK10" s="530"/>
      <c r="EWL10" s="530"/>
      <c r="EWM10" s="530"/>
      <c r="EWN10" s="530"/>
      <c r="EWO10" s="530"/>
      <c r="EWP10" s="530"/>
      <c r="EWQ10" s="530"/>
      <c r="EWR10" s="530"/>
      <c r="EWS10" s="530"/>
      <c r="EWT10" s="530"/>
      <c r="EWU10" s="530"/>
      <c r="EWV10" s="530"/>
      <c r="EWW10" s="530"/>
      <c r="EWX10" s="530"/>
      <c r="EWY10" s="530"/>
      <c r="EWZ10" s="530"/>
      <c r="EXA10" s="530"/>
      <c r="EXB10" s="530"/>
      <c r="EXC10" s="530"/>
      <c r="EXD10" s="530"/>
      <c r="EXE10" s="530"/>
      <c r="EXF10" s="530"/>
      <c r="EXG10" s="530"/>
      <c r="EXH10" s="530"/>
      <c r="EXI10" s="530"/>
      <c r="EXJ10" s="530"/>
      <c r="EXK10" s="530"/>
      <c r="EXL10" s="530"/>
      <c r="EXM10" s="530"/>
      <c r="EXN10" s="530"/>
      <c r="EXO10" s="530"/>
      <c r="EXP10" s="530"/>
      <c r="EXQ10" s="530"/>
      <c r="EXR10" s="530"/>
      <c r="EXS10" s="530"/>
      <c r="EXT10" s="530"/>
      <c r="EXU10" s="530"/>
      <c r="EXV10" s="530"/>
      <c r="EXW10" s="530"/>
      <c r="EXX10" s="530"/>
      <c r="EXY10" s="530"/>
      <c r="EXZ10" s="530"/>
      <c r="EYA10" s="530"/>
      <c r="EYB10" s="530"/>
      <c r="EYC10" s="530"/>
      <c r="EYD10" s="530"/>
      <c r="EYE10" s="530"/>
      <c r="EYF10" s="530"/>
      <c r="EYG10" s="530"/>
      <c r="EYH10" s="530"/>
      <c r="EYI10" s="530"/>
      <c r="EYJ10" s="530"/>
      <c r="EYK10" s="530"/>
      <c r="EYL10" s="530"/>
      <c r="EYM10" s="530"/>
      <c r="EYN10" s="530"/>
      <c r="EYO10" s="530"/>
      <c r="EYP10" s="530"/>
      <c r="EYQ10" s="530"/>
      <c r="EYR10" s="530"/>
      <c r="EYS10" s="530"/>
      <c r="EYT10" s="530"/>
      <c r="EYU10" s="530"/>
      <c r="EYV10" s="530"/>
      <c r="EYW10" s="530"/>
      <c r="EYX10" s="530"/>
      <c r="EYY10" s="530"/>
      <c r="EYZ10" s="530"/>
      <c r="EZA10" s="530"/>
      <c r="EZB10" s="530"/>
      <c r="EZC10" s="530"/>
      <c r="EZD10" s="530"/>
      <c r="EZE10" s="530"/>
      <c r="EZF10" s="530"/>
      <c r="EZG10" s="530"/>
      <c r="EZH10" s="530"/>
      <c r="EZI10" s="530"/>
      <c r="EZJ10" s="530"/>
      <c r="EZK10" s="530"/>
      <c r="EZL10" s="530"/>
      <c r="EZM10" s="530"/>
      <c r="EZN10" s="530"/>
      <c r="EZO10" s="530"/>
      <c r="EZP10" s="530"/>
      <c r="EZQ10" s="530"/>
      <c r="EZR10" s="530"/>
      <c r="EZS10" s="530"/>
      <c r="EZT10" s="530"/>
      <c r="EZU10" s="530"/>
      <c r="EZV10" s="530"/>
      <c r="EZW10" s="530"/>
      <c r="EZX10" s="530"/>
      <c r="EZY10" s="530"/>
      <c r="EZZ10" s="530"/>
      <c r="FAA10" s="530"/>
      <c r="FAB10" s="530"/>
      <c r="FAC10" s="530"/>
      <c r="FAD10" s="530"/>
      <c r="FAE10" s="530"/>
      <c r="FAF10" s="530"/>
      <c r="FAG10" s="530"/>
      <c r="FAH10" s="530"/>
      <c r="FAI10" s="530"/>
      <c r="FAJ10" s="530"/>
      <c r="FAK10" s="530"/>
      <c r="FAL10" s="530"/>
      <c r="FAM10" s="530"/>
      <c r="FAN10" s="530"/>
      <c r="FAO10" s="530"/>
      <c r="FAP10" s="530"/>
      <c r="FAQ10" s="530"/>
      <c r="FAR10" s="530"/>
      <c r="FAS10" s="530"/>
      <c r="FAT10" s="530"/>
      <c r="FAU10" s="530"/>
      <c r="FAV10" s="530"/>
      <c r="FAW10" s="530"/>
      <c r="FAX10" s="530"/>
      <c r="FAY10" s="530"/>
      <c r="FAZ10" s="530"/>
      <c r="FBA10" s="530"/>
      <c r="FBB10" s="530"/>
      <c r="FBC10" s="530"/>
      <c r="FBD10" s="530"/>
      <c r="FBE10" s="530"/>
      <c r="FBF10" s="530"/>
      <c r="FBG10" s="530"/>
      <c r="FBH10" s="530"/>
      <c r="FBI10" s="530"/>
      <c r="FBJ10" s="530"/>
      <c r="FBK10" s="530"/>
      <c r="FBL10" s="530"/>
      <c r="FBM10" s="530"/>
      <c r="FBN10" s="530"/>
      <c r="FBO10" s="530"/>
      <c r="FBP10" s="530"/>
      <c r="FBQ10" s="530"/>
      <c r="FBR10" s="530"/>
      <c r="FBS10" s="530"/>
      <c r="FBT10" s="530"/>
      <c r="FBU10" s="530"/>
      <c r="FBV10" s="530"/>
      <c r="FBW10" s="530"/>
      <c r="FBX10" s="530"/>
      <c r="FBY10" s="530"/>
      <c r="FBZ10" s="530"/>
      <c r="FCA10" s="530"/>
      <c r="FCB10" s="530"/>
      <c r="FCC10" s="530"/>
      <c r="FCD10" s="530"/>
      <c r="FCE10" s="530"/>
      <c r="FCF10" s="530"/>
      <c r="FCG10" s="530"/>
      <c r="FCH10" s="530"/>
      <c r="FCI10" s="530"/>
      <c r="FCJ10" s="530"/>
      <c r="FCK10" s="530"/>
      <c r="FCL10" s="530"/>
      <c r="FCM10" s="530"/>
      <c r="FCN10" s="530"/>
      <c r="FCO10" s="530"/>
      <c r="FCP10" s="530"/>
      <c r="FCQ10" s="530"/>
      <c r="FCR10" s="530"/>
      <c r="FCS10" s="530"/>
      <c r="FCT10" s="530"/>
      <c r="FCU10" s="530"/>
      <c r="FCV10" s="530"/>
      <c r="FCW10" s="530"/>
      <c r="FCX10" s="530"/>
      <c r="FCY10" s="530"/>
      <c r="FCZ10" s="530"/>
      <c r="FDA10" s="530"/>
      <c r="FDB10" s="530"/>
      <c r="FDC10" s="530"/>
      <c r="FDD10" s="530"/>
      <c r="FDE10" s="530"/>
      <c r="FDF10" s="530"/>
      <c r="FDG10" s="530"/>
      <c r="FDH10" s="530"/>
      <c r="FDI10" s="530"/>
      <c r="FDJ10" s="530"/>
      <c r="FDK10" s="530"/>
      <c r="FDL10" s="530"/>
      <c r="FDM10" s="530"/>
      <c r="FDN10" s="530"/>
      <c r="FDO10" s="530"/>
      <c r="FDP10" s="530"/>
      <c r="FDQ10" s="530"/>
      <c r="FDR10" s="530"/>
      <c r="FDS10" s="530"/>
      <c r="FDT10" s="530"/>
      <c r="FDU10" s="530"/>
      <c r="FDV10" s="530"/>
      <c r="FDW10" s="530"/>
      <c r="FDX10" s="530"/>
      <c r="FDY10" s="530"/>
      <c r="FDZ10" s="530"/>
      <c r="FEA10" s="530"/>
      <c r="FEB10" s="530"/>
      <c r="FEC10" s="530"/>
      <c r="FED10" s="530"/>
      <c r="FEE10" s="530"/>
      <c r="FEF10" s="530"/>
      <c r="FEG10" s="530"/>
      <c r="FEH10" s="530"/>
      <c r="FEI10" s="530"/>
      <c r="FEJ10" s="530"/>
      <c r="FEK10" s="530"/>
      <c r="FEL10" s="530"/>
      <c r="FEM10" s="530"/>
      <c r="FEN10" s="530"/>
      <c r="FEO10" s="530"/>
      <c r="FEP10" s="530"/>
      <c r="FEQ10" s="530"/>
      <c r="FER10" s="530"/>
      <c r="FES10" s="530"/>
      <c r="FET10" s="530"/>
      <c r="FEU10" s="530"/>
      <c r="FEV10" s="530"/>
      <c r="FEW10" s="530"/>
      <c r="FEX10" s="530"/>
      <c r="FEY10" s="530"/>
      <c r="FEZ10" s="530"/>
      <c r="FFA10" s="530"/>
      <c r="FFB10" s="530"/>
      <c r="FFC10" s="530"/>
      <c r="FFD10" s="530"/>
      <c r="FFE10" s="530"/>
      <c r="FFF10" s="530"/>
      <c r="FFG10" s="530"/>
      <c r="FFH10" s="530"/>
      <c r="FFI10" s="530"/>
      <c r="FFJ10" s="530"/>
      <c r="FFK10" s="530"/>
      <c r="FFL10" s="530"/>
      <c r="FFM10" s="530"/>
      <c r="FFN10" s="530"/>
      <c r="FFO10" s="530"/>
      <c r="FFP10" s="530"/>
      <c r="FFQ10" s="530"/>
      <c r="FFR10" s="530"/>
      <c r="FFS10" s="530"/>
      <c r="FFT10" s="530"/>
      <c r="FFU10" s="530"/>
      <c r="FFV10" s="530"/>
      <c r="FFW10" s="530"/>
      <c r="FFX10" s="530"/>
      <c r="FFY10" s="530"/>
      <c r="FFZ10" s="530"/>
      <c r="FGA10" s="530"/>
      <c r="FGB10" s="530"/>
      <c r="FGC10" s="530"/>
      <c r="FGD10" s="530"/>
      <c r="FGE10" s="530"/>
      <c r="FGF10" s="530"/>
      <c r="FGG10" s="530"/>
      <c r="FGH10" s="530"/>
      <c r="FGI10" s="530"/>
      <c r="FGJ10" s="530"/>
      <c r="FGK10" s="530"/>
      <c r="FGL10" s="530"/>
      <c r="FGM10" s="530"/>
      <c r="FGN10" s="530"/>
      <c r="FGO10" s="530"/>
      <c r="FGP10" s="530"/>
      <c r="FGQ10" s="530"/>
      <c r="FGR10" s="530"/>
      <c r="FGS10" s="530"/>
      <c r="FGT10" s="530"/>
      <c r="FGU10" s="530"/>
      <c r="FGV10" s="530"/>
      <c r="FGW10" s="530"/>
      <c r="FGX10" s="530"/>
      <c r="FGY10" s="530"/>
      <c r="FGZ10" s="530"/>
      <c r="FHA10" s="530"/>
      <c r="FHB10" s="530"/>
      <c r="FHC10" s="530"/>
      <c r="FHD10" s="530"/>
      <c r="FHE10" s="530"/>
      <c r="FHF10" s="530"/>
      <c r="FHG10" s="530"/>
      <c r="FHH10" s="530"/>
      <c r="FHI10" s="530"/>
      <c r="FHJ10" s="530"/>
      <c r="FHK10" s="530"/>
      <c r="FHL10" s="530"/>
      <c r="FHM10" s="530"/>
      <c r="FHN10" s="530"/>
      <c r="FHO10" s="530"/>
      <c r="FHP10" s="530"/>
      <c r="FHQ10" s="530"/>
      <c r="FHR10" s="530"/>
      <c r="FHS10" s="530"/>
      <c r="FHT10" s="530"/>
      <c r="FHU10" s="530"/>
      <c r="FHV10" s="530"/>
      <c r="FHW10" s="530"/>
      <c r="FHX10" s="530"/>
      <c r="FHY10" s="530"/>
      <c r="FHZ10" s="530"/>
      <c r="FIA10" s="530"/>
      <c r="FIB10" s="530"/>
      <c r="FIC10" s="530"/>
      <c r="FID10" s="530"/>
      <c r="FIE10" s="530"/>
      <c r="FIF10" s="530"/>
      <c r="FIG10" s="530"/>
      <c r="FIH10" s="530"/>
      <c r="FII10" s="530"/>
      <c r="FIJ10" s="530"/>
      <c r="FIK10" s="530"/>
      <c r="FIL10" s="530"/>
      <c r="FIM10" s="530"/>
      <c r="FIN10" s="530"/>
      <c r="FIO10" s="530"/>
      <c r="FIP10" s="530"/>
      <c r="FIQ10" s="530"/>
      <c r="FIR10" s="530"/>
      <c r="FIS10" s="530"/>
      <c r="FIT10" s="530"/>
      <c r="FIU10" s="530"/>
      <c r="FIV10" s="530"/>
      <c r="FIW10" s="530"/>
      <c r="FIX10" s="530"/>
      <c r="FIY10" s="530"/>
      <c r="FIZ10" s="530"/>
      <c r="FJA10" s="530"/>
      <c r="FJB10" s="530"/>
      <c r="FJC10" s="530"/>
      <c r="FJD10" s="530"/>
      <c r="FJE10" s="530"/>
      <c r="FJF10" s="530"/>
      <c r="FJG10" s="530"/>
      <c r="FJH10" s="530"/>
      <c r="FJI10" s="530"/>
      <c r="FJJ10" s="530"/>
      <c r="FJK10" s="530"/>
      <c r="FJL10" s="530"/>
      <c r="FJM10" s="530"/>
      <c r="FJN10" s="530"/>
      <c r="FJO10" s="530"/>
      <c r="FJP10" s="530"/>
      <c r="FJQ10" s="530"/>
      <c r="FJR10" s="530"/>
      <c r="FJS10" s="530"/>
      <c r="FJT10" s="530"/>
      <c r="FJU10" s="530"/>
      <c r="FJV10" s="530"/>
      <c r="FJW10" s="530"/>
      <c r="FJX10" s="530"/>
      <c r="FJY10" s="530"/>
      <c r="FJZ10" s="530"/>
      <c r="FKA10" s="530"/>
      <c r="FKB10" s="530"/>
      <c r="FKC10" s="530"/>
      <c r="FKD10" s="530"/>
      <c r="FKE10" s="530"/>
      <c r="FKF10" s="530"/>
      <c r="FKG10" s="530"/>
      <c r="FKH10" s="530"/>
      <c r="FKI10" s="530"/>
      <c r="FKJ10" s="530"/>
      <c r="FKK10" s="530"/>
      <c r="FKL10" s="530"/>
      <c r="FKM10" s="530"/>
      <c r="FKN10" s="530"/>
      <c r="FKO10" s="530"/>
      <c r="FKP10" s="530"/>
      <c r="FKQ10" s="530"/>
      <c r="FKR10" s="530"/>
      <c r="FKS10" s="530"/>
      <c r="FKT10" s="530"/>
      <c r="FKU10" s="530"/>
      <c r="FKV10" s="530"/>
      <c r="FKW10" s="530"/>
      <c r="FKX10" s="530"/>
      <c r="FKY10" s="530"/>
      <c r="FKZ10" s="530"/>
      <c r="FLA10" s="530"/>
      <c r="FLB10" s="530"/>
      <c r="FLC10" s="530"/>
      <c r="FLD10" s="530"/>
      <c r="FLE10" s="530"/>
      <c r="FLF10" s="530"/>
      <c r="FLG10" s="530"/>
      <c r="FLH10" s="530"/>
      <c r="FLI10" s="530"/>
      <c r="FLJ10" s="530"/>
      <c r="FLK10" s="530"/>
      <c r="FLL10" s="530"/>
      <c r="FLM10" s="530"/>
      <c r="FLN10" s="530"/>
      <c r="FLO10" s="530"/>
      <c r="FLP10" s="530"/>
      <c r="FLQ10" s="530"/>
      <c r="FLR10" s="530"/>
      <c r="FLS10" s="530"/>
      <c r="FLT10" s="530"/>
      <c r="FLU10" s="530"/>
      <c r="FLV10" s="530"/>
      <c r="FLW10" s="530"/>
      <c r="FLX10" s="530"/>
      <c r="FLY10" s="530"/>
      <c r="FLZ10" s="530"/>
      <c r="FMA10" s="530"/>
      <c r="FMB10" s="530"/>
      <c r="FMC10" s="530"/>
      <c r="FMD10" s="530"/>
      <c r="FME10" s="530"/>
      <c r="FMF10" s="530"/>
      <c r="FMG10" s="530"/>
      <c r="FMH10" s="530"/>
      <c r="FMI10" s="530"/>
      <c r="FMJ10" s="530"/>
      <c r="FMK10" s="530"/>
      <c r="FML10" s="530"/>
      <c r="FMM10" s="530"/>
      <c r="FMN10" s="530"/>
      <c r="FMO10" s="530"/>
      <c r="FMP10" s="530"/>
      <c r="FMQ10" s="530"/>
      <c r="FMR10" s="530"/>
      <c r="FMS10" s="530"/>
      <c r="FMT10" s="530"/>
      <c r="FMU10" s="530"/>
      <c r="FMV10" s="530"/>
      <c r="FMW10" s="530"/>
      <c r="FMX10" s="530"/>
      <c r="FMY10" s="530"/>
      <c r="FMZ10" s="530"/>
      <c r="FNA10" s="530"/>
      <c r="FNB10" s="530"/>
      <c r="FNC10" s="530"/>
      <c r="FND10" s="530"/>
      <c r="FNE10" s="530"/>
      <c r="FNF10" s="530"/>
      <c r="FNG10" s="530"/>
      <c r="FNH10" s="530"/>
      <c r="FNI10" s="530"/>
      <c r="FNJ10" s="530"/>
      <c r="FNK10" s="530"/>
      <c r="FNL10" s="530"/>
      <c r="FNM10" s="530"/>
      <c r="FNN10" s="530"/>
      <c r="FNO10" s="530"/>
      <c r="FNP10" s="530"/>
      <c r="FNQ10" s="530"/>
      <c r="FNR10" s="530"/>
      <c r="FNS10" s="530"/>
      <c r="FNT10" s="530"/>
      <c r="FNU10" s="530"/>
      <c r="FNV10" s="530"/>
      <c r="FNW10" s="530"/>
      <c r="FNX10" s="530"/>
      <c r="FNY10" s="530"/>
      <c r="FNZ10" s="530"/>
      <c r="FOA10" s="530"/>
      <c r="FOB10" s="530"/>
      <c r="FOC10" s="530"/>
      <c r="FOD10" s="530"/>
      <c r="FOE10" s="530"/>
      <c r="FOF10" s="530"/>
      <c r="FOG10" s="530"/>
      <c r="FOH10" s="530"/>
      <c r="FOI10" s="530"/>
      <c r="FOJ10" s="530"/>
      <c r="FOK10" s="530"/>
      <c r="FOL10" s="530"/>
      <c r="FOM10" s="530"/>
      <c r="FON10" s="530"/>
      <c r="FOO10" s="530"/>
      <c r="FOP10" s="530"/>
      <c r="FOQ10" s="530"/>
      <c r="FOR10" s="530"/>
      <c r="FOS10" s="530"/>
      <c r="FOT10" s="530"/>
      <c r="FOU10" s="530"/>
      <c r="FOV10" s="530"/>
      <c r="FOW10" s="530"/>
      <c r="FOX10" s="530"/>
      <c r="FOY10" s="530"/>
      <c r="FOZ10" s="530"/>
      <c r="FPA10" s="530"/>
      <c r="FPB10" s="530"/>
      <c r="FPC10" s="530"/>
      <c r="FPD10" s="530"/>
      <c r="FPE10" s="530"/>
      <c r="FPF10" s="530"/>
      <c r="FPG10" s="530"/>
      <c r="FPH10" s="530"/>
      <c r="FPI10" s="530"/>
      <c r="FPJ10" s="530"/>
      <c r="FPK10" s="530"/>
      <c r="FPL10" s="530"/>
      <c r="FPM10" s="530"/>
      <c r="FPN10" s="530"/>
      <c r="FPO10" s="530"/>
      <c r="FPP10" s="530"/>
      <c r="FPQ10" s="530"/>
      <c r="FPR10" s="530"/>
      <c r="FPS10" s="530"/>
      <c r="FPT10" s="530"/>
      <c r="FPU10" s="530"/>
      <c r="FPV10" s="530"/>
      <c r="FPW10" s="530"/>
      <c r="FPX10" s="530"/>
      <c r="FPY10" s="530"/>
      <c r="FPZ10" s="530"/>
      <c r="FQA10" s="530"/>
      <c r="FQB10" s="530"/>
      <c r="FQC10" s="530"/>
      <c r="FQD10" s="530"/>
      <c r="FQE10" s="530"/>
      <c r="FQF10" s="530"/>
      <c r="FQG10" s="530"/>
      <c r="FQH10" s="530"/>
      <c r="FQI10" s="530"/>
      <c r="FQJ10" s="530"/>
      <c r="FQK10" s="530"/>
      <c r="FQL10" s="530"/>
      <c r="FQM10" s="530"/>
      <c r="FQN10" s="530"/>
      <c r="FQO10" s="530"/>
      <c r="FQP10" s="530"/>
      <c r="FQQ10" s="530"/>
      <c r="FQR10" s="530"/>
      <c r="FQS10" s="530"/>
      <c r="FQT10" s="530"/>
      <c r="FQU10" s="530"/>
      <c r="FQV10" s="530"/>
      <c r="FQW10" s="530"/>
      <c r="FQX10" s="530"/>
      <c r="FQY10" s="530"/>
      <c r="FQZ10" s="530"/>
      <c r="FRA10" s="530"/>
      <c r="FRB10" s="530"/>
      <c r="FRC10" s="530"/>
      <c r="FRD10" s="530"/>
      <c r="FRE10" s="530"/>
      <c r="FRF10" s="530"/>
      <c r="FRG10" s="530"/>
      <c r="FRH10" s="530"/>
      <c r="FRI10" s="530"/>
      <c r="FRJ10" s="530"/>
      <c r="FRK10" s="530"/>
      <c r="FRL10" s="530"/>
      <c r="FRM10" s="530"/>
      <c r="FRN10" s="530"/>
      <c r="FRO10" s="530"/>
      <c r="FRP10" s="530"/>
      <c r="FRQ10" s="530"/>
      <c r="FRR10" s="530"/>
      <c r="FRS10" s="530"/>
      <c r="FRT10" s="530"/>
      <c r="FRU10" s="530"/>
      <c r="FRV10" s="530"/>
      <c r="FRW10" s="530"/>
      <c r="FRX10" s="530"/>
      <c r="FRY10" s="530"/>
      <c r="FRZ10" s="530"/>
      <c r="FSA10" s="530"/>
      <c r="FSB10" s="530"/>
      <c r="FSC10" s="530"/>
      <c r="FSD10" s="530"/>
      <c r="FSE10" s="530"/>
      <c r="FSF10" s="530"/>
      <c r="FSG10" s="530"/>
      <c r="FSH10" s="530"/>
      <c r="FSI10" s="530"/>
      <c r="FSJ10" s="530"/>
      <c r="FSK10" s="530"/>
      <c r="FSL10" s="530"/>
      <c r="FSM10" s="530"/>
      <c r="FSN10" s="530"/>
      <c r="FSO10" s="530"/>
      <c r="FSP10" s="530"/>
      <c r="FSQ10" s="530"/>
      <c r="FSR10" s="530"/>
      <c r="FSS10" s="530"/>
      <c r="FST10" s="530"/>
      <c r="FSU10" s="530"/>
      <c r="FSV10" s="530"/>
      <c r="FSW10" s="530"/>
      <c r="FSX10" s="530"/>
      <c r="FSY10" s="530"/>
      <c r="FSZ10" s="530"/>
      <c r="FTA10" s="530"/>
      <c r="FTB10" s="530"/>
      <c r="FTC10" s="530"/>
      <c r="FTD10" s="530"/>
      <c r="FTE10" s="530"/>
      <c r="FTF10" s="530"/>
      <c r="FTG10" s="530"/>
      <c r="FTH10" s="530"/>
      <c r="FTI10" s="530"/>
      <c r="FTJ10" s="530"/>
      <c r="FTK10" s="530"/>
      <c r="FTL10" s="530"/>
      <c r="FTM10" s="530"/>
      <c r="FTN10" s="530"/>
      <c r="FTO10" s="530"/>
      <c r="FTP10" s="530"/>
      <c r="FTQ10" s="530"/>
      <c r="FTR10" s="530"/>
      <c r="FTS10" s="530"/>
      <c r="FTT10" s="530"/>
      <c r="FTU10" s="530"/>
      <c r="FTV10" s="530"/>
      <c r="FTW10" s="530"/>
      <c r="FTX10" s="530"/>
      <c r="FTY10" s="530"/>
      <c r="FTZ10" s="530"/>
      <c r="FUA10" s="530"/>
      <c r="FUB10" s="530"/>
      <c r="FUC10" s="530"/>
      <c r="FUD10" s="530"/>
      <c r="FUE10" s="530"/>
      <c r="FUF10" s="530"/>
      <c r="FUG10" s="530"/>
      <c r="FUH10" s="530"/>
      <c r="FUI10" s="530"/>
      <c r="FUJ10" s="530"/>
      <c r="FUK10" s="530"/>
      <c r="FUL10" s="530"/>
      <c r="FUM10" s="530"/>
      <c r="FUN10" s="530"/>
      <c r="FUO10" s="530"/>
      <c r="FUP10" s="530"/>
      <c r="FUQ10" s="530"/>
      <c r="FUR10" s="530"/>
      <c r="FUS10" s="530"/>
      <c r="FUT10" s="530"/>
      <c r="FUU10" s="530"/>
      <c r="FUV10" s="530"/>
      <c r="FUW10" s="530"/>
      <c r="FUX10" s="530"/>
      <c r="FUY10" s="530"/>
      <c r="FUZ10" s="530"/>
      <c r="FVA10" s="530"/>
      <c r="FVB10" s="530"/>
      <c r="FVC10" s="530"/>
      <c r="FVD10" s="530"/>
      <c r="FVE10" s="530"/>
      <c r="FVF10" s="530"/>
      <c r="FVG10" s="530"/>
      <c r="FVH10" s="530"/>
      <c r="FVI10" s="530"/>
      <c r="FVJ10" s="530"/>
      <c r="FVK10" s="530"/>
      <c r="FVL10" s="530"/>
      <c r="FVM10" s="530"/>
      <c r="FVN10" s="530"/>
      <c r="FVO10" s="530"/>
      <c r="FVP10" s="530"/>
      <c r="FVQ10" s="530"/>
      <c r="FVR10" s="530"/>
      <c r="FVS10" s="530"/>
      <c r="FVT10" s="530"/>
      <c r="FVU10" s="530"/>
      <c r="FVV10" s="530"/>
      <c r="FVW10" s="530"/>
      <c r="FVX10" s="530"/>
      <c r="FVY10" s="530"/>
      <c r="FVZ10" s="530"/>
      <c r="FWA10" s="530"/>
      <c r="FWB10" s="530"/>
      <c r="FWC10" s="530"/>
      <c r="FWD10" s="530"/>
      <c r="FWE10" s="530"/>
      <c r="FWF10" s="530"/>
      <c r="FWG10" s="530"/>
      <c r="FWH10" s="530"/>
      <c r="FWI10" s="530"/>
      <c r="FWJ10" s="530"/>
      <c r="FWK10" s="530"/>
      <c r="FWL10" s="530"/>
      <c r="FWM10" s="530"/>
      <c r="FWN10" s="530"/>
      <c r="FWO10" s="530"/>
      <c r="FWP10" s="530"/>
      <c r="FWQ10" s="530"/>
      <c r="FWR10" s="530"/>
      <c r="FWS10" s="530"/>
      <c r="FWT10" s="530"/>
      <c r="FWU10" s="530"/>
      <c r="FWV10" s="530"/>
      <c r="FWW10" s="530"/>
      <c r="FWX10" s="530"/>
      <c r="FWY10" s="530"/>
      <c r="FWZ10" s="530"/>
      <c r="FXA10" s="530"/>
      <c r="FXB10" s="530"/>
      <c r="FXC10" s="530"/>
      <c r="FXD10" s="530"/>
      <c r="FXE10" s="530"/>
      <c r="FXF10" s="530"/>
      <c r="FXG10" s="530"/>
      <c r="FXH10" s="530"/>
      <c r="FXI10" s="530"/>
      <c r="FXJ10" s="530"/>
      <c r="FXK10" s="530"/>
      <c r="FXL10" s="530"/>
      <c r="FXM10" s="530"/>
      <c r="FXN10" s="530"/>
      <c r="FXO10" s="530"/>
      <c r="FXP10" s="530"/>
      <c r="FXQ10" s="530"/>
      <c r="FXR10" s="530"/>
      <c r="FXS10" s="530"/>
      <c r="FXT10" s="530"/>
      <c r="FXU10" s="530"/>
      <c r="FXV10" s="530"/>
      <c r="FXW10" s="530"/>
      <c r="FXX10" s="530"/>
      <c r="FXY10" s="530"/>
      <c r="FXZ10" s="530"/>
      <c r="FYA10" s="530"/>
      <c r="FYB10" s="530"/>
      <c r="FYC10" s="530"/>
      <c r="FYD10" s="530"/>
      <c r="FYE10" s="530"/>
      <c r="FYF10" s="530"/>
      <c r="FYG10" s="530"/>
      <c r="FYH10" s="530"/>
      <c r="FYI10" s="530"/>
      <c r="FYJ10" s="530"/>
      <c r="FYK10" s="530"/>
      <c r="FYL10" s="530"/>
      <c r="FYM10" s="530"/>
      <c r="FYN10" s="530"/>
      <c r="FYO10" s="530"/>
      <c r="FYP10" s="530"/>
      <c r="FYQ10" s="530"/>
      <c r="FYR10" s="530"/>
      <c r="FYS10" s="530"/>
      <c r="FYT10" s="530"/>
      <c r="FYU10" s="530"/>
      <c r="FYV10" s="530"/>
      <c r="FYW10" s="530"/>
      <c r="FYX10" s="530"/>
      <c r="FYY10" s="530"/>
      <c r="FYZ10" s="530"/>
      <c r="FZA10" s="530"/>
      <c r="FZB10" s="530"/>
      <c r="FZC10" s="530"/>
      <c r="FZD10" s="530"/>
      <c r="FZE10" s="530"/>
      <c r="FZF10" s="530"/>
      <c r="FZG10" s="530"/>
      <c r="FZH10" s="530"/>
      <c r="FZI10" s="530"/>
      <c r="FZJ10" s="530"/>
      <c r="FZK10" s="530"/>
      <c r="FZL10" s="530"/>
      <c r="FZM10" s="530"/>
      <c r="FZN10" s="530"/>
      <c r="FZO10" s="530"/>
      <c r="FZP10" s="530"/>
      <c r="FZQ10" s="530"/>
      <c r="FZR10" s="530"/>
      <c r="FZS10" s="530"/>
      <c r="FZT10" s="530"/>
      <c r="FZU10" s="530"/>
      <c r="FZV10" s="530"/>
      <c r="FZW10" s="530"/>
      <c r="FZX10" s="530"/>
      <c r="FZY10" s="530"/>
      <c r="FZZ10" s="530"/>
      <c r="GAA10" s="530"/>
      <c r="GAB10" s="530"/>
      <c r="GAC10" s="530"/>
      <c r="GAD10" s="530"/>
      <c r="GAE10" s="530"/>
      <c r="GAF10" s="530"/>
      <c r="GAG10" s="530"/>
      <c r="GAH10" s="530"/>
      <c r="GAI10" s="530"/>
      <c r="GAJ10" s="530"/>
      <c r="GAK10" s="530"/>
      <c r="GAL10" s="530"/>
      <c r="GAM10" s="530"/>
      <c r="GAN10" s="530"/>
      <c r="GAO10" s="530"/>
      <c r="GAP10" s="530"/>
      <c r="GAQ10" s="530"/>
      <c r="GAR10" s="530"/>
      <c r="GAS10" s="530"/>
      <c r="GAT10" s="530"/>
      <c r="GAU10" s="530"/>
      <c r="GAV10" s="530"/>
      <c r="GAW10" s="530"/>
      <c r="GAX10" s="530"/>
      <c r="GAY10" s="530"/>
      <c r="GAZ10" s="530"/>
      <c r="GBA10" s="530"/>
      <c r="GBB10" s="530"/>
      <c r="GBC10" s="530"/>
      <c r="GBD10" s="530"/>
      <c r="GBE10" s="530"/>
      <c r="GBF10" s="530"/>
      <c r="GBG10" s="530"/>
      <c r="GBH10" s="530"/>
      <c r="GBI10" s="530"/>
      <c r="GBJ10" s="530"/>
      <c r="GBK10" s="530"/>
      <c r="GBL10" s="530"/>
      <c r="GBM10" s="530"/>
      <c r="GBN10" s="530"/>
      <c r="GBO10" s="530"/>
      <c r="GBP10" s="530"/>
      <c r="GBQ10" s="530"/>
      <c r="GBR10" s="530"/>
      <c r="GBS10" s="530"/>
      <c r="GBT10" s="530"/>
      <c r="GBU10" s="530"/>
      <c r="GBV10" s="530"/>
      <c r="GBW10" s="530"/>
      <c r="GBX10" s="530"/>
      <c r="GBY10" s="530"/>
      <c r="GBZ10" s="530"/>
      <c r="GCA10" s="530"/>
      <c r="GCB10" s="530"/>
      <c r="GCC10" s="530"/>
      <c r="GCD10" s="530"/>
      <c r="GCE10" s="530"/>
      <c r="GCF10" s="530"/>
      <c r="GCG10" s="530"/>
      <c r="GCH10" s="530"/>
      <c r="GCI10" s="530"/>
      <c r="GCJ10" s="530"/>
      <c r="GCK10" s="530"/>
      <c r="GCL10" s="530"/>
      <c r="GCM10" s="530"/>
      <c r="GCN10" s="530"/>
      <c r="GCO10" s="530"/>
      <c r="GCP10" s="530"/>
      <c r="GCQ10" s="530"/>
      <c r="GCR10" s="530"/>
      <c r="GCS10" s="530"/>
      <c r="GCT10" s="530"/>
      <c r="GCU10" s="530"/>
      <c r="GCV10" s="530"/>
      <c r="GCW10" s="530"/>
      <c r="GCX10" s="530"/>
      <c r="GCY10" s="530"/>
      <c r="GCZ10" s="530"/>
      <c r="GDA10" s="530"/>
      <c r="GDB10" s="530"/>
      <c r="GDC10" s="530"/>
      <c r="GDD10" s="530"/>
      <c r="GDE10" s="530"/>
      <c r="GDF10" s="530"/>
      <c r="GDG10" s="530"/>
      <c r="GDH10" s="530"/>
      <c r="GDI10" s="530"/>
      <c r="GDJ10" s="530"/>
      <c r="GDK10" s="530"/>
      <c r="GDL10" s="530"/>
      <c r="GDM10" s="530"/>
      <c r="GDN10" s="530"/>
      <c r="GDO10" s="530"/>
      <c r="GDP10" s="530"/>
      <c r="GDQ10" s="530"/>
      <c r="GDR10" s="530"/>
      <c r="GDS10" s="530"/>
      <c r="GDT10" s="530"/>
      <c r="GDU10" s="530"/>
      <c r="GDV10" s="530"/>
      <c r="GDW10" s="530"/>
      <c r="GDX10" s="530"/>
      <c r="GDY10" s="530"/>
      <c r="GDZ10" s="530"/>
      <c r="GEA10" s="530"/>
      <c r="GEB10" s="530"/>
      <c r="GEC10" s="530"/>
      <c r="GED10" s="530"/>
      <c r="GEE10" s="530"/>
      <c r="GEF10" s="530"/>
      <c r="GEG10" s="530"/>
      <c r="GEH10" s="530"/>
      <c r="GEI10" s="530"/>
      <c r="GEJ10" s="530"/>
      <c r="GEK10" s="530"/>
      <c r="GEL10" s="530"/>
      <c r="GEM10" s="530"/>
      <c r="GEN10" s="530"/>
      <c r="GEO10" s="530"/>
      <c r="GEP10" s="530"/>
      <c r="GEQ10" s="530"/>
      <c r="GER10" s="530"/>
      <c r="GES10" s="530"/>
      <c r="GET10" s="530"/>
      <c r="GEU10" s="530"/>
      <c r="GEV10" s="530"/>
      <c r="GEW10" s="530"/>
      <c r="GEX10" s="530"/>
      <c r="GEY10" s="530"/>
      <c r="GEZ10" s="530"/>
      <c r="GFA10" s="530"/>
      <c r="GFB10" s="530"/>
      <c r="GFC10" s="530"/>
      <c r="GFD10" s="530"/>
      <c r="GFE10" s="530"/>
      <c r="GFF10" s="530"/>
      <c r="GFG10" s="530"/>
      <c r="GFH10" s="530"/>
      <c r="GFI10" s="530"/>
      <c r="GFJ10" s="530"/>
      <c r="GFK10" s="530"/>
      <c r="GFL10" s="530"/>
      <c r="GFM10" s="530"/>
      <c r="GFN10" s="530"/>
      <c r="GFO10" s="530"/>
      <c r="GFP10" s="530"/>
      <c r="GFQ10" s="530"/>
      <c r="GFR10" s="530"/>
      <c r="GFS10" s="530"/>
      <c r="GFT10" s="530"/>
      <c r="GFU10" s="530"/>
      <c r="GFV10" s="530"/>
      <c r="GFW10" s="530"/>
      <c r="GFX10" s="530"/>
      <c r="GFY10" s="530"/>
      <c r="GFZ10" s="530"/>
      <c r="GGA10" s="530"/>
      <c r="GGB10" s="530"/>
      <c r="GGC10" s="530"/>
      <c r="GGD10" s="530"/>
      <c r="GGE10" s="530"/>
      <c r="GGF10" s="530"/>
      <c r="GGG10" s="530"/>
      <c r="GGH10" s="530"/>
      <c r="GGI10" s="530"/>
      <c r="GGJ10" s="530"/>
      <c r="GGK10" s="530"/>
      <c r="GGL10" s="530"/>
      <c r="GGM10" s="530"/>
      <c r="GGN10" s="530"/>
      <c r="GGO10" s="530"/>
      <c r="GGP10" s="530"/>
      <c r="GGQ10" s="530"/>
      <c r="GGR10" s="530"/>
      <c r="GGS10" s="530"/>
      <c r="GGT10" s="530"/>
      <c r="GGU10" s="530"/>
      <c r="GGV10" s="530"/>
      <c r="GGW10" s="530"/>
      <c r="GGX10" s="530"/>
      <c r="GGY10" s="530"/>
      <c r="GGZ10" s="530"/>
      <c r="GHA10" s="530"/>
      <c r="GHB10" s="530"/>
      <c r="GHC10" s="530"/>
      <c r="GHD10" s="530"/>
      <c r="GHE10" s="530"/>
      <c r="GHF10" s="530"/>
      <c r="GHG10" s="530"/>
      <c r="GHH10" s="530"/>
      <c r="GHI10" s="530"/>
      <c r="GHJ10" s="530"/>
      <c r="GHK10" s="530"/>
      <c r="GHL10" s="530"/>
      <c r="GHM10" s="530"/>
      <c r="GHN10" s="530"/>
      <c r="GHO10" s="530"/>
      <c r="GHP10" s="530"/>
      <c r="GHQ10" s="530"/>
      <c r="GHR10" s="530"/>
      <c r="GHS10" s="530"/>
      <c r="GHT10" s="530"/>
      <c r="GHU10" s="530"/>
      <c r="GHV10" s="530"/>
      <c r="GHW10" s="530"/>
      <c r="GHX10" s="530"/>
      <c r="GHY10" s="530"/>
      <c r="GHZ10" s="530"/>
      <c r="GIA10" s="530"/>
      <c r="GIB10" s="530"/>
      <c r="GIC10" s="530"/>
      <c r="GID10" s="530"/>
      <c r="GIE10" s="530"/>
      <c r="GIF10" s="530"/>
      <c r="GIG10" s="530"/>
      <c r="GIH10" s="530"/>
      <c r="GII10" s="530"/>
      <c r="GIJ10" s="530"/>
      <c r="GIK10" s="530"/>
      <c r="GIL10" s="530"/>
      <c r="GIM10" s="530"/>
      <c r="GIN10" s="530"/>
      <c r="GIO10" s="530"/>
      <c r="GIP10" s="530"/>
      <c r="GIQ10" s="530"/>
      <c r="GIR10" s="530"/>
      <c r="GIS10" s="530"/>
      <c r="GIT10" s="530"/>
      <c r="GIU10" s="530"/>
      <c r="GIV10" s="530"/>
      <c r="GIW10" s="530"/>
      <c r="GIX10" s="530"/>
      <c r="GIY10" s="530"/>
      <c r="GIZ10" s="530"/>
      <c r="GJA10" s="530"/>
      <c r="GJB10" s="530"/>
      <c r="GJC10" s="530"/>
      <c r="GJD10" s="530"/>
      <c r="GJE10" s="530"/>
      <c r="GJF10" s="530"/>
      <c r="GJG10" s="530"/>
      <c r="GJH10" s="530"/>
      <c r="GJI10" s="530"/>
      <c r="GJJ10" s="530"/>
      <c r="GJK10" s="530"/>
      <c r="GJL10" s="530"/>
      <c r="GJM10" s="530"/>
      <c r="GJN10" s="530"/>
      <c r="GJO10" s="530"/>
      <c r="GJP10" s="530"/>
      <c r="GJQ10" s="530"/>
      <c r="GJR10" s="530"/>
      <c r="GJS10" s="530"/>
      <c r="GJT10" s="530"/>
      <c r="GJU10" s="530"/>
      <c r="GJV10" s="530"/>
      <c r="GJW10" s="530"/>
      <c r="GJX10" s="530"/>
      <c r="GJY10" s="530"/>
      <c r="GJZ10" s="530"/>
      <c r="GKA10" s="530"/>
      <c r="GKB10" s="530"/>
      <c r="GKC10" s="530"/>
      <c r="GKD10" s="530"/>
      <c r="GKE10" s="530"/>
      <c r="GKF10" s="530"/>
      <c r="GKG10" s="530"/>
      <c r="GKH10" s="530"/>
      <c r="GKI10" s="530"/>
      <c r="GKJ10" s="530"/>
      <c r="GKK10" s="530"/>
      <c r="GKL10" s="530"/>
      <c r="GKM10" s="530"/>
      <c r="GKN10" s="530"/>
      <c r="GKO10" s="530"/>
      <c r="GKP10" s="530"/>
      <c r="GKQ10" s="530"/>
      <c r="GKR10" s="530"/>
      <c r="GKS10" s="530"/>
      <c r="GKT10" s="530"/>
      <c r="GKU10" s="530"/>
      <c r="GKV10" s="530"/>
      <c r="GKW10" s="530"/>
      <c r="GKX10" s="530"/>
      <c r="GKY10" s="530"/>
      <c r="GKZ10" s="530"/>
      <c r="GLA10" s="530"/>
      <c r="GLB10" s="530"/>
      <c r="GLC10" s="530"/>
      <c r="GLD10" s="530"/>
      <c r="GLE10" s="530"/>
      <c r="GLF10" s="530"/>
      <c r="GLG10" s="530"/>
      <c r="GLH10" s="530"/>
      <c r="GLI10" s="530"/>
      <c r="GLJ10" s="530"/>
      <c r="GLK10" s="530"/>
      <c r="GLL10" s="530"/>
      <c r="GLM10" s="530"/>
      <c r="GLN10" s="530"/>
      <c r="GLO10" s="530"/>
      <c r="GLP10" s="530"/>
      <c r="GLQ10" s="530"/>
      <c r="GLR10" s="530"/>
      <c r="GLS10" s="530"/>
      <c r="GLT10" s="530"/>
      <c r="GLU10" s="530"/>
      <c r="GLV10" s="530"/>
      <c r="GLW10" s="530"/>
      <c r="GLX10" s="530"/>
      <c r="GLY10" s="530"/>
      <c r="GLZ10" s="530"/>
      <c r="GMA10" s="530"/>
      <c r="GMB10" s="530"/>
      <c r="GMC10" s="530"/>
      <c r="GMD10" s="530"/>
      <c r="GME10" s="530"/>
      <c r="GMF10" s="530"/>
      <c r="GMG10" s="530"/>
      <c r="GMH10" s="530"/>
      <c r="GMI10" s="530"/>
      <c r="GMJ10" s="530"/>
      <c r="GMK10" s="530"/>
      <c r="GML10" s="530"/>
      <c r="GMM10" s="530"/>
      <c r="GMN10" s="530"/>
      <c r="GMO10" s="530"/>
      <c r="GMP10" s="530"/>
      <c r="GMQ10" s="530"/>
      <c r="GMR10" s="530"/>
      <c r="GMS10" s="530"/>
      <c r="GMT10" s="530"/>
      <c r="GMU10" s="530"/>
      <c r="GMV10" s="530"/>
      <c r="GMW10" s="530"/>
      <c r="GMX10" s="530"/>
      <c r="GMY10" s="530"/>
      <c r="GMZ10" s="530"/>
      <c r="GNA10" s="530"/>
      <c r="GNB10" s="530"/>
      <c r="GNC10" s="530"/>
      <c r="GND10" s="530"/>
      <c r="GNE10" s="530"/>
      <c r="GNF10" s="530"/>
      <c r="GNG10" s="530"/>
      <c r="GNH10" s="530"/>
      <c r="GNI10" s="530"/>
      <c r="GNJ10" s="530"/>
      <c r="GNK10" s="530"/>
      <c r="GNL10" s="530"/>
      <c r="GNM10" s="530"/>
      <c r="GNN10" s="530"/>
      <c r="GNO10" s="530"/>
      <c r="GNP10" s="530"/>
      <c r="GNQ10" s="530"/>
      <c r="GNR10" s="530"/>
      <c r="GNS10" s="530"/>
      <c r="GNT10" s="530"/>
      <c r="GNU10" s="530"/>
      <c r="GNV10" s="530"/>
      <c r="GNW10" s="530"/>
      <c r="GNX10" s="530"/>
      <c r="GNY10" s="530"/>
      <c r="GNZ10" s="530"/>
      <c r="GOA10" s="530"/>
      <c r="GOB10" s="530"/>
      <c r="GOC10" s="530"/>
      <c r="GOD10" s="530"/>
      <c r="GOE10" s="530"/>
      <c r="GOF10" s="530"/>
      <c r="GOG10" s="530"/>
      <c r="GOH10" s="530"/>
      <c r="GOI10" s="530"/>
      <c r="GOJ10" s="530"/>
      <c r="GOK10" s="530"/>
      <c r="GOL10" s="530"/>
      <c r="GOM10" s="530"/>
      <c r="GON10" s="530"/>
      <c r="GOO10" s="530"/>
      <c r="GOP10" s="530"/>
      <c r="GOQ10" s="530"/>
      <c r="GOR10" s="530"/>
      <c r="GOS10" s="530"/>
      <c r="GOT10" s="530"/>
      <c r="GOU10" s="530"/>
      <c r="GOV10" s="530"/>
      <c r="GOW10" s="530"/>
      <c r="GOX10" s="530"/>
      <c r="GOY10" s="530"/>
      <c r="GOZ10" s="530"/>
      <c r="GPA10" s="530"/>
      <c r="GPB10" s="530"/>
      <c r="GPC10" s="530"/>
      <c r="GPD10" s="530"/>
      <c r="GPE10" s="530"/>
      <c r="GPF10" s="530"/>
      <c r="GPG10" s="530"/>
      <c r="GPH10" s="530"/>
      <c r="GPI10" s="530"/>
      <c r="GPJ10" s="530"/>
      <c r="GPK10" s="530"/>
      <c r="GPL10" s="530"/>
      <c r="GPM10" s="530"/>
      <c r="GPN10" s="530"/>
      <c r="GPO10" s="530"/>
      <c r="GPP10" s="530"/>
      <c r="GPQ10" s="530"/>
      <c r="GPR10" s="530"/>
      <c r="GPS10" s="530"/>
      <c r="GPT10" s="530"/>
      <c r="GPU10" s="530"/>
      <c r="GPV10" s="530"/>
      <c r="GPW10" s="530"/>
      <c r="GPX10" s="530"/>
      <c r="GPY10" s="530"/>
      <c r="GPZ10" s="530"/>
      <c r="GQA10" s="530"/>
      <c r="GQB10" s="530"/>
      <c r="GQC10" s="530"/>
      <c r="GQD10" s="530"/>
      <c r="GQE10" s="530"/>
      <c r="GQF10" s="530"/>
      <c r="GQG10" s="530"/>
      <c r="GQH10" s="530"/>
      <c r="GQI10" s="530"/>
      <c r="GQJ10" s="530"/>
      <c r="GQK10" s="530"/>
      <c r="GQL10" s="530"/>
      <c r="GQM10" s="530"/>
      <c r="GQN10" s="530"/>
      <c r="GQO10" s="530"/>
      <c r="GQP10" s="530"/>
      <c r="GQQ10" s="530"/>
      <c r="GQR10" s="530"/>
      <c r="GQS10" s="530"/>
      <c r="GQT10" s="530"/>
      <c r="GQU10" s="530"/>
      <c r="GQV10" s="530"/>
      <c r="GQW10" s="530"/>
      <c r="GQX10" s="530"/>
      <c r="GQY10" s="530"/>
      <c r="GQZ10" s="530"/>
      <c r="GRA10" s="530"/>
      <c r="GRB10" s="530"/>
      <c r="GRC10" s="530"/>
      <c r="GRD10" s="530"/>
      <c r="GRE10" s="530"/>
      <c r="GRF10" s="530"/>
      <c r="GRG10" s="530"/>
      <c r="GRH10" s="530"/>
      <c r="GRI10" s="530"/>
      <c r="GRJ10" s="530"/>
      <c r="GRK10" s="530"/>
      <c r="GRL10" s="530"/>
      <c r="GRM10" s="530"/>
      <c r="GRN10" s="530"/>
      <c r="GRO10" s="530"/>
      <c r="GRP10" s="530"/>
      <c r="GRQ10" s="530"/>
      <c r="GRR10" s="530"/>
      <c r="GRS10" s="530"/>
      <c r="GRT10" s="530"/>
      <c r="GRU10" s="530"/>
      <c r="GRV10" s="530"/>
      <c r="GRW10" s="530"/>
      <c r="GRX10" s="530"/>
      <c r="GRY10" s="530"/>
      <c r="GRZ10" s="530"/>
      <c r="GSA10" s="530"/>
      <c r="GSB10" s="530"/>
      <c r="GSC10" s="530"/>
      <c r="GSD10" s="530"/>
      <c r="GSE10" s="530"/>
      <c r="GSF10" s="530"/>
      <c r="GSG10" s="530"/>
      <c r="GSH10" s="530"/>
      <c r="GSI10" s="530"/>
      <c r="GSJ10" s="530"/>
      <c r="GSK10" s="530"/>
      <c r="GSL10" s="530"/>
      <c r="GSM10" s="530"/>
      <c r="GSN10" s="530"/>
      <c r="GSO10" s="530"/>
      <c r="GSP10" s="530"/>
      <c r="GSQ10" s="530"/>
      <c r="GSR10" s="530"/>
      <c r="GSS10" s="530"/>
      <c r="GST10" s="530"/>
      <c r="GSU10" s="530"/>
      <c r="GSV10" s="530"/>
      <c r="GSW10" s="530"/>
      <c r="GSX10" s="530"/>
      <c r="GSY10" s="530"/>
      <c r="GSZ10" s="530"/>
      <c r="GTA10" s="530"/>
      <c r="GTB10" s="530"/>
      <c r="GTC10" s="530"/>
      <c r="GTD10" s="530"/>
      <c r="GTE10" s="530"/>
      <c r="GTF10" s="530"/>
      <c r="GTG10" s="530"/>
      <c r="GTH10" s="530"/>
      <c r="GTI10" s="530"/>
      <c r="GTJ10" s="530"/>
      <c r="GTK10" s="530"/>
      <c r="GTL10" s="530"/>
      <c r="GTM10" s="530"/>
      <c r="GTN10" s="530"/>
      <c r="GTO10" s="530"/>
      <c r="GTP10" s="530"/>
      <c r="GTQ10" s="530"/>
      <c r="GTR10" s="530"/>
      <c r="GTS10" s="530"/>
      <c r="GTT10" s="530"/>
      <c r="GTU10" s="530"/>
      <c r="GTV10" s="530"/>
      <c r="GTW10" s="530"/>
      <c r="GTX10" s="530"/>
      <c r="GTY10" s="530"/>
      <c r="GTZ10" s="530"/>
      <c r="GUA10" s="530"/>
      <c r="GUB10" s="530"/>
      <c r="GUC10" s="530"/>
      <c r="GUD10" s="530"/>
      <c r="GUE10" s="530"/>
      <c r="GUF10" s="530"/>
      <c r="GUG10" s="530"/>
      <c r="GUH10" s="530"/>
      <c r="GUI10" s="530"/>
      <c r="GUJ10" s="530"/>
      <c r="GUK10" s="530"/>
      <c r="GUL10" s="530"/>
      <c r="GUM10" s="530"/>
      <c r="GUN10" s="530"/>
      <c r="GUO10" s="530"/>
      <c r="GUP10" s="530"/>
      <c r="GUQ10" s="530"/>
      <c r="GUR10" s="530"/>
      <c r="GUS10" s="530"/>
      <c r="GUT10" s="530"/>
      <c r="GUU10" s="530"/>
      <c r="GUV10" s="530"/>
      <c r="GUW10" s="530"/>
      <c r="GUX10" s="530"/>
      <c r="GUY10" s="530"/>
      <c r="GUZ10" s="530"/>
      <c r="GVA10" s="530"/>
      <c r="GVB10" s="530"/>
      <c r="GVC10" s="530"/>
      <c r="GVD10" s="530"/>
      <c r="GVE10" s="530"/>
      <c r="GVF10" s="530"/>
      <c r="GVG10" s="530"/>
      <c r="GVH10" s="530"/>
      <c r="GVI10" s="530"/>
      <c r="GVJ10" s="530"/>
      <c r="GVK10" s="530"/>
      <c r="GVL10" s="530"/>
      <c r="GVM10" s="530"/>
      <c r="GVN10" s="530"/>
      <c r="GVO10" s="530"/>
      <c r="GVP10" s="530"/>
      <c r="GVQ10" s="530"/>
      <c r="GVR10" s="530"/>
      <c r="GVS10" s="530"/>
      <c r="GVT10" s="530"/>
      <c r="GVU10" s="530"/>
      <c r="GVV10" s="530"/>
      <c r="GVW10" s="530"/>
      <c r="GVX10" s="530"/>
      <c r="GVY10" s="530"/>
      <c r="GVZ10" s="530"/>
      <c r="GWA10" s="530"/>
      <c r="GWB10" s="530"/>
      <c r="GWC10" s="530"/>
      <c r="GWD10" s="530"/>
      <c r="GWE10" s="530"/>
      <c r="GWF10" s="530"/>
      <c r="GWG10" s="530"/>
      <c r="GWH10" s="530"/>
      <c r="GWI10" s="530"/>
      <c r="GWJ10" s="530"/>
      <c r="GWK10" s="530"/>
      <c r="GWL10" s="530"/>
      <c r="GWM10" s="530"/>
      <c r="GWN10" s="530"/>
      <c r="GWO10" s="530"/>
      <c r="GWP10" s="530"/>
      <c r="GWQ10" s="530"/>
      <c r="GWR10" s="530"/>
      <c r="GWS10" s="530"/>
      <c r="GWT10" s="530"/>
      <c r="GWU10" s="530"/>
      <c r="GWV10" s="530"/>
      <c r="GWW10" s="530"/>
      <c r="GWX10" s="530"/>
      <c r="GWY10" s="530"/>
      <c r="GWZ10" s="530"/>
      <c r="GXA10" s="530"/>
      <c r="GXB10" s="530"/>
      <c r="GXC10" s="530"/>
      <c r="GXD10" s="530"/>
      <c r="GXE10" s="530"/>
      <c r="GXF10" s="530"/>
      <c r="GXG10" s="530"/>
      <c r="GXH10" s="530"/>
      <c r="GXI10" s="530"/>
      <c r="GXJ10" s="530"/>
      <c r="GXK10" s="530"/>
      <c r="GXL10" s="530"/>
      <c r="GXM10" s="530"/>
      <c r="GXN10" s="530"/>
      <c r="GXO10" s="530"/>
      <c r="GXP10" s="530"/>
      <c r="GXQ10" s="530"/>
      <c r="GXR10" s="530"/>
      <c r="GXS10" s="530"/>
      <c r="GXT10" s="530"/>
      <c r="GXU10" s="530"/>
      <c r="GXV10" s="530"/>
      <c r="GXW10" s="530"/>
      <c r="GXX10" s="530"/>
      <c r="GXY10" s="530"/>
      <c r="GXZ10" s="530"/>
      <c r="GYA10" s="530"/>
      <c r="GYB10" s="530"/>
      <c r="GYC10" s="530"/>
      <c r="GYD10" s="530"/>
      <c r="GYE10" s="530"/>
      <c r="GYF10" s="530"/>
      <c r="GYG10" s="530"/>
      <c r="GYH10" s="530"/>
      <c r="GYI10" s="530"/>
      <c r="GYJ10" s="530"/>
      <c r="GYK10" s="530"/>
      <c r="GYL10" s="530"/>
      <c r="GYM10" s="530"/>
      <c r="GYN10" s="530"/>
      <c r="GYO10" s="530"/>
      <c r="GYP10" s="530"/>
      <c r="GYQ10" s="530"/>
      <c r="GYR10" s="530"/>
      <c r="GYS10" s="530"/>
      <c r="GYT10" s="530"/>
      <c r="GYU10" s="530"/>
      <c r="GYV10" s="530"/>
      <c r="GYW10" s="530"/>
      <c r="GYX10" s="530"/>
      <c r="GYY10" s="530"/>
      <c r="GYZ10" s="530"/>
      <c r="GZA10" s="530"/>
      <c r="GZB10" s="530"/>
      <c r="GZC10" s="530"/>
      <c r="GZD10" s="530"/>
      <c r="GZE10" s="530"/>
      <c r="GZF10" s="530"/>
      <c r="GZG10" s="530"/>
      <c r="GZH10" s="530"/>
      <c r="GZI10" s="530"/>
      <c r="GZJ10" s="530"/>
      <c r="GZK10" s="530"/>
      <c r="GZL10" s="530"/>
      <c r="GZM10" s="530"/>
      <c r="GZN10" s="530"/>
      <c r="GZO10" s="530"/>
      <c r="GZP10" s="530"/>
      <c r="GZQ10" s="530"/>
      <c r="GZR10" s="530"/>
      <c r="GZS10" s="530"/>
      <c r="GZT10" s="530"/>
      <c r="GZU10" s="530"/>
      <c r="GZV10" s="530"/>
      <c r="GZW10" s="530"/>
      <c r="GZX10" s="530"/>
      <c r="GZY10" s="530"/>
      <c r="GZZ10" s="530"/>
      <c r="HAA10" s="530"/>
      <c r="HAB10" s="530"/>
      <c r="HAC10" s="530"/>
      <c r="HAD10" s="530"/>
      <c r="HAE10" s="530"/>
      <c r="HAF10" s="530"/>
      <c r="HAG10" s="530"/>
      <c r="HAH10" s="530"/>
      <c r="HAI10" s="530"/>
      <c r="HAJ10" s="530"/>
      <c r="HAK10" s="530"/>
      <c r="HAL10" s="530"/>
      <c r="HAM10" s="530"/>
      <c r="HAN10" s="530"/>
      <c r="HAO10" s="530"/>
      <c r="HAP10" s="530"/>
      <c r="HAQ10" s="530"/>
      <c r="HAR10" s="530"/>
      <c r="HAS10" s="530"/>
      <c r="HAT10" s="530"/>
      <c r="HAU10" s="530"/>
      <c r="HAV10" s="530"/>
      <c r="HAW10" s="530"/>
      <c r="HAX10" s="530"/>
      <c r="HAY10" s="530"/>
      <c r="HAZ10" s="530"/>
      <c r="HBA10" s="530"/>
      <c r="HBB10" s="530"/>
      <c r="HBC10" s="530"/>
      <c r="HBD10" s="530"/>
      <c r="HBE10" s="530"/>
      <c r="HBF10" s="530"/>
      <c r="HBG10" s="530"/>
      <c r="HBH10" s="530"/>
      <c r="HBI10" s="530"/>
      <c r="HBJ10" s="530"/>
      <c r="HBK10" s="530"/>
      <c r="HBL10" s="530"/>
      <c r="HBM10" s="530"/>
      <c r="HBN10" s="530"/>
      <c r="HBO10" s="530"/>
      <c r="HBP10" s="530"/>
      <c r="HBQ10" s="530"/>
      <c r="HBR10" s="530"/>
      <c r="HBS10" s="530"/>
      <c r="HBT10" s="530"/>
      <c r="HBU10" s="530"/>
      <c r="HBV10" s="530"/>
      <c r="HBW10" s="530"/>
      <c r="HBX10" s="530"/>
      <c r="HBY10" s="530"/>
      <c r="HBZ10" s="530"/>
      <c r="HCA10" s="530"/>
      <c r="HCB10" s="530"/>
      <c r="HCC10" s="530"/>
      <c r="HCD10" s="530"/>
      <c r="HCE10" s="530"/>
      <c r="HCF10" s="530"/>
      <c r="HCG10" s="530"/>
      <c r="HCH10" s="530"/>
      <c r="HCI10" s="530"/>
      <c r="HCJ10" s="530"/>
      <c r="HCK10" s="530"/>
      <c r="HCL10" s="530"/>
      <c r="HCM10" s="530"/>
      <c r="HCN10" s="530"/>
      <c r="HCO10" s="530"/>
      <c r="HCP10" s="530"/>
      <c r="HCQ10" s="530"/>
      <c r="HCR10" s="530"/>
      <c r="HCS10" s="530"/>
      <c r="HCT10" s="530"/>
      <c r="HCU10" s="530"/>
      <c r="HCV10" s="530"/>
      <c r="HCW10" s="530"/>
      <c r="HCX10" s="530"/>
      <c r="HCY10" s="530"/>
      <c r="HCZ10" s="530"/>
      <c r="HDA10" s="530"/>
      <c r="HDB10" s="530"/>
      <c r="HDC10" s="530"/>
      <c r="HDD10" s="530"/>
      <c r="HDE10" s="530"/>
      <c r="HDF10" s="530"/>
      <c r="HDG10" s="530"/>
      <c r="HDH10" s="530"/>
      <c r="HDI10" s="530"/>
      <c r="HDJ10" s="530"/>
      <c r="HDK10" s="530"/>
      <c r="HDL10" s="530"/>
      <c r="HDM10" s="530"/>
      <c r="HDN10" s="530"/>
      <c r="HDO10" s="530"/>
      <c r="HDP10" s="530"/>
      <c r="HDQ10" s="530"/>
      <c r="HDR10" s="530"/>
      <c r="HDS10" s="530"/>
      <c r="HDT10" s="530"/>
      <c r="HDU10" s="530"/>
      <c r="HDV10" s="530"/>
      <c r="HDW10" s="530"/>
      <c r="HDX10" s="530"/>
      <c r="HDY10" s="530"/>
      <c r="HDZ10" s="530"/>
      <c r="HEA10" s="530"/>
      <c r="HEB10" s="530"/>
      <c r="HEC10" s="530"/>
      <c r="HED10" s="530"/>
      <c r="HEE10" s="530"/>
      <c r="HEF10" s="530"/>
      <c r="HEG10" s="530"/>
      <c r="HEH10" s="530"/>
      <c r="HEI10" s="530"/>
      <c r="HEJ10" s="530"/>
      <c r="HEK10" s="530"/>
      <c r="HEL10" s="530"/>
      <c r="HEM10" s="530"/>
      <c r="HEN10" s="530"/>
      <c r="HEO10" s="530"/>
      <c r="HEP10" s="530"/>
      <c r="HEQ10" s="530"/>
      <c r="HER10" s="530"/>
      <c r="HES10" s="530"/>
      <c r="HET10" s="530"/>
      <c r="HEU10" s="530"/>
      <c r="HEV10" s="530"/>
      <c r="HEW10" s="530"/>
      <c r="HEX10" s="530"/>
      <c r="HEY10" s="530"/>
      <c r="HEZ10" s="530"/>
      <c r="HFA10" s="530"/>
      <c r="HFB10" s="530"/>
      <c r="HFC10" s="530"/>
      <c r="HFD10" s="530"/>
      <c r="HFE10" s="530"/>
      <c r="HFF10" s="530"/>
      <c r="HFG10" s="530"/>
      <c r="HFH10" s="530"/>
      <c r="HFI10" s="530"/>
      <c r="HFJ10" s="530"/>
      <c r="HFK10" s="530"/>
      <c r="HFL10" s="530"/>
      <c r="HFM10" s="530"/>
      <c r="HFN10" s="530"/>
      <c r="HFO10" s="530"/>
      <c r="HFP10" s="530"/>
      <c r="HFQ10" s="530"/>
      <c r="HFR10" s="530"/>
      <c r="HFS10" s="530"/>
      <c r="HFT10" s="530"/>
      <c r="HFU10" s="530"/>
      <c r="HFV10" s="530"/>
      <c r="HFW10" s="530"/>
      <c r="HFX10" s="530"/>
      <c r="HFY10" s="530"/>
      <c r="HFZ10" s="530"/>
      <c r="HGA10" s="530"/>
      <c r="HGB10" s="530"/>
      <c r="HGC10" s="530"/>
      <c r="HGD10" s="530"/>
      <c r="HGE10" s="530"/>
      <c r="HGF10" s="530"/>
      <c r="HGG10" s="530"/>
      <c r="HGH10" s="530"/>
      <c r="HGI10" s="530"/>
      <c r="HGJ10" s="530"/>
      <c r="HGK10" s="530"/>
      <c r="HGL10" s="530"/>
      <c r="HGM10" s="530"/>
      <c r="HGN10" s="530"/>
      <c r="HGO10" s="530"/>
      <c r="HGP10" s="530"/>
      <c r="HGQ10" s="530"/>
      <c r="HGR10" s="530"/>
      <c r="HGS10" s="530"/>
      <c r="HGT10" s="530"/>
      <c r="HGU10" s="530"/>
      <c r="HGV10" s="530"/>
      <c r="HGW10" s="530"/>
      <c r="HGX10" s="530"/>
      <c r="HGY10" s="530"/>
      <c r="HGZ10" s="530"/>
      <c r="HHA10" s="530"/>
      <c r="HHB10" s="530"/>
      <c r="HHC10" s="530"/>
      <c r="HHD10" s="530"/>
      <c r="HHE10" s="530"/>
      <c r="HHF10" s="530"/>
      <c r="HHG10" s="530"/>
      <c r="HHH10" s="530"/>
      <c r="HHI10" s="530"/>
      <c r="HHJ10" s="530"/>
      <c r="HHK10" s="530"/>
      <c r="HHL10" s="530"/>
      <c r="HHM10" s="530"/>
      <c r="HHN10" s="530"/>
      <c r="HHO10" s="530"/>
      <c r="HHP10" s="530"/>
      <c r="HHQ10" s="530"/>
      <c r="HHR10" s="530"/>
      <c r="HHS10" s="530"/>
      <c r="HHT10" s="530"/>
      <c r="HHU10" s="530"/>
      <c r="HHV10" s="530"/>
      <c r="HHW10" s="530"/>
      <c r="HHX10" s="530"/>
      <c r="HHY10" s="530"/>
      <c r="HHZ10" s="530"/>
      <c r="HIA10" s="530"/>
      <c r="HIB10" s="530"/>
      <c r="HIC10" s="530"/>
      <c r="HID10" s="530"/>
      <c r="HIE10" s="530"/>
      <c r="HIF10" s="530"/>
      <c r="HIG10" s="530"/>
      <c r="HIH10" s="530"/>
      <c r="HII10" s="530"/>
      <c r="HIJ10" s="530"/>
      <c r="HIK10" s="530"/>
      <c r="HIL10" s="530"/>
      <c r="HIM10" s="530"/>
      <c r="HIN10" s="530"/>
      <c r="HIO10" s="530"/>
      <c r="HIP10" s="530"/>
      <c r="HIQ10" s="530"/>
      <c r="HIR10" s="530"/>
      <c r="HIS10" s="530"/>
      <c r="HIT10" s="530"/>
      <c r="HIU10" s="530"/>
      <c r="HIV10" s="530"/>
      <c r="HIW10" s="530"/>
      <c r="HIX10" s="530"/>
      <c r="HIY10" s="530"/>
      <c r="HIZ10" s="530"/>
      <c r="HJA10" s="530"/>
      <c r="HJB10" s="530"/>
      <c r="HJC10" s="530"/>
      <c r="HJD10" s="530"/>
      <c r="HJE10" s="530"/>
      <c r="HJF10" s="530"/>
      <c r="HJG10" s="530"/>
      <c r="HJH10" s="530"/>
      <c r="HJI10" s="530"/>
      <c r="HJJ10" s="530"/>
      <c r="HJK10" s="530"/>
      <c r="HJL10" s="530"/>
      <c r="HJM10" s="530"/>
      <c r="HJN10" s="530"/>
      <c r="HJO10" s="530"/>
      <c r="HJP10" s="530"/>
      <c r="HJQ10" s="530"/>
      <c r="HJR10" s="530"/>
      <c r="HJS10" s="530"/>
      <c r="HJT10" s="530"/>
      <c r="HJU10" s="530"/>
      <c r="HJV10" s="530"/>
      <c r="HJW10" s="530"/>
      <c r="HJX10" s="530"/>
      <c r="HJY10" s="530"/>
      <c r="HJZ10" s="530"/>
      <c r="HKA10" s="530"/>
      <c r="HKB10" s="530"/>
      <c r="HKC10" s="530"/>
      <c r="HKD10" s="530"/>
      <c r="HKE10" s="530"/>
      <c r="HKF10" s="530"/>
      <c r="HKG10" s="530"/>
      <c r="HKH10" s="530"/>
      <c r="HKI10" s="530"/>
      <c r="HKJ10" s="530"/>
      <c r="HKK10" s="530"/>
      <c r="HKL10" s="530"/>
      <c r="HKM10" s="530"/>
      <c r="HKN10" s="530"/>
      <c r="HKO10" s="530"/>
      <c r="HKP10" s="530"/>
      <c r="HKQ10" s="530"/>
      <c r="HKR10" s="530"/>
      <c r="HKS10" s="530"/>
      <c r="HKT10" s="530"/>
      <c r="HKU10" s="530"/>
      <c r="HKV10" s="530"/>
      <c r="HKW10" s="530"/>
      <c r="HKX10" s="530"/>
      <c r="HKY10" s="530"/>
      <c r="HKZ10" s="530"/>
      <c r="HLA10" s="530"/>
      <c r="HLB10" s="530"/>
      <c r="HLC10" s="530"/>
      <c r="HLD10" s="530"/>
      <c r="HLE10" s="530"/>
      <c r="HLF10" s="530"/>
      <c r="HLG10" s="530"/>
      <c r="HLH10" s="530"/>
      <c r="HLI10" s="530"/>
      <c r="HLJ10" s="530"/>
      <c r="HLK10" s="530"/>
      <c r="HLL10" s="530"/>
      <c r="HLM10" s="530"/>
      <c r="HLN10" s="530"/>
      <c r="HLO10" s="530"/>
      <c r="HLP10" s="530"/>
      <c r="HLQ10" s="530"/>
      <c r="HLR10" s="530"/>
      <c r="HLS10" s="530"/>
      <c r="HLT10" s="530"/>
      <c r="HLU10" s="530"/>
      <c r="HLV10" s="530"/>
      <c r="HLW10" s="530"/>
      <c r="HLX10" s="530"/>
      <c r="HLY10" s="530"/>
      <c r="HLZ10" s="530"/>
      <c r="HMA10" s="530"/>
      <c r="HMB10" s="530"/>
      <c r="HMC10" s="530"/>
      <c r="HMD10" s="530"/>
      <c r="HME10" s="530"/>
      <c r="HMF10" s="530"/>
      <c r="HMG10" s="530"/>
      <c r="HMH10" s="530"/>
      <c r="HMI10" s="530"/>
      <c r="HMJ10" s="530"/>
      <c r="HMK10" s="530"/>
      <c r="HML10" s="530"/>
      <c r="HMM10" s="530"/>
      <c r="HMN10" s="530"/>
      <c r="HMO10" s="530"/>
      <c r="HMP10" s="530"/>
      <c r="HMQ10" s="530"/>
      <c r="HMR10" s="530"/>
      <c r="HMS10" s="530"/>
      <c r="HMT10" s="530"/>
      <c r="HMU10" s="530"/>
      <c r="HMV10" s="530"/>
      <c r="HMW10" s="530"/>
      <c r="HMX10" s="530"/>
      <c r="HMY10" s="530"/>
      <c r="HMZ10" s="530"/>
      <c r="HNA10" s="530"/>
      <c r="HNB10" s="530"/>
      <c r="HNC10" s="530"/>
      <c r="HND10" s="530"/>
      <c r="HNE10" s="530"/>
      <c r="HNF10" s="530"/>
      <c r="HNG10" s="530"/>
      <c r="HNH10" s="530"/>
      <c r="HNI10" s="530"/>
      <c r="HNJ10" s="530"/>
      <c r="HNK10" s="530"/>
      <c r="HNL10" s="530"/>
      <c r="HNM10" s="530"/>
      <c r="HNN10" s="530"/>
      <c r="HNO10" s="530"/>
      <c r="HNP10" s="530"/>
      <c r="HNQ10" s="530"/>
      <c r="HNR10" s="530"/>
      <c r="HNS10" s="530"/>
      <c r="HNT10" s="530"/>
      <c r="HNU10" s="530"/>
      <c r="HNV10" s="530"/>
      <c r="HNW10" s="530"/>
      <c r="HNX10" s="530"/>
      <c r="HNY10" s="530"/>
      <c r="HNZ10" s="530"/>
      <c r="HOA10" s="530"/>
      <c r="HOB10" s="530"/>
      <c r="HOC10" s="530"/>
      <c r="HOD10" s="530"/>
      <c r="HOE10" s="530"/>
      <c r="HOF10" s="530"/>
      <c r="HOG10" s="530"/>
      <c r="HOH10" s="530"/>
      <c r="HOI10" s="530"/>
      <c r="HOJ10" s="530"/>
      <c r="HOK10" s="530"/>
      <c r="HOL10" s="530"/>
      <c r="HOM10" s="530"/>
      <c r="HON10" s="530"/>
      <c r="HOO10" s="530"/>
      <c r="HOP10" s="530"/>
      <c r="HOQ10" s="530"/>
      <c r="HOR10" s="530"/>
      <c r="HOS10" s="530"/>
      <c r="HOT10" s="530"/>
      <c r="HOU10" s="530"/>
      <c r="HOV10" s="530"/>
      <c r="HOW10" s="530"/>
      <c r="HOX10" s="530"/>
      <c r="HOY10" s="530"/>
      <c r="HOZ10" s="530"/>
      <c r="HPA10" s="530"/>
      <c r="HPB10" s="530"/>
      <c r="HPC10" s="530"/>
      <c r="HPD10" s="530"/>
      <c r="HPE10" s="530"/>
      <c r="HPF10" s="530"/>
      <c r="HPG10" s="530"/>
      <c r="HPH10" s="530"/>
      <c r="HPI10" s="530"/>
      <c r="HPJ10" s="530"/>
      <c r="HPK10" s="530"/>
      <c r="HPL10" s="530"/>
      <c r="HPM10" s="530"/>
      <c r="HPN10" s="530"/>
      <c r="HPO10" s="530"/>
      <c r="HPP10" s="530"/>
      <c r="HPQ10" s="530"/>
      <c r="HPR10" s="530"/>
      <c r="HPS10" s="530"/>
      <c r="HPT10" s="530"/>
      <c r="HPU10" s="530"/>
      <c r="HPV10" s="530"/>
      <c r="HPW10" s="530"/>
      <c r="HPX10" s="530"/>
      <c r="HPY10" s="530"/>
      <c r="HPZ10" s="530"/>
      <c r="HQA10" s="530"/>
      <c r="HQB10" s="530"/>
      <c r="HQC10" s="530"/>
      <c r="HQD10" s="530"/>
      <c r="HQE10" s="530"/>
      <c r="HQF10" s="530"/>
      <c r="HQG10" s="530"/>
      <c r="HQH10" s="530"/>
      <c r="HQI10" s="530"/>
      <c r="HQJ10" s="530"/>
      <c r="HQK10" s="530"/>
      <c r="HQL10" s="530"/>
      <c r="HQM10" s="530"/>
      <c r="HQN10" s="530"/>
      <c r="HQO10" s="530"/>
      <c r="HQP10" s="530"/>
      <c r="HQQ10" s="530"/>
      <c r="HQR10" s="530"/>
      <c r="HQS10" s="530"/>
      <c r="HQT10" s="530"/>
      <c r="HQU10" s="530"/>
      <c r="HQV10" s="530"/>
      <c r="HQW10" s="530"/>
      <c r="HQX10" s="530"/>
      <c r="HQY10" s="530"/>
      <c r="HQZ10" s="530"/>
      <c r="HRA10" s="530"/>
      <c r="HRB10" s="530"/>
      <c r="HRC10" s="530"/>
      <c r="HRD10" s="530"/>
      <c r="HRE10" s="530"/>
      <c r="HRF10" s="530"/>
      <c r="HRG10" s="530"/>
      <c r="HRH10" s="530"/>
      <c r="HRI10" s="530"/>
      <c r="HRJ10" s="530"/>
      <c r="HRK10" s="530"/>
      <c r="HRL10" s="530"/>
      <c r="HRM10" s="530"/>
      <c r="HRN10" s="530"/>
      <c r="HRO10" s="530"/>
      <c r="HRP10" s="530"/>
      <c r="HRQ10" s="530"/>
      <c r="HRR10" s="530"/>
      <c r="HRS10" s="530"/>
      <c r="HRT10" s="530"/>
      <c r="HRU10" s="530"/>
      <c r="HRV10" s="530"/>
      <c r="HRW10" s="530"/>
      <c r="HRX10" s="530"/>
      <c r="HRY10" s="530"/>
      <c r="HRZ10" s="530"/>
      <c r="HSA10" s="530"/>
      <c r="HSB10" s="530"/>
      <c r="HSC10" s="530"/>
      <c r="HSD10" s="530"/>
      <c r="HSE10" s="530"/>
      <c r="HSF10" s="530"/>
      <c r="HSG10" s="530"/>
      <c r="HSH10" s="530"/>
      <c r="HSI10" s="530"/>
      <c r="HSJ10" s="530"/>
      <c r="HSK10" s="530"/>
      <c r="HSL10" s="530"/>
      <c r="HSM10" s="530"/>
      <c r="HSN10" s="530"/>
      <c r="HSO10" s="530"/>
      <c r="HSP10" s="530"/>
      <c r="HSQ10" s="530"/>
      <c r="HSR10" s="530"/>
      <c r="HSS10" s="530"/>
      <c r="HST10" s="530"/>
      <c r="HSU10" s="530"/>
      <c r="HSV10" s="530"/>
      <c r="HSW10" s="530"/>
      <c r="HSX10" s="530"/>
      <c r="HSY10" s="530"/>
      <c r="HSZ10" s="530"/>
      <c r="HTA10" s="530"/>
      <c r="HTB10" s="530"/>
      <c r="HTC10" s="530"/>
      <c r="HTD10" s="530"/>
      <c r="HTE10" s="530"/>
      <c r="HTF10" s="530"/>
      <c r="HTG10" s="530"/>
      <c r="HTH10" s="530"/>
      <c r="HTI10" s="530"/>
      <c r="HTJ10" s="530"/>
      <c r="HTK10" s="530"/>
      <c r="HTL10" s="530"/>
      <c r="HTM10" s="530"/>
      <c r="HTN10" s="530"/>
      <c r="HTO10" s="530"/>
      <c r="HTP10" s="530"/>
      <c r="HTQ10" s="530"/>
      <c r="HTR10" s="530"/>
      <c r="HTS10" s="530"/>
      <c r="HTT10" s="530"/>
      <c r="HTU10" s="530"/>
      <c r="HTV10" s="530"/>
      <c r="HTW10" s="530"/>
      <c r="HTX10" s="530"/>
      <c r="HTY10" s="530"/>
      <c r="HTZ10" s="530"/>
      <c r="HUA10" s="530"/>
      <c r="HUB10" s="530"/>
      <c r="HUC10" s="530"/>
      <c r="HUD10" s="530"/>
      <c r="HUE10" s="530"/>
      <c r="HUF10" s="530"/>
      <c r="HUG10" s="530"/>
      <c r="HUH10" s="530"/>
      <c r="HUI10" s="530"/>
      <c r="HUJ10" s="530"/>
      <c r="HUK10" s="530"/>
      <c r="HUL10" s="530"/>
      <c r="HUM10" s="530"/>
      <c r="HUN10" s="530"/>
      <c r="HUO10" s="530"/>
      <c r="HUP10" s="530"/>
      <c r="HUQ10" s="530"/>
      <c r="HUR10" s="530"/>
      <c r="HUS10" s="530"/>
      <c r="HUT10" s="530"/>
      <c r="HUU10" s="530"/>
      <c r="HUV10" s="530"/>
      <c r="HUW10" s="530"/>
      <c r="HUX10" s="530"/>
      <c r="HUY10" s="530"/>
      <c r="HUZ10" s="530"/>
      <c r="HVA10" s="530"/>
      <c r="HVB10" s="530"/>
      <c r="HVC10" s="530"/>
      <c r="HVD10" s="530"/>
      <c r="HVE10" s="530"/>
      <c r="HVF10" s="530"/>
      <c r="HVG10" s="530"/>
      <c r="HVH10" s="530"/>
      <c r="HVI10" s="530"/>
      <c r="HVJ10" s="530"/>
      <c r="HVK10" s="530"/>
      <c r="HVL10" s="530"/>
      <c r="HVM10" s="530"/>
      <c r="HVN10" s="530"/>
      <c r="HVO10" s="530"/>
      <c r="HVP10" s="530"/>
      <c r="HVQ10" s="530"/>
      <c r="HVR10" s="530"/>
      <c r="HVS10" s="530"/>
      <c r="HVT10" s="530"/>
      <c r="HVU10" s="530"/>
      <c r="HVV10" s="530"/>
      <c r="HVW10" s="530"/>
      <c r="HVX10" s="530"/>
      <c r="HVY10" s="530"/>
      <c r="HVZ10" s="530"/>
      <c r="HWA10" s="530"/>
      <c r="HWB10" s="530"/>
      <c r="HWC10" s="530"/>
      <c r="HWD10" s="530"/>
      <c r="HWE10" s="530"/>
      <c r="HWF10" s="530"/>
      <c r="HWG10" s="530"/>
      <c r="HWH10" s="530"/>
      <c r="HWI10" s="530"/>
      <c r="HWJ10" s="530"/>
      <c r="HWK10" s="530"/>
      <c r="HWL10" s="530"/>
      <c r="HWM10" s="530"/>
      <c r="HWN10" s="530"/>
      <c r="HWO10" s="530"/>
      <c r="HWP10" s="530"/>
      <c r="HWQ10" s="530"/>
      <c r="HWR10" s="530"/>
      <c r="HWS10" s="530"/>
      <c r="HWT10" s="530"/>
      <c r="HWU10" s="530"/>
      <c r="HWV10" s="530"/>
      <c r="HWW10" s="530"/>
      <c r="HWX10" s="530"/>
      <c r="HWY10" s="530"/>
      <c r="HWZ10" s="530"/>
      <c r="HXA10" s="530"/>
      <c r="HXB10" s="530"/>
      <c r="HXC10" s="530"/>
      <c r="HXD10" s="530"/>
      <c r="HXE10" s="530"/>
      <c r="HXF10" s="530"/>
      <c r="HXG10" s="530"/>
      <c r="HXH10" s="530"/>
      <c r="HXI10" s="530"/>
      <c r="HXJ10" s="530"/>
      <c r="HXK10" s="530"/>
      <c r="HXL10" s="530"/>
      <c r="HXM10" s="530"/>
      <c r="HXN10" s="530"/>
      <c r="HXO10" s="530"/>
      <c r="HXP10" s="530"/>
      <c r="HXQ10" s="530"/>
      <c r="HXR10" s="530"/>
      <c r="HXS10" s="530"/>
      <c r="HXT10" s="530"/>
      <c r="HXU10" s="530"/>
      <c r="HXV10" s="530"/>
      <c r="HXW10" s="530"/>
      <c r="HXX10" s="530"/>
      <c r="HXY10" s="530"/>
      <c r="HXZ10" s="530"/>
      <c r="HYA10" s="530"/>
      <c r="HYB10" s="530"/>
      <c r="HYC10" s="530"/>
      <c r="HYD10" s="530"/>
      <c r="HYE10" s="530"/>
      <c r="HYF10" s="530"/>
      <c r="HYG10" s="530"/>
      <c r="HYH10" s="530"/>
      <c r="HYI10" s="530"/>
      <c r="HYJ10" s="530"/>
      <c r="HYK10" s="530"/>
      <c r="HYL10" s="530"/>
      <c r="HYM10" s="530"/>
      <c r="HYN10" s="530"/>
      <c r="HYO10" s="530"/>
      <c r="HYP10" s="530"/>
      <c r="HYQ10" s="530"/>
      <c r="HYR10" s="530"/>
      <c r="HYS10" s="530"/>
      <c r="HYT10" s="530"/>
      <c r="HYU10" s="530"/>
      <c r="HYV10" s="530"/>
      <c r="HYW10" s="530"/>
      <c r="HYX10" s="530"/>
      <c r="HYY10" s="530"/>
      <c r="HYZ10" s="530"/>
      <c r="HZA10" s="530"/>
      <c r="HZB10" s="530"/>
      <c r="HZC10" s="530"/>
      <c r="HZD10" s="530"/>
      <c r="HZE10" s="530"/>
      <c r="HZF10" s="530"/>
      <c r="HZG10" s="530"/>
      <c r="HZH10" s="530"/>
      <c r="HZI10" s="530"/>
      <c r="HZJ10" s="530"/>
      <c r="HZK10" s="530"/>
      <c r="HZL10" s="530"/>
      <c r="HZM10" s="530"/>
      <c r="HZN10" s="530"/>
      <c r="HZO10" s="530"/>
      <c r="HZP10" s="530"/>
      <c r="HZQ10" s="530"/>
      <c r="HZR10" s="530"/>
      <c r="HZS10" s="530"/>
      <c r="HZT10" s="530"/>
      <c r="HZU10" s="530"/>
      <c r="HZV10" s="530"/>
      <c r="HZW10" s="530"/>
      <c r="HZX10" s="530"/>
      <c r="HZY10" s="530"/>
      <c r="HZZ10" s="530"/>
      <c r="IAA10" s="530"/>
      <c r="IAB10" s="530"/>
      <c r="IAC10" s="530"/>
      <c r="IAD10" s="530"/>
      <c r="IAE10" s="530"/>
      <c r="IAF10" s="530"/>
      <c r="IAG10" s="530"/>
      <c r="IAH10" s="530"/>
      <c r="IAI10" s="530"/>
      <c r="IAJ10" s="530"/>
      <c r="IAK10" s="530"/>
      <c r="IAL10" s="530"/>
      <c r="IAM10" s="530"/>
      <c r="IAN10" s="530"/>
      <c r="IAO10" s="530"/>
      <c r="IAP10" s="530"/>
      <c r="IAQ10" s="530"/>
      <c r="IAR10" s="530"/>
      <c r="IAS10" s="530"/>
      <c r="IAT10" s="530"/>
      <c r="IAU10" s="530"/>
      <c r="IAV10" s="530"/>
      <c r="IAW10" s="530"/>
      <c r="IAX10" s="530"/>
      <c r="IAY10" s="530"/>
      <c r="IAZ10" s="530"/>
      <c r="IBA10" s="530"/>
      <c r="IBB10" s="530"/>
      <c r="IBC10" s="530"/>
      <c r="IBD10" s="530"/>
      <c r="IBE10" s="530"/>
      <c r="IBF10" s="530"/>
      <c r="IBG10" s="530"/>
      <c r="IBH10" s="530"/>
      <c r="IBI10" s="530"/>
      <c r="IBJ10" s="530"/>
      <c r="IBK10" s="530"/>
      <c r="IBL10" s="530"/>
      <c r="IBM10" s="530"/>
      <c r="IBN10" s="530"/>
      <c r="IBO10" s="530"/>
      <c r="IBP10" s="530"/>
      <c r="IBQ10" s="530"/>
      <c r="IBR10" s="530"/>
      <c r="IBS10" s="530"/>
      <c r="IBT10" s="530"/>
      <c r="IBU10" s="530"/>
      <c r="IBV10" s="530"/>
      <c r="IBW10" s="530"/>
      <c r="IBX10" s="530"/>
      <c r="IBY10" s="530"/>
      <c r="IBZ10" s="530"/>
      <c r="ICA10" s="530"/>
      <c r="ICB10" s="530"/>
      <c r="ICC10" s="530"/>
      <c r="ICD10" s="530"/>
      <c r="ICE10" s="530"/>
      <c r="ICF10" s="530"/>
      <c r="ICG10" s="530"/>
      <c r="ICH10" s="530"/>
      <c r="ICI10" s="530"/>
      <c r="ICJ10" s="530"/>
      <c r="ICK10" s="530"/>
      <c r="ICL10" s="530"/>
      <c r="ICM10" s="530"/>
      <c r="ICN10" s="530"/>
      <c r="ICO10" s="530"/>
      <c r="ICP10" s="530"/>
      <c r="ICQ10" s="530"/>
      <c r="ICR10" s="530"/>
      <c r="ICS10" s="530"/>
      <c r="ICT10" s="530"/>
      <c r="ICU10" s="530"/>
      <c r="ICV10" s="530"/>
      <c r="ICW10" s="530"/>
      <c r="ICX10" s="530"/>
      <c r="ICY10" s="530"/>
      <c r="ICZ10" s="530"/>
      <c r="IDA10" s="530"/>
      <c r="IDB10" s="530"/>
      <c r="IDC10" s="530"/>
      <c r="IDD10" s="530"/>
      <c r="IDE10" s="530"/>
      <c r="IDF10" s="530"/>
      <c r="IDG10" s="530"/>
      <c r="IDH10" s="530"/>
      <c r="IDI10" s="530"/>
      <c r="IDJ10" s="530"/>
      <c r="IDK10" s="530"/>
      <c r="IDL10" s="530"/>
      <c r="IDM10" s="530"/>
      <c r="IDN10" s="530"/>
      <c r="IDO10" s="530"/>
      <c r="IDP10" s="530"/>
      <c r="IDQ10" s="530"/>
      <c r="IDR10" s="530"/>
      <c r="IDS10" s="530"/>
      <c r="IDT10" s="530"/>
      <c r="IDU10" s="530"/>
      <c r="IDV10" s="530"/>
      <c r="IDW10" s="530"/>
      <c r="IDX10" s="530"/>
      <c r="IDY10" s="530"/>
      <c r="IDZ10" s="530"/>
      <c r="IEA10" s="530"/>
      <c r="IEB10" s="530"/>
      <c r="IEC10" s="530"/>
      <c r="IED10" s="530"/>
      <c r="IEE10" s="530"/>
      <c r="IEF10" s="530"/>
      <c r="IEG10" s="530"/>
      <c r="IEH10" s="530"/>
      <c r="IEI10" s="530"/>
      <c r="IEJ10" s="530"/>
      <c r="IEK10" s="530"/>
      <c r="IEL10" s="530"/>
      <c r="IEM10" s="530"/>
      <c r="IEN10" s="530"/>
      <c r="IEO10" s="530"/>
      <c r="IEP10" s="530"/>
      <c r="IEQ10" s="530"/>
      <c r="IER10" s="530"/>
      <c r="IES10" s="530"/>
      <c r="IET10" s="530"/>
      <c r="IEU10" s="530"/>
      <c r="IEV10" s="530"/>
      <c r="IEW10" s="530"/>
      <c r="IEX10" s="530"/>
      <c r="IEY10" s="530"/>
      <c r="IEZ10" s="530"/>
      <c r="IFA10" s="530"/>
      <c r="IFB10" s="530"/>
      <c r="IFC10" s="530"/>
      <c r="IFD10" s="530"/>
      <c r="IFE10" s="530"/>
      <c r="IFF10" s="530"/>
      <c r="IFG10" s="530"/>
      <c r="IFH10" s="530"/>
      <c r="IFI10" s="530"/>
      <c r="IFJ10" s="530"/>
      <c r="IFK10" s="530"/>
      <c r="IFL10" s="530"/>
      <c r="IFM10" s="530"/>
      <c r="IFN10" s="530"/>
      <c r="IFO10" s="530"/>
      <c r="IFP10" s="530"/>
      <c r="IFQ10" s="530"/>
      <c r="IFR10" s="530"/>
      <c r="IFS10" s="530"/>
      <c r="IFT10" s="530"/>
      <c r="IFU10" s="530"/>
      <c r="IFV10" s="530"/>
      <c r="IFW10" s="530"/>
      <c r="IFX10" s="530"/>
      <c r="IFY10" s="530"/>
      <c r="IFZ10" s="530"/>
      <c r="IGA10" s="530"/>
      <c r="IGB10" s="530"/>
      <c r="IGC10" s="530"/>
      <c r="IGD10" s="530"/>
      <c r="IGE10" s="530"/>
      <c r="IGF10" s="530"/>
      <c r="IGG10" s="530"/>
      <c r="IGH10" s="530"/>
      <c r="IGI10" s="530"/>
      <c r="IGJ10" s="530"/>
      <c r="IGK10" s="530"/>
      <c r="IGL10" s="530"/>
      <c r="IGM10" s="530"/>
      <c r="IGN10" s="530"/>
      <c r="IGO10" s="530"/>
      <c r="IGP10" s="530"/>
      <c r="IGQ10" s="530"/>
      <c r="IGR10" s="530"/>
      <c r="IGS10" s="530"/>
      <c r="IGT10" s="530"/>
      <c r="IGU10" s="530"/>
      <c r="IGV10" s="530"/>
      <c r="IGW10" s="530"/>
      <c r="IGX10" s="530"/>
      <c r="IGY10" s="530"/>
      <c r="IGZ10" s="530"/>
      <c r="IHA10" s="530"/>
      <c r="IHB10" s="530"/>
      <c r="IHC10" s="530"/>
      <c r="IHD10" s="530"/>
      <c r="IHE10" s="530"/>
      <c r="IHF10" s="530"/>
      <c r="IHG10" s="530"/>
      <c r="IHH10" s="530"/>
      <c r="IHI10" s="530"/>
      <c r="IHJ10" s="530"/>
      <c r="IHK10" s="530"/>
      <c r="IHL10" s="530"/>
      <c r="IHM10" s="530"/>
      <c r="IHN10" s="530"/>
      <c r="IHO10" s="530"/>
      <c r="IHP10" s="530"/>
      <c r="IHQ10" s="530"/>
      <c r="IHR10" s="530"/>
      <c r="IHS10" s="530"/>
      <c r="IHT10" s="530"/>
      <c r="IHU10" s="530"/>
      <c r="IHV10" s="530"/>
      <c r="IHW10" s="530"/>
      <c r="IHX10" s="530"/>
      <c r="IHY10" s="530"/>
      <c r="IHZ10" s="530"/>
      <c r="IIA10" s="530"/>
      <c r="IIB10" s="530"/>
      <c r="IIC10" s="530"/>
      <c r="IID10" s="530"/>
      <c r="IIE10" s="530"/>
      <c r="IIF10" s="530"/>
      <c r="IIG10" s="530"/>
      <c r="IIH10" s="530"/>
      <c r="III10" s="530"/>
      <c r="IIJ10" s="530"/>
      <c r="IIK10" s="530"/>
      <c r="IIL10" s="530"/>
      <c r="IIM10" s="530"/>
      <c r="IIN10" s="530"/>
      <c r="IIO10" s="530"/>
      <c r="IIP10" s="530"/>
      <c r="IIQ10" s="530"/>
      <c r="IIR10" s="530"/>
      <c r="IIS10" s="530"/>
      <c r="IIT10" s="530"/>
      <c r="IIU10" s="530"/>
      <c r="IIV10" s="530"/>
      <c r="IIW10" s="530"/>
      <c r="IIX10" s="530"/>
      <c r="IIY10" s="530"/>
      <c r="IIZ10" s="530"/>
      <c r="IJA10" s="530"/>
      <c r="IJB10" s="530"/>
      <c r="IJC10" s="530"/>
      <c r="IJD10" s="530"/>
      <c r="IJE10" s="530"/>
      <c r="IJF10" s="530"/>
      <c r="IJG10" s="530"/>
      <c r="IJH10" s="530"/>
      <c r="IJI10" s="530"/>
      <c r="IJJ10" s="530"/>
      <c r="IJK10" s="530"/>
      <c r="IJL10" s="530"/>
      <c r="IJM10" s="530"/>
      <c r="IJN10" s="530"/>
      <c r="IJO10" s="530"/>
      <c r="IJP10" s="530"/>
      <c r="IJQ10" s="530"/>
      <c r="IJR10" s="530"/>
      <c r="IJS10" s="530"/>
      <c r="IJT10" s="530"/>
      <c r="IJU10" s="530"/>
      <c r="IJV10" s="530"/>
      <c r="IJW10" s="530"/>
      <c r="IJX10" s="530"/>
      <c r="IJY10" s="530"/>
      <c r="IJZ10" s="530"/>
      <c r="IKA10" s="530"/>
      <c r="IKB10" s="530"/>
      <c r="IKC10" s="530"/>
      <c r="IKD10" s="530"/>
      <c r="IKE10" s="530"/>
      <c r="IKF10" s="530"/>
      <c r="IKG10" s="530"/>
      <c r="IKH10" s="530"/>
      <c r="IKI10" s="530"/>
      <c r="IKJ10" s="530"/>
      <c r="IKK10" s="530"/>
      <c r="IKL10" s="530"/>
      <c r="IKM10" s="530"/>
      <c r="IKN10" s="530"/>
      <c r="IKO10" s="530"/>
      <c r="IKP10" s="530"/>
      <c r="IKQ10" s="530"/>
      <c r="IKR10" s="530"/>
      <c r="IKS10" s="530"/>
      <c r="IKT10" s="530"/>
      <c r="IKU10" s="530"/>
      <c r="IKV10" s="530"/>
      <c r="IKW10" s="530"/>
      <c r="IKX10" s="530"/>
      <c r="IKY10" s="530"/>
      <c r="IKZ10" s="530"/>
      <c r="ILA10" s="530"/>
      <c r="ILB10" s="530"/>
      <c r="ILC10" s="530"/>
      <c r="ILD10" s="530"/>
      <c r="ILE10" s="530"/>
      <c r="ILF10" s="530"/>
      <c r="ILG10" s="530"/>
      <c r="ILH10" s="530"/>
      <c r="ILI10" s="530"/>
      <c r="ILJ10" s="530"/>
      <c r="ILK10" s="530"/>
      <c r="ILL10" s="530"/>
      <c r="ILM10" s="530"/>
      <c r="ILN10" s="530"/>
      <c r="ILO10" s="530"/>
      <c r="ILP10" s="530"/>
      <c r="ILQ10" s="530"/>
      <c r="ILR10" s="530"/>
      <c r="ILS10" s="530"/>
      <c r="ILT10" s="530"/>
      <c r="ILU10" s="530"/>
      <c r="ILV10" s="530"/>
      <c r="ILW10" s="530"/>
      <c r="ILX10" s="530"/>
      <c r="ILY10" s="530"/>
      <c r="ILZ10" s="530"/>
      <c r="IMA10" s="530"/>
      <c r="IMB10" s="530"/>
      <c r="IMC10" s="530"/>
      <c r="IMD10" s="530"/>
      <c r="IME10" s="530"/>
      <c r="IMF10" s="530"/>
      <c r="IMG10" s="530"/>
      <c r="IMH10" s="530"/>
      <c r="IMI10" s="530"/>
      <c r="IMJ10" s="530"/>
      <c r="IMK10" s="530"/>
      <c r="IML10" s="530"/>
      <c r="IMM10" s="530"/>
      <c r="IMN10" s="530"/>
      <c r="IMO10" s="530"/>
      <c r="IMP10" s="530"/>
      <c r="IMQ10" s="530"/>
      <c r="IMR10" s="530"/>
      <c r="IMS10" s="530"/>
      <c r="IMT10" s="530"/>
      <c r="IMU10" s="530"/>
      <c r="IMV10" s="530"/>
      <c r="IMW10" s="530"/>
      <c r="IMX10" s="530"/>
      <c r="IMY10" s="530"/>
      <c r="IMZ10" s="530"/>
      <c r="INA10" s="530"/>
      <c r="INB10" s="530"/>
      <c r="INC10" s="530"/>
      <c r="IND10" s="530"/>
      <c r="INE10" s="530"/>
      <c r="INF10" s="530"/>
      <c r="ING10" s="530"/>
      <c r="INH10" s="530"/>
      <c r="INI10" s="530"/>
      <c r="INJ10" s="530"/>
      <c r="INK10" s="530"/>
      <c r="INL10" s="530"/>
      <c r="INM10" s="530"/>
      <c r="INN10" s="530"/>
      <c r="INO10" s="530"/>
      <c r="INP10" s="530"/>
      <c r="INQ10" s="530"/>
      <c r="INR10" s="530"/>
      <c r="INS10" s="530"/>
      <c r="INT10" s="530"/>
      <c r="INU10" s="530"/>
      <c r="INV10" s="530"/>
      <c r="INW10" s="530"/>
      <c r="INX10" s="530"/>
      <c r="INY10" s="530"/>
      <c r="INZ10" s="530"/>
      <c r="IOA10" s="530"/>
      <c r="IOB10" s="530"/>
      <c r="IOC10" s="530"/>
      <c r="IOD10" s="530"/>
      <c r="IOE10" s="530"/>
      <c r="IOF10" s="530"/>
      <c r="IOG10" s="530"/>
      <c r="IOH10" s="530"/>
      <c r="IOI10" s="530"/>
      <c r="IOJ10" s="530"/>
      <c r="IOK10" s="530"/>
      <c r="IOL10" s="530"/>
      <c r="IOM10" s="530"/>
      <c r="ION10" s="530"/>
      <c r="IOO10" s="530"/>
      <c r="IOP10" s="530"/>
      <c r="IOQ10" s="530"/>
      <c r="IOR10" s="530"/>
      <c r="IOS10" s="530"/>
      <c r="IOT10" s="530"/>
      <c r="IOU10" s="530"/>
      <c r="IOV10" s="530"/>
      <c r="IOW10" s="530"/>
      <c r="IOX10" s="530"/>
      <c r="IOY10" s="530"/>
      <c r="IOZ10" s="530"/>
      <c r="IPA10" s="530"/>
      <c r="IPB10" s="530"/>
      <c r="IPC10" s="530"/>
      <c r="IPD10" s="530"/>
      <c r="IPE10" s="530"/>
      <c r="IPF10" s="530"/>
      <c r="IPG10" s="530"/>
      <c r="IPH10" s="530"/>
      <c r="IPI10" s="530"/>
      <c r="IPJ10" s="530"/>
      <c r="IPK10" s="530"/>
      <c r="IPL10" s="530"/>
      <c r="IPM10" s="530"/>
      <c r="IPN10" s="530"/>
      <c r="IPO10" s="530"/>
      <c r="IPP10" s="530"/>
      <c r="IPQ10" s="530"/>
      <c r="IPR10" s="530"/>
      <c r="IPS10" s="530"/>
      <c r="IPT10" s="530"/>
      <c r="IPU10" s="530"/>
      <c r="IPV10" s="530"/>
      <c r="IPW10" s="530"/>
      <c r="IPX10" s="530"/>
      <c r="IPY10" s="530"/>
      <c r="IPZ10" s="530"/>
      <c r="IQA10" s="530"/>
      <c r="IQB10" s="530"/>
      <c r="IQC10" s="530"/>
      <c r="IQD10" s="530"/>
      <c r="IQE10" s="530"/>
      <c r="IQF10" s="530"/>
      <c r="IQG10" s="530"/>
      <c r="IQH10" s="530"/>
      <c r="IQI10" s="530"/>
      <c r="IQJ10" s="530"/>
      <c r="IQK10" s="530"/>
      <c r="IQL10" s="530"/>
      <c r="IQM10" s="530"/>
      <c r="IQN10" s="530"/>
      <c r="IQO10" s="530"/>
      <c r="IQP10" s="530"/>
      <c r="IQQ10" s="530"/>
      <c r="IQR10" s="530"/>
      <c r="IQS10" s="530"/>
      <c r="IQT10" s="530"/>
      <c r="IQU10" s="530"/>
      <c r="IQV10" s="530"/>
      <c r="IQW10" s="530"/>
      <c r="IQX10" s="530"/>
      <c r="IQY10" s="530"/>
      <c r="IQZ10" s="530"/>
      <c r="IRA10" s="530"/>
      <c r="IRB10" s="530"/>
      <c r="IRC10" s="530"/>
      <c r="IRD10" s="530"/>
      <c r="IRE10" s="530"/>
      <c r="IRF10" s="530"/>
      <c r="IRG10" s="530"/>
      <c r="IRH10" s="530"/>
      <c r="IRI10" s="530"/>
      <c r="IRJ10" s="530"/>
      <c r="IRK10" s="530"/>
      <c r="IRL10" s="530"/>
      <c r="IRM10" s="530"/>
      <c r="IRN10" s="530"/>
      <c r="IRO10" s="530"/>
      <c r="IRP10" s="530"/>
      <c r="IRQ10" s="530"/>
      <c r="IRR10" s="530"/>
      <c r="IRS10" s="530"/>
      <c r="IRT10" s="530"/>
      <c r="IRU10" s="530"/>
      <c r="IRV10" s="530"/>
      <c r="IRW10" s="530"/>
      <c r="IRX10" s="530"/>
      <c r="IRY10" s="530"/>
      <c r="IRZ10" s="530"/>
      <c r="ISA10" s="530"/>
      <c r="ISB10" s="530"/>
      <c r="ISC10" s="530"/>
      <c r="ISD10" s="530"/>
      <c r="ISE10" s="530"/>
      <c r="ISF10" s="530"/>
      <c r="ISG10" s="530"/>
      <c r="ISH10" s="530"/>
      <c r="ISI10" s="530"/>
      <c r="ISJ10" s="530"/>
      <c r="ISK10" s="530"/>
      <c r="ISL10" s="530"/>
      <c r="ISM10" s="530"/>
      <c r="ISN10" s="530"/>
      <c r="ISO10" s="530"/>
      <c r="ISP10" s="530"/>
      <c r="ISQ10" s="530"/>
      <c r="ISR10" s="530"/>
      <c r="ISS10" s="530"/>
      <c r="IST10" s="530"/>
      <c r="ISU10" s="530"/>
      <c r="ISV10" s="530"/>
      <c r="ISW10" s="530"/>
      <c r="ISX10" s="530"/>
      <c r="ISY10" s="530"/>
      <c r="ISZ10" s="530"/>
      <c r="ITA10" s="530"/>
      <c r="ITB10" s="530"/>
      <c r="ITC10" s="530"/>
      <c r="ITD10" s="530"/>
      <c r="ITE10" s="530"/>
      <c r="ITF10" s="530"/>
      <c r="ITG10" s="530"/>
      <c r="ITH10" s="530"/>
      <c r="ITI10" s="530"/>
      <c r="ITJ10" s="530"/>
      <c r="ITK10" s="530"/>
      <c r="ITL10" s="530"/>
      <c r="ITM10" s="530"/>
      <c r="ITN10" s="530"/>
      <c r="ITO10" s="530"/>
      <c r="ITP10" s="530"/>
      <c r="ITQ10" s="530"/>
      <c r="ITR10" s="530"/>
      <c r="ITS10" s="530"/>
      <c r="ITT10" s="530"/>
      <c r="ITU10" s="530"/>
      <c r="ITV10" s="530"/>
      <c r="ITW10" s="530"/>
      <c r="ITX10" s="530"/>
      <c r="ITY10" s="530"/>
      <c r="ITZ10" s="530"/>
      <c r="IUA10" s="530"/>
      <c r="IUB10" s="530"/>
      <c r="IUC10" s="530"/>
      <c r="IUD10" s="530"/>
      <c r="IUE10" s="530"/>
      <c r="IUF10" s="530"/>
      <c r="IUG10" s="530"/>
      <c r="IUH10" s="530"/>
      <c r="IUI10" s="530"/>
      <c r="IUJ10" s="530"/>
      <c r="IUK10" s="530"/>
      <c r="IUL10" s="530"/>
      <c r="IUM10" s="530"/>
      <c r="IUN10" s="530"/>
      <c r="IUO10" s="530"/>
      <c r="IUP10" s="530"/>
      <c r="IUQ10" s="530"/>
      <c r="IUR10" s="530"/>
      <c r="IUS10" s="530"/>
      <c r="IUT10" s="530"/>
      <c r="IUU10" s="530"/>
      <c r="IUV10" s="530"/>
      <c r="IUW10" s="530"/>
      <c r="IUX10" s="530"/>
      <c r="IUY10" s="530"/>
      <c r="IUZ10" s="530"/>
      <c r="IVA10" s="530"/>
      <c r="IVB10" s="530"/>
      <c r="IVC10" s="530"/>
      <c r="IVD10" s="530"/>
      <c r="IVE10" s="530"/>
      <c r="IVF10" s="530"/>
      <c r="IVG10" s="530"/>
      <c r="IVH10" s="530"/>
      <c r="IVI10" s="530"/>
      <c r="IVJ10" s="530"/>
      <c r="IVK10" s="530"/>
      <c r="IVL10" s="530"/>
      <c r="IVM10" s="530"/>
      <c r="IVN10" s="530"/>
      <c r="IVO10" s="530"/>
      <c r="IVP10" s="530"/>
      <c r="IVQ10" s="530"/>
      <c r="IVR10" s="530"/>
      <c r="IVS10" s="530"/>
      <c r="IVT10" s="530"/>
      <c r="IVU10" s="530"/>
      <c r="IVV10" s="530"/>
      <c r="IVW10" s="530"/>
      <c r="IVX10" s="530"/>
      <c r="IVY10" s="530"/>
      <c r="IVZ10" s="530"/>
      <c r="IWA10" s="530"/>
      <c r="IWB10" s="530"/>
      <c r="IWC10" s="530"/>
      <c r="IWD10" s="530"/>
      <c r="IWE10" s="530"/>
      <c r="IWF10" s="530"/>
      <c r="IWG10" s="530"/>
      <c r="IWH10" s="530"/>
      <c r="IWI10" s="530"/>
      <c r="IWJ10" s="530"/>
      <c r="IWK10" s="530"/>
      <c r="IWL10" s="530"/>
      <c r="IWM10" s="530"/>
      <c r="IWN10" s="530"/>
      <c r="IWO10" s="530"/>
      <c r="IWP10" s="530"/>
      <c r="IWQ10" s="530"/>
      <c r="IWR10" s="530"/>
      <c r="IWS10" s="530"/>
      <c r="IWT10" s="530"/>
      <c r="IWU10" s="530"/>
      <c r="IWV10" s="530"/>
      <c r="IWW10" s="530"/>
      <c r="IWX10" s="530"/>
      <c r="IWY10" s="530"/>
      <c r="IWZ10" s="530"/>
      <c r="IXA10" s="530"/>
      <c r="IXB10" s="530"/>
      <c r="IXC10" s="530"/>
      <c r="IXD10" s="530"/>
      <c r="IXE10" s="530"/>
      <c r="IXF10" s="530"/>
      <c r="IXG10" s="530"/>
      <c r="IXH10" s="530"/>
      <c r="IXI10" s="530"/>
      <c r="IXJ10" s="530"/>
      <c r="IXK10" s="530"/>
      <c r="IXL10" s="530"/>
      <c r="IXM10" s="530"/>
      <c r="IXN10" s="530"/>
      <c r="IXO10" s="530"/>
      <c r="IXP10" s="530"/>
      <c r="IXQ10" s="530"/>
      <c r="IXR10" s="530"/>
      <c r="IXS10" s="530"/>
      <c r="IXT10" s="530"/>
      <c r="IXU10" s="530"/>
      <c r="IXV10" s="530"/>
      <c r="IXW10" s="530"/>
      <c r="IXX10" s="530"/>
      <c r="IXY10" s="530"/>
      <c r="IXZ10" s="530"/>
      <c r="IYA10" s="530"/>
      <c r="IYB10" s="530"/>
      <c r="IYC10" s="530"/>
      <c r="IYD10" s="530"/>
      <c r="IYE10" s="530"/>
      <c r="IYF10" s="530"/>
      <c r="IYG10" s="530"/>
      <c r="IYH10" s="530"/>
      <c r="IYI10" s="530"/>
      <c r="IYJ10" s="530"/>
      <c r="IYK10" s="530"/>
      <c r="IYL10" s="530"/>
      <c r="IYM10" s="530"/>
      <c r="IYN10" s="530"/>
      <c r="IYO10" s="530"/>
      <c r="IYP10" s="530"/>
      <c r="IYQ10" s="530"/>
      <c r="IYR10" s="530"/>
      <c r="IYS10" s="530"/>
      <c r="IYT10" s="530"/>
      <c r="IYU10" s="530"/>
      <c r="IYV10" s="530"/>
      <c r="IYW10" s="530"/>
      <c r="IYX10" s="530"/>
      <c r="IYY10" s="530"/>
      <c r="IYZ10" s="530"/>
      <c r="IZA10" s="530"/>
      <c r="IZB10" s="530"/>
      <c r="IZC10" s="530"/>
      <c r="IZD10" s="530"/>
      <c r="IZE10" s="530"/>
      <c r="IZF10" s="530"/>
      <c r="IZG10" s="530"/>
      <c r="IZH10" s="530"/>
      <c r="IZI10" s="530"/>
      <c r="IZJ10" s="530"/>
      <c r="IZK10" s="530"/>
      <c r="IZL10" s="530"/>
      <c r="IZM10" s="530"/>
      <c r="IZN10" s="530"/>
      <c r="IZO10" s="530"/>
      <c r="IZP10" s="530"/>
      <c r="IZQ10" s="530"/>
      <c r="IZR10" s="530"/>
      <c r="IZS10" s="530"/>
      <c r="IZT10" s="530"/>
      <c r="IZU10" s="530"/>
      <c r="IZV10" s="530"/>
      <c r="IZW10" s="530"/>
      <c r="IZX10" s="530"/>
      <c r="IZY10" s="530"/>
      <c r="IZZ10" s="530"/>
      <c r="JAA10" s="530"/>
      <c r="JAB10" s="530"/>
      <c r="JAC10" s="530"/>
      <c r="JAD10" s="530"/>
      <c r="JAE10" s="530"/>
      <c r="JAF10" s="530"/>
      <c r="JAG10" s="530"/>
      <c r="JAH10" s="530"/>
      <c r="JAI10" s="530"/>
      <c r="JAJ10" s="530"/>
      <c r="JAK10" s="530"/>
      <c r="JAL10" s="530"/>
      <c r="JAM10" s="530"/>
      <c r="JAN10" s="530"/>
      <c r="JAO10" s="530"/>
      <c r="JAP10" s="530"/>
      <c r="JAQ10" s="530"/>
      <c r="JAR10" s="530"/>
      <c r="JAS10" s="530"/>
      <c r="JAT10" s="530"/>
      <c r="JAU10" s="530"/>
      <c r="JAV10" s="530"/>
      <c r="JAW10" s="530"/>
      <c r="JAX10" s="530"/>
      <c r="JAY10" s="530"/>
      <c r="JAZ10" s="530"/>
      <c r="JBA10" s="530"/>
      <c r="JBB10" s="530"/>
      <c r="JBC10" s="530"/>
      <c r="JBD10" s="530"/>
      <c r="JBE10" s="530"/>
      <c r="JBF10" s="530"/>
      <c r="JBG10" s="530"/>
      <c r="JBH10" s="530"/>
      <c r="JBI10" s="530"/>
      <c r="JBJ10" s="530"/>
      <c r="JBK10" s="530"/>
      <c r="JBL10" s="530"/>
      <c r="JBM10" s="530"/>
      <c r="JBN10" s="530"/>
      <c r="JBO10" s="530"/>
      <c r="JBP10" s="530"/>
      <c r="JBQ10" s="530"/>
      <c r="JBR10" s="530"/>
      <c r="JBS10" s="530"/>
      <c r="JBT10" s="530"/>
      <c r="JBU10" s="530"/>
      <c r="JBV10" s="530"/>
      <c r="JBW10" s="530"/>
      <c r="JBX10" s="530"/>
      <c r="JBY10" s="530"/>
      <c r="JBZ10" s="530"/>
      <c r="JCA10" s="530"/>
      <c r="JCB10" s="530"/>
      <c r="JCC10" s="530"/>
      <c r="JCD10" s="530"/>
      <c r="JCE10" s="530"/>
      <c r="JCF10" s="530"/>
      <c r="JCG10" s="530"/>
      <c r="JCH10" s="530"/>
      <c r="JCI10" s="530"/>
      <c r="JCJ10" s="530"/>
      <c r="JCK10" s="530"/>
      <c r="JCL10" s="530"/>
      <c r="JCM10" s="530"/>
      <c r="JCN10" s="530"/>
      <c r="JCO10" s="530"/>
      <c r="JCP10" s="530"/>
      <c r="JCQ10" s="530"/>
      <c r="JCR10" s="530"/>
      <c r="JCS10" s="530"/>
      <c r="JCT10" s="530"/>
      <c r="JCU10" s="530"/>
      <c r="JCV10" s="530"/>
      <c r="JCW10" s="530"/>
      <c r="JCX10" s="530"/>
      <c r="JCY10" s="530"/>
      <c r="JCZ10" s="530"/>
      <c r="JDA10" s="530"/>
      <c r="JDB10" s="530"/>
      <c r="JDC10" s="530"/>
      <c r="JDD10" s="530"/>
      <c r="JDE10" s="530"/>
      <c r="JDF10" s="530"/>
      <c r="JDG10" s="530"/>
      <c r="JDH10" s="530"/>
      <c r="JDI10" s="530"/>
      <c r="JDJ10" s="530"/>
      <c r="JDK10" s="530"/>
      <c r="JDL10" s="530"/>
      <c r="JDM10" s="530"/>
      <c r="JDN10" s="530"/>
      <c r="JDO10" s="530"/>
      <c r="JDP10" s="530"/>
      <c r="JDQ10" s="530"/>
      <c r="JDR10" s="530"/>
      <c r="JDS10" s="530"/>
      <c r="JDT10" s="530"/>
      <c r="JDU10" s="530"/>
      <c r="JDV10" s="530"/>
      <c r="JDW10" s="530"/>
      <c r="JDX10" s="530"/>
      <c r="JDY10" s="530"/>
      <c r="JDZ10" s="530"/>
      <c r="JEA10" s="530"/>
      <c r="JEB10" s="530"/>
      <c r="JEC10" s="530"/>
      <c r="JED10" s="530"/>
      <c r="JEE10" s="530"/>
      <c r="JEF10" s="530"/>
      <c r="JEG10" s="530"/>
      <c r="JEH10" s="530"/>
      <c r="JEI10" s="530"/>
      <c r="JEJ10" s="530"/>
      <c r="JEK10" s="530"/>
      <c r="JEL10" s="530"/>
      <c r="JEM10" s="530"/>
      <c r="JEN10" s="530"/>
      <c r="JEO10" s="530"/>
      <c r="JEP10" s="530"/>
      <c r="JEQ10" s="530"/>
      <c r="JER10" s="530"/>
      <c r="JES10" s="530"/>
      <c r="JET10" s="530"/>
      <c r="JEU10" s="530"/>
      <c r="JEV10" s="530"/>
      <c r="JEW10" s="530"/>
      <c r="JEX10" s="530"/>
      <c r="JEY10" s="530"/>
      <c r="JEZ10" s="530"/>
      <c r="JFA10" s="530"/>
      <c r="JFB10" s="530"/>
      <c r="JFC10" s="530"/>
      <c r="JFD10" s="530"/>
      <c r="JFE10" s="530"/>
      <c r="JFF10" s="530"/>
      <c r="JFG10" s="530"/>
      <c r="JFH10" s="530"/>
      <c r="JFI10" s="530"/>
      <c r="JFJ10" s="530"/>
      <c r="JFK10" s="530"/>
      <c r="JFL10" s="530"/>
      <c r="JFM10" s="530"/>
      <c r="JFN10" s="530"/>
      <c r="JFO10" s="530"/>
      <c r="JFP10" s="530"/>
      <c r="JFQ10" s="530"/>
      <c r="JFR10" s="530"/>
      <c r="JFS10" s="530"/>
      <c r="JFT10" s="530"/>
      <c r="JFU10" s="530"/>
      <c r="JFV10" s="530"/>
      <c r="JFW10" s="530"/>
      <c r="JFX10" s="530"/>
      <c r="JFY10" s="530"/>
      <c r="JFZ10" s="530"/>
      <c r="JGA10" s="530"/>
      <c r="JGB10" s="530"/>
      <c r="JGC10" s="530"/>
      <c r="JGD10" s="530"/>
      <c r="JGE10" s="530"/>
      <c r="JGF10" s="530"/>
      <c r="JGG10" s="530"/>
      <c r="JGH10" s="530"/>
      <c r="JGI10" s="530"/>
      <c r="JGJ10" s="530"/>
      <c r="JGK10" s="530"/>
      <c r="JGL10" s="530"/>
      <c r="JGM10" s="530"/>
      <c r="JGN10" s="530"/>
      <c r="JGO10" s="530"/>
      <c r="JGP10" s="530"/>
      <c r="JGQ10" s="530"/>
      <c r="JGR10" s="530"/>
      <c r="JGS10" s="530"/>
      <c r="JGT10" s="530"/>
      <c r="JGU10" s="530"/>
      <c r="JGV10" s="530"/>
      <c r="JGW10" s="530"/>
      <c r="JGX10" s="530"/>
      <c r="JGY10" s="530"/>
      <c r="JGZ10" s="530"/>
      <c r="JHA10" s="530"/>
      <c r="JHB10" s="530"/>
      <c r="JHC10" s="530"/>
      <c r="JHD10" s="530"/>
      <c r="JHE10" s="530"/>
      <c r="JHF10" s="530"/>
      <c r="JHG10" s="530"/>
      <c r="JHH10" s="530"/>
      <c r="JHI10" s="530"/>
      <c r="JHJ10" s="530"/>
      <c r="JHK10" s="530"/>
      <c r="JHL10" s="530"/>
      <c r="JHM10" s="530"/>
      <c r="JHN10" s="530"/>
      <c r="JHO10" s="530"/>
      <c r="JHP10" s="530"/>
      <c r="JHQ10" s="530"/>
      <c r="JHR10" s="530"/>
      <c r="JHS10" s="530"/>
      <c r="JHT10" s="530"/>
      <c r="JHU10" s="530"/>
      <c r="JHV10" s="530"/>
      <c r="JHW10" s="530"/>
      <c r="JHX10" s="530"/>
      <c r="JHY10" s="530"/>
      <c r="JHZ10" s="530"/>
      <c r="JIA10" s="530"/>
      <c r="JIB10" s="530"/>
      <c r="JIC10" s="530"/>
      <c r="JID10" s="530"/>
      <c r="JIE10" s="530"/>
      <c r="JIF10" s="530"/>
      <c r="JIG10" s="530"/>
      <c r="JIH10" s="530"/>
      <c r="JII10" s="530"/>
      <c r="JIJ10" s="530"/>
      <c r="JIK10" s="530"/>
      <c r="JIL10" s="530"/>
      <c r="JIM10" s="530"/>
      <c r="JIN10" s="530"/>
      <c r="JIO10" s="530"/>
      <c r="JIP10" s="530"/>
      <c r="JIQ10" s="530"/>
      <c r="JIR10" s="530"/>
      <c r="JIS10" s="530"/>
      <c r="JIT10" s="530"/>
      <c r="JIU10" s="530"/>
      <c r="JIV10" s="530"/>
      <c r="JIW10" s="530"/>
      <c r="JIX10" s="530"/>
      <c r="JIY10" s="530"/>
      <c r="JIZ10" s="530"/>
      <c r="JJA10" s="530"/>
      <c r="JJB10" s="530"/>
      <c r="JJC10" s="530"/>
      <c r="JJD10" s="530"/>
      <c r="JJE10" s="530"/>
      <c r="JJF10" s="530"/>
      <c r="JJG10" s="530"/>
      <c r="JJH10" s="530"/>
      <c r="JJI10" s="530"/>
      <c r="JJJ10" s="530"/>
      <c r="JJK10" s="530"/>
      <c r="JJL10" s="530"/>
      <c r="JJM10" s="530"/>
      <c r="JJN10" s="530"/>
      <c r="JJO10" s="530"/>
      <c r="JJP10" s="530"/>
      <c r="JJQ10" s="530"/>
      <c r="JJR10" s="530"/>
      <c r="JJS10" s="530"/>
      <c r="JJT10" s="530"/>
      <c r="JJU10" s="530"/>
      <c r="JJV10" s="530"/>
      <c r="JJW10" s="530"/>
      <c r="JJX10" s="530"/>
      <c r="JJY10" s="530"/>
      <c r="JJZ10" s="530"/>
      <c r="JKA10" s="530"/>
      <c r="JKB10" s="530"/>
      <c r="JKC10" s="530"/>
      <c r="JKD10" s="530"/>
      <c r="JKE10" s="530"/>
      <c r="JKF10" s="530"/>
      <c r="JKG10" s="530"/>
      <c r="JKH10" s="530"/>
      <c r="JKI10" s="530"/>
      <c r="JKJ10" s="530"/>
      <c r="JKK10" s="530"/>
      <c r="JKL10" s="530"/>
      <c r="JKM10" s="530"/>
      <c r="JKN10" s="530"/>
      <c r="JKO10" s="530"/>
      <c r="JKP10" s="530"/>
      <c r="JKQ10" s="530"/>
      <c r="JKR10" s="530"/>
      <c r="JKS10" s="530"/>
      <c r="JKT10" s="530"/>
      <c r="JKU10" s="530"/>
      <c r="JKV10" s="530"/>
      <c r="JKW10" s="530"/>
      <c r="JKX10" s="530"/>
      <c r="JKY10" s="530"/>
      <c r="JKZ10" s="530"/>
      <c r="JLA10" s="530"/>
      <c r="JLB10" s="530"/>
      <c r="JLC10" s="530"/>
      <c r="JLD10" s="530"/>
      <c r="JLE10" s="530"/>
      <c r="JLF10" s="530"/>
      <c r="JLG10" s="530"/>
      <c r="JLH10" s="530"/>
      <c r="JLI10" s="530"/>
      <c r="JLJ10" s="530"/>
      <c r="JLK10" s="530"/>
      <c r="JLL10" s="530"/>
      <c r="JLM10" s="530"/>
      <c r="JLN10" s="530"/>
      <c r="JLO10" s="530"/>
      <c r="JLP10" s="530"/>
      <c r="JLQ10" s="530"/>
      <c r="JLR10" s="530"/>
      <c r="JLS10" s="530"/>
      <c r="JLT10" s="530"/>
      <c r="JLU10" s="530"/>
      <c r="JLV10" s="530"/>
      <c r="JLW10" s="530"/>
      <c r="JLX10" s="530"/>
      <c r="JLY10" s="530"/>
      <c r="JLZ10" s="530"/>
      <c r="JMA10" s="530"/>
      <c r="JMB10" s="530"/>
      <c r="JMC10" s="530"/>
      <c r="JMD10" s="530"/>
      <c r="JME10" s="530"/>
      <c r="JMF10" s="530"/>
      <c r="JMG10" s="530"/>
      <c r="JMH10" s="530"/>
      <c r="JMI10" s="530"/>
      <c r="JMJ10" s="530"/>
      <c r="JMK10" s="530"/>
      <c r="JML10" s="530"/>
      <c r="JMM10" s="530"/>
      <c r="JMN10" s="530"/>
      <c r="JMO10" s="530"/>
      <c r="JMP10" s="530"/>
      <c r="JMQ10" s="530"/>
      <c r="JMR10" s="530"/>
      <c r="JMS10" s="530"/>
      <c r="JMT10" s="530"/>
      <c r="JMU10" s="530"/>
      <c r="JMV10" s="530"/>
      <c r="JMW10" s="530"/>
      <c r="JMX10" s="530"/>
      <c r="JMY10" s="530"/>
      <c r="JMZ10" s="530"/>
      <c r="JNA10" s="530"/>
      <c r="JNB10" s="530"/>
      <c r="JNC10" s="530"/>
      <c r="JND10" s="530"/>
      <c r="JNE10" s="530"/>
      <c r="JNF10" s="530"/>
      <c r="JNG10" s="530"/>
      <c r="JNH10" s="530"/>
      <c r="JNI10" s="530"/>
      <c r="JNJ10" s="530"/>
      <c r="JNK10" s="530"/>
      <c r="JNL10" s="530"/>
      <c r="JNM10" s="530"/>
      <c r="JNN10" s="530"/>
      <c r="JNO10" s="530"/>
      <c r="JNP10" s="530"/>
      <c r="JNQ10" s="530"/>
      <c r="JNR10" s="530"/>
      <c r="JNS10" s="530"/>
      <c r="JNT10" s="530"/>
      <c r="JNU10" s="530"/>
      <c r="JNV10" s="530"/>
      <c r="JNW10" s="530"/>
      <c r="JNX10" s="530"/>
      <c r="JNY10" s="530"/>
      <c r="JNZ10" s="530"/>
      <c r="JOA10" s="530"/>
      <c r="JOB10" s="530"/>
      <c r="JOC10" s="530"/>
      <c r="JOD10" s="530"/>
      <c r="JOE10" s="530"/>
      <c r="JOF10" s="530"/>
      <c r="JOG10" s="530"/>
      <c r="JOH10" s="530"/>
      <c r="JOI10" s="530"/>
      <c r="JOJ10" s="530"/>
      <c r="JOK10" s="530"/>
      <c r="JOL10" s="530"/>
      <c r="JOM10" s="530"/>
      <c r="JON10" s="530"/>
      <c r="JOO10" s="530"/>
      <c r="JOP10" s="530"/>
      <c r="JOQ10" s="530"/>
      <c r="JOR10" s="530"/>
      <c r="JOS10" s="530"/>
      <c r="JOT10" s="530"/>
      <c r="JOU10" s="530"/>
      <c r="JOV10" s="530"/>
      <c r="JOW10" s="530"/>
      <c r="JOX10" s="530"/>
      <c r="JOY10" s="530"/>
      <c r="JOZ10" s="530"/>
      <c r="JPA10" s="530"/>
      <c r="JPB10" s="530"/>
      <c r="JPC10" s="530"/>
      <c r="JPD10" s="530"/>
      <c r="JPE10" s="530"/>
      <c r="JPF10" s="530"/>
      <c r="JPG10" s="530"/>
      <c r="JPH10" s="530"/>
      <c r="JPI10" s="530"/>
      <c r="JPJ10" s="530"/>
      <c r="JPK10" s="530"/>
      <c r="JPL10" s="530"/>
      <c r="JPM10" s="530"/>
      <c r="JPN10" s="530"/>
      <c r="JPO10" s="530"/>
      <c r="JPP10" s="530"/>
      <c r="JPQ10" s="530"/>
      <c r="JPR10" s="530"/>
      <c r="JPS10" s="530"/>
      <c r="JPT10" s="530"/>
      <c r="JPU10" s="530"/>
      <c r="JPV10" s="530"/>
      <c r="JPW10" s="530"/>
      <c r="JPX10" s="530"/>
      <c r="JPY10" s="530"/>
      <c r="JPZ10" s="530"/>
      <c r="JQA10" s="530"/>
      <c r="JQB10" s="530"/>
      <c r="JQC10" s="530"/>
      <c r="JQD10" s="530"/>
      <c r="JQE10" s="530"/>
      <c r="JQF10" s="530"/>
      <c r="JQG10" s="530"/>
      <c r="JQH10" s="530"/>
      <c r="JQI10" s="530"/>
      <c r="JQJ10" s="530"/>
      <c r="JQK10" s="530"/>
      <c r="JQL10" s="530"/>
      <c r="JQM10" s="530"/>
      <c r="JQN10" s="530"/>
      <c r="JQO10" s="530"/>
      <c r="JQP10" s="530"/>
      <c r="JQQ10" s="530"/>
      <c r="JQR10" s="530"/>
      <c r="JQS10" s="530"/>
      <c r="JQT10" s="530"/>
      <c r="JQU10" s="530"/>
      <c r="JQV10" s="530"/>
      <c r="JQW10" s="530"/>
      <c r="JQX10" s="530"/>
      <c r="JQY10" s="530"/>
      <c r="JQZ10" s="530"/>
      <c r="JRA10" s="530"/>
      <c r="JRB10" s="530"/>
      <c r="JRC10" s="530"/>
      <c r="JRD10" s="530"/>
      <c r="JRE10" s="530"/>
      <c r="JRF10" s="530"/>
      <c r="JRG10" s="530"/>
      <c r="JRH10" s="530"/>
      <c r="JRI10" s="530"/>
      <c r="JRJ10" s="530"/>
      <c r="JRK10" s="530"/>
      <c r="JRL10" s="530"/>
      <c r="JRM10" s="530"/>
      <c r="JRN10" s="530"/>
      <c r="JRO10" s="530"/>
      <c r="JRP10" s="530"/>
      <c r="JRQ10" s="530"/>
      <c r="JRR10" s="530"/>
      <c r="JRS10" s="530"/>
      <c r="JRT10" s="530"/>
      <c r="JRU10" s="530"/>
      <c r="JRV10" s="530"/>
      <c r="JRW10" s="530"/>
      <c r="JRX10" s="530"/>
      <c r="JRY10" s="530"/>
      <c r="JRZ10" s="530"/>
      <c r="JSA10" s="530"/>
      <c r="JSB10" s="530"/>
      <c r="JSC10" s="530"/>
      <c r="JSD10" s="530"/>
      <c r="JSE10" s="530"/>
      <c r="JSF10" s="530"/>
      <c r="JSG10" s="530"/>
      <c r="JSH10" s="530"/>
      <c r="JSI10" s="530"/>
      <c r="JSJ10" s="530"/>
      <c r="JSK10" s="530"/>
      <c r="JSL10" s="530"/>
      <c r="JSM10" s="530"/>
      <c r="JSN10" s="530"/>
      <c r="JSO10" s="530"/>
      <c r="JSP10" s="530"/>
      <c r="JSQ10" s="530"/>
      <c r="JSR10" s="530"/>
      <c r="JSS10" s="530"/>
      <c r="JST10" s="530"/>
      <c r="JSU10" s="530"/>
      <c r="JSV10" s="530"/>
      <c r="JSW10" s="530"/>
      <c r="JSX10" s="530"/>
      <c r="JSY10" s="530"/>
      <c r="JSZ10" s="530"/>
      <c r="JTA10" s="530"/>
      <c r="JTB10" s="530"/>
      <c r="JTC10" s="530"/>
      <c r="JTD10" s="530"/>
      <c r="JTE10" s="530"/>
      <c r="JTF10" s="530"/>
      <c r="JTG10" s="530"/>
      <c r="JTH10" s="530"/>
      <c r="JTI10" s="530"/>
      <c r="JTJ10" s="530"/>
      <c r="JTK10" s="530"/>
      <c r="JTL10" s="530"/>
      <c r="JTM10" s="530"/>
      <c r="JTN10" s="530"/>
      <c r="JTO10" s="530"/>
      <c r="JTP10" s="530"/>
      <c r="JTQ10" s="530"/>
      <c r="JTR10" s="530"/>
      <c r="JTS10" s="530"/>
      <c r="JTT10" s="530"/>
      <c r="JTU10" s="530"/>
      <c r="JTV10" s="530"/>
      <c r="JTW10" s="530"/>
      <c r="JTX10" s="530"/>
      <c r="JTY10" s="530"/>
      <c r="JTZ10" s="530"/>
      <c r="JUA10" s="530"/>
      <c r="JUB10" s="530"/>
      <c r="JUC10" s="530"/>
      <c r="JUD10" s="530"/>
      <c r="JUE10" s="530"/>
      <c r="JUF10" s="530"/>
      <c r="JUG10" s="530"/>
      <c r="JUH10" s="530"/>
      <c r="JUI10" s="530"/>
      <c r="JUJ10" s="530"/>
      <c r="JUK10" s="530"/>
      <c r="JUL10" s="530"/>
      <c r="JUM10" s="530"/>
      <c r="JUN10" s="530"/>
      <c r="JUO10" s="530"/>
      <c r="JUP10" s="530"/>
      <c r="JUQ10" s="530"/>
      <c r="JUR10" s="530"/>
      <c r="JUS10" s="530"/>
      <c r="JUT10" s="530"/>
      <c r="JUU10" s="530"/>
      <c r="JUV10" s="530"/>
      <c r="JUW10" s="530"/>
      <c r="JUX10" s="530"/>
      <c r="JUY10" s="530"/>
      <c r="JUZ10" s="530"/>
      <c r="JVA10" s="530"/>
      <c r="JVB10" s="530"/>
      <c r="JVC10" s="530"/>
      <c r="JVD10" s="530"/>
      <c r="JVE10" s="530"/>
      <c r="JVF10" s="530"/>
      <c r="JVG10" s="530"/>
      <c r="JVH10" s="530"/>
      <c r="JVI10" s="530"/>
      <c r="JVJ10" s="530"/>
      <c r="JVK10" s="530"/>
      <c r="JVL10" s="530"/>
      <c r="JVM10" s="530"/>
      <c r="JVN10" s="530"/>
      <c r="JVO10" s="530"/>
      <c r="JVP10" s="530"/>
      <c r="JVQ10" s="530"/>
      <c r="JVR10" s="530"/>
      <c r="JVS10" s="530"/>
      <c r="JVT10" s="530"/>
      <c r="JVU10" s="530"/>
      <c r="JVV10" s="530"/>
      <c r="JVW10" s="530"/>
      <c r="JVX10" s="530"/>
      <c r="JVY10" s="530"/>
      <c r="JVZ10" s="530"/>
      <c r="JWA10" s="530"/>
      <c r="JWB10" s="530"/>
      <c r="JWC10" s="530"/>
      <c r="JWD10" s="530"/>
      <c r="JWE10" s="530"/>
      <c r="JWF10" s="530"/>
      <c r="JWG10" s="530"/>
      <c r="JWH10" s="530"/>
      <c r="JWI10" s="530"/>
      <c r="JWJ10" s="530"/>
      <c r="JWK10" s="530"/>
      <c r="JWL10" s="530"/>
      <c r="JWM10" s="530"/>
      <c r="JWN10" s="530"/>
      <c r="JWO10" s="530"/>
      <c r="JWP10" s="530"/>
      <c r="JWQ10" s="530"/>
      <c r="JWR10" s="530"/>
      <c r="JWS10" s="530"/>
      <c r="JWT10" s="530"/>
      <c r="JWU10" s="530"/>
      <c r="JWV10" s="530"/>
      <c r="JWW10" s="530"/>
      <c r="JWX10" s="530"/>
      <c r="JWY10" s="530"/>
      <c r="JWZ10" s="530"/>
      <c r="JXA10" s="530"/>
      <c r="JXB10" s="530"/>
      <c r="JXC10" s="530"/>
      <c r="JXD10" s="530"/>
      <c r="JXE10" s="530"/>
      <c r="JXF10" s="530"/>
      <c r="JXG10" s="530"/>
      <c r="JXH10" s="530"/>
      <c r="JXI10" s="530"/>
      <c r="JXJ10" s="530"/>
      <c r="JXK10" s="530"/>
      <c r="JXL10" s="530"/>
      <c r="JXM10" s="530"/>
      <c r="JXN10" s="530"/>
      <c r="JXO10" s="530"/>
      <c r="JXP10" s="530"/>
      <c r="JXQ10" s="530"/>
      <c r="JXR10" s="530"/>
      <c r="JXS10" s="530"/>
      <c r="JXT10" s="530"/>
      <c r="JXU10" s="530"/>
      <c r="JXV10" s="530"/>
      <c r="JXW10" s="530"/>
      <c r="JXX10" s="530"/>
      <c r="JXY10" s="530"/>
      <c r="JXZ10" s="530"/>
      <c r="JYA10" s="530"/>
      <c r="JYB10" s="530"/>
      <c r="JYC10" s="530"/>
      <c r="JYD10" s="530"/>
      <c r="JYE10" s="530"/>
      <c r="JYF10" s="530"/>
      <c r="JYG10" s="530"/>
      <c r="JYH10" s="530"/>
      <c r="JYI10" s="530"/>
      <c r="JYJ10" s="530"/>
      <c r="JYK10" s="530"/>
      <c r="JYL10" s="530"/>
      <c r="JYM10" s="530"/>
      <c r="JYN10" s="530"/>
      <c r="JYO10" s="530"/>
      <c r="JYP10" s="530"/>
      <c r="JYQ10" s="530"/>
      <c r="JYR10" s="530"/>
      <c r="JYS10" s="530"/>
      <c r="JYT10" s="530"/>
      <c r="JYU10" s="530"/>
      <c r="JYV10" s="530"/>
      <c r="JYW10" s="530"/>
      <c r="JYX10" s="530"/>
      <c r="JYY10" s="530"/>
      <c r="JYZ10" s="530"/>
      <c r="JZA10" s="530"/>
      <c r="JZB10" s="530"/>
      <c r="JZC10" s="530"/>
      <c r="JZD10" s="530"/>
      <c r="JZE10" s="530"/>
      <c r="JZF10" s="530"/>
      <c r="JZG10" s="530"/>
      <c r="JZH10" s="530"/>
      <c r="JZI10" s="530"/>
      <c r="JZJ10" s="530"/>
      <c r="JZK10" s="530"/>
      <c r="JZL10" s="530"/>
      <c r="JZM10" s="530"/>
      <c r="JZN10" s="530"/>
      <c r="JZO10" s="530"/>
      <c r="JZP10" s="530"/>
      <c r="JZQ10" s="530"/>
      <c r="JZR10" s="530"/>
      <c r="JZS10" s="530"/>
      <c r="JZT10" s="530"/>
      <c r="JZU10" s="530"/>
      <c r="JZV10" s="530"/>
      <c r="JZW10" s="530"/>
      <c r="JZX10" s="530"/>
      <c r="JZY10" s="530"/>
      <c r="JZZ10" s="530"/>
      <c r="KAA10" s="530"/>
      <c r="KAB10" s="530"/>
      <c r="KAC10" s="530"/>
      <c r="KAD10" s="530"/>
      <c r="KAE10" s="530"/>
      <c r="KAF10" s="530"/>
      <c r="KAG10" s="530"/>
      <c r="KAH10" s="530"/>
      <c r="KAI10" s="530"/>
      <c r="KAJ10" s="530"/>
      <c r="KAK10" s="530"/>
      <c r="KAL10" s="530"/>
      <c r="KAM10" s="530"/>
      <c r="KAN10" s="530"/>
      <c r="KAO10" s="530"/>
      <c r="KAP10" s="530"/>
      <c r="KAQ10" s="530"/>
      <c r="KAR10" s="530"/>
      <c r="KAS10" s="530"/>
      <c r="KAT10" s="530"/>
      <c r="KAU10" s="530"/>
      <c r="KAV10" s="530"/>
      <c r="KAW10" s="530"/>
      <c r="KAX10" s="530"/>
      <c r="KAY10" s="530"/>
      <c r="KAZ10" s="530"/>
      <c r="KBA10" s="530"/>
      <c r="KBB10" s="530"/>
      <c r="KBC10" s="530"/>
      <c r="KBD10" s="530"/>
      <c r="KBE10" s="530"/>
      <c r="KBF10" s="530"/>
      <c r="KBG10" s="530"/>
      <c r="KBH10" s="530"/>
      <c r="KBI10" s="530"/>
      <c r="KBJ10" s="530"/>
      <c r="KBK10" s="530"/>
      <c r="KBL10" s="530"/>
      <c r="KBM10" s="530"/>
      <c r="KBN10" s="530"/>
      <c r="KBO10" s="530"/>
      <c r="KBP10" s="530"/>
      <c r="KBQ10" s="530"/>
      <c r="KBR10" s="530"/>
      <c r="KBS10" s="530"/>
      <c r="KBT10" s="530"/>
      <c r="KBU10" s="530"/>
      <c r="KBV10" s="530"/>
      <c r="KBW10" s="530"/>
      <c r="KBX10" s="530"/>
      <c r="KBY10" s="530"/>
      <c r="KBZ10" s="530"/>
      <c r="KCA10" s="530"/>
      <c r="KCB10" s="530"/>
      <c r="KCC10" s="530"/>
      <c r="KCD10" s="530"/>
      <c r="KCE10" s="530"/>
      <c r="KCF10" s="530"/>
      <c r="KCG10" s="530"/>
      <c r="KCH10" s="530"/>
      <c r="KCI10" s="530"/>
      <c r="KCJ10" s="530"/>
      <c r="KCK10" s="530"/>
      <c r="KCL10" s="530"/>
      <c r="KCM10" s="530"/>
      <c r="KCN10" s="530"/>
      <c r="KCO10" s="530"/>
      <c r="KCP10" s="530"/>
      <c r="KCQ10" s="530"/>
      <c r="KCR10" s="530"/>
      <c r="KCS10" s="530"/>
      <c r="KCT10" s="530"/>
      <c r="KCU10" s="530"/>
      <c r="KCV10" s="530"/>
      <c r="KCW10" s="530"/>
      <c r="KCX10" s="530"/>
      <c r="KCY10" s="530"/>
      <c r="KCZ10" s="530"/>
      <c r="KDA10" s="530"/>
      <c r="KDB10" s="530"/>
      <c r="KDC10" s="530"/>
      <c r="KDD10" s="530"/>
      <c r="KDE10" s="530"/>
      <c r="KDF10" s="530"/>
      <c r="KDG10" s="530"/>
      <c r="KDH10" s="530"/>
      <c r="KDI10" s="530"/>
      <c r="KDJ10" s="530"/>
      <c r="KDK10" s="530"/>
      <c r="KDL10" s="530"/>
      <c r="KDM10" s="530"/>
      <c r="KDN10" s="530"/>
      <c r="KDO10" s="530"/>
      <c r="KDP10" s="530"/>
      <c r="KDQ10" s="530"/>
      <c r="KDR10" s="530"/>
      <c r="KDS10" s="530"/>
      <c r="KDT10" s="530"/>
      <c r="KDU10" s="530"/>
      <c r="KDV10" s="530"/>
      <c r="KDW10" s="530"/>
      <c r="KDX10" s="530"/>
      <c r="KDY10" s="530"/>
      <c r="KDZ10" s="530"/>
      <c r="KEA10" s="530"/>
      <c r="KEB10" s="530"/>
      <c r="KEC10" s="530"/>
      <c r="KED10" s="530"/>
      <c r="KEE10" s="530"/>
      <c r="KEF10" s="530"/>
      <c r="KEG10" s="530"/>
      <c r="KEH10" s="530"/>
      <c r="KEI10" s="530"/>
      <c r="KEJ10" s="530"/>
      <c r="KEK10" s="530"/>
      <c r="KEL10" s="530"/>
      <c r="KEM10" s="530"/>
      <c r="KEN10" s="530"/>
      <c r="KEO10" s="530"/>
      <c r="KEP10" s="530"/>
      <c r="KEQ10" s="530"/>
      <c r="KER10" s="530"/>
      <c r="KES10" s="530"/>
      <c r="KET10" s="530"/>
      <c r="KEU10" s="530"/>
      <c r="KEV10" s="530"/>
      <c r="KEW10" s="530"/>
      <c r="KEX10" s="530"/>
      <c r="KEY10" s="530"/>
      <c r="KEZ10" s="530"/>
      <c r="KFA10" s="530"/>
      <c r="KFB10" s="530"/>
      <c r="KFC10" s="530"/>
      <c r="KFD10" s="530"/>
      <c r="KFE10" s="530"/>
      <c r="KFF10" s="530"/>
      <c r="KFG10" s="530"/>
      <c r="KFH10" s="530"/>
      <c r="KFI10" s="530"/>
      <c r="KFJ10" s="530"/>
      <c r="KFK10" s="530"/>
      <c r="KFL10" s="530"/>
      <c r="KFM10" s="530"/>
      <c r="KFN10" s="530"/>
      <c r="KFO10" s="530"/>
      <c r="KFP10" s="530"/>
      <c r="KFQ10" s="530"/>
      <c r="KFR10" s="530"/>
      <c r="KFS10" s="530"/>
      <c r="KFT10" s="530"/>
      <c r="KFU10" s="530"/>
      <c r="KFV10" s="530"/>
      <c r="KFW10" s="530"/>
      <c r="KFX10" s="530"/>
      <c r="KFY10" s="530"/>
      <c r="KFZ10" s="530"/>
      <c r="KGA10" s="530"/>
      <c r="KGB10" s="530"/>
      <c r="KGC10" s="530"/>
      <c r="KGD10" s="530"/>
      <c r="KGE10" s="530"/>
      <c r="KGF10" s="530"/>
      <c r="KGG10" s="530"/>
      <c r="KGH10" s="530"/>
      <c r="KGI10" s="530"/>
      <c r="KGJ10" s="530"/>
      <c r="KGK10" s="530"/>
      <c r="KGL10" s="530"/>
      <c r="KGM10" s="530"/>
      <c r="KGN10" s="530"/>
      <c r="KGO10" s="530"/>
      <c r="KGP10" s="530"/>
      <c r="KGQ10" s="530"/>
      <c r="KGR10" s="530"/>
      <c r="KGS10" s="530"/>
      <c r="KGT10" s="530"/>
      <c r="KGU10" s="530"/>
      <c r="KGV10" s="530"/>
      <c r="KGW10" s="530"/>
      <c r="KGX10" s="530"/>
      <c r="KGY10" s="530"/>
      <c r="KGZ10" s="530"/>
      <c r="KHA10" s="530"/>
      <c r="KHB10" s="530"/>
      <c r="KHC10" s="530"/>
      <c r="KHD10" s="530"/>
      <c r="KHE10" s="530"/>
      <c r="KHF10" s="530"/>
      <c r="KHG10" s="530"/>
      <c r="KHH10" s="530"/>
      <c r="KHI10" s="530"/>
      <c r="KHJ10" s="530"/>
      <c r="KHK10" s="530"/>
      <c r="KHL10" s="530"/>
      <c r="KHM10" s="530"/>
      <c r="KHN10" s="530"/>
      <c r="KHO10" s="530"/>
      <c r="KHP10" s="530"/>
      <c r="KHQ10" s="530"/>
      <c r="KHR10" s="530"/>
      <c r="KHS10" s="530"/>
      <c r="KHT10" s="530"/>
      <c r="KHU10" s="530"/>
      <c r="KHV10" s="530"/>
      <c r="KHW10" s="530"/>
      <c r="KHX10" s="530"/>
      <c r="KHY10" s="530"/>
      <c r="KHZ10" s="530"/>
      <c r="KIA10" s="530"/>
      <c r="KIB10" s="530"/>
      <c r="KIC10" s="530"/>
      <c r="KID10" s="530"/>
      <c r="KIE10" s="530"/>
      <c r="KIF10" s="530"/>
      <c r="KIG10" s="530"/>
      <c r="KIH10" s="530"/>
      <c r="KII10" s="530"/>
      <c r="KIJ10" s="530"/>
      <c r="KIK10" s="530"/>
      <c r="KIL10" s="530"/>
      <c r="KIM10" s="530"/>
      <c r="KIN10" s="530"/>
      <c r="KIO10" s="530"/>
      <c r="KIP10" s="530"/>
      <c r="KIQ10" s="530"/>
      <c r="KIR10" s="530"/>
      <c r="KIS10" s="530"/>
      <c r="KIT10" s="530"/>
      <c r="KIU10" s="530"/>
      <c r="KIV10" s="530"/>
      <c r="KIW10" s="530"/>
      <c r="KIX10" s="530"/>
      <c r="KIY10" s="530"/>
      <c r="KIZ10" s="530"/>
      <c r="KJA10" s="530"/>
      <c r="KJB10" s="530"/>
      <c r="KJC10" s="530"/>
      <c r="KJD10" s="530"/>
      <c r="KJE10" s="530"/>
      <c r="KJF10" s="530"/>
      <c r="KJG10" s="530"/>
      <c r="KJH10" s="530"/>
      <c r="KJI10" s="530"/>
      <c r="KJJ10" s="530"/>
      <c r="KJK10" s="530"/>
      <c r="KJL10" s="530"/>
      <c r="KJM10" s="530"/>
      <c r="KJN10" s="530"/>
      <c r="KJO10" s="530"/>
      <c r="KJP10" s="530"/>
      <c r="KJQ10" s="530"/>
      <c r="KJR10" s="530"/>
      <c r="KJS10" s="530"/>
      <c r="KJT10" s="530"/>
      <c r="KJU10" s="530"/>
      <c r="KJV10" s="530"/>
      <c r="KJW10" s="530"/>
      <c r="KJX10" s="530"/>
      <c r="KJY10" s="530"/>
      <c r="KJZ10" s="530"/>
      <c r="KKA10" s="530"/>
      <c r="KKB10" s="530"/>
      <c r="KKC10" s="530"/>
      <c r="KKD10" s="530"/>
      <c r="KKE10" s="530"/>
      <c r="KKF10" s="530"/>
      <c r="KKG10" s="530"/>
      <c r="KKH10" s="530"/>
      <c r="KKI10" s="530"/>
      <c r="KKJ10" s="530"/>
      <c r="KKK10" s="530"/>
      <c r="KKL10" s="530"/>
      <c r="KKM10" s="530"/>
      <c r="KKN10" s="530"/>
      <c r="KKO10" s="530"/>
      <c r="KKP10" s="530"/>
      <c r="KKQ10" s="530"/>
      <c r="KKR10" s="530"/>
      <c r="KKS10" s="530"/>
      <c r="KKT10" s="530"/>
      <c r="KKU10" s="530"/>
      <c r="KKV10" s="530"/>
      <c r="KKW10" s="530"/>
      <c r="KKX10" s="530"/>
      <c r="KKY10" s="530"/>
      <c r="KKZ10" s="530"/>
      <c r="KLA10" s="530"/>
      <c r="KLB10" s="530"/>
      <c r="KLC10" s="530"/>
      <c r="KLD10" s="530"/>
      <c r="KLE10" s="530"/>
      <c r="KLF10" s="530"/>
      <c r="KLG10" s="530"/>
      <c r="KLH10" s="530"/>
      <c r="KLI10" s="530"/>
      <c r="KLJ10" s="530"/>
      <c r="KLK10" s="530"/>
      <c r="KLL10" s="530"/>
      <c r="KLM10" s="530"/>
      <c r="KLN10" s="530"/>
      <c r="KLO10" s="530"/>
      <c r="KLP10" s="530"/>
      <c r="KLQ10" s="530"/>
      <c r="KLR10" s="530"/>
      <c r="KLS10" s="530"/>
      <c r="KLT10" s="530"/>
      <c r="KLU10" s="530"/>
      <c r="KLV10" s="530"/>
      <c r="KLW10" s="530"/>
      <c r="KLX10" s="530"/>
      <c r="KLY10" s="530"/>
      <c r="KLZ10" s="530"/>
      <c r="KMA10" s="530"/>
      <c r="KMB10" s="530"/>
      <c r="KMC10" s="530"/>
      <c r="KMD10" s="530"/>
      <c r="KME10" s="530"/>
      <c r="KMF10" s="530"/>
      <c r="KMG10" s="530"/>
      <c r="KMH10" s="530"/>
      <c r="KMI10" s="530"/>
      <c r="KMJ10" s="530"/>
      <c r="KMK10" s="530"/>
      <c r="KML10" s="530"/>
      <c r="KMM10" s="530"/>
      <c r="KMN10" s="530"/>
      <c r="KMO10" s="530"/>
      <c r="KMP10" s="530"/>
      <c r="KMQ10" s="530"/>
      <c r="KMR10" s="530"/>
      <c r="KMS10" s="530"/>
      <c r="KMT10" s="530"/>
      <c r="KMU10" s="530"/>
      <c r="KMV10" s="530"/>
      <c r="KMW10" s="530"/>
      <c r="KMX10" s="530"/>
      <c r="KMY10" s="530"/>
      <c r="KMZ10" s="530"/>
      <c r="KNA10" s="530"/>
      <c r="KNB10" s="530"/>
      <c r="KNC10" s="530"/>
      <c r="KND10" s="530"/>
      <c r="KNE10" s="530"/>
      <c r="KNF10" s="530"/>
      <c r="KNG10" s="530"/>
      <c r="KNH10" s="530"/>
      <c r="KNI10" s="530"/>
      <c r="KNJ10" s="530"/>
      <c r="KNK10" s="530"/>
      <c r="KNL10" s="530"/>
      <c r="KNM10" s="530"/>
      <c r="KNN10" s="530"/>
      <c r="KNO10" s="530"/>
      <c r="KNP10" s="530"/>
      <c r="KNQ10" s="530"/>
      <c r="KNR10" s="530"/>
      <c r="KNS10" s="530"/>
      <c r="KNT10" s="530"/>
      <c r="KNU10" s="530"/>
      <c r="KNV10" s="530"/>
      <c r="KNW10" s="530"/>
      <c r="KNX10" s="530"/>
      <c r="KNY10" s="530"/>
      <c r="KNZ10" s="530"/>
      <c r="KOA10" s="530"/>
      <c r="KOB10" s="530"/>
      <c r="KOC10" s="530"/>
      <c r="KOD10" s="530"/>
      <c r="KOE10" s="530"/>
      <c r="KOF10" s="530"/>
      <c r="KOG10" s="530"/>
      <c r="KOH10" s="530"/>
      <c r="KOI10" s="530"/>
      <c r="KOJ10" s="530"/>
      <c r="KOK10" s="530"/>
      <c r="KOL10" s="530"/>
      <c r="KOM10" s="530"/>
      <c r="KON10" s="530"/>
      <c r="KOO10" s="530"/>
      <c r="KOP10" s="530"/>
      <c r="KOQ10" s="530"/>
      <c r="KOR10" s="530"/>
      <c r="KOS10" s="530"/>
      <c r="KOT10" s="530"/>
      <c r="KOU10" s="530"/>
      <c r="KOV10" s="530"/>
      <c r="KOW10" s="530"/>
      <c r="KOX10" s="530"/>
      <c r="KOY10" s="530"/>
      <c r="KOZ10" s="530"/>
      <c r="KPA10" s="530"/>
      <c r="KPB10" s="530"/>
      <c r="KPC10" s="530"/>
      <c r="KPD10" s="530"/>
      <c r="KPE10" s="530"/>
      <c r="KPF10" s="530"/>
      <c r="KPG10" s="530"/>
      <c r="KPH10" s="530"/>
      <c r="KPI10" s="530"/>
      <c r="KPJ10" s="530"/>
      <c r="KPK10" s="530"/>
      <c r="KPL10" s="530"/>
      <c r="KPM10" s="530"/>
      <c r="KPN10" s="530"/>
      <c r="KPO10" s="530"/>
      <c r="KPP10" s="530"/>
      <c r="KPQ10" s="530"/>
      <c r="KPR10" s="530"/>
      <c r="KPS10" s="530"/>
      <c r="KPT10" s="530"/>
      <c r="KPU10" s="530"/>
      <c r="KPV10" s="530"/>
      <c r="KPW10" s="530"/>
      <c r="KPX10" s="530"/>
      <c r="KPY10" s="530"/>
      <c r="KPZ10" s="530"/>
      <c r="KQA10" s="530"/>
      <c r="KQB10" s="530"/>
      <c r="KQC10" s="530"/>
      <c r="KQD10" s="530"/>
      <c r="KQE10" s="530"/>
      <c r="KQF10" s="530"/>
      <c r="KQG10" s="530"/>
      <c r="KQH10" s="530"/>
      <c r="KQI10" s="530"/>
      <c r="KQJ10" s="530"/>
      <c r="KQK10" s="530"/>
      <c r="KQL10" s="530"/>
      <c r="KQM10" s="530"/>
      <c r="KQN10" s="530"/>
      <c r="KQO10" s="530"/>
      <c r="KQP10" s="530"/>
      <c r="KQQ10" s="530"/>
      <c r="KQR10" s="530"/>
      <c r="KQS10" s="530"/>
      <c r="KQT10" s="530"/>
      <c r="KQU10" s="530"/>
      <c r="KQV10" s="530"/>
      <c r="KQW10" s="530"/>
      <c r="KQX10" s="530"/>
      <c r="KQY10" s="530"/>
      <c r="KQZ10" s="530"/>
      <c r="KRA10" s="530"/>
      <c r="KRB10" s="530"/>
      <c r="KRC10" s="530"/>
      <c r="KRD10" s="530"/>
      <c r="KRE10" s="530"/>
      <c r="KRF10" s="530"/>
      <c r="KRG10" s="530"/>
      <c r="KRH10" s="530"/>
      <c r="KRI10" s="530"/>
      <c r="KRJ10" s="530"/>
      <c r="KRK10" s="530"/>
      <c r="KRL10" s="530"/>
      <c r="KRM10" s="530"/>
      <c r="KRN10" s="530"/>
      <c r="KRO10" s="530"/>
      <c r="KRP10" s="530"/>
      <c r="KRQ10" s="530"/>
      <c r="KRR10" s="530"/>
      <c r="KRS10" s="530"/>
      <c r="KRT10" s="530"/>
      <c r="KRU10" s="530"/>
      <c r="KRV10" s="530"/>
      <c r="KRW10" s="530"/>
      <c r="KRX10" s="530"/>
      <c r="KRY10" s="530"/>
      <c r="KRZ10" s="530"/>
      <c r="KSA10" s="530"/>
      <c r="KSB10" s="530"/>
      <c r="KSC10" s="530"/>
      <c r="KSD10" s="530"/>
      <c r="KSE10" s="530"/>
      <c r="KSF10" s="530"/>
      <c r="KSG10" s="530"/>
      <c r="KSH10" s="530"/>
      <c r="KSI10" s="530"/>
      <c r="KSJ10" s="530"/>
      <c r="KSK10" s="530"/>
      <c r="KSL10" s="530"/>
      <c r="KSM10" s="530"/>
      <c r="KSN10" s="530"/>
      <c r="KSO10" s="530"/>
      <c r="KSP10" s="530"/>
      <c r="KSQ10" s="530"/>
      <c r="KSR10" s="530"/>
      <c r="KSS10" s="530"/>
      <c r="KST10" s="530"/>
      <c r="KSU10" s="530"/>
      <c r="KSV10" s="530"/>
      <c r="KSW10" s="530"/>
      <c r="KSX10" s="530"/>
      <c r="KSY10" s="530"/>
      <c r="KSZ10" s="530"/>
      <c r="KTA10" s="530"/>
      <c r="KTB10" s="530"/>
      <c r="KTC10" s="530"/>
      <c r="KTD10" s="530"/>
      <c r="KTE10" s="530"/>
      <c r="KTF10" s="530"/>
      <c r="KTG10" s="530"/>
      <c r="KTH10" s="530"/>
      <c r="KTI10" s="530"/>
      <c r="KTJ10" s="530"/>
      <c r="KTK10" s="530"/>
      <c r="KTL10" s="530"/>
      <c r="KTM10" s="530"/>
      <c r="KTN10" s="530"/>
      <c r="KTO10" s="530"/>
      <c r="KTP10" s="530"/>
      <c r="KTQ10" s="530"/>
      <c r="KTR10" s="530"/>
      <c r="KTS10" s="530"/>
      <c r="KTT10" s="530"/>
      <c r="KTU10" s="530"/>
      <c r="KTV10" s="530"/>
      <c r="KTW10" s="530"/>
      <c r="KTX10" s="530"/>
      <c r="KTY10" s="530"/>
      <c r="KTZ10" s="530"/>
      <c r="KUA10" s="530"/>
      <c r="KUB10" s="530"/>
      <c r="KUC10" s="530"/>
      <c r="KUD10" s="530"/>
      <c r="KUE10" s="530"/>
      <c r="KUF10" s="530"/>
      <c r="KUG10" s="530"/>
      <c r="KUH10" s="530"/>
      <c r="KUI10" s="530"/>
      <c r="KUJ10" s="530"/>
      <c r="KUK10" s="530"/>
      <c r="KUL10" s="530"/>
      <c r="KUM10" s="530"/>
      <c r="KUN10" s="530"/>
      <c r="KUO10" s="530"/>
      <c r="KUP10" s="530"/>
      <c r="KUQ10" s="530"/>
      <c r="KUR10" s="530"/>
      <c r="KUS10" s="530"/>
      <c r="KUT10" s="530"/>
      <c r="KUU10" s="530"/>
      <c r="KUV10" s="530"/>
      <c r="KUW10" s="530"/>
      <c r="KUX10" s="530"/>
      <c r="KUY10" s="530"/>
      <c r="KUZ10" s="530"/>
      <c r="KVA10" s="530"/>
      <c r="KVB10" s="530"/>
      <c r="KVC10" s="530"/>
      <c r="KVD10" s="530"/>
      <c r="KVE10" s="530"/>
      <c r="KVF10" s="530"/>
      <c r="KVG10" s="530"/>
      <c r="KVH10" s="530"/>
      <c r="KVI10" s="530"/>
      <c r="KVJ10" s="530"/>
      <c r="KVK10" s="530"/>
      <c r="KVL10" s="530"/>
      <c r="KVM10" s="530"/>
      <c r="KVN10" s="530"/>
      <c r="KVO10" s="530"/>
      <c r="KVP10" s="530"/>
      <c r="KVQ10" s="530"/>
      <c r="KVR10" s="530"/>
      <c r="KVS10" s="530"/>
      <c r="KVT10" s="530"/>
      <c r="KVU10" s="530"/>
      <c r="KVV10" s="530"/>
      <c r="KVW10" s="530"/>
      <c r="KVX10" s="530"/>
      <c r="KVY10" s="530"/>
      <c r="KVZ10" s="530"/>
      <c r="KWA10" s="530"/>
      <c r="KWB10" s="530"/>
      <c r="KWC10" s="530"/>
      <c r="KWD10" s="530"/>
      <c r="KWE10" s="530"/>
      <c r="KWF10" s="530"/>
      <c r="KWG10" s="530"/>
      <c r="KWH10" s="530"/>
      <c r="KWI10" s="530"/>
      <c r="KWJ10" s="530"/>
      <c r="KWK10" s="530"/>
      <c r="KWL10" s="530"/>
      <c r="KWM10" s="530"/>
      <c r="KWN10" s="530"/>
      <c r="KWO10" s="530"/>
      <c r="KWP10" s="530"/>
      <c r="KWQ10" s="530"/>
      <c r="KWR10" s="530"/>
      <c r="KWS10" s="530"/>
      <c r="KWT10" s="530"/>
      <c r="KWU10" s="530"/>
      <c r="KWV10" s="530"/>
      <c r="KWW10" s="530"/>
      <c r="KWX10" s="530"/>
      <c r="KWY10" s="530"/>
      <c r="KWZ10" s="530"/>
      <c r="KXA10" s="530"/>
      <c r="KXB10" s="530"/>
      <c r="KXC10" s="530"/>
      <c r="KXD10" s="530"/>
      <c r="KXE10" s="530"/>
      <c r="KXF10" s="530"/>
      <c r="KXG10" s="530"/>
      <c r="KXH10" s="530"/>
      <c r="KXI10" s="530"/>
      <c r="KXJ10" s="530"/>
      <c r="KXK10" s="530"/>
      <c r="KXL10" s="530"/>
      <c r="KXM10" s="530"/>
      <c r="KXN10" s="530"/>
      <c r="KXO10" s="530"/>
      <c r="KXP10" s="530"/>
      <c r="KXQ10" s="530"/>
      <c r="KXR10" s="530"/>
      <c r="KXS10" s="530"/>
      <c r="KXT10" s="530"/>
      <c r="KXU10" s="530"/>
      <c r="KXV10" s="530"/>
      <c r="KXW10" s="530"/>
      <c r="KXX10" s="530"/>
      <c r="KXY10" s="530"/>
      <c r="KXZ10" s="530"/>
      <c r="KYA10" s="530"/>
      <c r="KYB10" s="530"/>
      <c r="KYC10" s="530"/>
      <c r="KYD10" s="530"/>
      <c r="KYE10" s="530"/>
      <c r="KYF10" s="530"/>
      <c r="KYG10" s="530"/>
      <c r="KYH10" s="530"/>
      <c r="KYI10" s="530"/>
      <c r="KYJ10" s="530"/>
      <c r="KYK10" s="530"/>
      <c r="KYL10" s="530"/>
      <c r="KYM10" s="530"/>
      <c r="KYN10" s="530"/>
      <c r="KYO10" s="530"/>
      <c r="KYP10" s="530"/>
      <c r="KYQ10" s="530"/>
      <c r="KYR10" s="530"/>
      <c r="KYS10" s="530"/>
      <c r="KYT10" s="530"/>
      <c r="KYU10" s="530"/>
      <c r="KYV10" s="530"/>
      <c r="KYW10" s="530"/>
      <c r="KYX10" s="530"/>
      <c r="KYY10" s="530"/>
      <c r="KYZ10" s="530"/>
      <c r="KZA10" s="530"/>
      <c r="KZB10" s="530"/>
      <c r="KZC10" s="530"/>
      <c r="KZD10" s="530"/>
      <c r="KZE10" s="530"/>
      <c r="KZF10" s="530"/>
      <c r="KZG10" s="530"/>
      <c r="KZH10" s="530"/>
      <c r="KZI10" s="530"/>
      <c r="KZJ10" s="530"/>
      <c r="KZK10" s="530"/>
      <c r="KZL10" s="530"/>
      <c r="KZM10" s="530"/>
      <c r="KZN10" s="530"/>
      <c r="KZO10" s="530"/>
      <c r="KZP10" s="530"/>
      <c r="KZQ10" s="530"/>
      <c r="KZR10" s="530"/>
      <c r="KZS10" s="530"/>
      <c r="KZT10" s="530"/>
      <c r="KZU10" s="530"/>
      <c r="KZV10" s="530"/>
      <c r="KZW10" s="530"/>
      <c r="KZX10" s="530"/>
      <c r="KZY10" s="530"/>
      <c r="KZZ10" s="530"/>
      <c r="LAA10" s="530"/>
      <c r="LAB10" s="530"/>
      <c r="LAC10" s="530"/>
      <c r="LAD10" s="530"/>
      <c r="LAE10" s="530"/>
      <c r="LAF10" s="530"/>
      <c r="LAG10" s="530"/>
      <c r="LAH10" s="530"/>
      <c r="LAI10" s="530"/>
      <c r="LAJ10" s="530"/>
      <c r="LAK10" s="530"/>
      <c r="LAL10" s="530"/>
      <c r="LAM10" s="530"/>
      <c r="LAN10" s="530"/>
      <c r="LAO10" s="530"/>
      <c r="LAP10" s="530"/>
      <c r="LAQ10" s="530"/>
      <c r="LAR10" s="530"/>
      <c r="LAS10" s="530"/>
      <c r="LAT10" s="530"/>
      <c r="LAU10" s="530"/>
      <c r="LAV10" s="530"/>
      <c r="LAW10" s="530"/>
      <c r="LAX10" s="530"/>
      <c r="LAY10" s="530"/>
      <c r="LAZ10" s="530"/>
      <c r="LBA10" s="530"/>
      <c r="LBB10" s="530"/>
      <c r="LBC10" s="530"/>
      <c r="LBD10" s="530"/>
      <c r="LBE10" s="530"/>
      <c r="LBF10" s="530"/>
      <c r="LBG10" s="530"/>
      <c r="LBH10" s="530"/>
      <c r="LBI10" s="530"/>
      <c r="LBJ10" s="530"/>
      <c r="LBK10" s="530"/>
      <c r="LBL10" s="530"/>
      <c r="LBM10" s="530"/>
      <c r="LBN10" s="530"/>
      <c r="LBO10" s="530"/>
      <c r="LBP10" s="530"/>
      <c r="LBQ10" s="530"/>
      <c r="LBR10" s="530"/>
      <c r="LBS10" s="530"/>
      <c r="LBT10" s="530"/>
      <c r="LBU10" s="530"/>
      <c r="LBV10" s="530"/>
      <c r="LBW10" s="530"/>
      <c r="LBX10" s="530"/>
      <c r="LBY10" s="530"/>
      <c r="LBZ10" s="530"/>
      <c r="LCA10" s="530"/>
      <c r="LCB10" s="530"/>
      <c r="LCC10" s="530"/>
      <c r="LCD10" s="530"/>
      <c r="LCE10" s="530"/>
      <c r="LCF10" s="530"/>
      <c r="LCG10" s="530"/>
      <c r="LCH10" s="530"/>
      <c r="LCI10" s="530"/>
      <c r="LCJ10" s="530"/>
      <c r="LCK10" s="530"/>
      <c r="LCL10" s="530"/>
      <c r="LCM10" s="530"/>
      <c r="LCN10" s="530"/>
      <c r="LCO10" s="530"/>
      <c r="LCP10" s="530"/>
      <c r="LCQ10" s="530"/>
      <c r="LCR10" s="530"/>
      <c r="LCS10" s="530"/>
      <c r="LCT10" s="530"/>
      <c r="LCU10" s="530"/>
      <c r="LCV10" s="530"/>
      <c r="LCW10" s="530"/>
      <c r="LCX10" s="530"/>
      <c r="LCY10" s="530"/>
      <c r="LCZ10" s="530"/>
      <c r="LDA10" s="530"/>
      <c r="LDB10" s="530"/>
      <c r="LDC10" s="530"/>
      <c r="LDD10" s="530"/>
      <c r="LDE10" s="530"/>
      <c r="LDF10" s="530"/>
      <c r="LDG10" s="530"/>
      <c r="LDH10" s="530"/>
      <c r="LDI10" s="530"/>
      <c r="LDJ10" s="530"/>
      <c r="LDK10" s="530"/>
      <c r="LDL10" s="530"/>
      <c r="LDM10" s="530"/>
      <c r="LDN10" s="530"/>
      <c r="LDO10" s="530"/>
      <c r="LDP10" s="530"/>
      <c r="LDQ10" s="530"/>
      <c r="LDR10" s="530"/>
      <c r="LDS10" s="530"/>
      <c r="LDT10" s="530"/>
      <c r="LDU10" s="530"/>
      <c r="LDV10" s="530"/>
      <c r="LDW10" s="530"/>
      <c r="LDX10" s="530"/>
      <c r="LDY10" s="530"/>
      <c r="LDZ10" s="530"/>
      <c r="LEA10" s="530"/>
      <c r="LEB10" s="530"/>
      <c r="LEC10" s="530"/>
      <c r="LED10" s="530"/>
      <c r="LEE10" s="530"/>
      <c r="LEF10" s="530"/>
      <c r="LEG10" s="530"/>
      <c r="LEH10" s="530"/>
      <c r="LEI10" s="530"/>
      <c r="LEJ10" s="530"/>
      <c r="LEK10" s="530"/>
      <c r="LEL10" s="530"/>
      <c r="LEM10" s="530"/>
      <c r="LEN10" s="530"/>
      <c r="LEO10" s="530"/>
      <c r="LEP10" s="530"/>
      <c r="LEQ10" s="530"/>
      <c r="LER10" s="530"/>
      <c r="LES10" s="530"/>
      <c r="LET10" s="530"/>
      <c r="LEU10" s="530"/>
      <c r="LEV10" s="530"/>
      <c r="LEW10" s="530"/>
      <c r="LEX10" s="530"/>
      <c r="LEY10" s="530"/>
      <c r="LEZ10" s="530"/>
      <c r="LFA10" s="530"/>
      <c r="LFB10" s="530"/>
      <c r="LFC10" s="530"/>
      <c r="LFD10" s="530"/>
      <c r="LFE10" s="530"/>
      <c r="LFF10" s="530"/>
      <c r="LFG10" s="530"/>
      <c r="LFH10" s="530"/>
      <c r="LFI10" s="530"/>
      <c r="LFJ10" s="530"/>
      <c r="LFK10" s="530"/>
      <c r="LFL10" s="530"/>
      <c r="LFM10" s="530"/>
      <c r="LFN10" s="530"/>
      <c r="LFO10" s="530"/>
      <c r="LFP10" s="530"/>
      <c r="LFQ10" s="530"/>
      <c r="LFR10" s="530"/>
      <c r="LFS10" s="530"/>
      <c r="LFT10" s="530"/>
      <c r="LFU10" s="530"/>
      <c r="LFV10" s="530"/>
      <c r="LFW10" s="530"/>
      <c r="LFX10" s="530"/>
      <c r="LFY10" s="530"/>
      <c r="LFZ10" s="530"/>
      <c r="LGA10" s="530"/>
      <c r="LGB10" s="530"/>
      <c r="LGC10" s="530"/>
      <c r="LGD10" s="530"/>
      <c r="LGE10" s="530"/>
      <c r="LGF10" s="530"/>
      <c r="LGG10" s="530"/>
      <c r="LGH10" s="530"/>
      <c r="LGI10" s="530"/>
      <c r="LGJ10" s="530"/>
      <c r="LGK10" s="530"/>
      <c r="LGL10" s="530"/>
      <c r="LGM10" s="530"/>
      <c r="LGN10" s="530"/>
      <c r="LGO10" s="530"/>
      <c r="LGP10" s="530"/>
      <c r="LGQ10" s="530"/>
      <c r="LGR10" s="530"/>
      <c r="LGS10" s="530"/>
      <c r="LGT10" s="530"/>
      <c r="LGU10" s="530"/>
      <c r="LGV10" s="530"/>
      <c r="LGW10" s="530"/>
      <c r="LGX10" s="530"/>
      <c r="LGY10" s="530"/>
      <c r="LGZ10" s="530"/>
      <c r="LHA10" s="530"/>
      <c r="LHB10" s="530"/>
      <c r="LHC10" s="530"/>
      <c r="LHD10" s="530"/>
      <c r="LHE10" s="530"/>
      <c r="LHF10" s="530"/>
      <c r="LHG10" s="530"/>
      <c r="LHH10" s="530"/>
      <c r="LHI10" s="530"/>
      <c r="LHJ10" s="530"/>
      <c r="LHK10" s="530"/>
      <c r="LHL10" s="530"/>
      <c r="LHM10" s="530"/>
      <c r="LHN10" s="530"/>
      <c r="LHO10" s="530"/>
      <c r="LHP10" s="530"/>
      <c r="LHQ10" s="530"/>
      <c r="LHR10" s="530"/>
      <c r="LHS10" s="530"/>
      <c r="LHT10" s="530"/>
      <c r="LHU10" s="530"/>
      <c r="LHV10" s="530"/>
      <c r="LHW10" s="530"/>
      <c r="LHX10" s="530"/>
      <c r="LHY10" s="530"/>
      <c r="LHZ10" s="530"/>
      <c r="LIA10" s="530"/>
      <c r="LIB10" s="530"/>
      <c r="LIC10" s="530"/>
      <c r="LID10" s="530"/>
      <c r="LIE10" s="530"/>
      <c r="LIF10" s="530"/>
      <c r="LIG10" s="530"/>
      <c r="LIH10" s="530"/>
      <c r="LII10" s="530"/>
      <c r="LIJ10" s="530"/>
      <c r="LIK10" s="530"/>
      <c r="LIL10" s="530"/>
      <c r="LIM10" s="530"/>
      <c r="LIN10" s="530"/>
      <c r="LIO10" s="530"/>
      <c r="LIP10" s="530"/>
      <c r="LIQ10" s="530"/>
      <c r="LIR10" s="530"/>
      <c r="LIS10" s="530"/>
      <c r="LIT10" s="530"/>
      <c r="LIU10" s="530"/>
      <c r="LIV10" s="530"/>
      <c r="LIW10" s="530"/>
      <c r="LIX10" s="530"/>
      <c r="LIY10" s="530"/>
      <c r="LIZ10" s="530"/>
      <c r="LJA10" s="530"/>
      <c r="LJB10" s="530"/>
      <c r="LJC10" s="530"/>
      <c r="LJD10" s="530"/>
      <c r="LJE10" s="530"/>
      <c r="LJF10" s="530"/>
      <c r="LJG10" s="530"/>
      <c r="LJH10" s="530"/>
      <c r="LJI10" s="530"/>
      <c r="LJJ10" s="530"/>
      <c r="LJK10" s="530"/>
      <c r="LJL10" s="530"/>
      <c r="LJM10" s="530"/>
      <c r="LJN10" s="530"/>
      <c r="LJO10" s="530"/>
      <c r="LJP10" s="530"/>
      <c r="LJQ10" s="530"/>
      <c r="LJR10" s="530"/>
      <c r="LJS10" s="530"/>
      <c r="LJT10" s="530"/>
      <c r="LJU10" s="530"/>
      <c r="LJV10" s="530"/>
      <c r="LJW10" s="530"/>
      <c r="LJX10" s="530"/>
      <c r="LJY10" s="530"/>
      <c r="LJZ10" s="530"/>
      <c r="LKA10" s="530"/>
      <c r="LKB10" s="530"/>
      <c r="LKC10" s="530"/>
      <c r="LKD10" s="530"/>
      <c r="LKE10" s="530"/>
      <c r="LKF10" s="530"/>
      <c r="LKG10" s="530"/>
      <c r="LKH10" s="530"/>
      <c r="LKI10" s="530"/>
      <c r="LKJ10" s="530"/>
      <c r="LKK10" s="530"/>
      <c r="LKL10" s="530"/>
      <c r="LKM10" s="530"/>
      <c r="LKN10" s="530"/>
      <c r="LKO10" s="530"/>
      <c r="LKP10" s="530"/>
      <c r="LKQ10" s="530"/>
      <c r="LKR10" s="530"/>
      <c r="LKS10" s="530"/>
      <c r="LKT10" s="530"/>
      <c r="LKU10" s="530"/>
      <c r="LKV10" s="530"/>
      <c r="LKW10" s="530"/>
      <c r="LKX10" s="530"/>
      <c r="LKY10" s="530"/>
      <c r="LKZ10" s="530"/>
      <c r="LLA10" s="530"/>
      <c r="LLB10" s="530"/>
      <c r="LLC10" s="530"/>
      <c r="LLD10" s="530"/>
      <c r="LLE10" s="530"/>
      <c r="LLF10" s="530"/>
      <c r="LLG10" s="530"/>
      <c r="LLH10" s="530"/>
      <c r="LLI10" s="530"/>
      <c r="LLJ10" s="530"/>
      <c r="LLK10" s="530"/>
      <c r="LLL10" s="530"/>
      <c r="LLM10" s="530"/>
      <c r="LLN10" s="530"/>
      <c r="LLO10" s="530"/>
      <c r="LLP10" s="530"/>
      <c r="LLQ10" s="530"/>
      <c r="LLR10" s="530"/>
      <c r="LLS10" s="530"/>
      <c r="LLT10" s="530"/>
      <c r="LLU10" s="530"/>
      <c r="LLV10" s="530"/>
      <c r="LLW10" s="530"/>
      <c r="LLX10" s="530"/>
      <c r="LLY10" s="530"/>
      <c r="LLZ10" s="530"/>
      <c r="LMA10" s="530"/>
      <c r="LMB10" s="530"/>
      <c r="LMC10" s="530"/>
      <c r="LMD10" s="530"/>
      <c r="LME10" s="530"/>
      <c r="LMF10" s="530"/>
      <c r="LMG10" s="530"/>
      <c r="LMH10" s="530"/>
      <c r="LMI10" s="530"/>
      <c r="LMJ10" s="530"/>
      <c r="LMK10" s="530"/>
      <c r="LML10" s="530"/>
      <c r="LMM10" s="530"/>
      <c r="LMN10" s="530"/>
      <c r="LMO10" s="530"/>
      <c r="LMP10" s="530"/>
      <c r="LMQ10" s="530"/>
      <c r="LMR10" s="530"/>
      <c r="LMS10" s="530"/>
      <c r="LMT10" s="530"/>
      <c r="LMU10" s="530"/>
      <c r="LMV10" s="530"/>
      <c r="LMW10" s="530"/>
      <c r="LMX10" s="530"/>
      <c r="LMY10" s="530"/>
      <c r="LMZ10" s="530"/>
      <c r="LNA10" s="530"/>
      <c r="LNB10" s="530"/>
      <c r="LNC10" s="530"/>
      <c r="LND10" s="530"/>
      <c r="LNE10" s="530"/>
      <c r="LNF10" s="530"/>
      <c r="LNG10" s="530"/>
      <c r="LNH10" s="530"/>
      <c r="LNI10" s="530"/>
      <c r="LNJ10" s="530"/>
      <c r="LNK10" s="530"/>
      <c r="LNL10" s="530"/>
      <c r="LNM10" s="530"/>
      <c r="LNN10" s="530"/>
      <c r="LNO10" s="530"/>
      <c r="LNP10" s="530"/>
      <c r="LNQ10" s="530"/>
      <c r="LNR10" s="530"/>
      <c r="LNS10" s="530"/>
      <c r="LNT10" s="530"/>
      <c r="LNU10" s="530"/>
      <c r="LNV10" s="530"/>
      <c r="LNW10" s="530"/>
      <c r="LNX10" s="530"/>
      <c r="LNY10" s="530"/>
      <c r="LNZ10" s="530"/>
      <c r="LOA10" s="530"/>
      <c r="LOB10" s="530"/>
      <c r="LOC10" s="530"/>
      <c r="LOD10" s="530"/>
      <c r="LOE10" s="530"/>
      <c r="LOF10" s="530"/>
      <c r="LOG10" s="530"/>
      <c r="LOH10" s="530"/>
      <c r="LOI10" s="530"/>
      <c r="LOJ10" s="530"/>
      <c r="LOK10" s="530"/>
      <c r="LOL10" s="530"/>
      <c r="LOM10" s="530"/>
      <c r="LON10" s="530"/>
      <c r="LOO10" s="530"/>
      <c r="LOP10" s="530"/>
      <c r="LOQ10" s="530"/>
      <c r="LOR10" s="530"/>
      <c r="LOS10" s="530"/>
      <c r="LOT10" s="530"/>
      <c r="LOU10" s="530"/>
      <c r="LOV10" s="530"/>
      <c r="LOW10" s="530"/>
      <c r="LOX10" s="530"/>
      <c r="LOY10" s="530"/>
      <c r="LOZ10" s="530"/>
      <c r="LPA10" s="530"/>
      <c r="LPB10" s="530"/>
      <c r="LPC10" s="530"/>
      <c r="LPD10" s="530"/>
      <c r="LPE10" s="530"/>
      <c r="LPF10" s="530"/>
      <c r="LPG10" s="530"/>
      <c r="LPH10" s="530"/>
      <c r="LPI10" s="530"/>
      <c r="LPJ10" s="530"/>
      <c r="LPK10" s="530"/>
      <c r="LPL10" s="530"/>
      <c r="LPM10" s="530"/>
      <c r="LPN10" s="530"/>
      <c r="LPO10" s="530"/>
      <c r="LPP10" s="530"/>
      <c r="LPQ10" s="530"/>
      <c r="LPR10" s="530"/>
      <c r="LPS10" s="530"/>
      <c r="LPT10" s="530"/>
      <c r="LPU10" s="530"/>
      <c r="LPV10" s="530"/>
      <c r="LPW10" s="530"/>
      <c r="LPX10" s="530"/>
      <c r="LPY10" s="530"/>
      <c r="LPZ10" s="530"/>
      <c r="LQA10" s="530"/>
      <c r="LQB10" s="530"/>
      <c r="LQC10" s="530"/>
      <c r="LQD10" s="530"/>
      <c r="LQE10" s="530"/>
      <c r="LQF10" s="530"/>
      <c r="LQG10" s="530"/>
      <c r="LQH10" s="530"/>
      <c r="LQI10" s="530"/>
      <c r="LQJ10" s="530"/>
      <c r="LQK10" s="530"/>
      <c r="LQL10" s="530"/>
      <c r="LQM10" s="530"/>
      <c r="LQN10" s="530"/>
      <c r="LQO10" s="530"/>
      <c r="LQP10" s="530"/>
      <c r="LQQ10" s="530"/>
      <c r="LQR10" s="530"/>
      <c r="LQS10" s="530"/>
      <c r="LQT10" s="530"/>
      <c r="LQU10" s="530"/>
      <c r="LQV10" s="530"/>
      <c r="LQW10" s="530"/>
      <c r="LQX10" s="530"/>
      <c r="LQY10" s="530"/>
      <c r="LQZ10" s="530"/>
      <c r="LRA10" s="530"/>
      <c r="LRB10" s="530"/>
      <c r="LRC10" s="530"/>
      <c r="LRD10" s="530"/>
      <c r="LRE10" s="530"/>
      <c r="LRF10" s="530"/>
      <c r="LRG10" s="530"/>
      <c r="LRH10" s="530"/>
      <c r="LRI10" s="530"/>
      <c r="LRJ10" s="530"/>
      <c r="LRK10" s="530"/>
      <c r="LRL10" s="530"/>
      <c r="LRM10" s="530"/>
      <c r="LRN10" s="530"/>
      <c r="LRO10" s="530"/>
      <c r="LRP10" s="530"/>
      <c r="LRQ10" s="530"/>
      <c r="LRR10" s="530"/>
      <c r="LRS10" s="530"/>
      <c r="LRT10" s="530"/>
      <c r="LRU10" s="530"/>
      <c r="LRV10" s="530"/>
      <c r="LRW10" s="530"/>
      <c r="LRX10" s="530"/>
      <c r="LRY10" s="530"/>
      <c r="LRZ10" s="530"/>
      <c r="LSA10" s="530"/>
      <c r="LSB10" s="530"/>
      <c r="LSC10" s="530"/>
      <c r="LSD10" s="530"/>
      <c r="LSE10" s="530"/>
      <c r="LSF10" s="530"/>
      <c r="LSG10" s="530"/>
      <c r="LSH10" s="530"/>
      <c r="LSI10" s="530"/>
      <c r="LSJ10" s="530"/>
      <c r="LSK10" s="530"/>
      <c r="LSL10" s="530"/>
      <c r="LSM10" s="530"/>
      <c r="LSN10" s="530"/>
      <c r="LSO10" s="530"/>
      <c r="LSP10" s="530"/>
      <c r="LSQ10" s="530"/>
      <c r="LSR10" s="530"/>
      <c r="LSS10" s="530"/>
      <c r="LST10" s="530"/>
      <c r="LSU10" s="530"/>
      <c r="LSV10" s="530"/>
      <c r="LSW10" s="530"/>
      <c r="LSX10" s="530"/>
      <c r="LSY10" s="530"/>
      <c r="LSZ10" s="530"/>
      <c r="LTA10" s="530"/>
      <c r="LTB10" s="530"/>
      <c r="LTC10" s="530"/>
      <c r="LTD10" s="530"/>
      <c r="LTE10" s="530"/>
      <c r="LTF10" s="530"/>
      <c r="LTG10" s="530"/>
      <c r="LTH10" s="530"/>
      <c r="LTI10" s="530"/>
      <c r="LTJ10" s="530"/>
      <c r="LTK10" s="530"/>
      <c r="LTL10" s="530"/>
      <c r="LTM10" s="530"/>
      <c r="LTN10" s="530"/>
      <c r="LTO10" s="530"/>
      <c r="LTP10" s="530"/>
      <c r="LTQ10" s="530"/>
      <c r="LTR10" s="530"/>
      <c r="LTS10" s="530"/>
      <c r="LTT10" s="530"/>
      <c r="LTU10" s="530"/>
      <c r="LTV10" s="530"/>
      <c r="LTW10" s="530"/>
      <c r="LTX10" s="530"/>
      <c r="LTY10" s="530"/>
      <c r="LTZ10" s="530"/>
      <c r="LUA10" s="530"/>
      <c r="LUB10" s="530"/>
      <c r="LUC10" s="530"/>
      <c r="LUD10" s="530"/>
      <c r="LUE10" s="530"/>
      <c r="LUF10" s="530"/>
      <c r="LUG10" s="530"/>
      <c r="LUH10" s="530"/>
      <c r="LUI10" s="530"/>
      <c r="LUJ10" s="530"/>
      <c r="LUK10" s="530"/>
      <c r="LUL10" s="530"/>
      <c r="LUM10" s="530"/>
      <c r="LUN10" s="530"/>
      <c r="LUO10" s="530"/>
      <c r="LUP10" s="530"/>
      <c r="LUQ10" s="530"/>
      <c r="LUR10" s="530"/>
      <c r="LUS10" s="530"/>
      <c r="LUT10" s="530"/>
      <c r="LUU10" s="530"/>
      <c r="LUV10" s="530"/>
      <c r="LUW10" s="530"/>
      <c r="LUX10" s="530"/>
      <c r="LUY10" s="530"/>
      <c r="LUZ10" s="530"/>
      <c r="LVA10" s="530"/>
      <c r="LVB10" s="530"/>
      <c r="LVC10" s="530"/>
      <c r="LVD10" s="530"/>
      <c r="LVE10" s="530"/>
      <c r="LVF10" s="530"/>
      <c r="LVG10" s="530"/>
      <c r="LVH10" s="530"/>
      <c r="LVI10" s="530"/>
      <c r="LVJ10" s="530"/>
      <c r="LVK10" s="530"/>
      <c r="LVL10" s="530"/>
      <c r="LVM10" s="530"/>
      <c r="LVN10" s="530"/>
      <c r="LVO10" s="530"/>
      <c r="LVP10" s="530"/>
      <c r="LVQ10" s="530"/>
      <c r="LVR10" s="530"/>
      <c r="LVS10" s="530"/>
      <c r="LVT10" s="530"/>
      <c r="LVU10" s="530"/>
      <c r="LVV10" s="530"/>
      <c r="LVW10" s="530"/>
      <c r="LVX10" s="530"/>
      <c r="LVY10" s="530"/>
      <c r="LVZ10" s="530"/>
      <c r="LWA10" s="530"/>
      <c r="LWB10" s="530"/>
      <c r="LWC10" s="530"/>
      <c r="LWD10" s="530"/>
      <c r="LWE10" s="530"/>
      <c r="LWF10" s="530"/>
      <c r="LWG10" s="530"/>
      <c r="LWH10" s="530"/>
      <c r="LWI10" s="530"/>
      <c r="LWJ10" s="530"/>
      <c r="LWK10" s="530"/>
      <c r="LWL10" s="530"/>
      <c r="LWM10" s="530"/>
      <c r="LWN10" s="530"/>
      <c r="LWO10" s="530"/>
      <c r="LWP10" s="530"/>
      <c r="LWQ10" s="530"/>
      <c r="LWR10" s="530"/>
      <c r="LWS10" s="530"/>
      <c r="LWT10" s="530"/>
      <c r="LWU10" s="530"/>
      <c r="LWV10" s="530"/>
      <c r="LWW10" s="530"/>
      <c r="LWX10" s="530"/>
      <c r="LWY10" s="530"/>
      <c r="LWZ10" s="530"/>
      <c r="LXA10" s="530"/>
      <c r="LXB10" s="530"/>
      <c r="LXC10" s="530"/>
      <c r="LXD10" s="530"/>
      <c r="LXE10" s="530"/>
      <c r="LXF10" s="530"/>
      <c r="LXG10" s="530"/>
      <c r="LXH10" s="530"/>
      <c r="LXI10" s="530"/>
      <c r="LXJ10" s="530"/>
      <c r="LXK10" s="530"/>
      <c r="LXL10" s="530"/>
      <c r="LXM10" s="530"/>
      <c r="LXN10" s="530"/>
      <c r="LXO10" s="530"/>
      <c r="LXP10" s="530"/>
      <c r="LXQ10" s="530"/>
      <c r="LXR10" s="530"/>
      <c r="LXS10" s="530"/>
      <c r="LXT10" s="530"/>
      <c r="LXU10" s="530"/>
      <c r="LXV10" s="530"/>
      <c r="LXW10" s="530"/>
      <c r="LXX10" s="530"/>
      <c r="LXY10" s="530"/>
      <c r="LXZ10" s="530"/>
      <c r="LYA10" s="530"/>
      <c r="LYB10" s="530"/>
      <c r="LYC10" s="530"/>
      <c r="LYD10" s="530"/>
      <c r="LYE10" s="530"/>
      <c r="LYF10" s="530"/>
      <c r="LYG10" s="530"/>
      <c r="LYH10" s="530"/>
      <c r="LYI10" s="530"/>
      <c r="LYJ10" s="530"/>
      <c r="LYK10" s="530"/>
      <c r="LYL10" s="530"/>
      <c r="LYM10" s="530"/>
      <c r="LYN10" s="530"/>
      <c r="LYO10" s="530"/>
      <c r="LYP10" s="530"/>
      <c r="LYQ10" s="530"/>
      <c r="LYR10" s="530"/>
      <c r="LYS10" s="530"/>
      <c r="LYT10" s="530"/>
      <c r="LYU10" s="530"/>
      <c r="LYV10" s="530"/>
      <c r="LYW10" s="530"/>
      <c r="LYX10" s="530"/>
      <c r="LYY10" s="530"/>
      <c r="LYZ10" s="530"/>
      <c r="LZA10" s="530"/>
      <c r="LZB10" s="530"/>
      <c r="LZC10" s="530"/>
      <c r="LZD10" s="530"/>
      <c r="LZE10" s="530"/>
      <c r="LZF10" s="530"/>
      <c r="LZG10" s="530"/>
      <c r="LZH10" s="530"/>
      <c r="LZI10" s="530"/>
      <c r="LZJ10" s="530"/>
      <c r="LZK10" s="530"/>
      <c r="LZL10" s="530"/>
      <c r="LZM10" s="530"/>
      <c r="LZN10" s="530"/>
      <c r="LZO10" s="530"/>
      <c r="LZP10" s="530"/>
      <c r="LZQ10" s="530"/>
      <c r="LZR10" s="530"/>
      <c r="LZS10" s="530"/>
      <c r="LZT10" s="530"/>
      <c r="LZU10" s="530"/>
      <c r="LZV10" s="530"/>
      <c r="LZW10" s="530"/>
      <c r="LZX10" s="530"/>
      <c r="LZY10" s="530"/>
      <c r="LZZ10" s="530"/>
      <c r="MAA10" s="530"/>
      <c r="MAB10" s="530"/>
      <c r="MAC10" s="530"/>
      <c r="MAD10" s="530"/>
      <c r="MAE10" s="530"/>
      <c r="MAF10" s="530"/>
      <c r="MAG10" s="530"/>
      <c r="MAH10" s="530"/>
      <c r="MAI10" s="530"/>
      <c r="MAJ10" s="530"/>
      <c r="MAK10" s="530"/>
      <c r="MAL10" s="530"/>
      <c r="MAM10" s="530"/>
      <c r="MAN10" s="530"/>
      <c r="MAO10" s="530"/>
      <c r="MAP10" s="530"/>
      <c r="MAQ10" s="530"/>
      <c r="MAR10" s="530"/>
      <c r="MAS10" s="530"/>
      <c r="MAT10" s="530"/>
      <c r="MAU10" s="530"/>
      <c r="MAV10" s="530"/>
      <c r="MAW10" s="530"/>
      <c r="MAX10" s="530"/>
      <c r="MAY10" s="530"/>
      <c r="MAZ10" s="530"/>
      <c r="MBA10" s="530"/>
      <c r="MBB10" s="530"/>
      <c r="MBC10" s="530"/>
      <c r="MBD10" s="530"/>
      <c r="MBE10" s="530"/>
      <c r="MBF10" s="530"/>
      <c r="MBG10" s="530"/>
      <c r="MBH10" s="530"/>
      <c r="MBI10" s="530"/>
      <c r="MBJ10" s="530"/>
      <c r="MBK10" s="530"/>
      <c r="MBL10" s="530"/>
      <c r="MBM10" s="530"/>
      <c r="MBN10" s="530"/>
      <c r="MBO10" s="530"/>
      <c r="MBP10" s="530"/>
      <c r="MBQ10" s="530"/>
      <c r="MBR10" s="530"/>
      <c r="MBS10" s="530"/>
      <c r="MBT10" s="530"/>
      <c r="MBU10" s="530"/>
      <c r="MBV10" s="530"/>
      <c r="MBW10" s="530"/>
      <c r="MBX10" s="530"/>
      <c r="MBY10" s="530"/>
      <c r="MBZ10" s="530"/>
      <c r="MCA10" s="530"/>
      <c r="MCB10" s="530"/>
      <c r="MCC10" s="530"/>
      <c r="MCD10" s="530"/>
      <c r="MCE10" s="530"/>
      <c r="MCF10" s="530"/>
      <c r="MCG10" s="530"/>
      <c r="MCH10" s="530"/>
      <c r="MCI10" s="530"/>
      <c r="MCJ10" s="530"/>
      <c r="MCK10" s="530"/>
      <c r="MCL10" s="530"/>
      <c r="MCM10" s="530"/>
      <c r="MCN10" s="530"/>
      <c r="MCO10" s="530"/>
      <c r="MCP10" s="530"/>
      <c r="MCQ10" s="530"/>
      <c r="MCR10" s="530"/>
      <c r="MCS10" s="530"/>
      <c r="MCT10" s="530"/>
      <c r="MCU10" s="530"/>
      <c r="MCV10" s="530"/>
      <c r="MCW10" s="530"/>
      <c r="MCX10" s="530"/>
      <c r="MCY10" s="530"/>
      <c r="MCZ10" s="530"/>
      <c r="MDA10" s="530"/>
      <c r="MDB10" s="530"/>
      <c r="MDC10" s="530"/>
      <c r="MDD10" s="530"/>
      <c r="MDE10" s="530"/>
      <c r="MDF10" s="530"/>
      <c r="MDG10" s="530"/>
      <c r="MDH10" s="530"/>
      <c r="MDI10" s="530"/>
      <c r="MDJ10" s="530"/>
      <c r="MDK10" s="530"/>
      <c r="MDL10" s="530"/>
      <c r="MDM10" s="530"/>
      <c r="MDN10" s="530"/>
      <c r="MDO10" s="530"/>
      <c r="MDP10" s="530"/>
      <c r="MDQ10" s="530"/>
      <c r="MDR10" s="530"/>
      <c r="MDS10" s="530"/>
      <c r="MDT10" s="530"/>
      <c r="MDU10" s="530"/>
      <c r="MDV10" s="530"/>
      <c r="MDW10" s="530"/>
      <c r="MDX10" s="530"/>
      <c r="MDY10" s="530"/>
      <c r="MDZ10" s="530"/>
      <c r="MEA10" s="530"/>
      <c r="MEB10" s="530"/>
      <c r="MEC10" s="530"/>
      <c r="MED10" s="530"/>
      <c r="MEE10" s="530"/>
      <c r="MEF10" s="530"/>
      <c r="MEG10" s="530"/>
      <c r="MEH10" s="530"/>
      <c r="MEI10" s="530"/>
      <c r="MEJ10" s="530"/>
      <c r="MEK10" s="530"/>
      <c r="MEL10" s="530"/>
      <c r="MEM10" s="530"/>
      <c r="MEN10" s="530"/>
      <c r="MEO10" s="530"/>
      <c r="MEP10" s="530"/>
      <c r="MEQ10" s="530"/>
      <c r="MER10" s="530"/>
      <c r="MES10" s="530"/>
      <c r="MET10" s="530"/>
      <c r="MEU10" s="530"/>
      <c r="MEV10" s="530"/>
      <c r="MEW10" s="530"/>
      <c r="MEX10" s="530"/>
      <c r="MEY10" s="530"/>
      <c r="MEZ10" s="530"/>
      <c r="MFA10" s="530"/>
      <c r="MFB10" s="530"/>
      <c r="MFC10" s="530"/>
      <c r="MFD10" s="530"/>
      <c r="MFE10" s="530"/>
      <c r="MFF10" s="530"/>
      <c r="MFG10" s="530"/>
      <c r="MFH10" s="530"/>
      <c r="MFI10" s="530"/>
      <c r="MFJ10" s="530"/>
      <c r="MFK10" s="530"/>
      <c r="MFL10" s="530"/>
      <c r="MFM10" s="530"/>
      <c r="MFN10" s="530"/>
      <c r="MFO10" s="530"/>
      <c r="MFP10" s="530"/>
      <c r="MFQ10" s="530"/>
      <c r="MFR10" s="530"/>
      <c r="MFS10" s="530"/>
      <c r="MFT10" s="530"/>
      <c r="MFU10" s="530"/>
      <c r="MFV10" s="530"/>
      <c r="MFW10" s="530"/>
      <c r="MFX10" s="530"/>
      <c r="MFY10" s="530"/>
      <c r="MFZ10" s="530"/>
      <c r="MGA10" s="530"/>
      <c r="MGB10" s="530"/>
      <c r="MGC10" s="530"/>
      <c r="MGD10" s="530"/>
      <c r="MGE10" s="530"/>
      <c r="MGF10" s="530"/>
      <c r="MGG10" s="530"/>
      <c r="MGH10" s="530"/>
      <c r="MGI10" s="530"/>
      <c r="MGJ10" s="530"/>
      <c r="MGK10" s="530"/>
      <c r="MGL10" s="530"/>
      <c r="MGM10" s="530"/>
      <c r="MGN10" s="530"/>
      <c r="MGO10" s="530"/>
      <c r="MGP10" s="530"/>
      <c r="MGQ10" s="530"/>
      <c r="MGR10" s="530"/>
      <c r="MGS10" s="530"/>
      <c r="MGT10" s="530"/>
      <c r="MGU10" s="530"/>
      <c r="MGV10" s="530"/>
      <c r="MGW10" s="530"/>
      <c r="MGX10" s="530"/>
      <c r="MGY10" s="530"/>
      <c r="MGZ10" s="530"/>
      <c r="MHA10" s="530"/>
      <c r="MHB10" s="530"/>
      <c r="MHC10" s="530"/>
      <c r="MHD10" s="530"/>
      <c r="MHE10" s="530"/>
      <c r="MHF10" s="530"/>
      <c r="MHG10" s="530"/>
      <c r="MHH10" s="530"/>
      <c r="MHI10" s="530"/>
      <c r="MHJ10" s="530"/>
      <c r="MHK10" s="530"/>
      <c r="MHL10" s="530"/>
      <c r="MHM10" s="530"/>
      <c r="MHN10" s="530"/>
      <c r="MHO10" s="530"/>
      <c r="MHP10" s="530"/>
      <c r="MHQ10" s="530"/>
      <c r="MHR10" s="530"/>
      <c r="MHS10" s="530"/>
      <c r="MHT10" s="530"/>
      <c r="MHU10" s="530"/>
      <c r="MHV10" s="530"/>
      <c r="MHW10" s="530"/>
      <c r="MHX10" s="530"/>
      <c r="MHY10" s="530"/>
      <c r="MHZ10" s="530"/>
      <c r="MIA10" s="530"/>
      <c r="MIB10" s="530"/>
      <c r="MIC10" s="530"/>
      <c r="MID10" s="530"/>
      <c r="MIE10" s="530"/>
      <c r="MIF10" s="530"/>
      <c r="MIG10" s="530"/>
      <c r="MIH10" s="530"/>
      <c r="MII10" s="530"/>
      <c r="MIJ10" s="530"/>
      <c r="MIK10" s="530"/>
      <c r="MIL10" s="530"/>
      <c r="MIM10" s="530"/>
      <c r="MIN10" s="530"/>
      <c r="MIO10" s="530"/>
      <c r="MIP10" s="530"/>
      <c r="MIQ10" s="530"/>
      <c r="MIR10" s="530"/>
      <c r="MIS10" s="530"/>
      <c r="MIT10" s="530"/>
      <c r="MIU10" s="530"/>
      <c r="MIV10" s="530"/>
      <c r="MIW10" s="530"/>
      <c r="MIX10" s="530"/>
      <c r="MIY10" s="530"/>
      <c r="MIZ10" s="530"/>
      <c r="MJA10" s="530"/>
      <c r="MJB10" s="530"/>
      <c r="MJC10" s="530"/>
      <c r="MJD10" s="530"/>
      <c r="MJE10" s="530"/>
      <c r="MJF10" s="530"/>
      <c r="MJG10" s="530"/>
      <c r="MJH10" s="530"/>
      <c r="MJI10" s="530"/>
      <c r="MJJ10" s="530"/>
      <c r="MJK10" s="530"/>
      <c r="MJL10" s="530"/>
      <c r="MJM10" s="530"/>
      <c r="MJN10" s="530"/>
      <c r="MJO10" s="530"/>
      <c r="MJP10" s="530"/>
      <c r="MJQ10" s="530"/>
      <c r="MJR10" s="530"/>
      <c r="MJS10" s="530"/>
      <c r="MJT10" s="530"/>
      <c r="MJU10" s="530"/>
      <c r="MJV10" s="530"/>
      <c r="MJW10" s="530"/>
      <c r="MJX10" s="530"/>
      <c r="MJY10" s="530"/>
      <c r="MJZ10" s="530"/>
      <c r="MKA10" s="530"/>
      <c r="MKB10" s="530"/>
      <c r="MKC10" s="530"/>
      <c r="MKD10" s="530"/>
      <c r="MKE10" s="530"/>
      <c r="MKF10" s="530"/>
      <c r="MKG10" s="530"/>
      <c r="MKH10" s="530"/>
      <c r="MKI10" s="530"/>
      <c r="MKJ10" s="530"/>
      <c r="MKK10" s="530"/>
      <c r="MKL10" s="530"/>
      <c r="MKM10" s="530"/>
      <c r="MKN10" s="530"/>
      <c r="MKO10" s="530"/>
      <c r="MKP10" s="530"/>
      <c r="MKQ10" s="530"/>
      <c r="MKR10" s="530"/>
      <c r="MKS10" s="530"/>
      <c r="MKT10" s="530"/>
      <c r="MKU10" s="530"/>
      <c r="MKV10" s="530"/>
      <c r="MKW10" s="530"/>
      <c r="MKX10" s="530"/>
      <c r="MKY10" s="530"/>
      <c r="MKZ10" s="530"/>
      <c r="MLA10" s="530"/>
      <c r="MLB10" s="530"/>
      <c r="MLC10" s="530"/>
      <c r="MLD10" s="530"/>
      <c r="MLE10" s="530"/>
      <c r="MLF10" s="530"/>
      <c r="MLG10" s="530"/>
      <c r="MLH10" s="530"/>
      <c r="MLI10" s="530"/>
      <c r="MLJ10" s="530"/>
      <c r="MLK10" s="530"/>
      <c r="MLL10" s="530"/>
      <c r="MLM10" s="530"/>
      <c r="MLN10" s="530"/>
      <c r="MLO10" s="530"/>
      <c r="MLP10" s="530"/>
      <c r="MLQ10" s="530"/>
      <c r="MLR10" s="530"/>
      <c r="MLS10" s="530"/>
      <c r="MLT10" s="530"/>
      <c r="MLU10" s="530"/>
      <c r="MLV10" s="530"/>
      <c r="MLW10" s="530"/>
      <c r="MLX10" s="530"/>
      <c r="MLY10" s="530"/>
      <c r="MLZ10" s="530"/>
      <c r="MMA10" s="530"/>
      <c r="MMB10" s="530"/>
      <c r="MMC10" s="530"/>
      <c r="MMD10" s="530"/>
      <c r="MME10" s="530"/>
      <c r="MMF10" s="530"/>
      <c r="MMG10" s="530"/>
      <c r="MMH10" s="530"/>
      <c r="MMI10" s="530"/>
      <c r="MMJ10" s="530"/>
      <c r="MMK10" s="530"/>
      <c r="MML10" s="530"/>
      <c r="MMM10" s="530"/>
      <c r="MMN10" s="530"/>
      <c r="MMO10" s="530"/>
      <c r="MMP10" s="530"/>
      <c r="MMQ10" s="530"/>
      <c r="MMR10" s="530"/>
      <c r="MMS10" s="530"/>
      <c r="MMT10" s="530"/>
      <c r="MMU10" s="530"/>
      <c r="MMV10" s="530"/>
      <c r="MMW10" s="530"/>
      <c r="MMX10" s="530"/>
      <c r="MMY10" s="530"/>
      <c r="MMZ10" s="530"/>
      <c r="MNA10" s="530"/>
      <c r="MNB10" s="530"/>
      <c r="MNC10" s="530"/>
      <c r="MND10" s="530"/>
      <c r="MNE10" s="530"/>
      <c r="MNF10" s="530"/>
      <c r="MNG10" s="530"/>
      <c r="MNH10" s="530"/>
      <c r="MNI10" s="530"/>
      <c r="MNJ10" s="530"/>
      <c r="MNK10" s="530"/>
      <c r="MNL10" s="530"/>
      <c r="MNM10" s="530"/>
      <c r="MNN10" s="530"/>
      <c r="MNO10" s="530"/>
      <c r="MNP10" s="530"/>
      <c r="MNQ10" s="530"/>
      <c r="MNR10" s="530"/>
      <c r="MNS10" s="530"/>
      <c r="MNT10" s="530"/>
      <c r="MNU10" s="530"/>
      <c r="MNV10" s="530"/>
      <c r="MNW10" s="530"/>
      <c r="MNX10" s="530"/>
      <c r="MNY10" s="530"/>
      <c r="MNZ10" s="530"/>
      <c r="MOA10" s="530"/>
      <c r="MOB10" s="530"/>
      <c r="MOC10" s="530"/>
      <c r="MOD10" s="530"/>
      <c r="MOE10" s="530"/>
      <c r="MOF10" s="530"/>
      <c r="MOG10" s="530"/>
      <c r="MOH10" s="530"/>
      <c r="MOI10" s="530"/>
      <c r="MOJ10" s="530"/>
      <c r="MOK10" s="530"/>
      <c r="MOL10" s="530"/>
      <c r="MOM10" s="530"/>
      <c r="MON10" s="530"/>
      <c r="MOO10" s="530"/>
      <c r="MOP10" s="530"/>
      <c r="MOQ10" s="530"/>
      <c r="MOR10" s="530"/>
      <c r="MOS10" s="530"/>
      <c r="MOT10" s="530"/>
      <c r="MOU10" s="530"/>
      <c r="MOV10" s="530"/>
      <c r="MOW10" s="530"/>
      <c r="MOX10" s="530"/>
      <c r="MOY10" s="530"/>
      <c r="MOZ10" s="530"/>
      <c r="MPA10" s="530"/>
      <c r="MPB10" s="530"/>
      <c r="MPC10" s="530"/>
      <c r="MPD10" s="530"/>
      <c r="MPE10" s="530"/>
      <c r="MPF10" s="530"/>
      <c r="MPG10" s="530"/>
      <c r="MPH10" s="530"/>
      <c r="MPI10" s="530"/>
      <c r="MPJ10" s="530"/>
      <c r="MPK10" s="530"/>
      <c r="MPL10" s="530"/>
      <c r="MPM10" s="530"/>
      <c r="MPN10" s="530"/>
      <c r="MPO10" s="530"/>
      <c r="MPP10" s="530"/>
      <c r="MPQ10" s="530"/>
      <c r="MPR10" s="530"/>
      <c r="MPS10" s="530"/>
      <c r="MPT10" s="530"/>
      <c r="MPU10" s="530"/>
      <c r="MPV10" s="530"/>
      <c r="MPW10" s="530"/>
      <c r="MPX10" s="530"/>
      <c r="MPY10" s="530"/>
      <c r="MPZ10" s="530"/>
      <c r="MQA10" s="530"/>
      <c r="MQB10" s="530"/>
      <c r="MQC10" s="530"/>
      <c r="MQD10" s="530"/>
      <c r="MQE10" s="530"/>
      <c r="MQF10" s="530"/>
      <c r="MQG10" s="530"/>
      <c r="MQH10" s="530"/>
      <c r="MQI10" s="530"/>
      <c r="MQJ10" s="530"/>
      <c r="MQK10" s="530"/>
      <c r="MQL10" s="530"/>
      <c r="MQM10" s="530"/>
      <c r="MQN10" s="530"/>
      <c r="MQO10" s="530"/>
      <c r="MQP10" s="530"/>
      <c r="MQQ10" s="530"/>
      <c r="MQR10" s="530"/>
      <c r="MQS10" s="530"/>
      <c r="MQT10" s="530"/>
      <c r="MQU10" s="530"/>
      <c r="MQV10" s="530"/>
      <c r="MQW10" s="530"/>
      <c r="MQX10" s="530"/>
      <c r="MQY10" s="530"/>
      <c r="MQZ10" s="530"/>
      <c r="MRA10" s="530"/>
      <c r="MRB10" s="530"/>
      <c r="MRC10" s="530"/>
      <c r="MRD10" s="530"/>
      <c r="MRE10" s="530"/>
      <c r="MRF10" s="530"/>
      <c r="MRG10" s="530"/>
      <c r="MRH10" s="530"/>
      <c r="MRI10" s="530"/>
      <c r="MRJ10" s="530"/>
      <c r="MRK10" s="530"/>
      <c r="MRL10" s="530"/>
      <c r="MRM10" s="530"/>
      <c r="MRN10" s="530"/>
      <c r="MRO10" s="530"/>
      <c r="MRP10" s="530"/>
      <c r="MRQ10" s="530"/>
      <c r="MRR10" s="530"/>
      <c r="MRS10" s="530"/>
      <c r="MRT10" s="530"/>
      <c r="MRU10" s="530"/>
      <c r="MRV10" s="530"/>
      <c r="MRW10" s="530"/>
      <c r="MRX10" s="530"/>
      <c r="MRY10" s="530"/>
      <c r="MRZ10" s="530"/>
      <c r="MSA10" s="530"/>
      <c r="MSB10" s="530"/>
      <c r="MSC10" s="530"/>
      <c r="MSD10" s="530"/>
      <c r="MSE10" s="530"/>
      <c r="MSF10" s="530"/>
      <c r="MSG10" s="530"/>
      <c r="MSH10" s="530"/>
      <c r="MSI10" s="530"/>
      <c r="MSJ10" s="530"/>
      <c r="MSK10" s="530"/>
      <c r="MSL10" s="530"/>
      <c r="MSM10" s="530"/>
      <c r="MSN10" s="530"/>
      <c r="MSO10" s="530"/>
      <c r="MSP10" s="530"/>
      <c r="MSQ10" s="530"/>
      <c r="MSR10" s="530"/>
      <c r="MSS10" s="530"/>
      <c r="MST10" s="530"/>
      <c r="MSU10" s="530"/>
      <c r="MSV10" s="530"/>
      <c r="MSW10" s="530"/>
      <c r="MSX10" s="530"/>
      <c r="MSY10" s="530"/>
      <c r="MSZ10" s="530"/>
      <c r="MTA10" s="530"/>
      <c r="MTB10" s="530"/>
      <c r="MTC10" s="530"/>
      <c r="MTD10" s="530"/>
      <c r="MTE10" s="530"/>
      <c r="MTF10" s="530"/>
      <c r="MTG10" s="530"/>
      <c r="MTH10" s="530"/>
      <c r="MTI10" s="530"/>
      <c r="MTJ10" s="530"/>
      <c r="MTK10" s="530"/>
      <c r="MTL10" s="530"/>
      <c r="MTM10" s="530"/>
      <c r="MTN10" s="530"/>
      <c r="MTO10" s="530"/>
      <c r="MTP10" s="530"/>
      <c r="MTQ10" s="530"/>
      <c r="MTR10" s="530"/>
      <c r="MTS10" s="530"/>
      <c r="MTT10" s="530"/>
      <c r="MTU10" s="530"/>
      <c r="MTV10" s="530"/>
      <c r="MTW10" s="530"/>
      <c r="MTX10" s="530"/>
      <c r="MTY10" s="530"/>
      <c r="MTZ10" s="530"/>
      <c r="MUA10" s="530"/>
      <c r="MUB10" s="530"/>
      <c r="MUC10" s="530"/>
      <c r="MUD10" s="530"/>
      <c r="MUE10" s="530"/>
      <c r="MUF10" s="530"/>
      <c r="MUG10" s="530"/>
      <c r="MUH10" s="530"/>
      <c r="MUI10" s="530"/>
      <c r="MUJ10" s="530"/>
      <c r="MUK10" s="530"/>
      <c r="MUL10" s="530"/>
      <c r="MUM10" s="530"/>
      <c r="MUN10" s="530"/>
      <c r="MUO10" s="530"/>
      <c r="MUP10" s="530"/>
      <c r="MUQ10" s="530"/>
      <c r="MUR10" s="530"/>
      <c r="MUS10" s="530"/>
      <c r="MUT10" s="530"/>
      <c r="MUU10" s="530"/>
      <c r="MUV10" s="530"/>
      <c r="MUW10" s="530"/>
      <c r="MUX10" s="530"/>
      <c r="MUY10" s="530"/>
      <c r="MUZ10" s="530"/>
      <c r="MVA10" s="530"/>
      <c r="MVB10" s="530"/>
      <c r="MVC10" s="530"/>
      <c r="MVD10" s="530"/>
      <c r="MVE10" s="530"/>
      <c r="MVF10" s="530"/>
      <c r="MVG10" s="530"/>
      <c r="MVH10" s="530"/>
      <c r="MVI10" s="530"/>
      <c r="MVJ10" s="530"/>
      <c r="MVK10" s="530"/>
      <c r="MVL10" s="530"/>
      <c r="MVM10" s="530"/>
      <c r="MVN10" s="530"/>
      <c r="MVO10" s="530"/>
      <c r="MVP10" s="530"/>
      <c r="MVQ10" s="530"/>
      <c r="MVR10" s="530"/>
      <c r="MVS10" s="530"/>
      <c r="MVT10" s="530"/>
      <c r="MVU10" s="530"/>
      <c r="MVV10" s="530"/>
      <c r="MVW10" s="530"/>
      <c r="MVX10" s="530"/>
      <c r="MVY10" s="530"/>
      <c r="MVZ10" s="530"/>
      <c r="MWA10" s="530"/>
      <c r="MWB10" s="530"/>
      <c r="MWC10" s="530"/>
      <c r="MWD10" s="530"/>
      <c r="MWE10" s="530"/>
      <c r="MWF10" s="530"/>
      <c r="MWG10" s="530"/>
      <c r="MWH10" s="530"/>
      <c r="MWI10" s="530"/>
      <c r="MWJ10" s="530"/>
      <c r="MWK10" s="530"/>
      <c r="MWL10" s="530"/>
      <c r="MWM10" s="530"/>
      <c r="MWN10" s="530"/>
      <c r="MWO10" s="530"/>
      <c r="MWP10" s="530"/>
      <c r="MWQ10" s="530"/>
      <c r="MWR10" s="530"/>
      <c r="MWS10" s="530"/>
      <c r="MWT10" s="530"/>
      <c r="MWU10" s="530"/>
      <c r="MWV10" s="530"/>
      <c r="MWW10" s="530"/>
      <c r="MWX10" s="530"/>
      <c r="MWY10" s="530"/>
      <c r="MWZ10" s="530"/>
      <c r="MXA10" s="530"/>
      <c r="MXB10" s="530"/>
      <c r="MXC10" s="530"/>
      <c r="MXD10" s="530"/>
      <c r="MXE10" s="530"/>
      <c r="MXF10" s="530"/>
      <c r="MXG10" s="530"/>
      <c r="MXH10" s="530"/>
      <c r="MXI10" s="530"/>
      <c r="MXJ10" s="530"/>
      <c r="MXK10" s="530"/>
      <c r="MXL10" s="530"/>
      <c r="MXM10" s="530"/>
      <c r="MXN10" s="530"/>
      <c r="MXO10" s="530"/>
      <c r="MXP10" s="530"/>
      <c r="MXQ10" s="530"/>
      <c r="MXR10" s="530"/>
      <c r="MXS10" s="530"/>
      <c r="MXT10" s="530"/>
      <c r="MXU10" s="530"/>
      <c r="MXV10" s="530"/>
      <c r="MXW10" s="530"/>
      <c r="MXX10" s="530"/>
      <c r="MXY10" s="530"/>
      <c r="MXZ10" s="530"/>
      <c r="MYA10" s="530"/>
      <c r="MYB10" s="530"/>
      <c r="MYC10" s="530"/>
      <c r="MYD10" s="530"/>
      <c r="MYE10" s="530"/>
      <c r="MYF10" s="530"/>
      <c r="MYG10" s="530"/>
      <c r="MYH10" s="530"/>
      <c r="MYI10" s="530"/>
      <c r="MYJ10" s="530"/>
      <c r="MYK10" s="530"/>
      <c r="MYL10" s="530"/>
      <c r="MYM10" s="530"/>
      <c r="MYN10" s="530"/>
      <c r="MYO10" s="530"/>
      <c r="MYP10" s="530"/>
      <c r="MYQ10" s="530"/>
      <c r="MYR10" s="530"/>
      <c r="MYS10" s="530"/>
      <c r="MYT10" s="530"/>
      <c r="MYU10" s="530"/>
      <c r="MYV10" s="530"/>
      <c r="MYW10" s="530"/>
      <c r="MYX10" s="530"/>
      <c r="MYY10" s="530"/>
      <c r="MYZ10" s="530"/>
      <c r="MZA10" s="530"/>
      <c r="MZB10" s="530"/>
      <c r="MZC10" s="530"/>
      <c r="MZD10" s="530"/>
      <c r="MZE10" s="530"/>
      <c r="MZF10" s="530"/>
      <c r="MZG10" s="530"/>
      <c r="MZH10" s="530"/>
      <c r="MZI10" s="530"/>
      <c r="MZJ10" s="530"/>
      <c r="MZK10" s="530"/>
      <c r="MZL10" s="530"/>
      <c r="MZM10" s="530"/>
      <c r="MZN10" s="530"/>
      <c r="MZO10" s="530"/>
      <c r="MZP10" s="530"/>
      <c r="MZQ10" s="530"/>
      <c r="MZR10" s="530"/>
      <c r="MZS10" s="530"/>
      <c r="MZT10" s="530"/>
      <c r="MZU10" s="530"/>
      <c r="MZV10" s="530"/>
      <c r="MZW10" s="530"/>
      <c r="MZX10" s="530"/>
      <c r="MZY10" s="530"/>
      <c r="MZZ10" s="530"/>
      <c r="NAA10" s="530"/>
      <c r="NAB10" s="530"/>
      <c r="NAC10" s="530"/>
      <c r="NAD10" s="530"/>
      <c r="NAE10" s="530"/>
      <c r="NAF10" s="530"/>
      <c r="NAG10" s="530"/>
      <c r="NAH10" s="530"/>
      <c r="NAI10" s="530"/>
      <c r="NAJ10" s="530"/>
      <c r="NAK10" s="530"/>
      <c r="NAL10" s="530"/>
      <c r="NAM10" s="530"/>
      <c r="NAN10" s="530"/>
      <c r="NAO10" s="530"/>
      <c r="NAP10" s="530"/>
      <c r="NAQ10" s="530"/>
      <c r="NAR10" s="530"/>
      <c r="NAS10" s="530"/>
      <c r="NAT10" s="530"/>
      <c r="NAU10" s="530"/>
      <c r="NAV10" s="530"/>
      <c r="NAW10" s="530"/>
      <c r="NAX10" s="530"/>
      <c r="NAY10" s="530"/>
      <c r="NAZ10" s="530"/>
      <c r="NBA10" s="530"/>
      <c r="NBB10" s="530"/>
      <c r="NBC10" s="530"/>
      <c r="NBD10" s="530"/>
      <c r="NBE10" s="530"/>
      <c r="NBF10" s="530"/>
      <c r="NBG10" s="530"/>
      <c r="NBH10" s="530"/>
      <c r="NBI10" s="530"/>
      <c r="NBJ10" s="530"/>
      <c r="NBK10" s="530"/>
      <c r="NBL10" s="530"/>
      <c r="NBM10" s="530"/>
      <c r="NBN10" s="530"/>
      <c r="NBO10" s="530"/>
      <c r="NBP10" s="530"/>
      <c r="NBQ10" s="530"/>
      <c r="NBR10" s="530"/>
      <c r="NBS10" s="530"/>
      <c r="NBT10" s="530"/>
      <c r="NBU10" s="530"/>
      <c r="NBV10" s="530"/>
      <c r="NBW10" s="530"/>
      <c r="NBX10" s="530"/>
      <c r="NBY10" s="530"/>
      <c r="NBZ10" s="530"/>
      <c r="NCA10" s="530"/>
      <c r="NCB10" s="530"/>
      <c r="NCC10" s="530"/>
      <c r="NCD10" s="530"/>
      <c r="NCE10" s="530"/>
      <c r="NCF10" s="530"/>
      <c r="NCG10" s="530"/>
      <c r="NCH10" s="530"/>
      <c r="NCI10" s="530"/>
      <c r="NCJ10" s="530"/>
      <c r="NCK10" s="530"/>
      <c r="NCL10" s="530"/>
      <c r="NCM10" s="530"/>
      <c r="NCN10" s="530"/>
      <c r="NCO10" s="530"/>
      <c r="NCP10" s="530"/>
      <c r="NCQ10" s="530"/>
      <c r="NCR10" s="530"/>
      <c r="NCS10" s="530"/>
      <c r="NCT10" s="530"/>
      <c r="NCU10" s="530"/>
      <c r="NCV10" s="530"/>
      <c r="NCW10" s="530"/>
      <c r="NCX10" s="530"/>
      <c r="NCY10" s="530"/>
      <c r="NCZ10" s="530"/>
      <c r="NDA10" s="530"/>
      <c r="NDB10" s="530"/>
      <c r="NDC10" s="530"/>
      <c r="NDD10" s="530"/>
      <c r="NDE10" s="530"/>
      <c r="NDF10" s="530"/>
      <c r="NDG10" s="530"/>
      <c r="NDH10" s="530"/>
      <c r="NDI10" s="530"/>
      <c r="NDJ10" s="530"/>
      <c r="NDK10" s="530"/>
      <c r="NDL10" s="530"/>
      <c r="NDM10" s="530"/>
      <c r="NDN10" s="530"/>
      <c r="NDO10" s="530"/>
      <c r="NDP10" s="530"/>
      <c r="NDQ10" s="530"/>
      <c r="NDR10" s="530"/>
      <c r="NDS10" s="530"/>
      <c r="NDT10" s="530"/>
      <c r="NDU10" s="530"/>
      <c r="NDV10" s="530"/>
      <c r="NDW10" s="530"/>
      <c r="NDX10" s="530"/>
      <c r="NDY10" s="530"/>
      <c r="NDZ10" s="530"/>
      <c r="NEA10" s="530"/>
      <c r="NEB10" s="530"/>
      <c r="NEC10" s="530"/>
      <c r="NED10" s="530"/>
      <c r="NEE10" s="530"/>
      <c r="NEF10" s="530"/>
      <c r="NEG10" s="530"/>
      <c r="NEH10" s="530"/>
      <c r="NEI10" s="530"/>
      <c r="NEJ10" s="530"/>
      <c r="NEK10" s="530"/>
      <c r="NEL10" s="530"/>
      <c r="NEM10" s="530"/>
      <c r="NEN10" s="530"/>
      <c r="NEO10" s="530"/>
      <c r="NEP10" s="530"/>
      <c r="NEQ10" s="530"/>
      <c r="NER10" s="530"/>
      <c r="NES10" s="530"/>
      <c r="NET10" s="530"/>
      <c r="NEU10" s="530"/>
      <c r="NEV10" s="530"/>
      <c r="NEW10" s="530"/>
      <c r="NEX10" s="530"/>
      <c r="NEY10" s="530"/>
      <c r="NEZ10" s="530"/>
      <c r="NFA10" s="530"/>
      <c r="NFB10" s="530"/>
      <c r="NFC10" s="530"/>
      <c r="NFD10" s="530"/>
      <c r="NFE10" s="530"/>
      <c r="NFF10" s="530"/>
      <c r="NFG10" s="530"/>
      <c r="NFH10" s="530"/>
      <c r="NFI10" s="530"/>
      <c r="NFJ10" s="530"/>
      <c r="NFK10" s="530"/>
      <c r="NFL10" s="530"/>
      <c r="NFM10" s="530"/>
      <c r="NFN10" s="530"/>
      <c r="NFO10" s="530"/>
      <c r="NFP10" s="530"/>
      <c r="NFQ10" s="530"/>
      <c r="NFR10" s="530"/>
      <c r="NFS10" s="530"/>
      <c r="NFT10" s="530"/>
      <c r="NFU10" s="530"/>
      <c r="NFV10" s="530"/>
      <c r="NFW10" s="530"/>
      <c r="NFX10" s="530"/>
      <c r="NFY10" s="530"/>
      <c r="NFZ10" s="530"/>
      <c r="NGA10" s="530"/>
      <c r="NGB10" s="530"/>
      <c r="NGC10" s="530"/>
      <c r="NGD10" s="530"/>
      <c r="NGE10" s="530"/>
      <c r="NGF10" s="530"/>
      <c r="NGG10" s="530"/>
      <c r="NGH10" s="530"/>
      <c r="NGI10" s="530"/>
      <c r="NGJ10" s="530"/>
      <c r="NGK10" s="530"/>
      <c r="NGL10" s="530"/>
      <c r="NGM10" s="530"/>
      <c r="NGN10" s="530"/>
      <c r="NGO10" s="530"/>
      <c r="NGP10" s="530"/>
      <c r="NGQ10" s="530"/>
      <c r="NGR10" s="530"/>
      <c r="NGS10" s="530"/>
      <c r="NGT10" s="530"/>
      <c r="NGU10" s="530"/>
      <c r="NGV10" s="530"/>
      <c r="NGW10" s="530"/>
      <c r="NGX10" s="530"/>
      <c r="NGY10" s="530"/>
      <c r="NGZ10" s="530"/>
      <c r="NHA10" s="530"/>
      <c r="NHB10" s="530"/>
      <c r="NHC10" s="530"/>
      <c r="NHD10" s="530"/>
      <c r="NHE10" s="530"/>
      <c r="NHF10" s="530"/>
      <c r="NHG10" s="530"/>
      <c r="NHH10" s="530"/>
      <c r="NHI10" s="530"/>
      <c r="NHJ10" s="530"/>
      <c r="NHK10" s="530"/>
      <c r="NHL10" s="530"/>
      <c r="NHM10" s="530"/>
      <c r="NHN10" s="530"/>
      <c r="NHO10" s="530"/>
      <c r="NHP10" s="530"/>
      <c r="NHQ10" s="530"/>
      <c r="NHR10" s="530"/>
      <c r="NHS10" s="530"/>
      <c r="NHT10" s="530"/>
      <c r="NHU10" s="530"/>
      <c r="NHV10" s="530"/>
      <c r="NHW10" s="530"/>
      <c r="NHX10" s="530"/>
      <c r="NHY10" s="530"/>
      <c r="NHZ10" s="530"/>
      <c r="NIA10" s="530"/>
      <c r="NIB10" s="530"/>
      <c r="NIC10" s="530"/>
      <c r="NID10" s="530"/>
      <c r="NIE10" s="530"/>
      <c r="NIF10" s="530"/>
      <c r="NIG10" s="530"/>
      <c r="NIH10" s="530"/>
      <c r="NII10" s="530"/>
      <c r="NIJ10" s="530"/>
      <c r="NIK10" s="530"/>
      <c r="NIL10" s="530"/>
      <c r="NIM10" s="530"/>
      <c r="NIN10" s="530"/>
      <c r="NIO10" s="530"/>
      <c r="NIP10" s="530"/>
      <c r="NIQ10" s="530"/>
      <c r="NIR10" s="530"/>
      <c r="NIS10" s="530"/>
      <c r="NIT10" s="530"/>
      <c r="NIU10" s="530"/>
      <c r="NIV10" s="530"/>
      <c r="NIW10" s="530"/>
      <c r="NIX10" s="530"/>
      <c r="NIY10" s="530"/>
      <c r="NIZ10" s="530"/>
      <c r="NJA10" s="530"/>
      <c r="NJB10" s="530"/>
      <c r="NJC10" s="530"/>
      <c r="NJD10" s="530"/>
      <c r="NJE10" s="530"/>
      <c r="NJF10" s="530"/>
      <c r="NJG10" s="530"/>
      <c r="NJH10" s="530"/>
      <c r="NJI10" s="530"/>
      <c r="NJJ10" s="530"/>
      <c r="NJK10" s="530"/>
      <c r="NJL10" s="530"/>
      <c r="NJM10" s="530"/>
      <c r="NJN10" s="530"/>
      <c r="NJO10" s="530"/>
      <c r="NJP10" s="530"/>
      <c r="NJQ10" s="530"/>
      <c r="NJR10" s="530"/>
      <c r="NJS10" s="530"/>
      <c r="NJT10" s="530"/>
      <c r="NJU10" s="530"/>
      <c r="NJV10" s="530"/>
      <c r="NJW10" s="530"/>
      <c r="NJX10" s="530"/>
      <c r="NJY10" s="530"/>
      <c r="NJZ10" s="530"/>
      <c r="NKA10" s="530"/>
      <c r="NKB10" s="530"/>
      <c r="NKC10" s="530"/>
      <c r="NKD10" s="530"/>
      <c r="NKE10" s="530"/>
      <c r="NKF10" s="530"/>
      <c r="NKG10" s="530"/>
      <c r="NKH10" s="530"/>
      <c r="NKI10" s="530"/>
      <c r="NKJ10" s="530"/>
      <c r="NKK10" s="530"/>
      <c r="NKL10" s="530"/>
      <c r="NKM10" s="530"/>
      <c r="NKN10" s="530"/>
      <c r="NKO10" s="530"/>
      <c r="NKP10" s="530"/>
      <c r="NKQ10" s="530"/>
      <c r="NKR10" s="530"/>
      <c r="NKS10" s="530"/>
      <c r="NKT10" s="530"/>
      <c r="NKU10" s="530"/>
      <c r="NKV10" s="530"/>
      <c r="NKW10" s="530"/>
      <c r="NKX10" s="530"/>
      <c r="NKY10" s="530"/>
      <c r="NKZ10" s="530"/>
      <c r="NLA10" s="530"/>
      <c r="NLB10" s="530"/>
      <c r="NLC10" s="530"/>
      <c r="NLD10" s="530"/>
      <c r="NLE10" s="530"/>
      <c r="NLF10" s="530"/>
      <c r="NLG10" s="530"/>
      <c r="NLH10" s="530"/>
      <c r="NLI10" s="530"/>
      <c r="NLJ10" s="530"/>
      <c r="NLK10" s="530"/>
      <c r="NLL10" s="530"/>
      <c r="NLM10" s="530"/>
      <c r="NLN10" s="530"/>
      <c r="NLO10" s="530"/>
      <c r="NLP10" s="530"/>
      <c r="NLQ10" s="530"/>
      <c r="NLR10" s="530"/>
      <c r="NLS10" s="530"/>
      <c r="NLT10" s="530"/>
      <c r="NLU10" s="530"/>
      <c r="NLV10" s="530"/>
      <c r="NLW10" s="530"/>
      <c r="NLX10" s="530"/>
      <c r="NLY10" s="530"/>
      <c r="NLZ10" s="530"/>
      <c r="NMA10" s="530"/>
      <c r="NMB10" s="530"/>
      <c r="NMC10" s="530"/>
      <c r="NMD10" s="530"/>
      <c r="NME10" s="530"/>
      <c r="NMF10" s="530"/>
      <c r="NMG10" s="530"/>
      <c r="NMH10" s="530"/>
      <c r="NMI10" s="530"/>
      <c r="NMJ10" s="530"/>
      <c r="NMK10" s="530"/>
      <c r="NML10" s="530"/>
      <c r="NMM10" s="530"/>
      <c r="NMN10" s="530"/>
      <c r="NMO10" s="530"/>
      <c r="NMP10" s="530"/>
      <c r="NMQ10" s="530"/>
      <c r="NMR10" s="530"/>
      <c r="NMS10" s="530"/>
      <c r="NMT10" s="530"/>
      <c r="NMU10" s="530"/>
      <c r="NMV10" s="530"/>
      <c r="NMW10" s="530"/>
      <c r="NMX10" s="530"/>
      <c r="NMY10" s="530"/>
      <c r="NMZ10" s="530"/>
      <c r="NNA10" s="530"/>
      <c r="NNB10" s="530"/>
      <c r="NNC10" s="530"/>
      <c r="NND10" s="530"/>
      <c r="NNE10" s="530"/>
      <c r="NNF10" s="530"/>
      <c r="NNG10" s="530"/>
      <c r="NNH10" s="530"/>
      <c r="NNI10" s="530"/>
      <c r="NNJ10" s="530"/>
      <c r="NNK10" s="530"/>
      <c r="NNL10" s="530"/>
      <c r="NNM10" s="530"/>
      <c r="NNN10" s="530"/>
      <c r="NNO10" s="530"/>
      <c r="NNP10" s="530"/>
      <c r="NNQ10" s="530"/>
      <c r="NNR10" s="530"/>
      <c r="NNS10" s="530"/>
      <c r="NNT10" s="530"/>
      <c r="NNU10" s="530"/>
      <c r="NNV10" s="530"/>
      <c r="NNW10" s="530"/>
      <c r="NNX10" s="530"/>
      <c r="NNY10" s="530"/>
      <c r="NNZ10" s="530"/>
      <c r="NOA10" s="530"/>
      <c r="NOB10" s="530"/>
      <c r="NOC10" s="530"/>
      <c r="NOD10" s="530"/>
      <c r="NOE10" s="530"/>
      <c r="NOF10" s="530"/>
      <c r="NOG10" s="530"/>
      <c r="NOH10" s="530"/>
      <c r="NOI10" s="530"/>
      <c r="NOJ10" s="530"/>
      <c r="NOK10" s="530"/>
      <c r="NOL10" s="530"/>
      <c r="NOM10" s="530"/>
      <c r="NON10" s="530"/>
      <c r="NOO10" s="530"/>
      <c r="NOP10" s="530"/>
      <c r="NOQ10" s="530"/>
      <c r="NOR10" s="530"/>
      <c r="NOS10" s="530"/>
      <c r="NOT10" s="530"/>
      <c r="NOU10" s="530"/>
      <c r="NOV10" s="530"/>
      <c r="NOW10" s="530"/>
      <c r="NOX10" s="530"/>
      <c r="NOY10" s="530"/>
      <c r="NOZ10" s="530"/>
      <c r="NPA10" s="530"/>
      <c r="NPB10" s="530"/>
      <c r="NPC10" s="530"/>
      <c r="NPD10" s="530"/>
      <c r="NPE10" s="530"/>
      <c r="NPF10" s="530"/>
      <c r="NPG10" s="530"/>
      <c r="NPH10" s="530"/>
      <c r="NPI10" s="530"/>
      <c r="NPJ10" s="530"/>
      <c r="NPK10" s="530"/>
      <c r="NPL10" s="530"/>
      <c r="NPM10" s="530"/>
      <c r="NPN10" s="530"/>
      <c r="NPO10" s="530"/>
      <c r="NPP10" s="530"/>
      <c r="NPQ10" s="530"/>
      <c r="NPR10" s="530"/>
      <c r="NPS10" s="530"/>
      <c r="NPT10" s="530"/>
      <c r="NPU10" s="530"/>
      <c r="NPV10" s="530"/>
      <c r="NPW10" s="530"/>
      <c r="NPX10" s="530"/>
      <c r="NPY10" s="530"/>
      <c r="NPZ10" s="530"/>
      <c r="NQA10" s="530"/>
      <c r="NQB10" s="530"/>
      <c r="NQC10" s="530"/>
      <c r="NQD10" s="530"/>
      <c r="NQE10" s="530"/>
      <c r="NQF10" s="530"/>
      <c r="NQG10" s="530"/>
      <c r="NQH10" s="530"/>
      <c r="NQI10" s="530"/>
      <c r="NQJ10" s="530"/>
      <c r="NQK10" s="530"/>
      <c r="NQL10" s="530"/>
      <c r="NQM10" s="530"/>
      <c r="NQN10" s="530"/>
      <c r="NQO10" s="530"/>
      <c r="NQP10" s="530"/>
      <c r="NQQ10" s="530"/>
      <c r="NQR10" s="530"/>
      <c r="NQS10" s="530"/>
      <c r="NQT10" s="530"/>
      <c r="NQU10" s="530"/>
      <c r="NQV10" s="530"/>
      <c r="NQW10" s="530"/>
      <c r="NQX10" s="530"/>
      <c r="NQY10" s="530"/>
      <c r="NQZ10" s="530"/>
      <c r="NRA10" s="530"/>
      <c r="NRB10" s="530"/>
      <c r="NRC10" s="530"/>
      <c r="NRD10" s="530"/>
      <c r="NRE10" s="530"/>
      <c r="NRF10" s="530"/>
      <c r="NRG10" s="530"/>
      <c r="NRH10" s="530"/>
      <c r="NRI10" s="530"/>
      <c r="NRJ10" s="530"/>
      <c r="NRK10" s="530"/>
      <c r="NRL10" s="530"/>
      <c r="NRM10" s="530"/>
      <c r="NRN10" s="530"/>
      <c r="NRO10" s="530"/>
      <c r="NRP10" s="530"/>
      <c r="NRQ10" s="530"/>
      <c r="NRR10" s="530"/>
      <c r="NRS10" s="530"/>
      <c r="NRT10" s="530"/>
      <c r="NRU10" s="530"/>
      <c r="NRV10" s="530"/>
      <c r="NRW10" s="530"/>
      <c r="NRX10" s="530"/>
      <c r="NRY10" s="530"/>
      <c r="NRZ10" s="530"/>
      <c r="NSA10" s="530"/>
      <c r="NSB10" s="530"/>
      <c r="NSC10" s="530"/>
      <c r="NSD10" s="530"/>
      <c r="NSE10" s="530"/>
      <c r="NSF10" s="530"/>
      <c r="NSG10" s="530"/>
      <c r="NSH10" s="530"/>
      <c r="NSI10" s="530"/>
      <c r="NSJ10" s="530"/>
      <c r="NSK10" s="530"/>
      <c r="NSL10" s="530"/>
      <c r="NSM10" s="530"/>
      <c r="NSN10" s="530"/>
      <c r="NSO10" s="530"/>
      <c r="NSP10" s="530"/>
      <c r="NSQ10" s="530"/>
      <c r="NSR10" s="530"/>
      <c r="NSS10" s="530"/>
      <c r="NST10" s="530"/>
      <c r="NSU10" s="530"/>
      <c r="NSV10" s="530"/>
      <c r="NSW10" s="530"/>
      <c r="NSX10" s="530"/>
      <c r="NSY10" s="530"/>
      <c r="NSZ10" s="530"/>
      <c r="NTA10" s="530"/>
      <c r="NTB10" s="530"/>
      <c r="NTC10" s="530"/>
      <c r="NTD10" s="530"/>
      <c r="NTE10" s="530"/>
      <c r="NTF10" s="530"/>
      <c r="NTG10" s="530"/>
      <c r="NTH10" s="530"/>
      <c r="NTI10" s="530"/>
      <c r="NTJ10" s="530"/>
      <c r="NTK10" s="530"/>
      <c r="NTL10" s="530"/>
      <c r="NTM10" s="530"/>
      <c r="NTN10" s="530"/>
      <c r="NTO10" s="530"/>
      <c r="NTP10" s="530"/>
      <c r="NTQ10" s="530"/>
      <c r="NTR10" s="530"/>
      <c r="NTS10" s="530"/>
      <c r="NTT10" s="530"/>
      <c r="NTU10" s="530"/>
      <c r="NTV10" s="530"/>
      <c r="NTW10" s="530"/>
      <c r="NTX10" s="530"/>
      <c r="NTY10" s="530"/>
      <c r="NTZ10" s="530"/>
      <c r="NUA10" s="530"/>
      <c r="NUB10" s="530"/>
      <c r="NUC10" s="530"/>
      <c r="NUD10" s="530"/>
      <c r="NUE10" s="530"/>
      <c r="NUF10" s="530"/>
      <c r="NUG10" s="530"/>
      <c r="NUH10" s="530"/>
      <c r="NUI10" s="530"/>
      <c r="NUJ10" s="530"/>
      <c r="NUK10" s="530"/>
      <c r="NUL10" s="530"/>
      <c r="NUM10" s="530"/>
      <c r="NUN10" s="530"/>
      <c r="NUO10" s="530"/>
      <c r="NUP10" s="530"/>
      <c r="NUQ10" s="530"/>
      <c r="NUR10" s="530"/>
      <c r="NUS10" s="530"/>
      <c r="NUT10" s="530"/>
      <c r="NUU10" s="530"/>
      <c r="NUV10" s="530"/>
      <c r="NUW10" s="530"/>
      <c r="NUX10" s="530"/>
      <c r="NUY10" s="530"/>
      <c r="NUZ10" s="530"/>
      <c r="NVA10" s="530"/>
      <c r="NVB10" s="530"/>
      <c r="NVC10" s="530"/>
      <c r="NVD10" s="530"/>
      <c r="NVE10" s="530"/>
      <c r="NVF10" s="530"/>
      <c r="NVG10" s="530"/>
      <c r="NVH10" s="530"/>
      <c r="NVI10" s="530"/>
      <c r="NVJ10" s="530"/>
      <c r="NVK10" s="530"/>
      <c r="NVL10" s="530"/>
      <c r="NVM10" s="530"/>
      <c r="NVN10" s="530"/>
      <c r="NVO10" s="530"/>
      <c r="NVP10" s="530"/>
      <c r="NVQ10" s="530"/>
      <c r="NVR10" s="530"/>
      <c r="NVS10" s="530"/>
      <c r="NVT10" s="530"/>
      <c r="NVU10" s="530"/>
      <c r="NVV10" s="530"/>
      <c r="NVW10" s="530"/>
      <c r="NVX10" s="530"/>
      <c r="NVY10" s="530"/>
      <c r="NVZ10" s="530"/>
      <c r="NWA10" s="530"/>
      <c r="NWB10" s="530"/>
      <c r="NWC10" s="530"/>
      <c r="NWD10" s="530"/>
      <c r="NWE10" s="530"/>
      <c r="NWF10" s="530"/>
      <c r="NWG10" s="530"/>
      <c r="NWH10" s="530"/>
      <c r="NWI10" s="530"/>
      <c r="NWJ10" s="530"/>
      <c r="NWK10" s="530"/>
      <c r="NWL10" s="530"/>
      <c r="NWM10" s="530"/>
      <c r="NWN10" s="530"/>
      <c r="NWO10" s="530"/>
      <c r="NWP10" s="530"/>
      <c r="NWQ10" s="530"/>
      <c r="NWR10" s="530"/>
      <c r="NWS10" s="530"/>
      <c r="NWT10" s="530"/>
      <c r="NWU10" s="530"/>
      <c r="NWV10" s="530"/>
      <c r="NWW10" s="530"/>
      <c r="NWX10" s="530"/>
      <c r="NWY10" s="530"/>
      <c r="NWZ10" s="530"/>
      <c r="NXA10" s="530"/>
      <c r="NXB10" s="530"/>
      <c r="NXC10" s="530"/>
      <c r="NXD10" s="530"/>
      <c r="NXE10" s="530"/>
      <c r="NXF10" s="530"/>
      <c r="NXG10" s="530"/>
      <c r="NXH10" s="530"/>
      <c r="NXI10" s="530"/>
      <c r="NXJ10" s="530"/>
      <c r="NXK10" s="530"/>
      <c r="NXL10" s="530"/>
      <c r="NXM10" s="530"/>
      <c r="NXN10" s="530"/>
      <c r="NXO10" s="530"/>
      <c r="NXP10" s="530"/>
      <c r="NXQ10" s="530"/>
      <c r="NXR10" s="530"/>
      <c r="NXS10" s="530"/>
      <c r="NXT10" s="530"/>
      <c r="NXU10" s="530"/>
      <c r="NXV10" s="530"/>
      <c r="NXW10" s="530"/>
      <c r="NXX10" s="530"/>
      <c r="NXY10" s="530"/>
      <c r="NXZ10" s="530"/>
      <c r="NYA10" s="530"/>
      <c r="NYB10" s="530"/>
      <c r="NYC10" s="530"/>
      <c r="NYD10" s="530"/>
      <c r="NYE10" s="530"/>
      <c r="NYF10" s="530"/>
      <c r="NYG10" s="530"/>
      <c r="NYH10" s="530"/>
      <c r="NYI10" s="530"/>
      <c r="NYJ10" s="530"/>
      <c r="NYK10" s="530"/>
      <c r="NYL10" s="530"/>
      <c r="NYM10" s="530"/>
      <c r="NYN10" s="530"/>
      <c r="NYO10" s="530"/>
      <c r="NYP10" s="530"/>
      <c r="NYQ10" s="530"/>
      <c r="NYR10" s="530"/>
      <c r="NYS10" s="530"/>
      <c r="NYT10" s="530"/>
      <c r="NYU10" s="530"/>
      <c r="NYV10" s="530"/>
      <c r="NYW10" s="530"/>
      <c r="NYX10" s="530"/>
      <c r="NYY10" s="530"/>
      <c r="NYZ10" s="530"/>
      <c r="NZA10" s="530"/>
      <c r="NZB10" s="530"/>
      <c r="NZC10" s="530"/>
      <c r="NZD10" s="530"/>
      <c r="NZE10" s="530"/>
      <c r="NZF10" s="530"/>
      <c r="NZG10" s="530"/>
      <c r="NZH10" s="530"/>
      <c r="NZI10" s="530"/>
      <c r="NZJ10" s="530"/>
      <c r="NZK10" s="530"/>
      <c r="NZL10" s="530"/>
      <c r="NZM10" s="530"/>
      <c r="NZN10" s="530"/>
      <c r="NZO10" s="530"/>
      <c r="NZP10" s="530"/>
      <c r="NZQ10" s="530"/>
      <c r="NZR10" s="530"/>
      <c r="NZS10" s="530"/>
      <c r="NZT10" s="530"/>
      <c r="NZU10" s="530"/>
      <c r="NZV10" s="530"/>
      <c r="NZW10" s="530"/>
      <c r="NZX10" s="530"/>
      <c r="NZY10" s="530"/>
      <c r="NZZ10" s="530"/>
      <c r="OAA10" s="530"/>
      <c r="OAB10" s="530"/>
      <c r="OAC10" s="530"/>
      <c r="OAD10" s="530"/>
      <c r="OAE10" s="530"/>
      <c r="OAF10" s="530"/>
      <c r="OAG10" s="530"/>
      <c r="OAH10" s="530"/>
      <c r="OAI10" s="530"/>
      <c r="OAJ10" s="530"/>
      <c r="OAK10" s="530"/>
      <c r="OAL10" s="530"/>
      <c r="OAM10" s="530"/>
      <c r="OAN10" s="530"/>
      <c r="OAO10" s="530"/>
      <c r="OAP10" s="530"/>
      <c r="OAQ10" s="530"/>
      <c r="OAR10" s="530"/>
      <c r="OAS10" s="530"/>
      <c r="OAT10" s="530"/>
      <c r="OAU10" s="530"/>
      <c r="OAV10" s="530"/>
      <c r="OAW10" s="530"/>
      <c r="OAX10" s="530"/>
      <c r="OAY10" s="530"/>
      <c r="OAZ10" s="530"/>
      <c r="OBA10" s="530"/>
      <c r="OBB10" s="530"/>
      <c r="OBC10" s="530"/>
      <c r="OBD10" s="530"/>
      <c r="OBE10" s="530"/>
      <c r="OBF10" s="530"/>
      <c r="OBG10" s="530"/>
      <c r="OBH10" s="530"/>
      <c r="OBI10" s="530"/>
      <c r="OBJ10" s="530"/>
      <c r="OBK10" s="530"/>
      <c r="OBL10" s="530"/>
      <c r="OBM10" s="530"/>
      <c r="OBN10" s="530"/>
      <c r="OBO10" s="530"/>
      <c r="OBP10" s="530"/>
      <c r="OBQ10" s="530"/>
      <c r="OBR10" s="530"/>
      <c r="OBS10" s="530"/>
      <c r="OBT10" s="530"/>
      <c r="OBU10" s="530"/>
      <c r="OBV10" s="530"/>
      <c r="OBW10" s="530"/>
      <c r="OBX10" s="530"/>
      <c r="OBY10" s="530"/>
      <c r="OBZ10" s="530"/>
      <c r="OCA10" s="530"/>
      <c r="OCB10" s="530"/>
      <c r="OCC10" s="530"/>
      <c r="OCD10" s="530"/>
      <c r="OCE10" s="530"/>
      <c r="OCF10" s="530"/>
      <c r="OCG10" s="530"/>
      <c r="OCH10" s="530"/>
      <c r="OCI10" s="530"/>
      <c r="OCJ10" s="530"/>
      <c r="OCK10" s="530"/>
      <c r="OCL10" s="530"/>
      <c r="OCM10" s="530"/>
      <c r="OCN10" s="530"/>
      <c r="OCO10" s="530"/>
      <c r="OCP10" s="530"/>
      <c r="OCQ10" s="530"/>
      <c r="OCR10" s="530"/>
      <c r="OCS10" s="530"/>
      <c r="OCT10" s="530"/>
      <c r="OCU10" s="530"/>
      <c r="OCV10" s="530"/>
      <c r="OCW10" s="530"/>
      <c r="OCX10" s="530"/>
      <c r="OCY10" s="530"/>
      <c r="OCZ10" s="530"/>
      <c r="ODA10" s="530"/>
      <c r="ODB10" s="530"/>
      <c r="ODC10" s="530"/>
      <c r="ODD10" s="530"/>
      <c r="ODE10" s="530"/>
      <c r="ODF10" s="530"/>
      <c r="ODG10" s="530"/>
      <c r="ODH10" s="530"/>
      <c r="ODI10" s="530"/>
      <c r="ODJ10" s="530"/>
      <c r="ODK10" s="530"/>
      <c r="ODL10" s="530"/>
      <c r="ODM10" s="530"/>
      <c r="ODN10" s="530"/>
      <c r="ODO10" s="530"/>
      <c r="ODP10" s="530"/>
      <c r="ODQ10" s="530"/>
      <c r="ODR10" s="530"/>
      <c r="ODS10" s="530"/>
      <c r="ODT10" s="530"/>
      <c r="ODU10" s="530"/>
      <c r="ODV10" s="530"/>
      <c r="ODW10" s="530"/>
      <c r="ODX10" s="530"/>
      <c r="ODY10" s="530"/>
      <c r="ODZ10" s="530"/>
      <c r="OEA10" s="530"/>
      <c r="OEB10" s="530"/>
      <c r="OEC10" s="530"/>
      <c r="OED10" s="530"/>
      <c r="OEE10" s="530"/>
      <c r="OEF10" s="530"/>
      <c r="OEG10" s="530"/>
      <c r="OEH10" s="530"/>
      <c r="OEI10" s="530"/>
      <c r="OEJ10" s="530"/>
      <c r="OEK10" s="530"/>
      <c r="OEL10" s="530"/>
      <c r="OEM10" s="530"/>
      <c r="OEN10" s="530"/>
      <c r="OEO10" s="530"/>
      <c r="OEP10" s="530"/>
      <c r="OEQ10" s="530"/>
      <c r="OER10" s="530"/>
      <c r="OES10" s="530"/>
      <c r="OET10" s="530"/>
      <c r="OEU10" s="530"/>
      <c r="OEV10" s="530"/>
      <c r="OEW10" s="530"/>
      <c r="OEX10" s="530"/>
      <c r="OEY10" s="530"/>
      <c r="OEZ10" s="530"/>
      <c r="OFA10" s="530"/>
      <c r="OFB10" s="530"/>
      <c r="OFC10" s="530"/>
      <c r="OFD10" s="530"/>
      <c r="OFE10" s="530"/>
      <c r="OFF10" s="530"/>
      <c r="OFG10" s="530"/>
      <c r="OFH10" s="530"/>
      <c r="OFI10" s="530"/>
      <c r="OFJ10" s="530"/>
      <c r="OFK10" s="530"/>
      <c r="OFL10" s="530"/>
      <c r="OFM10" s="530"/>
      <c r="OFN10" s="530"/>
      <c r="OFO10" s="530"/>
      <c r="OFP10" s="530"/>
      <c r="OFQ10" s="530"/>
      <c r="OFR10" s="530"/>
      <c r="OFS10" s="530"/>
      <c r="OFT10" s="530"/>
      <c r="OFU10" s="530"/>
      <c r="OFV10" s="530"/>
      <c r="OFW10" s="530"/>
      <c r="OFX10" s="530"/>
      <c r="OFY10" s="530"/>
      <c r="OFZ10" s="530"/>
      <c r="OGA10" s="530"/>
      <c r="OGB10" s="530"/>
      <c r="OGC10" s="530"/>
      <c r="OGD10" s="530"/>
      <c r="OGE10" s="530"/>
      <c r="OGF10" s="530"/>
      <c r="OGG10" s="530"/>
      <c r="OGH10" s="530"/>
      <c r="OGI10" s="530"/>
      <c r="OGJ10" s="530"/>
      <c r="OGK10" s="530"/>
      <c r="OGL10" s="530"/>
      <c r="OGM10" s="530"/>
      <c r="OGN10" s="530"/>
      <c r="OGO10" s="530"/>
      <c r="OGP10" s="530"/>
      <c r="OGQ10" s="530"/>
      <c r="OGR10" s="530"/>
      <c r="OGS10" s="530"/>
      <c r="OGT10" s="530"/>
      <c r="OGU10" s="530"/>
      <c r="OGV10" s="530"/>
      <c r="OGW10" s="530"/>
      <c r="OGX10" s="530"/>
      <c r="OGY10" s="530"/>
      <c r="OGZ10" s="530"/>
      <c r="OHA10" s="530"/>
      <c r="OHB10" s="530"/>
      <c r="OHC10" s="530"/>
      <c r="OHD10" s="530"/>
      <c r="OHE10" s="530"/>
      <c r="OHF10" s="530"/>
      <c r="OHG10" s="530"/>
      <c r="OHH10" s="530"/>
      <c r="OHI10" s="530"/>
      <c r="OHJ10" s="530"/>
      <c r="OHK10" s="530"/>
      <c r="OHL10" s="530"/>
      <c r="OHM10" s="530"/>
      <c r="OHN10" s="530"/>
      <c r="OHO10" s="530"/>
      <c r="OHP10" s="530"/>
      <c r="OHQ10" s="530"/>
      <c r="OHR10" s="530"/>
      <c r="OHS10" s="530"/>
      <c r="OHT10" s="530"/>
      <c r="OHU10" s="530"/>
      <c r="OHV10" s="530"/>
      <c r="OHW10" s="530"/>
      <c r="OHX10" s="530"/>
      <c r="OHY10" s="530"/>
      <c r="OHZ10" s="530"/>
      <c r="OIA10" s="530"/>
      <c r="OIB10" s="530"/>
      <c r="OIC10" s="530"/>
      <c r="OID10" s="530"/>
      <c r="OIE10" s="530"/>
      <c r="OIF10" s="530"/>
      <c r="OIG10" s="530"/>
      <c r="OIH10" s="530"/>
      <c r="OII10" s="530"/>
      <c r="OIJ10" s="530"/>
      <c r="OIK10" s="530"/>
      <c r="OIL10" s="530"/>
      <c r="OIM10" s="530"/>
      <c r="OIN10" s="530"/>
      <c r="OIO10" s="530"/>
      <c r="OIP10" s="530"/>
      <c r="OIQ10" s="530"/>
      <c r="OIR10" s="530"/>
      <c r="OIS10" s="530"/>
      <c r="OIT10" s="530"/>
      <c r="OIU10" s="530"/>
      <c r="OIV10" s="530"/>
      <c r="OIW10" s="530"/>
      <c r="OIX10" s="530"/>
      <c r="OIY10" s="530"/>
      <c r="OIZ10" s="530"/>
      <c r="OJA10" s="530"/>
      <c r="OJB10" s="530"/>
      <c r="OJC10" s="530"/>
      <c r="OJD10" s="530"/>
      <c r="OJE10" s="530"/>
      <c r="OJF10" s="530"/>
      <c r="OJG10" s="530"/>
      <c r="OJH10" s="530"/>
      <c r="OJI10" s="530"/>
      <c r="OJJ10" s="530"/>
      <c r="OJK10" s="530"/>
      <c r="OJL10" s="530"/>
      <c r="OJM10" s="530"/>
      <c r="OJN10" s="530"/>
      <c r="OJO10" s="530"/>
      <c r="OJP10" s="530"/>
      <c r="OJQ10" s="530"/>
      <c r="OJR10" s="530"/>
      <c r="OJS10" s="530"/>
      <c r="OJT10" s="530"/>
      <c r="OJU10" s="530"/>
      <c r="OJV10" s="530"/>
      <c r="OJW10" s="530"/>
      <c r="OJX10" s="530"/>
      <c r="OJY10" s="530"/>
      <c r="OJZ10" s="530"/>
      <c r="OKA10" s="530"/>
      <c r="OKB10" s="530"/>
      <c r="OKC10" s="530"/>
      <c r="OKD10" s="530"/>
      <c r="OKE10" s="530"/>
      <c r="OKF10" s="530"/>
      <c r="OKG10" s="530"/>
      <c r="OKH10" s="530"/>
      <c r="OKI10" s="530"/>
      <c r="OKJ10" s="530"/>
      <c r="OKK10" s="530"/>
      <c r="OKL10" s="530"/>
      <c r="OKM10" s="530"/>
      <c r="OKN10" s="530"/>
      <c r="OKO10" s="530"/>
      <c r="OKP10" s="530"/>
      <c r="OKQ10" s="530"/>
      <c r="OKR10" s="530"/>
      <c r="OKS10" s="530"/>
      <c r="OKT10" s="530"/>
      <c r="OKU10" s="530"/>
      <c r="OKV10" s="530"/>
      <c r="OKW10" s="530"/>
      <c r="OKX10" s="530"/>
      <c r="OKY10" s="530"/>
      <c r="OKZ10" s="530"/>
      <c r="OLA10" s="530"/>
      <c r="OLB10" s="530"/>
      <c r="OLC10" s="530"/>
      <c r="OLD10" s="530"/>
      <c r="OLE10" s="530"/>
      <c r="OLF10" s="530"/>
      <c r="OLG10" s="530"/>
      <c r="OLH10" s="530"/>
      <c r="OLI10" s="530"/>
      <c r="OLJ10" s="530"/>
      <c r="OLK10" s="530"/>
      <c r="OLL10" s="530"/>
      <c r="OLM10" s="530"/>
      <c r="OLN10" s="530"/>
      <c r="OLO10" s="530"/>
      <c r="OLP10" s="530"/>
      <c r="OLQ10" s="530"/>
      <c r="OLR10" s="530"/>
      <c r="OLS10" s="530"/>
      <c r="OLT10" s="530"/>
      <c r="OLU10" s="530"/>
      <c r="OLV10" s="530"/>
      <c r="OLW10" s="530"/>
      <c r="OLX10" s="530"/>
      <c r="OLY10" s="530"/>
      <c r="OLZ10" s="530"/>
      <c r="OMA10" s="530"/>
      <c r="OMB10" s="530"/>
      <c r="OMC10" s="530"/>
      <c r="OMD10" s="530"/>
      <c r="OME10" s="530"/>
      <c r="OMF10" s="530"/>
      <c r="OMG10" s="530"/>
      <c r="OMH10" s="530"/>
      <c r="OMI10" s="530"/>
      <c r="OMJ10" s="530"/>
      <c r="OMK10" s="530"/>
      <c r="OML10" s="530"/>
      <c r="OMM10" s="530"/>
      <c r="OMN10" s="530"/>
      <c r="OMO10" s="530"/>
      <c r="OMP10" s="530"/>
      <c r="OMQ10" s="530"/>
      <c r="OMR10" s="530"/>
      <c r="OMS10" s="530"/>
      <c r="OMT10" s="530"/>
      <c r="OMU10" s="530"/>
      <c r="OMV10" s="530"/>
      <c r="OMW10" s="530"/>
      <c r="OMX10" s="530"/>
      <c r="OMY10" s="530"/>
      <c r="OMZ10" s="530"/>
      <c r="ONA10" s="530"/>
      <c r="ONB10" s="530"/>
      <c r="ONC10" s="530"/>
      <c r="OND10" s="530"/>
      <c r="ONE10" s="530"/>
      <c r="ONF10" s="530"/>
      <c r="ONG10" s="530"/>
      <c r="ONH10" s="530"/>
      <c r="ONI10" s="530"/>
      <c r="ONJ10" s="530"/>
      <c r="ONK10" s="530"/>
      <c r="ONL10" s="530"/>
      <c r="ONM10" s="530"/>
      <c r="ONN10" s="530"/>
      <c r="ONO10" s="530"/>
      <c r="ONP10" s="530"/>
      <c r="ONQ10" s="530"/>
      <c r="ONR10" s="530"/>
      <c r="ONS10" s="530"/>
      <c r="ONT10" s="530"/>
      <c r="ONU10" s="530"/>
      <c r="ONV10" s="530"/>
      <c r="ONW10" s="530"/>
      <c r="ONX10" s="530"/>
      <c r="ONY10" s="530"/>
      <c r="ONZ10" s="530"/>
      <c r="OOA10" s="530"/>
      <c r="OOB10" s="530"/>
      <c r="OOC10" s="530"/>
      <c r="OOD10" s="530"/>
      <c r="OOE10" s="530"/>
      <c r="OOF10" s="530"/>
      <c r="OOG10" s="530"/>
      <c r="OOH10" s="530"/>
      <c r="OOI10" s="530"/>
      <c r="OOJ10" s="530"/>
      <c r="OOK10" s="530"/>
      <c r="OOL10" s="530"/>
      <c r="OOM10" s="530"/>
      <c r="OON10" s="530"/>
      <c r="OOO10" s="530"/>
      <c r="OOP10" s="530"/>
      <c r="OOQ10" s="530"/>
      <c r="OOR10" s="530"/>
      <c r="OOS10" s="530"/>
      <c r="OOT10" s="530"/>
      <c r="OOU10" s="530"/>
      <c r="OOV10" s="530"/>
      <c r="OOW10" s="530"/>
      <c r="OOX10" s="530"/>
      <c r="OOY10" s="530"/>
      <c r="OOZ10" s="530"/>
      <c r="OPA10" s="530"/>
      <c r="OPB10" s="530"/>
      <c r="OPC10" s="530"/>
      <c r="OPD10" s="530"/>
      <c r="OPE10" s="530"/>
      <c r="OPF10" s="530"/>
      <c r="OPG10" s="530"/>
      <c r="OPH10" s="530"/>
      <c r="OPI10" s="530"/>
      <c r="OPJ10" s="530"/>
      <c r="OPK10" s="530"/>
      <c r="OPL10" s="530"/>
      <c r="OPM10" s="530"/>
      <c r="OPN10" s="530"/>
      <c r="OPO10" s="530"/>
      <c r="OPP10" s="530"/>
      <c r="OPQ10" s="530"/>
      <c r="OPR10" s="530"/>
      <c r="OPS10" s="530"/>
      <c r="OPT10" s="530"/>
      <c r="OPU10" s="530"/>
      <c r="OPV10" s="530"/>
      <c r="OPW10" s="530"/>
      <c r="OPX10" s="530"/>
      <c r="OPY10" s="530"/>
      <c r="OPZ10" s="530"/>
      <c r="OQA10" s="530"/>
      <c r="OQB10" s="530"/>
      <c r="OQC10" s="530"/>
      <c r="OQD10" s="530"/>
      <c r="OQE10" s="530"/>
      <c r="OQF10" s="530"/>
      <c r="OQG10" s="530"/>
      <c r="OQH10" s="530"/>
      <c r="OQI10" s="530"/>
      <c r="OQJ10" s="530"/>
      <c r="OQK10" s="530"/>
      <c r="OQL10" s="530"/>
      <c r="OQM10" s="530"/>
      <c r="OQN10" s="530"/>
      <c r="OQO10" s="530"/>
      <c r="OQP10" s="530"/>
      <c r="OQQ10" s="530"/>
      <c r="OQR10" s="530"/>
      <c r="OQS10" s="530"/>
      <c r="OQT10" s="530"/>
      <c r="OQU10" s="530"/>
      <c r="OQV10" s="530"/>
      <c r="OQW10" s="530"/>
      <c r="OQX10" s="530"/>
      <c r="OQY10" s="530"/>
      <c r="OQZ10" s="530"/>
      <c r="ORA10" s="530"/>
      <c r="ORB10" s="530"/>
      <c r="ORC10" s="530"/>
      <c r="ORD10" s="530"/>
      <c r="ORE10" s="530"/>
      <c r="ORF10" s="530"/>
      <c r="ORG10" s="530"/>
      <c r="ORH10" s="530"/>
      <c r="ORI10" s="530"/>
      <c r="ORJ10" s="530"/>
      <c r="ORK10" s="530"/>
      <c r="ORL10" s="530"/>
      <c r="ORM10" s="530"/>
      <c r="ORN10" s="530"/>
      <c r="ORO10" s="530"/>
      <c r="ORP10" s="530"/>
      <c r="ORQ10" s="530"/>
      <c r="ORR10" s="530"/>
      <c r="ORS10" s="530"/>
      <c r="ORT10" s="530"/>
      <c r="ORU10" s="530"/>
      <c r="ORV10" s="530"/>
      <c r="ORW10" s="530"/>
      <c r="ORX10" s="530"/>
      <c r="ORY10" s="530"/>
      <c r="ORZ10" s="530"/>
      <c r="OSA10" s="530"/>
      <c r="OSB10" s="530"/>
      <c r="OSC10" s="530"/>
      <c r="OSD10" s="530"/>
      <c r="OSE10" s="530"/>
      <c r="OSF10" s="530"/>
      <c r="OSG10" s="530"/>
      <c r="OSH10" s="530"/>
      <c r="OSI10" s="530"/>
      <c r="OSJ10" s="530"/>
      <c r="OSK10" s="530"/>
      <c r="OSL10" s="530"/>
      <c r="OSM10" s="530"/>
      <c r="OSN10" s="530"/>
      <c r="OSO10" s="530"/>
      <c r="OSP10" s="530"/>
      <c r="OSQ10" s="530"/>
      <c r="OSR10" s="530"/>
      <c r="OSS10" s="530"/>
      <c r="OST10" s="530"/>
      <c r="OSU10" s="530"/>
      <c r="OSV10" s="530"/>
      <c r="OSW10" s="530"/>
      <c r="OSX10" s="530"/>
      <c r="OSY10" s="530"/>
      <c r="OSZ10" s="530"/>
      <c r="OTA10" s="530"/>
      <c r="OTB10" s="530"/>
      <c r="OTC10" s="530"/>
      <c r="OTD10" s="530"/>
      <c r="OTE10" s="530"/>
      <c r="OTF10" s="530"/>
      <c r="OTG10" s="530"/>
      <c r="OTH10" s="530"/>
      <c r="OTI10" s="530"/>
      <c r="OTJ10" s="530"/>
      <c r="OTK10" s="530"/>
      <c r="OTL10" s="530"/>
      <c r="OTM10" s="530"/>
      <c r="OTN10" s="530"/>
      <c r="OTO10" s="530"/>
      <c r="OTP10" s="530"/>
      <c r="OTQ10" s="530"/>
      <c r="OTR10" s="530"/>
      <c r="OTS10" s="530"/>
      <c r="OTT10" s="530"/>
      <c r="OTU10" s="530"/>
      <c r="OTV10" s="530"/>
      <c r="OTW10" s="530"/>
      <c r="OTX10" s="530"/>
      <c r="OTY10" s="530"/>
      <c r="OTZ10" s="530"/>
      <c r="OUA10" s="530"/>
      <c r="OUB10" s="530"/>
      <c r="OUC10" s="530"/>
      <c r="OUD10" s="530"/>
      <c r="OUE10" s="530"/>
      <c r="OUF10" s="530"/>
      <c r="OUG10" s="530"/>
      <c r="OUH10" s="530"/>
      <c r="OUI10" s="530"/>
      <c r="OUJ10" s="530"/>
      <c r="OUK10" s="530"/>
      <c r="OUL10" s="530"/>
      <c r="OUM10" s="530"/>
      <c r="OUN10" s="530"/>
      <c r="OUO10" s="530"/>
      <c r="OUP10" s="530"/>
      <c r="OUQ10" s="530"/>
      <c r="OUR10" s="530"/>
      <c r="OUS10" s="530"/>
      <c r="OUT10" s="530"/>
      <c r="OUU10" s="530"/>
      <c r="OUV10" s="530"/>
      <c r="OUW10" s="530"/>
      <c r="OUX10" s="530"/>
      <c r="OUY10" s="530"/>
      <c r="OUZ10" s="530"/>
      <c r="OVA10" s="530"/>
      <c r="OVB10" s="530"/>
      <c r="OVC10" s="530"/>
      <c r="OVD10" s="530"/>
      <c r="OVE10" s="530"/>
      <c r="OVF10" s="530"/>
      <c r="OVG10" s="530"/>
      <c r="OVH10" s="530"/>
      <c r="OVI10" s="530"/>
      <c r="OVJ10" s="530"/>
      <c r="OVK10" s="530"/>
      <c r="OVL10" s="530"/>
      <c r="OVM10" s="530"/>
      <c r="OVN10" s="530"/>
      <c r="OVO10" s="530"/>
      <c r="OVP10" s="530"/>
      <c r="OVQ10" s="530"/>
      <c r="OVR10" s="530"/>
      <c r="OVS10" s="530"/>
      <c r="OVT10" s="530"/>
      <c r="OVU10" s="530"/>
      <c r="OVV10" s="530"/>
      <c r="OVW10" s="530"/>
      <c r="OVX10" s="530"/>
      <c r="OVY10" s="530"/>
      <c r="OVZ10" s="530"/>
      <c r="OWA10" s="530"/>
      <c r="OWB10" s="530"/>
      <c r="OWC10" s="530"/>
      <c r="OWD10" s="530"/>
      <c r="OWE10" s="530"/>
      <c r="OWF10" s="530"/>
      <c r="OWG10" s="530"/>
      <c r="OWH10" s="530"/>
      <c r="OWI10" s="530"/>
      <c r="OWJ10" s="530"/>
      <c r="OWK10" s="530"/>
      <c r="OWL10" s="530"/>
      <c r="OWM10" s="530"/>
      <c r="OWN10" s="530"/>
      <c r="OWO10" s="530"/>
      <c r="OWP10" s="530"/>
      <c r="OWQ10" s="530"/>
      <c r="OWR10" s="530"/>
      <c r="OWS10" s="530"/>
      <c r="OWT10" s="530"/>
      <c r="OWU10" s="530"/>
      <c r="OWV10" s="530"/>
      <c r="OWW10" s="530"/>
      <c r="OWX10" s="530"/>
      <c r="OWY10" s="530"/>
      <c r="OWZ10" s="530"/>
      <c r="OXA10" s="530"/>
      <c r="OXB10" s="530"/>
      <c r="OXC10" s="530"/>
      <c r="OXD10" s="530"/>
      <c r="OXE10" s="530"/>
      <c r="OXF10" s="530"/>
      <c r="OXG10" s="530"/>
      <c r="OXH10" s="530"/>
      <c r="OXI10" s="530"/>
      <c r="OXJ10" s="530"/>
      <c r="OXK10" s="530"/>
      <c r="OXL10" s="530"/>
      <c r="OXM10" s="530"/>
      <c r="OXN10" s="530"/>
      <c r="OXO10" s="530"/>
      <c r="OXP10" s="530"/>
      <c r="OXQ10" s="530"/>
      <c r="OXR10" s="530"/>
      <c r="OXS10" s="530"/>
      <c r="OXT10" s="530"/>
      <c r="OXU10" s="530"/>
      <c r="OXV10" s="530"/>
      <c r="OXW10" s="530"/>
      <c r="OXX10" s="530"/>
      <c r="OXY10" s="530"/>
      <c r="OXZ10" s="530"/>
      <c r="OYA10" s="530"/>
      <c r="OYB10" s="530"/>
      <c r="OYC10" s="530"/>
      <c r="OYD10" s="530"/>
      <c r="OYE10" s="530"/>
      <c r="OYF10" s="530"/>
      <c r="OYG10" s="530"/>
      <c r="OYH10" s="530"/>
      <c r="OYI10" s="530"/>
      <c r="OYJ10" s="530"/>
      <c r="OYK10" s="530"/>
      <c r="OYL10" s="530"/>
      <c r="OYM10" s="530"/>
      <c r="OYN10" s="530"/>
      <c r="OYO10" s="530"/>
      <c r="OYP10" s="530"/>
      <c r="OYQ10" s="530"/>
      <c r="OYR10" s="530"/>
      <c r="OYS10" s="530"/>
      <c r="OYT10" s="530"/>
      <c r="OYU10" s="530"/>
      <c r="OYV10" s="530"/>
      <c r="OYW10" s="530"/>
      <c r="OYX10" s="530"/>
      <c r="OYY10" s="530"/>
      <c r="OYZ10" s="530"/>
      <c r="OZA10" s="530"/>
      <c r="OZB10" s="530"/>
      <c r="OZC10" s="530"/>
      <c r="OZD10" s="530"/>
      <c r="OZE10" s="530"/>
      <c r="OZF10" s="530"/>
      <c r="OZG10" s="530"/>
      <c r="OZH10" s="530"/>
      <c r="OZI10" s="530"/>
      <c r="OZJ10" s="530"/>
      <c r="OZK10" s="530"/>
      <c r="OZL10" s="530"/>
      <c r="OZM10" s="530"/>
      <c r="OZN10" s="530"/>
      <c r="OZO10" s="530"/>
      <c r="OZP10" s="530"/>
      <c r="OZQ10" s="530"/>
      <c r="OZR10" s="530"/>
      <c r="OZS10" s="530"/>
      <c r="OZT10" s="530"/>
      <c r="OZU10" s="530"/>
      <c r="OZV10" s="530"/>
      <c r="OZW10" s="530"/>
      <c r="OZX10" s="530"/>
      <c r="OZY10" s="530"/>
      <c r="OZZ10" s="530"/>
      <c r="PAA10" s="530"/>
      <c r="PAB10" s="530"/>
      <c r="PAC10" s="530"/>
      <c r="PAD10" s="530"/>
      <c r="PAE10" s="530"/>
      <c r="PAF10" s="530"/>
      <c r="PAG10" s="530"/>
      <c r="PAH10" s="530"/>
      <c r="PAI10" s="530"/>
      <c r="PAJ10" s="530"/>
      <c r="PAK10" s="530"/>
      <c r="PAL10" s="530"/>
      <c r="PAM10" s="530"/>
      <c r="PAN10" s="530"/>
      <c r="PAO10" s="530"/>
      <c r="PAP10" s="530"/>
      <c r="PAQ10" s="530"/>
      <c r="PAR10" s="530"/>
      <c r="PAS10" s="530"/>
      <c r="PAT10" s="530"/>
      <c r="PAU10" s="530"/>
      <c r="PAV10" s="530"/>
      <c r="PAW10" s="530"/>
      <c r="PAX10" s="530"/>
      <c r="PAY10" s="530"/>
      <c r="PAZ10" s="530"/>
      <c r="PBA10" s="530"/>
      <c r="PBB10" s="530"/>
      <c r="PBC10" s="530"/>
      <c r="PBD10" s="530"/>
      <c r="PBE10" s="530"/>
      <c r="PBF10" s="530"/>
      <c r="PBG10" s="530"/>
      <c r="PBH10" s="530"/>
      <c r="PBI10" s="530"/>
      <c r="PBJ10" s="530"/>
      <c r="PBK10" s="530"/>
      <c r="PBL10" s="530"/>
      <c r="PBM10" s="530"/>
      <c r="PBN10" s="530"/>
      <c r="PBO10" s="530"/>
      <c r="PBP10" s="530"/>
      <c r="PBQ10" s="530"/>
      <c r="PBR10" s="530"/>
      <c r="PBS10" s="530"/>
      <c r="PBT10" s="530"/>
      <c r="PBU10" s="530"/>
      <c r="PBV10" s="530"/>
      <c r="PBW10" s="530"/>
      <c r="PBX10" s="530"/>
      <c r="PBY10" s="530"/>
      <c r="PBZ10" s="530"/>
      <c r="PCA10" s="530"/>
      <c r="PCB10" s="530"/>
      <c r="PCC10" s="530"/>
      <c r="PCD10" s="530"/>
      <c r="PCE10" s="530"/>
      <c r="PCF10" s="530"/>
      <c r="PCG10" s="530"/>
      <c r="PCH10" s="530"/>
      <c r="PCI10" s="530"/>
      <c r="PCJ10" s="530"/>
      <c r="PCK10" s="530"/>
      <c r="PCL10" s="530"/>
      <c r="PCM10" s="530"/>
      <c r="PCN10" s="530"/>
      <c r="PCO10" s="530"/>
      <c r="PCP10" s="530"/>
      <c r="PCQ10" s="530"/>
      <c r="PCR10" s="530"/>
      <c r="PCS10" s="530"/>
      <c r="PCT10" s="530"/>
      <c r="PCU10" s="530"/>
      <c r="PCV10" s="530"/>
      <c r="PCW10" s="530"/>
      <c r="PCX10" s="530"/>
      <c r="PCY10" s="530"/>
      <c r="PCZ10" s="530"/>
      <c r="PDA10" s="530"/>
      <c r="PDB10" s="530"/>
      <c r="PDC10" s="530"/>
      <c r="PDD10" s="530"/>
      <c r="PDE10" s="530"/>
      <c r="PDF10" s="530"/>
      <c r="PDG10" s="530"/>
      <c r="PDH10" s="530"/>
      <c r="PDI10" s="530"/>
      <c r="PDJ10" s="530"/>
      <c r="PDK10" s="530"/>
      <c r="PDL10" s="530"/>
      <c r="PDM10" s="530"/>
      <c r="PDN10" s="530"/>
      <c r="PDO10" s="530"/>
      <c r="PDP10" s="530"/>
      <c r="PDQ10" s="530"/>
      <c r="PDR10" s="530"/>
      <c r="PDS10" s="530"/>
      <c r="PDT10" s="530"/>
      <c r="PDU10" s="530"/>
      <c r="PDV10" s="530"/>
      <c r="PDW10" s="530"/>
      <c r="PDX10" s="530"/>
      <c r="PDY10" s="530"/>
      <c r="PDZ10" s="530"/>
      <c r="PEA10" s="530"/>
      <c r="PEB10" s="530"/>
      <c r="PEC10" s="530"/>
      <c r="PED10" s="530"/>
      <c r="PEE10" s="530"/>
      <c r="PEF10" s="530"/>
      <c r="PEG10" s="530"/>
      <c r="PEH10" s="530"/>
      <c r="PEI10" s="530"/>
      <c r="PEJ10" s="530"/>
      <c r="PEK10" s="530"/>
      <c r="PEL10" s="530"/>
      <c r="PEM10" s="530"/>
      <c r="PEN10" s="530"/>
      <c r="PEO10" s="530"/>
      <c r="PEP10" s="530"/>
      <c r="PEQ10" s="530"/>
      <c r="PER10" s="530"/>
      <c r="PES10" s="530"/>
      <c r="PET10" s="530"/>
      <c r="PEU10" s="530"/>
      <c r="PEV10" s="530"/>
      <c r="PEW10" s="530"/>
      <c r="PEX10" s="530"/>
      <c r="PEY10" s="530"/>
      <c r="PEZ10" s="530"/>
      <c r="PFA10" s="530"/>
      <c r="PFB10" s="530"/>
      <c r="PFC10" s="530"/>
      <c r="PFD10" s="530"/>
      <c r="PFE10" s="530"/>
      <c r="PFF10" s="530"/>
      <c r="PFG10" s="530"/>
      <c r="PFH10" s="530"/>
      <c r="PFI10" s="530"/>
      <c r="PFJ10" s="530"/>
      <c r="PFK10" s="530"/>
      <c r="PFL10" s="530"/>
      <c r="PFM10" s="530"/>
      <c r="PFN10" s="530"/>
      <c r="PFO10" s="530"/>
      <c r="PFP10" s="530"/>
      <c r="PFQ10" s="530"/>
      <c r="PFR10" s="530"/>
      <c r="PFS10" s="530"/>
      <c r="PFT10" s="530"/>
      <c r="PFU10" s="530"/>
      <c r="PFV10" s="530"/>
      <c r="PFW10" s="530"/>
      <c r="PFX10" s="530"/>
      <c r="PFY10" s="530"/>
      <c r="PFZ10" s="530"/>
      <c r="PGA10" s="530"/>
      <c r="PGB10" s="530"/>
      <c r="PGC10" s="530"/>
      <c r="PGD10" s="530"/>
      <c r="PGE10" s="530"/>
      <c r="PGF10" s="530"/>
      <c r="PGG10" s="530"/>
      <c r="PGH10" s="530"/>
      <c r="PGI10" s="530"/>
      <c r="PGJ10" s="530"/>
      <c r="PGK10" s="530"/>
      <c r="PGL10" s="530"/>
      <c r="PGM10" s="530"/>
      <c r="PGN10" s="530"/>
      <c r="PGO10" s="530"/>
      <c r="PGP10" s="530"/>
      <c r="PGQ10" s="530"/>
      <c r="PGR10" s="530"/>
      <c r="PGS10" s="530"/>
      <c r="PGT10" s="530"/>
      <c r="PGU10" s="530"/>
      <c r="PGV10" s="530"/>
      <c r="PGW10" s="530"/>
      <c r="PGX10" s="530"/>
      <c r="PGY10" s="530"/>
      <c r="PGZ10" s="530"/>
      <c r="PHA10" s="530"/>
      <c r="PHB10" s="530"/>
      <c r="PHC10" s="530"/>
      <c r="PHD10" s="530"/>
      <c r="PHE10" s="530"/>
      <c r="PHF10" s="530"/>
      <c r="PHG10" s="530"/>
      <c r="PHH10" s="530"/>
      <c r="PHI10" s="530"/>
      <c r="PHJ10" s="530"/>
      <c r="PHK10" s="530"/>
      <c r="PHL10" s="530"/>
      <c r="PHM10" s="530"/>
      <c r="PHN10" s="530"/>
      <c r="PHO10" s="530"/>
      <c r="PHP10" s="530"/>
      <c r="PHQ10" s="530"/>
      <c r="PHR10" s="530"/>
      <c r="PHS10" s="530"/>
      <c r="PHT10" s="530"/>
      <c r="PHU10" s="530"/>
      <c r="PHV10" s="530"/>
      <c r="PHW10" s="530"/>
      <c r="PHX10" s="530"/>
      <c r="PHY10" s="530"/>
      <c r="PHZ10" s="530"/>
      <c r="PIA10" s="530"/>
      <c r="PIB10" s="530"/>
      <c r="PIC10" s="530"/>
      <c r="PID10" s="530"/>
      <c r="PIE10" s="530"/>
      <c r="PIF10" s="530"/>
      <c r="PIG10" s="530"/>
      <c r="PIH10" s="530"/>
      <c r="PII10" s="530"/>
      <c r="PIJ10" s="530"/>
      <c r="PIK10" s="530"/>
      <c r="PIL10" s="530"/>
      <c r="PIM10" s="530"/>
      <c r="PIN10" s="530"/>
      <c r="PIO10" s="530"/>
      <c r="PIP10" s="530"/>
      <c r="PIQ10" s="530"/>
      <c r="PIR10" s="530"/>
      <c r="PIS10" s="530"/>
      <c r="PIT10" s="530"/>
      <c r="PIU10" s="530"/>
      <c r="PIV10" s="530"/>
      <c r="PIW10" s="530"/>
      <c r="PIX10" s="530"/>
      <c r="PIY10" s="530"/>
      <c r="PIZ10" s="530"/>
      <c r="PJA10" s="530"/>
      <c r="PJB10" s="530"/>
      <c r="PJC10" s="530"/>
      <c r="PJD10" s="530"/>
      <c r="PJE10" s="530"/>
      <c r="PJF10" s="530"/>
      <c r="PJG10" s="530"/>
      <c r="PJH10" s="530"/>
      <c r="PJI10" s="530"/>
      <c r="PJJ10" s="530"/>
      <c r="PJK10" s="530"/>
      <c r="PJL10" s="530"/>
      <c r="PJM10" s="530"/>
      <c r="PJN10" s="530"/>
      <c r="PJO10" s="530"/>
      <c r="PJP10" s="530"/>
      <c r="PJQ10" s="530"/>
      <c r="PJR10" s="530"/>
      <c r="PJS10" s="530"/>
      <c r="PJT10" s="530"/>
      <c r="PJU10" s="530"/>
      <c r="PJV10" s="530"/>
      <c r="PJW10" s="530"/>
      <c r="PJX10" s="530"/>
      <c r="PJY10" s="530"/>
      <c r="PJZ10" s="530"/>
      <c r="PKA10" s="530"/>
      <c r="PKB10" s="530"/>
      <c r="PKC10" s="530"/>
      <c r="PKD10" s="530"/>
      <c r="PKE10" s="530"/>
      <c r="PKF10" s="530"/>
      <c r="PKG10" s="530"/>
      <c r="PKH10" s="530"/>
      <c r="PKI10" s="530"/>
      <c r="PKJ10" s="530"/>
      <c r="PKK10" s="530"/>
      <c r="PKL10" s="530"/>
      <c r="PKM10" s="530"/>
      <c r="PKN10" s="530"/>
      <c r="PKO10" s="530"/>
      <c r="PKP10" s="530"/>
      <c r="PKQ10" s="530"/>
      <c r="PKR10" s="530"/>
      <c r="PKS10" s="530"/>
      <c r="PKT10" s="530"/>
      <c r="PKU10" s="530"/>
      <c r="PKV10" s="530"/>
      <c r="PKW10" s="530"/>
      <c r="PKX10" s="530"/>
      <c r="PKY10" s="530"/>
      <c r="PKZ10" s="530"/>
      <c r="PLA10" s="530"/>
      <c r="PLB10" s="530"/>
      <c r="PLC10" s="530"/>
      <c r="PLD10" s="530"/>
      <c r="PLE10" s="530"/>
      <c r="PLF10" s="530"/>
      <c r="PLG10" s="530"/>
      <c r="PLH10" s="530"/>
      <c r="PLI10" s="530"/>
      <c r="PLJ10" s="530"/>
      <c r="PLK10" s="530"/>
      <c r="PLL10" s="530"/>
      <c r="PLM10" s="530"/>
      <c r="PLN10" s="530"/>
      <c r="PLO10" s="530"/>
      <c r="PLP10" s="530"/>
      <c r="PLQ10" s="530"/>
      <c r="PLR10" s="530"/>
      <c r="PLS10" s="530"/>
      <c r="PLT10" s="530"/>
      <c r="PLU10" s="530"/>
      <c r="PLV10" s="530"/>
      <c r="PLW10" s="530"/>
      <c r="PLX10" s="530"/>
      <c r="PLY10" s="530"/>
      <c r="PLZ10" s="530"/>
      <c r="PMA10" s="530"/>
      <c r="PMB10" s="530"/>
      <c r="PMC10" s="530"/>
      <c r="PMD10" s="530"/>
      <c r="PME10" s="530"/>
      <c r="PMF10" s="530"/>
      <c r="PMG10" s="530"/>
      <c r="PMH10" s="530"/>
      <c r="PMI10" s="530"/>
      <c r="PMJ10" s="530"/>
      <c r="PMK10" s="530"/>
      <c r="PML10" s="530"/>
      <c r="PMM10" s="530"/>
      <c r="PMN10" s="530"/>
      <c r="PMO10" s="530"/>
      <c r="PMP10" s="530"/>
      <c r="PMQ10" s="530"/>
      <c r="PMR10" s="530"/>
      <c r="PMS10" s="530"/>
      <c r="PMT10" s="530"/>
      <c r="PMU10" s="530"/>
      <c r="PMV10" s="530"/>
      <c r="PMW10" s="530"/>
      <c r="PMX10" s="530"/>
      <c r="PMY10" s="530"/>
      <c r="PMZ10" s="530"/>
      <c r="PNA10" s="530"/>
      <c r="PNB10" s="530"/>
      <c r="PNC10" s="530"/>
      <c r="PND10" s="530"/>
      <c r="PNE10" s="530"/>
      <c r="PNF10" s="530"/>
      <c r="PNG10" s="530"/>
      <c r="PNH10" s="530"/>
      <c r="PNI10" s="530"/>
      <c r="PNJ10" s="530"/>
      <c r="PNK10" s="530"/>
      <c r="PNL10" s="530"/>
      <c r="PNM10" s="530"/>
      <c r="PNN10" s="530"/>
      <c r="PNO10" s="530"/>
      <c r="PNP10" s="530"/>
      <c r="PNQ10" s="530"/>
      <c r="PNR10" s="530"/>
      <c r="PNS10" s="530"/>
      <c r="PNT10" s="530"/>
      <c r="PNU10" s="530"/>
      <c r="PNV10" s="530"/>
      <c r="PNW10" s="530"/>
      <c r="PNX10" s="530"/>
      <c r="PNY10" s="530"/>
      <c r="PNZ10" s="530"/>
      <c r="POA10" s="530"/>
      <c r="POB10" s="530"/>
      <c r="POC10" s="530"/>
      <c r="POD10" s="530"/>
      <c r="POE10" s="530"/>
      <c r="POF10" s="530"/>
      <c r="POG10" s="530"/>
      <c r="POH10" s="530"/>
      <c r="POI10" s="530"/>
      <c r="POJ10" s="530"/>
      <c r="POK10" s="530"/>
      <c r="POL10" s="530"/>
      <c r="POM10" s="530"/>
      <c r="PON10" s="530"/>
      <c r="POO10" s="530"/>
      <c r="POP10" s="530"/>
      <c r="POQ10" s="530"/>
      <c r="POR10" s="530"/>
      <c r="POS10" s="530"/>
      <c r="POT10" s="530"/>
      <c r="POU10" s="530"/>
      <c r="POV10" s="530"/>
      <c r="POW10" s="530"/>
      <c r="POX10" s="530"/>
      <c r="POY10" s="530"/>
      <c r="POZ10" s="530"/>
      <c r="PPA10" s="530"/>
      <c r="PPB10" s="530"/>
      <c r="PPC10" s="530"/>
      <c r="PPD10" s="530"/>
      <c r="PPE10" s="530"/>
      <c r="PPF10" s="530"/>
      <c r="PPG10" s="530"/>
      <c r="PPH10" s="530"/>
      <c r="PPI10" s="530"/>
      <c r="PPJ10" s="530"/>
      <c r="PPK10" s="530"/>
      <c r="PPL10" s="530"/>
      <c r="PPM10" s="530"/>
      <c r="PPN10" s="530"/>
      <c r="PPO10" s="530"/>
      <c r="PPP10" s="530"/>
      <c r="PPQ10" s="530"/>
      <c r="PPR10" s="530"/>
      <c r="PPS10" s="530"/>
      <c r="PPT10" s="530"/>
      <c r="PPU10" s="530"/>
      <c r="PPV10" s="530"/>
      <c r="PPW10" s="530"/>
      <c r="PPX10" s="530"/>
      <c r="PPY10" s="530"/>
      <c r="PPZ10" s="530"/>
      <c r="PQA10" s="530"/>
      <c r="PQB10" s="530"/>
      <c r="PQC10" s="530"/>
      <c r="PQD10" s="530"/>
      <c r="PQE10" s="530"/>
      <c r="PQF10" s="530"/>
      <c r="PQG10" s="530"/>
      <c r="PQH10" s="530"/>
      <c r="PQI10" s="530"/>
      <c r="PQJ10" s="530"/>
      <c r="PQK10" s="530"/>
      <c r="PQL10" s="530"/>
      <c r="PQM10" s="530"/>
      <c r="PQN10" s="530"/>
      <c r="PQO10" s="530"/>
      <c r="PQP10" s="530"/>
      <c r="PQQ10" s="530"/>
      <c r="PQR10" s="530"/>
      <c r="PQS10" s="530"/>
      <c r="PQT10" s="530"/>
      <c r="PQU10" s="530"/>
      <c r="PQV10" s="530"/>
      <c r="PQW10" s="530"/>
      <c r="PQX10" s="530"/>
      <c r="PQY10" s="530"/>
      <c r="PQZ10" s="530"/>
      <c r="PRA10" s="530"/>
      <c r="PRB10" s="530"/>
      <c r="PRC10" s="530"/>
      <c r="PRD10" s="530"/>
      <c r="PRE10" s="530"/>
      <c r="PRF10" s="530"/>
      <c r="PRG10" s="530"/>
      <c r="PRH10" s="530"/>
      <c r="PRI10" s="530"/>
      <c r="PRJ10" s="530"/>
      <c r="PRK10" s="530"/>
      <c r="PRL10" s="530"/>
      <c r="PRM10" s="530"/>
      <c r="PRN10" s="530"/>
      <c r="PRO10" s="530"/>
      <c r="PRP10" s="530"/>
      <c r="PRQ10" s="530"/>
      <c r="PRR10" s="530"/>
      <c r="PRS10" s="530"/>
      <c r="PRT10" s="530"/>
      <c r="PRU10" s="530"/>
      <c r="PRV10" s="530"/>
      <c r="PRW10" s="530"/>
      <c r="PRX10" s="530"/>
      <c r="PRY10" s="530"/>
      <c r="PRZ10" s="530"/>
      <c r="PSA10" s="530"/>
      <c r="PSB10" s="530"/>
      <c r="PSC10" s="530"/>
      <c r="PSD10" s="530"/>
      <c r="PSE10" s="530"/>
      <c r="PSF10" s="530"/>
      <c r="PSG10" s="530"/>
      <c r="PSH10" s="530"/>
      <c r="PSI10" s="530"/>
      <c r="PSJ10" s="530"/>
      <c r="PSK10" s="530"/>
      <c r="PSL10" s="530"/>
      <c r="PSM10" s="530"/>
      <c r="PSN10" s="530"/>
      <c r="PSO10" s="530"/>
      <c r="PSP10" s="530"/>
      <c r="PSQ10" s="530"/>
      <c r="PSR10" s="530"/>
      <c r="PSS10" s="530"/>
      <c r="PST10" s="530"/>
      <c r="PSU10" s="530"/>
      <c r="PSV10" s="530"/>
      <c r="PSW10" s="530"/>
      <c r="PSX10" s="530"/>
      <c r="PSY10" s="530"/>
      <c r="PSZ10" s="530"/>
      <c r="PTA10" s="530"/>
      <c r="PTB10" s="530"/>
      <c r="PTC10" s="530"/>
      <c r="PTD10" s="530"/>
      <c r="PTE10" s="530"/>
      <c r="PTF10" s="530"/>
      <c r="PTG10" s="530"/>
      <c r="PTH10" s="530"/>
      <c r="PTI10" s="530"/>
      <c r="PTJ10" s="530"/>
      <c r="PTK10" s="530"/>
      <c r="PTL10" s="530"/>
      <c r="PTM10" s="530"/>
      <c r="PTN10" s="530"/>
      <c r="PTO10" s="530"/>
      <c r="PTP10" s="530"/>
      <c r="PTQ10" s="530"/>
      <c r="PTR10" s="530"/>
      <c r="PTS10" s="530"/>
      <c r="PTT10" s="530"/>
      <c r="PTU10" s="530"/>
      <c r="PTV10" s="530"/>
      <c r="PTW10" s="530"/>
      <c r="PTX10" s="530"/>
      <c r="PTY10" s="530"/>
      <c r="PTZ10" s="530"/>
      <c r="PUA10" s="530"/>
      <c r="PUB10" s="530"/>
      <c r="PUC10" s="530"/>
      <c r="PUD10" s="530"/>
      <c r="PUE10" s="530"/>
      <c r="PUF10" s="530"/>
      <c r="PUG10" s="530"/>
      <c r="PUH10" s="530"/>
      <c r="PUI10" s="530"/>
      <c r="PUJ10" s="530"/>
      <c r="PUK10" s="530"/>
      <c r="PUL10" s="530"/>
      <c r="PUM10" s="530"/>
      <c r="PUN10" s="530"/>
      <c r="PUO10" s="530"/>
      <c r="PUP10" s="530"/>
      <c r="PUQ10" s="530"/>
      <c r="PUR10" s="530"/>
      <c r="PUS10" s="530"/>
      <c r="PUT10" s="530"/>
      <c r="PUU10" s="530"/>
      <c r="PUV10" s="530"/>
      <c r="PUW10" s="530"/>
      <c r="PUX10" s="530"/>
      <c r="PUY10" s="530"/>
      <c r="PUZ10" s="530"/>
      <c r="PVA10" s="530"/>
      <c r="PVB10" s="530"/>
      <c r="PVC10" s="530"/>
      <c r="PVD10" s="530"/>
      <c r="PVE10" s="530"/>
      <c r="PVF10" s="530"/>
      <c r="PVG10" s="530"/>
      <c r="PVH10" s="530"/>
      <c r="PVI10" s="530"/>
      <c r="PVJ10" s="530"/>
      <c r="PVK10" s="530"/>
      <c r="PVL10" s="530"/>
      <c r="PVM10" s="530"/>
      <c r="PVN10" s="530"/>
      <c r="PVO10" s="530"/>
      <c r="PVP10" s="530"/>
      <c r="PVQ10" s="530"/>
      <c r="PVR10" s="530"/>
      <c r="PVS10" s="530"/>
      <c r="PVT10" s="530"/>
      <c r="PVU10" s="530"/>
      <c r="PVV10" s="530"/>
      <c r="PVW10" s="530"/>
      <c r="PVX10" s="530"/>
      <c r="PVY10" s="530"/>
      <c r="PVZ10" s="530"/>
      <c r="PWA10" s="530"/>
      <c r="PWB10" s="530"/>
      <c r="PWC10" s="530"/>
      <c r="PWD10" s="530"/>
      <c r="PWE10" s="530"/>
      <c r="PWF10" s="530"/>
      <c r="PWG10" s="530"/>
      <c r="PWH10" s="530"/>
      <c r="PWI10" s="530"/>
      <c r="PWJ10" s="530"/>
      <c r="PWK10" s="530"/>
      <c r="PWL10" s="530"/>
      <c r="PWM10" s="530"/>
      <c r="PWN10" s="530"/>
      <c r="PWO10" s="530"/>
      <c r="PWP10" s="530"/>
      <c r="PWQ10" s="530"/>
      <c r="PWR10" s="530"/>
      <c r="PWS10" s="530"/>
      <c r="PWT10" s="530"/>
      <c r="PWU10" s="530"/>
      <c r="PWV10" s="530"/>
      <c r="PWW10" s="530"/>
      <c r="PWX10" s="530"/>
      <c r="PWY10" s="530"/>
      <c r="PWZ10" s="530"/>
      <c r="PXA10" s="530"/>
      <c r="PXB10" s="530"/>
      <c r="PXC10" s="530"/>
      <c r="PXD10" s="530"/>
      <c r="PXE10" s="530"/>
      <c r="PXF10" s="530"/>
      <c r="PXG10" s="530"/>
      <c r="PXH10" s="530"/>
      <c r="PXI10" s="530"/>
      <c r="PXJ10" s="530"/>
      <c r="PXK10" s="530"/>
      <c r="PXL10" s="530"/>
      <c r="PXM10" s="530"/>
      <c r="PXN10" s="530"/>
      <c r="PXO10" s="530"/>
      <c r="PXP10" s="530"/>
      <c r="PXQ10" s="530"/>
      <c r="PXR10" s="530"/>
      <c r="PXS10" s="530"/>
      <c r="PXT10" s="530"/>
      <c r="PXU10" s="530"/>
      <c r="PXV10" s="530"/>
      <c r="PXW10" s="530"/>
      <c r="PXX10" s="530"/>
      <c r="PXY10" s="530"/>
      <c r="PXZ10" s="530"/>
      <c r="PYA10" s="530"/>
      <c r="PYB10" s="530"/>
      <c r="PYC10" s="530"/>
      <c r="PYD10" s="530"/>
      <c r="PYE10" s="530"/>
      <c r="PYF10" s="530"/>
      <c r="PYG10" s="530"/>
      <c r="PYH10" s="530"/>
      <c r="PYI10" s="530"/>
      <c r="PYJ10" s="530"/>
      <c r="PYK10" s="530"/>
      <c r="PYL10" s="530"/>
      <c r="PYM10" s="530"/>
      <c r="PYN10" s="530"/>
      <c r="PYO10" s="530"/>
      <c r="PYP10" s="530"/>
      <c r="PYQ10" s="530"/>
      <c r="PYR10" s="530"/>
      <c r="PYS10" s="530"/>
      <c r="PYT10" s="530"/>
      <c r="PYU10" s="530"/>
      <c r="PYV10" s="530"/>
      <c r="PYW10" s="530"/>
      <c r="PYX10" s="530"/>
      <c r="PYY10" s="530"/>
      <c r="PYZ10" s="530"/>
      <c r="PZA10" s="530"/>
      <c r="PZB10" s="530"/>
      <c r="PZC10" s="530"/>
      <c r="PZD10" s="530"/>
      <c r="PZE10" s="530"/>
      <c r="PZF10" s="530"/>
      <c r="PZG10" s="530"/>
      <c r="PZH10" s="530"/>
      <c r="PZI10" s="530"/>
      <c r="PZJ10" s="530"/>
      <c r="PZK10" s="530"/>
      <c r="PZL10" s="530"/>
      <c r="PZM10" s="530"/>
      <c r="PZN10" s="530"/>
      <c r="PZO10" s="530"/>
      <c r="PZP10" s="530"/>
      <c r="PZQ10" s="530"/>
      <c r="PZR10" s="530"/>
      <c r="PZS10" s="530"/>
      <c r="PZT10" s="530"/>
      <c r="PZU10" s="530"/>
      <c r="PZV10" s="530"/>
      <c r="PZW10" s="530"/>
      <c r="PZX10" s="530"/>
      <c r="PZY10" s="530"/>
      <c r="PZZ10" s="530"/>
      <c r="QAA10" s="530"/>
      <c r="QAB10" s="530"/>
      <c r="QAC10" s="530"/>
      <c r="QAD10" s="530"/>
      <c r="QAE10" s="530"/>
      <c r="QAF10" s="530"/>
      <c r="QAG10" s="530"/>
      <c r="QAH10" s="530"/>
      <c r="QAI10" s="530"/>
      <c r="QAJ10" s="530"/>
      <c r="QAK10" s="530"/>
      <c r="QAL10" s="530"/>
      <c r="QAM10" s="530"/>
      <c r="QAN10" s="530"/>
      <c r="QAO10" s="530"/>
      <c r="QAP10" s="530"/>
      <c r="QAQ10" s="530"/>
      <c r="QAR10" s="530"/>
      <c r="QAS10" s="530"/>
      <c r="QAT10" s="530"/>
      <c r="QAU10" s="530"/>
      <c r="QAV10" s="530"/>
      <c r="QAW10" s="530"/>
      <c r="QAX10" s="530"/>
      <c r="QAY10" s="530"/>
      <c r="QAZ10" s="530"/>
      <c r="QBA10" s="530"/>
      <c r="QBB10" s="530"/>
      <c r="QBC10" s="530"/>
      <c r="QBD10" s="530"/>
      <c r="QBE10" s="530"/>
      <c r="QBF10" s="530"/>
      <c r="QBG10" s="530"/>
      <c r="QBH10" s="530"/>
      <c r="QBI10" s="530"/>
      <c r="QBJ10" s="530"/>
      <c r="QBK10" s="530"/>
      <c r="QBL10" s="530"/>
      <c r="QBM10" s="530"/>
      <c r="QBN10" s="530"/>
      <c r="QBO10" s="530"/>
      <c r="QBP10" s="530"/>
      <c r="QBQ10" s="530"/>
      <c r="QBR10" s="530"/>
      <c r="QBS10" s="530"/>
      <c r="QBT10" s="530"/>
      <c r="QBU10" s="530"/>
      <c r="QBV10" s="530"/>
      <c r="QBW10" s="530"/>
      <c r="QBX10" s="530"/>
      <c r="QBY10" s="530"/>
      <c r="QBZ10" s="530"/>
      <c r="QCA10" s="530"/>
      <c r="QCB10" s="530"/>
      <c r="QCC10" s="530"/>
      <c r="QCD10" s="530"/>
      <c r="QCE10" s="530"/>
      <c r="QCF10" s="530"/>
      <c r="QCG10" s="530"/>
      <c r="QCH10" s="530"/>
      <c r="QCI10" s="530"/>
      <c r="QCJ10" s="530"/>
      <c r="QCK10" s="530"/>
      <c r="QCL10" s="530"/>
      <c r="QCM10" s="530"/>
      <c r="QCN10" s="530"/>
      <c r="QCO10" s="530"/>
      <c r="QCP10" s="530"/>
      <c r="QCQ10" s="530"/>
      <c r="QCR10" s="530"/>
      <c r="QCS10" s="530"/>
      <c r="QCT10" s="530"/>
      <c r="QCU10" s="530"/>
      <c r="QCV10" s="530"/>
      <c r="QCW10" s="530"/>
      <c r="QCX10" s="530"/>
      <c r="QCY10" s="530"/>
      <c r="QCZ10" s="530"/>
      <c r="QDA10" s="530"/>
      <c r="QDB10" s="530"/>
      <c r="QDC10" s="530"/>
      <c r="QDD10" s="530"/>
      <c r="QDE10" s="530"/>
      <c r="QDF10" s="530"/>
      <c r="QDG10" s="530"/>
      <c r="QDH10" s="530"/>
      <c r="QDI10" s="530"/>
      <c r="QDJ10" s="530"/>
      <c r="QDK10" s="530"/>
      <c r="QDL10" s="530"/>
      <c r="QDM10" s="530"/>
      <c r="QDN10" s="530"/>
      <c r="QDO10" s="530"/>
      <c r="QDP10" s="530"/>
      <c r="QDQ10" s="530"/>
      <c r="QDR10" s="530"/>
      <c r="QDS10" s="530"/>
      <c r="QDT10" s="530"/>
      <c r="QDU10" s="530"/>
      <c r="QDV10" s="530"/>
      <c r="QDW10" s="530"/>
      <c r="QDX10" s="530"/>
      <c r="QDY10" s="530"/>
      <c r="QDZ10" s="530"/>
      <c r="QEA10" s="530"/>
      <c r="QEB10" s="530"/>
      <c r="QEC10" s="530"/>
      <c r="QED10" s="530"/>
      <c r="QEE10" s="530"/>
      <c r="QEF10" s="530"/>
      <c r="QEG10" s="530"/>
      <c r="QEH10" s="530"/>
      <c r="QEI10" s="530"/>
      <c r="QEJ10" s="530"/>
      <c r="QEK10" s="530"/>
      <c r="QEL10" s="530"/>
      <c r="QEM10" s="530"/>
      <c r="QEN10" s="530"/>
      <c r="QEO10" s="530"/>
      <c r="QEP10" s="530"/>
      <c r="QEQ10" s="530"/>
      <c r="QER10" s="530"/>
      <c r="QES10" s="530"/>
      <c r="QET10" s="530"/>
      <c r="QEU10" s="530"/>
      <c r="QEV10" s="530"/>
      <c r="QEW10" s="530"/>
      <c r="QEX10" s="530"/>
      <c r="QEY10" s="530"/>
      <c r="QEZ10" s="530"/>
      <c r="QFA10" s="530"/>
      <c r="QFB10" s="530"/>
      <c r="QFC10" s="530"/>
      <c r="QFD10" s="530"/>
      <c r="QFE10" s="530"/>
      <c r="QFF10" s="530"/>
      <c r="QFG10" s="530"/>
      <c r="QFH10" s="530"/>
      <c r="QFI10" s="530"/>
      <c r="QFJ10" s="530"/>
      <c r="QFK10" s="530"/>
      <c r="QFL10" s="530"/>
      <c r="QFM10" s="530"/>
      <c r="QFN10" s="530"/>
      <c r="QFO10" s="530"/>
      <c r="QFP10" s="530"/>
      <c r="QFQ10" s="530"/>
      <c r="QFR10" s="530"/>
      <c r="QFS10" s="530"/>
      <c r="QFT10" s="530"/>
      <c r="QFU10" s="530"/>
      <c r="QFV10" s="530"/>
      <c r="QFW10" s="530"/>
      <c r="QFX10" s="530"/>
      <c r="QFY10" s="530"/>
      <c r="QFZ10" s="530"/>
      <c r="QGA10" s="530"/>
      <c r="QGB10" s="530"/>
      <c r="QGC10" s="530"/>
      <c r="QGD10" s="530"/>
      <c r="QGE10" s="530"/>
      <c r="QGF10" s="530"/>
      <c r="QGG10" s="530"/>
      <c r="QGH10" s="530"/>
      <c r="QGI10" s="530"/>
      <c r="QGJ10" s="530"/>
      <c r="QGK10" s="530"/>
      <c r="QGL10" s="530"/>
      <c r="QGM10" s="530"/>
      <c r="QGN10" s="530"/>
      <c r="QGO10" s="530"/>
      <c r="QGP10" s="530"/>
      <c r="QGQ10" s="530"/>
      <c r="QGR10" s="530"/>
      <c r="QGS10" s="530"/>
      <c r="QGT10" s="530"/>
      <c r="QGU10" s="530"/>
      <c r="QGV10" s="530"/>
      <c r="QGW10" s="530"/>
      <c r="QGX10" s="530"/>
      <c r="QGY10" s="530"/>
      <c r="QGZ10" s="530"/>
      <c r="QHA10" s="530"/>
      <c r="QHB10" s="530"/>
      <c r="QHC10" s="530"/>
      <c r="QHD10" s="530"/>
      <c r="QHE10" s="530"/>
      <c r="QHF10" s="530"/>
      <c r="QHG10" s="530"/>
      <c r="QHH10" s="530"/>
      <c r="QHI10" s="530"/>
      <c r="QHJ10" s="530"/>
      <c r="QHK10" s="530"/>
      <c r="QHL10" s="530"/>
      <c r="QHM10" s="530"/>
      <c r="QHN10" s="530"/>
      <c r="QHO10" s="530"/>
      <c r="QHP10" s="530"/>
      <c r="QHQ10" s="530"/>
      <c r="QHR10" s="530"/>
      <c r="QHS10" s="530"/>
      <c r="QHT10" s="530"/>
      <c r="QHU10" s="530"/>
      <c r="QHV10" s="530"/>
      <c r="QHW10" s="530"/>
      <c r="QHX10" s="530"/>
      <c r="QHY10" s="530"/>
      <c r="QHZ10" s="530"/>
      <c r="QIA10" s="530"/>
      <c r="QIB10" s="530"/>
      <c r="QIC10" s="530"/>
      <c r="QID10" s="530"/>
      <c r="QIE10" s="530"/>
      <c r="QIF10" s="530"/>
      <c r="QIG10" s="530"/>
      <c r="QIH10" s="530"/>
      <c r="QII10" s="530"/>
      <c r="QIJ10" s="530"/>
      <c r="QIK10" s="530"/>
      <c r="QIL10" s="530"/>
      <c r="QIM10" s="530"/>
      <c r="QIN10" s="530"/>
      <c r="QIO10" s="530"/>
      <c r="QIP10" s="530"/>
      <c r="QIQ10" s="530"/>
      <c r="QIR10" s="530"/>
      <c r="QIS10" s="530"/>
      <c r="QIT10" s="530"/>
      <c r="QIU10" s="530"/>
      <c r="QIV10" s="530"/>
      <c r="QIW10" s="530"/>
      <c r="QIX10" s="530"/>
      <c r="QIY10" s="530"/>
      <c r="QIZ10" s="530"/>
      <c r="QJA10" s="530"/>
      <c r="QJB10" s="530"/>
      <c r="QJC10" s="530"/>
      <c r="QJD10" s="530"/>
      <c r="QJE10" s="530"/>
      <c r="QJF10" s="530"/>
      <c r="QJG10" s="530"/>
      <c r="QJH10" s="530"/>
      <c r="QJI10" s="530"/>
      <c r="QJJ10" s="530"/>
      <c r="QJK10" s="530"/>
      <c r="QJL10" s="530"/>
      <c r="QJM10" s="530"/>
      <c r="QJN10" s="530"/>
      <c r="QJO10" s="530"/>
      <c r="QJP10" s="530"/>
      <c r="QJQ10" s="530"/>
      <c r="QJR10" s="530"/>
      <c r="QJS10" s="530"/>
      <c r="QJT10" s="530"/>
      <c r="QJU10" s="530"/>
      <c r="QJV10" s="530"/>
      <c r="QJW10" s="530"/>
      <c r="QJX10" s="530"/>
      <c r="QJY10" s="530"/>
      <c r="QJZ10" s="530"/>
      <c r="QKA10" s="530"/>
      <c r="QKB10" s="530"/>
      <c r="QKC10" s="530"/>
      <c r="QKD10" s="530"/>
      <c r="QKE10" s="530"/>
      <c r="QKF10" s="530"/>
      <c r="QKG10" s="530"/>
      <c r="QKH10" s="530"/>
      <c r="QKI10" s="530"/>
      <c r="QKJ10" s="530"/>
      <c r="QKK10" s="530"/>
      <c r="QKL10" s="530"/>
      <c r="QKM10" s="530"/>
      <c r="QKN10" s="530"/>
      <c r="QKO10" s="530"/>
      <c r="QKP10" s="530"/>
      <c r="QKQ10" s="530"/>
      <c r="QKR10" s="530"/>
      <c r="QKS10" s="530"/>
      <c r="QKT10" s="530"/>
      <c r="QKU10" s="530"/>
      <c r="QKV10" s="530"/>
      <c r="QKW10" s="530"/>
      <c r="QKX10" s="530"/>
      <c r="QKY10" s="530"/>
      <c r="QKZ10" s="530"/>
      <c r="QLA10" s="530"/>
      <c r="QLB10" s="530"/>
      <c r="QLC10" s="530"/>
      <c r="QLD10" s="530"/>
      <c r="QLE10" s="530"/>
      <c r="QLF10" s="530"/>
      <c r="QLG10" s="530"/>
      <c r="QLH10" s="530"/>
      <c r="QLI10" s="530"/>
      <c r="QLJ10" s="530"/>
      <c r="QLK10" s="530"/>
      <c r="QLL10" s="530"/>
      <c r="QLM10" s="530"/>
      <c r="QLN10" s="530"/>
      <c r="QLO10" s="530"/>
      <c r="QLP10" s="530"/>
      <c r="QLQ10" s="530"/>
      <c r="QLR10" s="530"/>
      <c r="QLS10" s="530"/>
      <c r="QLT10" s="530"/>
      <c r="QLU10" s="530"/>
      <c r="QLV10" s="530"/>
      <c r="QLW10" s="530"/>
      <c r="QLX10" s="530"/>
      <c r="QLY10" s="530"/>
      <c r="QLZ10" s="530"/>
      <c r="QMA10" s="530"/>
      <c r="QMB10" s="530"/>
      <c r="QMC10" s="530"/>
      <c r="QMD10" s="530"/>
      <c r="QME10" s="530"/>
      <c r="QMF10" s="530"/>
      <c r="QMG10" s="530"/>
      <c r="QMH10" s="530"/>
      <c r="QMI10" s="530"/>
      <c r="QMJ10" s="530"/>
      <c r="QMK10" s="530"/>
      <c r="QML10" s="530"/>
      <c r="QMM10" s="530"/>
      <c r="QMN10" s="530"/>
      <c r="QMO10" s="530"/>
      <c r="QMP10" s="530"/>
      <c r="QMQ10" s="530"/>
      <c r="QMR10" s="530"/>
      <c r="QMS10" s="530"/>
      <c r="QMT10" s="530"/>
      <c r="QMU10" s="530"/>
      <c r="QMV10" s="530"/>
      <c r="QMW10" s="530"/>
      <c r="QMX10" s="530"/>
      <c r="QMY10" s="530"/>
      <c r="QMZ10" s="530"/>
      <c r="QNA10" s="530"/>
      <c r="QNB10" s="530"/>
      <c r="QNC10" s="530"/>
      <c r="QND10" s="530"/>
      <c r="QNE10" s="530"/>
      <c r="QNF10" s="530"/>
      <c r="QNG10" s="530"/>
      <c r="QNH10" s="530"/>
      <c r="QNI10" s="530"/>
      <c r="QNJ10" s="530"/>
      <c r="QNK10" s="530"/>
      <c r="QNL10" s="530"/>
      <c r="QNM10" s="530"/>
      <c r="QNN10" s="530"/>
      <c r="QNO10" s="530"/>
      <c r="QNP10" s="530"/>
      <c r="QNQ10" s="530"/>
      <c r="QNR10" s="530"/>
      <c r="QNS10" s="530"/>
      <c r="QNT10" s="530"/>
      <c r="QNU10" s="530"/>
      <c r="QNV10" s="530"/>
      <c r="QNW10" s="530"/>
      <c r="QNX10" s="530"/>
      <c r="QNY10" s="530"/>
      <c r="QNZ10" s="530"/>
      <c r="QOA10" s="530"/>
      <c r="QOB10" s="530"/>
      <c r="QOC10" s="530"/>
      <c r="QOD10" s="530"/>
      <c r="QOE10" s="530"/>
      <c r="QOF10" s="530"/>
      <c r="QOG10" s="530"/>
      <c r="QOH10" s="530"/>
      <c r="QOI10" s="530"/>
      <c r="QOJ10" s="530"/>
      <c r="QOK10" s="530"/>
      <c r="QOL10" s="530"/>
      <c r="QOM10" s="530"/>
      <c r="QON10" s="530"/>
      <c r="QOO10" s="530"/>
      <c r="QOP10" s="530"/>
      <c r="QOQ10" s="530"/>
      <c r="QOR10" s="530"/>
      <c r="QOS10" s="530"/>
      <c r="QOT10" s="530"/>
      <c r="QOU10" s="530"/>
      <c r="QOV10" s="530"/>
      <c r="QOW10" s="530"/>
      <c r="QOX10" s="530"/>
      <c r="QOY10" s="530"/>
      <c r="QOZ10" s="530"/>
      <c r="QPA10" s="530"/>
      <c r="QPB10" s="530"/>
      <c r="QPC10" s="530"/>
      <c r="QPD10" s="530"/>
      <c r="QPE10" s="530"/>
      <c r="QPF10" s="530"/>
      <c r="QPG10" s="530"/>
      <c r="QPH10" s="530"/>
      <c r="QPI10" s="530"/>
      <c r="QPJ10" s="530"/>
      <c r="QPK10" s="530"/>
      <c r="QPL10" s="530"/>
      <c r="QPM10" s="530"/>
      <c r="QPN10" s="530"/>
      <c r="QPO10" s="530"/>
      <c r="QPP10" s="530"/>
      <c r="QPQ10" s="530"/>
      <c r="QPR10" s="530"/>
      <c r="QPS10" s="530"/>
      <c r="QPT10" s="530"/>
      <c r="QPU10" s="530"/>
      <c r="QPV10" s="530"/>
      <c r="QPW10" s="530"/>
      <c r="QPX10" s="530"/>
      <c r="QPY10" s="530"/>
      <c r="QPZ10" s="530"/>
      <c r="QQA10" s="530"/>
      <c r="QQB10" s="530"/>
      <c r="QQC10" s="530"/>
      <c r="QQD10" s="530"/>
      <c r="QQE10" s="530"/>
      <c r="QQF10" s="530"/>
      <c r="QQG10" s="530"/>
      <c r="QQH10" s="530"/>
      <c r="QQI10" s="530"/>
      <c r="QQJ10" s="530"/>
      <c r="QQK10" s="530"/>
      <c r="QQL10" s="530"/>
      <c r="QQM10" s="530"/>
      <c r="QQN10" s="530"/>
      <c r="QQO10" s="530"/>
      <c r="QQP10" s="530"/>
      <c r="QQQ10" s="530"/>
      <c r="QQR10" s="530"/>
      <c r="QQS10" s="530"/>
      <c r="QQT10" s="530"/>
      <c r="QQU10" s="530"/>
      <c r="QQV10" s="530"/>
      <c r="QQW10" s="530"/>
      <c r="QQX10" s="530"/>
      <c r="QQY10" s="530"/>
      <c r="QQZ10" s="530"/>
      <c r="QRA10" s="530"/>
      <c r="QRB10" s="530"/>
      <c r="QRC10" s="530"/>
      <c r="QRD10" s="530"/>
      <c r="QRE10" s="530"/>
      <c r="QRF10" s="530"/>
      <c r="QRG10" s="530"/>
      <c r="QRH10" s="530"/>
      <c r="QRI10" s="530"/>
      <c r="QRJ10" s="530"/>
      <c r="QRK10" s="530"/>
      <c r="QRL10" s="530"/>
      <c r="QRM10" s="530"/>
      <c r="QRN10" s="530"/>
      <c r="QRO10" s="530"/>
      <c r="QRP10" s="530"/>
      <c r="QRQ10" s="530"/>
      <c r="QRR10" s="530"/>
      <c r="QRS10" s="530"/>
      <c r="QRT10" s="530"/>
      <c r="QRU10" s="530"/>
      <c r="QRV10" s="530"/>
      <c r="QRW10" s="530"/>
      <c r="QRX10" s="530"/>
      <c r="QRY10" s="530"/>
      <c r="QRZ10" s="530"/>
      <c r="QSA10" s="530"/>
      <c r="QSB10" s="530"/>
      <c r="QSC10" s="530"/>
      <c r="QSD10" s="530"/>
      <c r="QSE10" s="530"/>
      <c r="QSF10" s="530"/>
      <c r="QSG10" s="530"/>
      <c r="QSH10" s="530"/>
      <c r="QSI10" s="530"/>
      <c r="QSJ10" s="530"/>
      <c r="QSK10" s="530"/>
      <c r="QSL10" s="530"/>
      <c r="QSM10" s="530"/>
      <c r="QSN10" s="530"/>
      <c r="QSO10" s="530"/>
      <c r="QSP10" s="530"/>
      <c r="QSQ10" s="530"/>
      <c r="QSR10" s="530"/>
      <c r="QSS10" s="530"/>
      <c r="QST10" s="530"/>
      <c r="QSU10" s="530"/>
      <c r="QSV10" s="530"/>
      <c r="QSW10" s="530"/>
      <c r="QSX10" s="530"/>
      <c r="QSY10" s="530"/>
      <c r="QSZ10" s="530"/>
      <c r="QTA10" s="530"/>
      <c r="QTB10" s="530"/>
      <c r="QTC10" s="530"/>
      <c r="QTD10" s="530"/>
      <c r="QTE10" s="530"/>
      <c r="QTF10" s="530"/>
      <c r="QTG10" s="530"/>
      <c r="QTH10" s="530"/>
      <c r="QTI10" s="530"/>
      <c r="QTJ10" s="530"/>
      <c r="QTK10" s="530"/>
      <c r="QTL10" s="530"/>
      <c r="QTM10" s="530"/>
      <c r="QTN10" s="530"/>
      <c r="QTO10" s="530"/>
      <c r="QTP10" s="530"/>
      <c r="QTQ10" s="530"/>
      <c r="QTR10" s="530"/>
      <c r="QTS10" s="530"/>
      <c r="QTT10" s="530"/>
      <c r="QTU10" s="530"/>
      <c r="QTV10" s="530"/>
      <c r="QTW10" s="530"/>
      <c r="QTX10" s="530"/>
      <c r="QTY10" s="530"/>
      <c r="QTZ10" s="530"/>
      <c r="QUA10" s="530"/>
      <c r="QUB10" s="530"/>
      <c r="QUC10" s="530"/>
      <c r="QUD10" s="530"/>
      <c r="QUE10" s="530"/>
      <c r="QUF10" s="530"/>
      <c r="QUG10" s="530"/>
      <c r="QUH10" s="530"/>
      <c r="QUI10" s="530"/>
      <c r="QUJ10" s="530"/>
      <c r="QUK10" s="530"/>
      <c r="QUL10" s="530"/>
      <c r="QUM10" s="530"/>
      <c r="QUN10" s="530"/>
      <c r="QUO10" s="530"/>
      <c r="QUP10" s="530"/>
      <c r="QUQ10" s="530"/>
      <c r="QUR10" s="530"/>
      <c r="QUS10" s="530"/>
      <c r="QUT10" s="530"/>
      <c r="QUU10" s="530"/>
      <c r="QUV10" s="530"/>
      <c r="QUW10" s="530"/>
      <c r="QUX10" s="530"/>
      <c r="QUY10" s="530"/>
      <c r="QUZ10" s="530"/>
      <c r="QVA10" s="530"/>
      <c r="QVB10" s="530"/>
      <c r="QVC10" s="530"/>
      <c r="QVD10" s="530"/>
      <c r="QVE10" s="530"/>
      <c r="QVF10" s="530"/>
      <c r="QVG10" s="530"/>
      <c r="QVH10" s="530"/>
      <c r="QVI10" s="530"/>
      <c r="QVJ10" s="530"/>
      <c r="QVK10" s="530"/>
      <c r="QVL10" s="530"/>
      <c r="QVM10" s="530"/>
      <c r="QVN10" s="530"/>
      <c r="QVO10" s="530"/>
      <c r="QVP10" s="530"/>
      <c r="QVQ10" s="530"/>
      <c r="QVR10" s="530"/>
      <c r="QVS10" s="530"/>
      <c r="QVT10" s="530"/>
      <c r="QVU10" s="530"/>
      <c r="QVV10" s="530"/>
      <c r="QVW10" s="530"/>
      <c r="QVX10" s="530"/>
      <c r="QVY10" s="530"/>
      <c r="QVZ10" s="530"/>
      <c r="QWA10" s="530"/>
      <c r="QWB10" s="530"/>
      <c r="QWC10" s="530"/>
      <c r="QWD10" s="530"/>
      <c r="QWE10" s="530"/>
      <c r="QWF10" s="530"/>
      <c r="QWG10" s="530"/>
      <c r="QWH10" s="530"/>
      <c r="QWI10" s="530"/>
      <c r="QWJ10" s="530"/>
      <c r="QWK10" s="530"/>
      <c r="QWL10" s="530"/>
      <c r="QWM10" s="530"/>
      <c r="QWN10" s="530"/>
      <c r="QWO10" s="530"/>
      <c r="QWP10" s="530"/>
      <c r="QWQ10" s="530"/>
      <c r="QWR10" s="530"/>
      <c r="QWS10" s="530"/>
      <c r="QWT10" s="530"/>
      <c r="QWU10" s="530"/>
      <c r="QWV10" s="530"/>
      <c r="QWW10" s="530"/>
      <c r="QWX10" s="530"/>
      <c r="QWY10" s="530"/>
      <c r="QWZ10" s="530"/>
      <c r="QXA10" s="530"/>
      <c r="QXB10" s="530"/>
      <c r="QXC10" s="530"/>
      <c r="QXD10" s="530"/>
      <c r="QXE10" s="530"/>
      <c r="QXF10" s="530"/>
      <c r="QXG10" s="530"/>
      <c r="QXH10" s="530"/>
      <c r="QXI10" s="530"/>
      <c r="QXJ10" s="530"/>
      <c r="QXK10" s="530"/>
      <c r="QXL10" s="530"/>
      <c r="QXM10" s="530"/>
      <c r="QXN10" s="530"/>
      <c r="QXO10" s="530"/>
      <c r="QXP10" s="530"/>
      <c r="QXQ10" s="530"/>
      <c r="QXR10" s="530"/>
      <c r="QXS10" s="530"/>
      <c r="QXT10" s="530"/>
      <c r="QXU10" s="530"/>
      <c r="QXV10" s="530"/>
      <c r="QXW10" s="530"/>
      <c r="QXX10" s="530"/>
      <c r="QXY10" s="530"/>
      <c r="QXZ10" s="530"/>
      <c r="QYA10" s="530"/>
      <c r="QYB10" s="530"/>
      <c r="QYC10" s="530"/>
      <c r="QYD10" s="530"/>
      <c r="QYE10" s="530"/>
      <c r="QYF10" s="530"/>
      <c r="QYG10" s="530"/>
      <c r="QYH10" s="530"/>
      <c r="QYI10" s="530"/>
      <c r="QYJ10" s="530"/>
      <c r="QYK10" s="530"/>
      <c r="QYL10" s="530"/>
      <c r="QYM10" s="530"/>
      <c r="QYN10" s="530"/>
      <c r="QYO10" s="530"/>
      <c r="QYP10" s="530"/>
      <c r="QYQ10" s="530"/>
      <c r="QYR10" s="530"/>
      <c r="QYS10" s="530"/>
      <c r="QYT10" s="530"/>
      <c r="QYU10" s="530"/>
      <c r="QYV10" s="530"/>
      <c r="QYW10" s="530"/>
      <c r="QYX10" s="530"/>
      <c r="QYY10" s="530"/>
      <c r="QYZ10" s="530"/>
      <c r="QZA10" s="530"/>
      <c r="QZB10" s="530"/>
      <c r="QZC10" s="530"/>
      <c r="QZD10" s="530"/>
      <c r="QZE10" s="530"/>
      <c r="QZF10" s="530"/>
      <c r="QZG10" s="530"/>
      <c r="QZH10" s="530"/>
      <c r="QZI10" s="530"/>
      <c r="QZJ10" s="530"/>
      <c r="QZK10" s="530"/>
      <c r="QZL10" s="530"/>
      <c r="QZM10" s="530"/>
      <c r="QZN10" s="530"/>
      <c r="QZO10" s="530"/>
      <c r="QZP10" s="530"/>
      <c r="QZQ10" s="530"/>
      <c r="QZR10" s="530"/>
      <c r="QZS10" s="530"/>
      <c r="QZT10" s="530"/>
      <c r="QZU10" s="530"/>
      <c r="QZV10" s="530"/>
      <c r="QZW10" s="530"/>
      <c r="QZX10" s="530"/>
      <c r="QZY10" s="530"/>
      <c r="QZZ10" s="530"/>
      <c r="RAA10" s="530"/>
      <c r="RAB10" s="530"/>
      <c r="RAC10" s="530"/>
      <c r="RAD10" s="530"/>
      <c r="RAE10" s="530"/>
      <c r="RAF10" s="530"/>
      <c r="RAG10" s="530"/>
      <c r="RAH10" s="530"/>
      <c r="RAI10" s="530"/>
      <c r="RAJ10" s="530"/>
      <c r="RAK10" s="530"/>
      <c r="RAL10" s="530"/>
      <c r="RAM10" s="530"/>
      <c r="RAN10" s="530"/>
      <c r="RAO10" s="530"/>
      <c r="RAP10" s="530"/>
      <c r="RAQ10" s="530"/>
      <c r="RAR10" s="530"/>
      <c r="RAS10" s="530"/>
      <c r="RAT10" s="530"/>
      <c r="RAU10" s="530"/>
      <c r="RAV10" s="530"/>
      <c r="RAW10" s="530"/>
      <c r="RAX10" s="530"/>
      <c r="RAY10" s="530"/>
      <c r="RAZ10" s="530"/>
      <c r="RBA10" s="530"/>
      <c r="RBB10" s="530"/>
      <c r="RBC10" s="530"/>
      <c r="RBD10" s="530"/>
      <c r="RBE10" s="530"/>
      <c r="RBF10" s="530"/>
      <c r="RBG10" s="530"/>
      <c r="RBH10" s="530"/>
      <c r="RBI10" s="530"/>
      <c r="RBJ10" s="530"/>
      <c r="RBK10" s="530"/>
      <c r="RBL10" s="530"/>
      <c r="RBM10" s="530"/>
      <c r="RBN10" s="530"/>
      <c r="RBO10" s="530"/>
      <c r="RBP10" s="530"/>
      <c r="RBQ10" s="530"/>
      <c r="RBR10" s="530"/>
      <c r="RBS10" s="530"/>
      <c r="RBT10" s="530"/>
      <c r="RBU10" s="530"/>
      <c r="RBV10" s="530"/>
      <c r="RBW10" s="530"/>
      <c r="RBX10" s="530"/>
      <c r="RBY10" s="530"/>
      <c r="RBZ10" s="530"/>
      <c r="RCA10" s="530"/>
      <c r="RCB10" s="530"/>
      <c r="RCC10" s="530"/>
      <c r="RCD10" s="530"/>
      <c r="RCE10" s="530"/>
      <c r="RCF10" s="530"/>
      <c r="RCG10" s="530"/>
      <c r="RCH10" s="530"/>
      <c r="RCI10" s="530"/>
      <c r="RCJ10" s="530"/>
      <c r="RCK10" s="530"/>
      <c r="RCL10" s="530"/>
      <c r="RCM10" s="530"/>
      <c r="RCN10" s="530"/>
      <c r="RCO10" s="530"/>
      <c r="RCP10" s="530"/>
      <c r="RCQ10" s="530"/>
      <c r="RCR10" s="530"/>
      <c r="RCS10" s="530"/>
      <c r="RCT10" s="530"/>
      <c r="RCU10" s="530"/>
      <c r="RCV10" s="530"/>
      <c r="RCW10" s="530"/>
      <c r="RCX10" s="530"/>
      <c r="RCY10" s="530"/>
      <c r="RCZ10" s="530"/>
      <c r="RDA10" s="530"/>
      <c r="RDB10" s="530"/>
      <c r="RDC10" s="530"/>
      <c r="RDD10" s="530"/>
      <c r="RDE10" s="530"/>
      <c r="RDF10" s="530"/>
      <c r="RDG10" s="530"/>
      <c r="RDH10" s="530"/>
      <c r="RDI10" s="530"/>
      <c r="RDJ10" s="530"/>
      <c r="RDK10" s="530"/>
      <c r="RDL10" s="530"/>
      <c r="RDM10" s="530"/>
      <c r="RDN10" s="530"/>
      <c r="RDO10" s="530"/>
      <c r="RDP10" s="530"/>
      <c r="RDQ10" s="530"/>
      <c r="RDR10" s="530"/>
      <c r="RDS10" s="530"/>
      <c r="RDT10" s="530"/>
      <c r="RDU10" s="530"/>
      <c r="RDV10" s="530"/>
      <c r="RDW10" s="530"/>
      <c r="RDX10" s="530"/>
      <c r="RDY10" s="530"/>
      <c r="RDZ10" s="530"/>
      <c r="REA10" s="530"/>
      <c r="REB10" s="530"/>
      <c r="REC10" s="530"/>
      <c r="RED10" s="530"/>
      <c r="REE10" s="530"/>
      <c r="REF10" s="530"/>
      <c r="REG10" s="530"/>
      <c r="REH10" s="530"/>
      <c r="REI10" s="530"/>
      <c r="REJ10" s="530"/>
      <c r="REK10" s="530"/>
      <c r="REL10" s="530"/>
      <c r="REM10" s="530"/>
      <c r="REN10" s="530"/>
      <c r="REO10" s="530"/>
      <c r="REP10" s="530"/>
      <c r="REQ10" s="530"/>
      <c r="RER10" s="530"/>
      <c r="RES10" s="530"/>
      <c r="RET10" s="530"/>
      <c r="REU10" s="530"/>
      <c r="REV10" s="530"/>
      <c r="REW10" s="530"/>
      <c r="REX10" s="530"/>
      <c r="REY10" s="530"/>
      <c r="REZ10" s="530"/>
      <c r="RFA10" s="530"/>
      <c r="RFB10" s="530"/>
      <c r="RFC10" s="530"/>
      <c r="RFD10" s="530"/>
      <c r="RFE10" s="530"/>
      <c r="RFF10" s="530"/>
      <c r="RFG10" s="530"/>
      <c r="RFH10" s="530"/>
      <c r="RFI10" s="530"/>
      <c r="RFJ10" s="530"/>
      <c r="RFK10" s="530"/>
      <c r="RFL10" s="530"/>
      <c r="RFM10" s="530"/>
      <c r="RFN10" s="530"/>
      <c r="RFO10" s="530"/>
      <c r="RFP10" s="530"/>
      <c r="RFQ10" s="530"/>
      <c r="RFR10" s="530"/>
      <c r="RFS10" s="530"/>
      <c r="RFT10" s="530"/>
      <c r="RFU10" s="530"/>
      <c r="RFV10" s="530"/>
      <c r="RFW10" s="530"/>
      <c r="RFX10" s="530"/>
      <c r="RFY10" s="530"/>
      <c r="RFZ10" s="530"/>
      <c r="RGA10" s="530"/>
      <c r="RGB10" s="530"/>
      <c r="RGC10" s="530"/>
      <c r="RGD10" s="530"/>
      <c r="RGE10" s="530"/>
      <c r="RGF10" s="530"/>
      <c r="RGG10" s="530"/>
      <c r="RGH10" s="530"/>
      <c r="RGI10" s="530"/>
      <c r="RGJ10" s="530"/>
      <c r="RGK10" s="530"/>
      <c r="RGL10" s="530"/>
      <c r="RGM10" s="530"/>
      <c r="RGN10" s="530"/>
      <c r="RGO10" s="530"/>
      <c r="RGP10" s="530"/>
      <c r="RGQ10" s="530"/>
      <c r="RGR10" s="530"/>
      <c r="RGS10" s="530"/>
      <c r="RGT10" s="530"/>
      <c r="RGU10" s="530"/>
      <c r="RGV10" s="530"/>
      <c r="RGW10" s="530"/>
      <c r="RGX10" s="530"/>
      <c r="RGY10" s="530"/>
      <c r="RGZ10" s="530"/>
      <c r="RHA10" s="530"/>
      <c r="RHB10" s="530"/>
      <c r="RHC10" s="530"/>
      <c r="RHD10" s="530"/>
      <c r="RHE10" s="530"/>
      <c r="RHF10" s="530"/>
      <c r="RHG10" s="530"/>
      <c r="RHH10" s="530"/>
      <c r="RHI10" s="530"/>
      <c r="RHJ10" s="530"/>
      <c r="RHK10" s="530"/>
      <c r="RHL10" s="530"/>
      <c r="RHM10" s="530"/>
      <c r="RHN10" s="530"/>
      <c r="RHO10" s="530"/>
      <c r="RHP10" s="530"/>
      <c r="RHQ10" s="530"/>
      <c r="RHR10" s="530"/>
      <c r="RHS10" s="530"/>
      <c r="RHT10" s="530"/>
      <c r="RHU10" s="530"/>
      <c r="RHV10" s="530"/>
      <c r="RHW10" s="530"/>
      <c r="RHX10" s="530"/>
      <c r="RHY10" s="530"/>
      <c r="RHZ10" s="530"/>
      <c r="RIA10" s="530"/>
      <c r="RIB10" s="530"/>
      <c r="RIC10" s="530"/>
      <c r="RID10" s="530"/>
      <c r="RIE10" s="530"/>
      <c r="RIF10" s="530"/>
      <c r="RIG10" s="530"/>
      <c r="RIH10" s="530"/>
      <c r="RII10" s="530"/>
      <c r="RIJ10" s="530"/>
      <c r="RIK10" s="530"/>
      <c r="RIL10" s="530"/>
      <c r="RIM10" s="530"/>
      <c r="RIN10" s="530"/>
      <c r="RIO10" s="530"/>
      <c r="RIP10" s="530"/>
      <c r="RIQ10" s="530"/>
      <c r="RIR10" s="530"/>
      <c r="RIS10" s="530"/>
      <c r="RIT10" s="530"/>
      <c r="RIU10" s="530"/>
      <c r="RIV10" s="530"/>
      <c r="RIW10" s="530"/>
      <c r="RIX10" s="530"/>
      <c r="RIY10" s="530"/>
      <c r="RIZ10" s="530"/>
      <c r="RJA10" s="530"/>
      <c r="RJB10" s="530"/>
      <c r="RJC10" s="530"/>
      <c r="RJD10" s="530"/>
      <c r="RJE10" s="530"/>
      <c r="RJF10" s="530"/>
      <c r="RJG10" s="530"/>
      <c r="RJH10" s="530"/>
      <c r="RJI10" s="530"/>
      <c r="RJJ10" s="530"/>
      <c r="RJK10" s="530"/>
      <c r="RJL10" s="530"/>
      <c r="RJM10" s="530"/>
      <c r="RJN10" s="530"/>
      <c r="RJO10" s="530"/>
      <c r="RJP10" s="530"/>
      <c r="RJQ10" s="530"/>
      <c r="RJR10" s="530"/>
      <c r="RJS10" s="530"/>
      <c r="RJT10" s="530"/>
      <c r="RJU10" s="530"/>
      <c r="RJV10" s="530"/>
      <c r="RJW10" s="530"/>
      <c r="RJX10" s="530"/>
      <c r="RJY10" s="530"/>
      <c r="RJZ10" s="530"/>
      <c r="RKA10" s="530"/>
      <c r="RKB10" s="530"/>
      <c r="RKC10" s="530"/>
      <c r="RKD10" s="530"/>
      <c r="RKE10" s="530"/>
      <c r="RKF10" s="530"/>
      <c r="RKG10" s="530"/>
      <c r="RKH10" s="530"/>
      <c r="RKI10" s="530"/>
      <c r="RKJ10" s="530"/>
      <c r="RKK10" s="530"/>
      <c r="RKL10" s="530"/>
      <c r="RKM10" s="530"/>
      <c r="RKN10" s="530"/>
      <c r="RKO10" s="530"/>
      <c r="RKP10" s="530"/>
      <c r="RKQ10" s="530"/>
      <c r="RKR10" s="530"/>
      <c r="RKS10" s="530"/>
      <c r="RKT10" s="530"/>
      <c r="RKU10" s="530"/>
      <c r="RKV10" s="530"/>
      <c r="RKW10" s="530"/>
      <c r="RKX10" s="530"/>
      <c r="RKY10" s="530"/>
      <c r="RKZ10" s="530"/>
      <c r="RLA10" s="530"/>
      <c r="RLB10" s="530"/>
      <c r="RLC10" s="530"/>
      <c r="RLD10" s="530"/>
      <c r="RLE10" s="530"/>
      <c r="RLF10" s="530"/>
      <c r="RLG10" s="530"/>
      <c r="RLH10" s="530"/>
      <c r="RLI10" s="530"/>
      <c r="RLJ10" s="530"/>
      <c r="RLK10" s="530"/>
      <c r="RLL10" s="530"/>
      <c r="RLM10" s="530"/>
      <c r="RLN10" s="530"/>
      <c r="RLO10" s="530"/>
      <c r="RLP10" s="530"/>
      <c r="RLQ10" s="530"/>
      <c r="RLR10" s="530"/>
      <c r="RLS10" s="530"/>
      <c r="RLT10" s="530"/>
      <c r="RLU10" s="530"/>
      <c r="RLV10" s="530"/>
      <c r="RLW10" s="530"/>
      <c r="RLX10" s="530"/>
      <c r="RLY10" s="530"/>
      <c r="RLZ10" s="530"/>
      <c r="RMA10" s="530"/>
      <c r="RMB10" s="530"/>
      <c r="RMC10" s="530"/>
      <c r="RMD10" s="530"/>
      <c r="RME10" s="530"/>
      <c r="RMF10" s="530"/>
      <c r="RMG10" s="530"/>
      <c r="RMH10" s="530"/>
      <c r="RMI10" s="530"/>
      <c r="RMJ10" s="530"/>
      <c r="RMK10" s="530"/>
      <c r="RML10" s="530"/>
      <c r="RMM10" s="530"/>
      <c r="RMN10" s="530"/>
      <c r="RMO10" s="530"/>
      <c r="RMP10" s="530"/>
      <c r="RMQ10" s="530"/>
      <c r="RMR10" s="530"/>
      <c r="RMS10" s="530"/>
      <c r="RMT10" s="530"/>
      <c r="RMU10" s="530"/>
      <c r="RMV10" s="530"/>
      <c r="RMW10" s="530"/>
      <c r="RMX10" s="530"/>
      <c r="RMY10" s="530"/>
      <c r="RMZ10" s="530"/>
      <c r="RNA10" s="530"/>
      <c r="RNB10" s="530"/>
      <c r="RNC10" s="530"/>
      <c r="RND10" s="530"/>
      <c r="RNE10" s="530"/>
      <c r="RNF10" s="530"/>
      <c r="RNG10" s="530"/>
      <c r="RNH10" s="530"/>
      <c r="RNI10" s="530"/>
      <c r="RNJ10" s="530"/>
      <c r="RNK10" s="530"/>
      <c r="RNL10" s="530"/>
      <c r="RNM10" s="530"/>
      <c r="RNN10" s="530"/>
      <c r="RNO10" s="530"/>
      <c r="RNP10" s="530"/>
      <c r="RNQ10" s="530"/>
      <c r="RNR10" s="530"/>
      <c r="RNS10" s="530"/>
      <c r="RNT10" s="530"/>
      <c r="RNU10" s="530"/>
      <c r="RNV10" s="530"/>
      <c r="RNW10" s="530"/>
      <c r="RNX10" s="530"/>
      <c r="RNY10" s="530"/>
      <c r="RNZ10" s="530"/>
      <c r="ROA10" s="530"/>
      <c r="ROB10" s="530"/>
      <c r="ROC10" s="530"/>
      <c r="ROD10" s="530"/>
      <c r="ROE10" s="530"/>
      <c r="ROF10" s="530"/>
      <c r="ROG10" s="530"/>
      <c r="ROH10" s="530"/>
      <c r="ROI10" s="530"/>
      <c r="ROJ10" s="530"/>
      <c r="ROK10" s="530"/>
      <c r="ROL10" s="530"/>
      <c r="ROM10" s="530"/>
      <c r="RON10" s="530"/>
      <c r="ROO10" s="530"/>
      <c r="ROP10" s="530"/>
      <c r="ROQ10" s="530"/>
      <c r="ROR10" s="530"/>
      <c r="ROS10" s="530"/>
      <c r="ROT10" s="530"/>
      <c r="ROU10" s="530"/>
      <c r="ROV10" s="530"/>
      <c r="ROW10" s="530"/>
      <c r="ROX10" s="530"/>
      <c r="ROY10" s="530"/>
      <c r="ROZ10" s="530"/>
      <c r="RPA10" s="530"/>
      <c r="RPB10" s="530"/>
      <c r="RPC10" s="530"/>
      <c r="RPD10" s="530"/>
      <c r="RPE10" s="530"/>
      <c r="RPF10" s="530"/>
      <c r="RPG10" s="530"/>
      <c r="RPH10" s="530"/>
      <c r="RPI10" s="530"/>
      <c r="RPJ10" s="530"/>
      <c r="RPK10" s="530"/>
      <c r="RPL10" s="530"/>
      <c r="RPM10" s="530"/>
      <c r="RPN10" s="530"/>
      <c r="RPO10" s="530"/>
      <c r="RPP10" s="530"/>
      <c r="RPQ10" s="530"/>
      <c r="RPR10" s="530"/>
      <c r="RPS10" s="530"/>
      <c r="RPT10" s="530"/>
      <c r="RPU10" s="530"/>
      <c r="RPV10" s="530"/>
      <c r="RPW10" s="530"/>
      <c r="RPX10" s="530"/>
      <c r="RPY10" s="530"/>
      <c r="RPZ10" s="530"/>
      <c r="RQA10" s="530"/>
      <c r="RQB10" s="530"/>
      <c r="RQC10" s="530"/>
      <c r="RQD10" s="530"/>
      <c r="RQE10" s="530"/>
      <c r="RQF10" s="530"/>
      <c r="RQG10" s="530"/>
      <c r="RQH10" s="530"/>
      <c r="RQI10" s="530"/>
      <c r="RQJ10" s="530"/>
      <c r="RQK10" s="530"/>
      <c r="RQL10" s="530"/>
      <c r="RQM10" s="530"/>
      <c r="RQN10" s="530"/>
      <c r="RQO10" s="530"/>
      <c r="RQP10" s="530"/>
      <c r="RQQ10" s="530"/>
      <c r="RQR10" s="530"/>
      <c r="RQS10" s="530"/>
      <c r="RQT10" s="530"/>
      <c r="RQU10" s="530"/>
      <c r="RQV10" s="530"/>
      <c r="RQW10" s="530"/>
      <c r="RQX10" s="530"/>
      <c r="RQY10" s="530"/>
      <c r="RQZ10" s="530"/>
      <c r="RRA10" s="530"/>
      <c r="RRB10" s="530"/>
      <c r="RRC10" s="530"/>
      <c r="RRD10" s="530"/>
      <c r="RRE10" s="530"/>
      <c r="RRF10" s="530"/>
      <c r="RRG10" s="530"/>
      <c r="RRH10" s="530"/>
      <c r="RRI10" s="530"/>
      <c r="RRJ10" s="530"/>
      <c r="RRK10" s="530"/>
      <c r="RRL10" s="530"/>
      <c r="RRM10" s="530"/>
      <c r="RRN10" s="530"/>
      <c r="RRO10" s="530"/>
      <c r="RRP10" s="530"/>
      <c r="RRQ10" s="530"/>
      <c r="RRR10" s="530"/>
      <c r="RRS10" s="530"/>
      <c r="RRT10" s="530"/>
      <c r="RRU10" s="530"/>
      <c r="RRV10" s="530"/>
      <c r="RRW10" s="530"/>
      <c r="RRX10" s="530"/>
      <c r="RRY10" s="530"/>
      <c r="RRZ10" s="530"/>
      <c r="RSA10" s="530"/>
      <c r="RSB10" s="530"/>
      <c r="RSC10" s="530"/>
      <c r="RSD10" s="530"/>
      <c r="RSE10" s="530"/>
      <c r="RSF10" s="530"/>
      <c r="RSG10" s="530"/>
      <c r="RSH10" s="530"/>
      <c r="RSI10" s="530"/>
      <c r="RSJ10" s="530"/>
      <c r="RSK10" s="530"/>
      <c r="RSL10" s="530"/>
      <c r="RSM10" s="530"/>
      <c r="RSN10" s="530"/>
      <c r="RSO10" s="530"/>
      <c r="RSP10" s="530"/>
      <c r="RSQ10" s="530"/>
      <c r="RSR10" s="530"/>
      <c r="RSS10" s="530"/>
      <c r="RST10" s="530"/>
      <c r="RSU10" s="530"/>
      <c r="RSV10" s="530"/>
      <c r="RSW10" s="530"/>
      <c r="RSX10" s="530"/>
      <c r="RSY10" s="530"/>
      <c r="RSZ10" s="530"/>
      <c r="RTA10" s="530"/>
      <c r="RTB10" s="530"/>
      <c r="RTC10" s="530"/>
      <c r="RTD10" s="530"/>
      <c r="RTE10" s="530"/>
      <c r="RTF10" s="530"/>
      <c r="RTG10" s="530"/>
      <c r="RTH10" s="530"/>
      <c r="RTI10" s="530"/>
      <c r="RTJ10" s="530"/>
      <c r="RTK10" s="530"/>
      <c r="RTL10" s="530"/>
      <c r="RTM10" s="530"/>
      <c r="RTN10" s="530"/>
      <c r="RTO10" s="530"/>
      <c r="RTP10" s="530"/>
      <c r="RTQ10" s="530"/>
      <c r="RTR10" s="530"/>
      <c r="RTS10" s="530"/>
      <c r="RTT10" s="530"/>
      <c r="RTU10" s="530"/>
      <c r="RTV10" s="530"/>
      <c r="RTW10" s="530"/>
      <c r="RTX10" s="530"/>
      <c r="RTY10" s="530"/>
      <c r="RTZ10" s="530"/>
      <c r="RUA10" s="530"/>
      <c r="RUB10" s="530"/>
      <c r="RUC10" s="530"/>
      <c r="RUD10" s="530"/>
      <c r="RUE10" s="530"/>
      <c r="RUF10" s="530"/>
      <c r="RUG10" s="530"/>
      <c r="RUH10" s="530"/>
      <c r="RUI10" s="530"/>
      <c r="RUJ10" s="530"/>
      <c r="RUK10" s="530"/>
      <c r="RUL10" s="530"/>
      <c r="RUM10" s="530"/>
      <c r="RUN10" s="530"/>
      <c r="RUO10" s="530"/>
      <c r="RUP10" s="530"/>
      <c r="RUQ10" s="530"/>
      <c r="RUR10" s="530"/>
      <c r="RUS10" s="530"/>
      <c r="RUT10" s="530"/>
      <c r="RUU10" s="530"/>
      <c r="RUV10" s="530"/>
      <c r="RUW10" s="530"/>
      <c r="RUX10" s="530"/>
      <c r="RUY10" s="530"/>
      <c r="RUZ10" s="530"/>
      <c r="RVA10" s="530"/>
      <c r="RVB10" s="530"/>
      <c r="RVC10" s="530"/>
      <c r="RVD10" s="530"/>
      <c r="RVE10" s="530"/>
      <c r="RVF10" s="530"/>
      <c r="RVG10" s="530"/>
      <c r="RVH10" s="530"/>
      <c r="RVI10" s="530"/>
      <c r="RVJ10" s="530"/>
      <c r="RVK10" s="530"/>
      <c r="RVL10" s="530"/>
      <c r="RVM10" s="530"/>
      <c r="RVN10" s="530"/>
      <c r="RVO10" s="530"/>
      <c r="RVP10" s="530"/>
      <c r="RVQ10" s="530"/>
      <c r="RVR10" s="530"/>
      <c r="RVS10" s="530"/>
      <c r="RVT10" s="530"/>
      <c r="RVU10" s="530"/>
      <c r="RVV10" s="530"/>
      <c r="RVW10" s="530"/>
      <c r="RVX10" s="530"/>
      <c r="RVY10" s="530"/>
      <c r="RVZ10" s="530"/>
      <c r="RWA10" s="530"/>
      <c r="RWB10" s="530"/>
      <c r="RWC10" s="530"/>
      <c r="RWD10" s="530"/>
      <c r="RWE10" s="530"/>
      <c r="RWF10" s="530"/>
      <c r="RWG10" s="530"/>
      <c r="RWH10" s="530"/>
      <c r="RWI10" s="530"/>
      <c r="RWJ10" s="530"/>
      <c r="RWK10" s="530"/>
      <c r="RWL10" s="530"/>
      <c r="RWM10" s="530"/>
      <c r="RWN10" s="530"/>
      <c r="RWO10" s="530"/>
      <c r="RWP10" s="530"/>
      <c r="RWQ10" s="530"/>
      <c r="RWR10" s="530"/>
      <c r="RWS10" s="530"/>
      <c r="RWT10" s="530"/>
      <c r="RWU10" s="530"/>
      <c r="RWV10" s="530"/>
      <c r="RWW10" s="530"/>
      <c r="RWX10" s="530"/>
      <c r="RWY10" s="530"/>
      <c r="RWZ10" s="530"/>
      <c r="RXA10" s="530"/>
      <c r="RXB10" s="530"/>
      <c r="RXC10" s="530"/>
      <c r="RXD10" s="530"/>
      <c r="RXE10" s="530"/>
      <c r="RXF10" s="530"/>
      <c r="RXG10" s="530"/>
      <c r="RXH10" s="530"/>
      <c r="RXI10" s="530"/>
      <c r="RXJ10" s="530"/>
      <c r="RXK10" s="530"/>
      <c r="RXL10" s="530"/>
      <c r="RXM10" s="530"/>
      <c r="RXN10" s="530"/>
      <c r="RXO10" s="530"/>
      <c r="RXP10" s="530"/>
      <c r="RXQ10" s="530"/>
      <c r="RXR10" s="530"/>
      <c r="RXS10" s="530"/>
      <c r="RXT10" s="530"/>
      <c r="RXU10" s="530"/>
      <c r="RXV10" s="530"/>
      <c r="RXW10" s="530"/>
      <c r="RXX10" s="530"/>
      <c r="RXY10" s="530"/>
      <c r="RXZ10" s="530"/>
      <c r="RYA10" s="530"/>
      <c r="RYB10" s="530"/>
      <c r="RYC10" s="530"/>
      <c r="RYD10" s="530"/>
      <c r="RYE10" s="530"/>
      <c r="RYF10" s="530"/>
      <c r="RYG10" s="530"/>
      <c r="RYH10" s="530"/>
      <c r="RYI10" s="530"/>
      <c r="RYJ10" s="530"/>
      <c r="RYK10" s="530"/>
      <c r="RYL10" s="530"/>
      <c r="RYM10" s="530"/>
      <c r="RYN10" s="530"/>
      <c r="RYO10" s="530"/>
      <c r="RYP10" s="530"/>
      <c r="RYQ10" s="530"/>
      <c r="RYR10" s="530"/>
      <c r="RYS10" s="530"/>
      <c r="RYT10" s="530"/>
      <c r="RYU10" s="530"/>
      <c r="RYV10" s="530"/>
      <c r="RYW10" s="530"/>
      <c r="RYX10" s="530"/>
      <c r="RYY10" s="530"/>
      <c r="RYZ10" s="530"/>
      <c r="RZA10" s="530"/>
      <c r="RZB10" s="530"/>
      <c r="RZC10" s="530"/>
      <c r="RZD10" s="530"/>
      <c r="RZE10" s="530"/>
      <c r="RZF10" s="530"/>
      <c r="RZG10" s="530"/>
      <c r="RZH10" s="530"/>
      <c r="RZI10" s="530"/>
      <c r="RZJ10" s="530"/>
      <c r="RZK10" s="530"/>
      <c r="RZL10" s="530"/>
      <c r="RZM10" s="530"/>
      <c r="RZN10" s="530"/>
      <c r="RZO10" s="530"/>
      <c r="RZP10" s="530"/>
      <c r="RZQ10" s="530"/>
      <c r="RZR10" s="530"/>
      <c r="RZS10" s="530"/>
      <c r="RZT10" s="530"/>
      <c r="RZU10" s="530"/>
      <c r="RZV10" s="530"/>
      <c r="RZW10" s="530"/>
      <c r="RZX10" s="530"/>
      <c r="RZY10" s="530"/>
      <c r="RZZ10" s="530"/>
      <c r="SAA10" s="530"/>
      <c r="SAB10" s="530"/>
      <c r="SAC10" s="530"/>
      <c r="SAD10" s="530"/>
      <c r="SAE10" s="530"/>
      <c r="SAF10" s="530"/>
      <c r="SAG10" s="530"/>
      <c r="SAH10" s="530"/>
      <c r="SAI10" s="530"/>
      <c r="SAJ10" s="530"/>
      <c r="SAK10" s="530"/>
      <c r="SAL10" s="530"/>
      <c r="SAM10" s="530"/>
      <c r="SAN10" s="530"/>
      <c r="SAO10" s="530"/>
      <c r="SAP10" s="530"/>
      <c r="SAQ10" s="530"/>
      <c r="SAR10" s="530"/>
      <c r="SAS10" s="530"/>
      <c r="SAT10" s="530"/>
      <c r="SAU10" s="530"/>
      <c r="SAV10" s="530"/>
      <c r="SAW10" s="530"/>
      <c r="SAX10" s="530"/>
      <c r="SAY10" s="530"/>
      <c r="SAZ10" s="530"/>
      <c r="SBA10" s="530"/>
      <c r="SBB10" s="530"/>
      <c r="SBC10" s="530"/>
      <c r="SBD10" s="530"/>
      <c r="SBE10" s="530"/>
      <c r="SBF10" s="530"/>
      <c r="SBG10" s="530"/>
      <c r="SBH10" s="530"/>
      <c r="SBI10" s="530"/>
      <c r="SBJ10" s="530"/>
      <c r="SBK10" s="530"/>
      <c r="SBL10" s="530"/>
      <c r="SBM10" s="530"/>
      <c r="SBN10" s="530"/>
      <c r="SBO10" s="530"/>
      <c r="SBP10" s="530"/>
      <c r="SBQ10" s="530"/>
      <c r="SBR10" s="530"/>
      <c r="SBS10" s="530"/>
      <c r="SBT10" s="530"/>
      <c r="SBU10" s="530"/>
      <c r="SBV10" s="530"/>
      <c r="SBW10" s="530"/>
      <c r="SBX10" s="530"/>
      <c r="SBY10" s="530"/>
      <c r="SBZ10" s="530"/>
      <c r="SCA10" s="530"/>
      <c r="SCB10" s="530"/>
      <c r="SCC10" s="530"/>
      <c r="SCD10" s="530"/>
      <c r="SCE10" s="530"/>
      <c r="SCF10" s="530"/>
      <c r="SCG10" s="530"/>
      <c r="SCH10" s="530"/>
      <c r="SCI10" s="530"/>
      <c r="SCJ10" s="530"/>
      <c r="SCK10" s="530"/>
      <c r="SCL10" s="530"/>
      <c r="SCM10" s="530"/>
      <c r="SCN10" s="530"/>
      <c r="SCO10" s="530"/>
      <c r="SCP10" s="530"/>
      <c r="SCQ10" s="530"/>
      <c r="SCR10" s="530"/>
      <c r="SCS10" s="530"/>
      <c r="SCT10" s="530"/>
      <c r="SCU10" s="530"/>
      <c r="SCV10" s="530"/>
      <c r="SCW10" s="530"/>
      <c r="SCX10" s="530"/>
      <c r="SCY10" s="530"/>
      <c r="SCZ10" s="530"/>
      <c r="SDA10" s="530"/>
      <c r="SDB10" s="530"/>
      <c r="SDC10" s="530"/>
      <c r="SDD10" s="530"/>
      <c r="SDE10" s="530"/>
      <c r="SDF10" s="530"/>
      <c r="SDG10" s="530"/>
      <c r="SDH10" s="530"/>
      <c r="SDI10" s="530"/>
      <c r="SDJ10" s="530"/>
      <c r="SDK10" s="530"/>
      <c r="SDL10" s="530"/>
      <c r="SDM10" s="530"/>
      <c r="SDN10" s="530"/>
      <c r="SDO10" s="530"/>
      <c r="SDP10" s="530"/>
      <c r="SDQ10" s="530"/>
      <c r="SDR10" s="530"/>
      <c r="SDS10" s="530"/>
      <c r="SDT10" s="530"/>
      <c r="SDU10" s="530"/>
      <c r="SDV10" s="530"/>
      <c r="SDW10" s="530"/>
      <c r="SDX10" s="530"/>
      <c r="SDY10" s="530"/>
      <c r="SDZ10" s="530"/>
      <c r="SEA10" s="530"/>
      <c r="SEB10" s="530"/>
      <c r="SEC10" s="530"/>
      <c r="SED10" s="530"/>
      <c r="SEE10" s="530"/>
      <c r="SEF10" s="530"/>
      <c r="SEG10" s="530"/>
      <c r="SEH10" s="530"/>
      <c r="SEI10" s="530"/>
      <c r="SEJ10" s="530"/>
      <c r="SEK10" s="530"/>
      <c r="SEL10" s="530"/>
      <c r="SEM10" s="530"/>
      <c r="SEN10" s="530"/>
      <c r="SEO10" s="530"/>
      <c r="SEP10" s="530"/>
      <c r="SEQ10" s="530"/>
      <c r="SER10" s="530"/>
      <c r="SES10" s="530"/>
      <c r="SET10" s="530"/>
      <c r="SEU10" s="530"/>
      <c r="SEV10" s="530"/>
      <c r="SEW10" s="530"/>
      <c r="SEX10" s="530"/>
      <c r="SEY10" s="530"/>
      <c r="SEZ10" s="530"/>
      <c r="SFA10" s="530"/>
      <c r="SFB10" s="530"/>
      <c r="SFC10" s="530"/>
      <c r="SFD10" s="530"/>
      <c r="SFE10" s="530"/>
      <c r="SFF10" s="530"/>
      <c r="SFG10" s="530"/>
      <c r="SFH10" s="530"/>
      <c r="SFI10" s="530"/>
      <c r="SFJ10" s="530"/>
      <c r="SFK10" s="530"/>
      <c r="SFL10" s="530"/>
      <c r="SFM10" s="530"/>
      <c r="SFN10" s="530"/>
      <c r="SFO10" s="530"/>
      <c r="SFP10" s="530"/>
      <c r="SFQ10" s="530"/>
      <c r="SFR10" s="530"/>
      <c r="SFS10" s="530"/>
      <c r="SFT10" s="530"/>
      <c r="SFU10" s="530"/>
      <c r="SFV10" s="530"/>
      <c r="SFW10" s="530"/>
      <c r="SFX10" s="530"/>
      <c r="SFY10" s="530"/>
      <c r="SFZ10" s="530"/>
      <c r="SGA10" s="530"/>
      <c r="SGB10" s="530"/>
      <c r="SGC10" s="530"/>
      <c r="SGD10" s="530"/>
      <c r="SGE10" s="530"/>
      <c r="SGF10" s="530"/>
      <c r="SGG10" s="530"/>
      <c r="SGH10" s="530"/>
      <c r="SGI10" s="530"/>
      <c r="SGJ10" s="530"/>
      <c r="SGK10" s="530"/>
      <c r="SGL10" s="530"/>
      <c r="SGM10" s="530"/>
      <c r="SGN10" s="530"/>
      <c r="SGO10" s="530"/>
      <c r="SGP10" s="530"/>
      <c r="SGQ10" s="530"/>
      <c r="SGR10" s="530"/>
      <c r="SGS10" s="530"/>
      <c r="SGT10" s="530"/>
      <c r="SGU10" s="530"/>
      <c r="SGV10" s="530"/>
      <c r="SGW10" s="530"/>
      <c r="SGX10" s="530"/>
      <c r="SGY10" s="530"/>
      <c r="SGZ10" s="530"/>
      <c r="SHA10" s="530"/>
      <c r="SHB10" s="530"/>
      <c r="SHC10" s="530"/>
      <c r="SHD10" s="530"/>
      <c r="SHE10" s="530"/>
      <c r="SHF10" s="530"/>
      <c r="SHG10" s="530"/>
      <c r="SHH10" s="530"/>
      <c r="SHI10" s="530"/>
      <c r="SHJ10" s="530"/>
      <c r="SHK10" s="530"/>
      <c r="SHL10" s="530"/>
      <c r="SHM10" s="530"/>
      <c r="SHN10" s="530"/>
      <c r="SHO10" s="530"/>
      <c r="SHP10" s="530"/>
      <c r="SHQ10" s="530"/>
      <c r="SHR10" s="530"/>
      <c r="SHS10" s="530"/>
      <c r="SHT10" s="530"/>
      <c r="SHU10" s="530"/>
      <c r="SHV10" s="530"/>
      <c r="SHW10" s="530"/>
      <c r="SHX10" s="530"/>
      <c r="SHY10" s="530"/>
      <c r="SHZ10" s="530"/>
      <c r="SIA10" s="530"/>
      <c r="SIB10" s="530"/>
      <c r="SIC10" s="530"/>
      <c r="SID10" s="530"/>
      <c r="SIE10" s="530"/>
      <c r="SIF10" s="530"/>
      <c r="SIG10" s="530"/>
      <c r="SIH10" s="530"/>
      <c r="SII10" s="530"/>
      <c r="SIJ10" s="530"/>
      <c r="SIK10" s="530"/>
      <c r="SIL10" s="530"/>
      <c r="SIM10" s="530"/>
      <c r="SIN10" s="530"/>
      <c r="SIO10" s="530"/>
      <c r="SIP10" s="530"/>
      <c r="SIQ10" s="530"/>
      <c r="SIR10" s="530"/>
      <c r="SIS10" s="530"/>
      <c r="SIT10" s="530"/>
      <c r="SIU10" s="530"/>
      <c r="SIV10" s="530"/>
      <c r="SIW10" s="530"/>
      <c r="SIX10" s="530"/>
      <c r="SIY10" s="530"/>
      <c r="SIZ10" s="530"/>
      <c r="SJA10" s="530"/>
      <c r="SJB10" s="530"/>
      <c r="SJC10" s="530"/>
      <c r="SJD10" s="530"/>
      <c r="SJE10" s="530"/>
      <c r="SJF10" s="530"/>
      <c r="SJG10" s="530"/>
      <c r="SJH10" s="530"/>
      <c r="SJI10" s="530"/>
      <c r="SJJ10" s="530"/>
      <c r="SJK10" s="530"/>
      <c r="SJL10" s="530"/>
      <c r="SJM10" s="530"/>
      <c r="SJN10" s="530"/>
      <c r="SJO10" s="530"/>
      <c r="SJP10" s="530"/>
      <c r="SJQ10" s="530"/>
      <c r="SJR10" s="530"/>
      <c r="SJS10" s="530"/>
      <c r="SJT10" s="530"/>
      <c r="SJU10" s="530"/>
      <c r="SJV10" s="530"/>
      <c r="SJW10" s="530"/>
      <c r="SJX10" s="530"/>
      <c r="SJY10" s="530"/>
      <c r="SJZ10" s="530"/>
      <c r="SKA10" s="530"/>
      <c r="SKB10" s="530"/>
      <c r="SKC10" s="530"/>
      <c r="SKD10" s="530"/>
      <c r="SKE10" s="530"/>
      <c r="SKF10" s="530"/>
      <c r="SKG10" s="530"/>
      <c r="SKH10" s="530"/>
      <c r="SKI10" s="530"/>
      <c r="SKJ10" s="530"/>
      <c r="SKK10" s="530"/>
      <c r="SKL10" s="530"/>
      <c r="SKM10" s="530"/>
      <c r="SKN10" s="530"/>
      <c r="SKO10" s="530"/>
      <c r="SKP10" s="530"/>
      <c r="SKQ10" s="530"/>
      <c r="SKR10" s="530"/>
      <c r="SKS10" s="530"/>
      <c r="SKT10" s="530"/>
      <c r="SKU10" s="530"/>
      <c r="SKV10" s="530"/>
      <c r="SKW10" s="530"/>
      <c r="SKX10" s="530"/>
      <c r="SKY10" s="530"/>
      <c r="SKZ10" s="530"/>
      <c r="SLA10" s="530"/>
      <c r="SLB10" s="530"/>
      <c r="SLC10" s="530"/>
      <c r="SLD10" s="530"/>
      <c r="SLE10" s="530"/>
      <c r="SLF10" s="530"/>
      <c r="SLG10" s="530"/>
      <c r="SLH10" s="530"/>
      <c r="SLI10" s="530"/>
      <c r="SLJ10" s="530"/>
      <c r="SLK10" s="530"/>
      <c r="SLL10" s="530"/>
      <c r="SLM10" s="530"/>
      <c r="SLN10" s="530"/>
      <c r="SLO10" s="530"/>
      <c r="SLP10" s="530"/>
      <c r="SLQ10" s="530"/>
      <c r="SLR10" s="530"/>
      <c r="SLS10" s="530"/>
      <c r="SLT10" s="530"/>
      <c r="SLU10" s="530"/>
      <c r="SLV10" s="530"/>
      <c r="SLW10" s="530"/>
      <c r="SLX10" s="530"/>
      <c r="SLY10" s="530"/>
      <c r="SLZ10" s="530"/>
      <c r="SMA10" s="530"/>
      <c r="SMB10" s="530"/>
      <c r="SMC10" s="530"/>
      <c r="SMD10" s="530"/>
      <c r="SME10" s="530"/>
      <c r="SMF10" s="530"/>
      <c r="SMG10" s="530"/>
      <c r="SMH10" s="530"/>
      <c r="SMI10" s="530"/>
      <c r="SMJ10" s="530"/>
      <c r="SMK10" s="530"/>
      <c r="SML10" s="530"/>
      <c r="SMM10" s="530"/>
      <c r="SMN10" s="530"/>
      <c r="SMO10" s="530"/>
      <c r="SMP10" s="530"/>
      <c r="SMQ10" s="530"/>
      <c r="SMR10" s="530"/>
      <c r="SMS10" s="530"/>
      <c r="SMT10" s="530"/>
      <c r="SMU10" s="530"/>
      <c r="SMV10" s="530"/>
      <c r="SMW10" s="530"/>
      <c r="SMX10" s="530"/>
      <c r="SMY10" s="530"/>
      <c r="SMZ10" s="530"/>
      <c r="SNA10" s="530"/>
      <c r="SNB10" s="530"/>
      <c r="SNC10" s="530"/>
      <c r="SND10" s="530"/>
      <c r="SNE10" s="530"/>
      <c r="SNF10" s="530"/>
      <c r="SNG10" s="530"/>
      <c r="SNH10" s="530"/>
      <c r="SNI10" s="530"/>
      <c r="SNJ10" s="530"/>
      <c r="SNK10" s="530"/>
      <c r="SNL10" s="530"/>
      <c r="SNM10" s="530"/>
      <c r="SNN10" s="530"/>
      <c r="SNO10" s="530"/>
      <c r="SNP10" s="530"/>
      <c r="SNQ10" s="530"/>
      <c r="SNR10" s="530"/>
      <c r="SNS10" s="530"/>
      <c r="SNT10" s="530"/>
      <c r="SNU10" s="530"/>
      <c r="SNV10" s="530"/>
      <c r="SNW10" s="530"/>
      <c r="SNX10" s="530"/>
      <c r="SNY10" s="530"/>
      <c r="SNZ10" s="530"/>
      <c r="SOA10" s="530"/>
      <c r="SOB10" s="530"/>
      <c r="SOC10" s="530"/>
      <c r="SOD10" s="530"/>
      <c r="SOE10" s="530"/>
      <c r="SOF10" s="530"/>
      <c r="SOG10" s="530"/>
      <c r="SOH10" s="530"/>
      <c r="SOI10" s="530"/>
      <c r="SOJ10" s="530"/>
      <c r="SOK10" s="530"/>
      <c r="SOL10" s="530"/>
      <c r="SOM10" s="530"/>
      <c r="SON10" s="530"/>
      <c r="SOO10" s="530"/>
      <c r="SOP10" s="530"/>
      <c r="SOQ10" s="530"/>
      <c r="SOR10" s="530"/>
      <c r="SOS10" s="530"/>
      <c r="SOT10" s="530"/>
      <c r="SOU10" s="530"/>
      <c r="SOV10" s="530"/>
      <c r="SOW10" s="530"/>
      <c r="SOX10" s="530"/>
      <c r="SOY10" s="530"/>
      <c r="SOZ10" s="530"/>
      <c r="SPA10" s="530"/>
      <c r="SPB10" s="530"/>
      <c r="SPC10" s="530"/>
      <c r="SPD10" s="530"/>
      <c r="SPE10" s="530"/>
      <c r="SPF10" s="530"/>
      <c r="SPG10" s="530"/>
      <c r="SPH10" s="530"/>
      <c r="SPI10" s="530"/>
      <c r="SPJ10" s="530"/>
      <c r="SPK10" s="530"/>
      <c r="SPL10" s="530"/>
      <c r="SPM10" s="530"/>
      <c r="SPN10" s="530"/>
      <c r="SPO10" s="530"/>
      <c r="SPP10" s="530"/>
      <c r="SPQ10" s="530"/>
      <c r="SPR10" s="530"/>
      <c r="SPS10" s="530"/>
      <c r="SPT10" s="530"/>
      <c r="SPU10" s="530"/>
      <c r="SPV10" s="530"/>
      <c r="SPW10" s="530"/>
      <c r="SPX10" s="530"/>
      <c r="SPY10" s="530"/>
      <c r="SPZ10" s="530"/>
      <c r="SQA10" s="530"/>
      <c r="SQB10" s="530"/>
      <c r="SQC10" s="530"/>
      <c r="SQD10" s="530"/>
      <c r="SQE10" s="530"/>
      <c r="SQF10" s="530"/>
      <c r="SQG10" s="530"/>
      <c r="SQH10" s="530"/>
      <c r="SQI10" s="530"/>
      <c r="SQJ10" s="530"/>
      <c r="SQK10" s="530"/>
      <c r="SQL10" s="530"/>
      <c r="SQM10" s="530"/>
      <c r="SQN10" s="530"/>
      <c r="SQO10" s="530"/>
      <c r="SQP10" s="530"/>
      <c r="SQQ10" s="530"/>
      <c r="SQR10" s="530"/>
      <c r="SQS10" s="530"/>
      <c r="SQT10" s="530"/>
      <c r="SQU10" s="530"/>
      <c r="SQV10" s="530"/>
      <c r="SQW10" s="530"/>
      <c r="SQX10" s="530"/>
      <c r="SQY10" s="530"/>
      <c r="SQZ10" s="530"/>
      <c r="SRA10" s="530"/>
      <c r="SRB10" s="530"/>
      <c r="SRC10" s="530"/>
      <c r="SRD10" s="530"/>
      <c r="SRE10" s="530"/>
      <c r="SRF10" s="530"/>
      <c r="SRG10" s="530"/>
      <c r="SRH10" s="530"/>
      <c r="SRI10" s="530"/>
      <c r="SRJ10" s="530"/>
      <c r="SRK10" s="530"/>
      <c r="SRL10" s="530"/>
      <c r="SRM10" s="530"/>
      <c r="SRN10" s="530"/>
      <c r="SRO10" s="530"/>
      <c r="SRP10" s="530"/>
      <c r="SRQ10" s="530"/>
      <c r="SRR10" s="530"/>
      <c r="SRS10" s="530"/>
      <c r="SRT10" s="530"/>
      <c r="SRU10" s="530"/>
      <c r="SRV10" s="530"/>
      <c r="SRW10" s="530"/>
      <c r="SRX10" s="530"/>
      <c r="SRY10" s="530"/>
      <c r="SRZ10" s="530"/>
      <c r="SSA10" s="530"/>
      <c r="SSB10" s="530"/>
      <c r="SSC10" s="530"/>
      <c r="SSD10" s="530"/>
      <c r="SSE10" s="530"/>
      <c r="SSF10" s="530"/>
      <c r="SSG10" s="530"/>
      <c r="SSH10" s="530"/>
      <c r="SSI10" s="530"/>
      <c r="SSJ10" s="530"/>
      <c r="SSK10" s="530"/>
      <c r="SSL10" s="530"/>
      <c r="SSM10" s="530"/>
      <c r="SSN10" s="530"/>
      <c r="SSO10" s="530"/>
      <c r="SSP10" s="530"/>
      <c r="SSQ10" s="530"/>
      <c r="SSR10" s="530"/>
      <c r="SSS10" s="530"/>
      <c r="SST10" s="530"/>
      <c r="SSU10" s="530"/>
      <c r="SSV10" s="530"/>
      <c r="SSW10" s="530"/>
      <c r="SSX10" s="530"/>
      <c r="SSY10" s="530"/>
      <c r="SSZ10" s="530"/>
      <c r="STA10" s="530"/>
      <c r="STB10" s="530"/>
      <c r="STC10" s="530"/>
      <c r="STD10" s="530"/>
      <c r="STE10" s="530"/>
      <c r="STF10" s="530"/>
      <c r="STG10" s="530"/>
      <c r="STH10" s="530"/>
      <c r="STI10" s="530"/>
      <c r="STJ10" s="530"/>
      <c r="STK10" s="530"/>
      <c r="STL10" s="530"/>
      <c r="STM10" s="530"/>
      <c r="STN10" s="530"/>
      <c r="STO10" s="530"/>
      <c r="STP10" s="530"/>
      <c r="STQ10" s="530"/>
      <c r="STR10" s="530"/>
      <c r="STS10" s="530"/>
      <c r="STT10" s="530"/>
      <c r="STU10" s="530"/>
      <c r="STV10" s="530"/>
      <c r="STW10" s="530"/>
      <c r="STX10" s="530"/>
      <c r="STY10" s="530"/>
      <c r="STZ10" s="530"/>
      <c r="SUA10" s="530"/>
      <c r="SUB10" s="530"/>
      <c r="SUC10" s="530"/>
      <c r="SUD10" s="530"/>
      <c r="SUE10" s="530"/>
      <c r="SUF10" s="530"/>
      <c r="SUG10" s="530"/>
      <c r="SUH10" s="530"/>
      <c r="SUI10" s="530"/>
      <c r="SUJ10" s="530"/>
      <c r="SUK10" s="530"/>
      <c r="SUL10" s="530"/>
      <c r="SUM10" s="530"/>
      <c r="SUN10" s="530"/>
      <c r="SUO10" s="530"/>
      <c r="SUP10" s="530"/>
      <c r="SUQ10" s="530"/>
      <c r="SUR10" s="530"/>
      <c r="SUS10" s="530"/>
      <c r="SUT10" s="530"/>
      <c r="SUU10" s="530"/>
      <c r="SUV10" s="530"/>
      <c r="SUW10" s="530"/>
      <c r="SUX10" s="530"/>
      <c r="SUY10" s="530"/>
      <c r="SUZ10" s="530"/>
      <c r="SVA10" s="530"/>
      <c r="SVB10" s="530"/>
      <c r="SVC10" s="530"/>
      <c r="SVD10" s="530"/>
      <c r="SVE10" s="530"/>
      <c r="SVF10" s="530"/>
      <c r="SVG10" s="530"/>
      <c r="SVH10" s="530"/>
      <c r="SVI10" s="530"/>
      <c r="SVJ10" s="530"/>
      <c r="SVK10" s="530"/>
      <c r="SVL10" s="530"/>
      <c r="SVM10" s="530"/>
      <c r="SVN10" s="530"/>
      <c r="SVO10" s="530"/>
      <c r="SVP10" s="530"/>
      <c r="SVQ10" s="530"/>
      <c r="SVR10" s="530"/>
      <c r="SVS10" s="530"/>
      <c r="SVT10" s="530"/>
      <c r="SVU10" s="530"/>
      <c r="SVV10" s="530"/>
      <c r="SVW10" s="530"/>
      <c r="SVX10" s="530"/>
      <c r="SVY10" s="530"/>
      <c r="SVZ10" s="530"/>
      <c r="SWA10" s="530"/>
      <c r="SWB10" s="530"/>
      <c r="SWC10" s="530"/>
      <c r="SWD10" s="530"/>
      <c r="SWE10" s="530"/>
      <c r="SWF10" s="530"/>
      <c r="SWG10" s="530"/>
      <c r="SWH10" s="530"/>
      <c r="SWI10" s="530"/>
      <c r="SWJ10" s="530"/>
      <c r="SWK10" s="530"/>
      <c r="SWL10" s="530"/>
      <c r="SWM10" s="530"/>
      <c r="SWN10" s="530"/>
      <c r="SWO10" s="530"/>
      <c r="SWP10" s="530"/>
      <c r="SWQ10" s="530"/>
      <c r="SWR10" s="530"/>
      <c r="SWS10" s="530"/>
      <c r="SWT10" s="530"/>
      <c r="SWU10" s="530"/>
      <c r="SWV10" s="530"/>
      <c r="SWW10" s="530"/>
      <c r="SWX10" s="530"/>
      <c r="SWY10" s="530"/>
      <c r="SWZ10" s="530"/>
      <c r="SXA10" s="530"/>
      <c r="SXB10" s="530"/>
      <c r="SXC10" s="530"/>
      <c r="SXD10" s="530"/>
      <c r="SXE10" s="530"/>
      <c r="SXF10" s="530"/>
      <c r="SXG10" s="530"/>
      <c r="SXH10" s="530"/>
      <c r="SXI10" s="530"/>
      <c r="SXJ10" s="530"/>
      <c r="SXK10" s="530"/>
      <c r="SXL10" s="530"/>
      <c r="SXM10" s="530"/>
      <c r="SXN10" s="530"/>
      <c r="SXO10" s="530"/>
      <c r="SXP10" s="530"/>
      <c r="SXQ10" s="530"/>
      <c r="SXR10" s="530"/>
      <c r="SXS10" s="530"/>
      <c r="SXT10" s="530"/>
      <c r="SXU10" s="530"/>
      <c r="SXV10" s="530"/>
      <c r="SXW10" s="530"/>
      <c r="SXX10" s="530"/>
      <c r="SXY10" s="530"/>
      <c r="SXZ10" s="530"/>
      <c r="SYA10" s="530"/>
      <c r="SYB10" s="530"/>
      <c r="SYC10" s="530"/>
      <c r="SYD10" s="530"/>
      <c r="SYE10" s="530"/>
      <c r="SYF10" s="530"/>
      <c r="SYG10" s="530"/>
      <c r="SYH10" s="530"/>
      <c r="SYI10" s="530"/>
      <c r="SYJ10" s="530"/>
      <c r="SYK10" s="530"/>
      <c r="SYL10" s="530"/>
      <c r="SYM10" s="530"/>
      <c r="SYN10" s="530"/>
      <c r="SYO10" s="530"/>
      <c r="SYP10" s="530"/>
      <c r="SYQ10" s="530"/>
      <c r="SYR10" s="530"/>
      <c r="SYS10" s="530"/>
      <c r="SYT10" s="530"/>
      <c r="SYU10" s="530"/>
      <c r="SYV10" s="530"/>
      <c r="SYW10" s="530"/>
      <c r="SYX10" s="530"/>
      <c r="SYY10" s="530"/>
      <c r="SYZ10" s="530"/>
      <c r="SZA10" s="530"/>
      <c r="SZB10" s="530"/>
      <c r="SZC10" s="530"/>
      <c r="SZD10" s="530"/>
      <c r="SZE10" s="530"/>
      <c r="SZF10" s="530"/>
      <c r="SZG10" s="530"/>
      <c r="SZH10" s="530"/>
      <c r="SZI10" s="530"/>
      <c r="SZJ10" s="530"/>
      <c r="SZK10" s="530"/>
      <c r="SZL10" s="530"/>
      <c r="SZM10" s="530"/>
      <c r="SZN10" s="530"/>
      <c r="SZO10" s="530"/>
      <c r="SZP10" s="530"/>
      <c r="SZQ10" s="530"/>
      <c r="SZR10" s="530"/>
      <c r="SZS10" s="530"/>
      <c r="SZT10" s="530"/>
      <c r="SZU10" s="530"/>
      <c r="SZV10" s="530"/>
      <c r="SZW10" s="530"/>
      <c r="SZX10" s="530"/>
      <c r="SZY10" s="530"/>
      <c r="SZZ10" s="530"/>
      <c r="TAA10" s="530"/>
      <c r="TAB10" s="530"/>
      <c r="TAC10" s="530"/>
      <c r="TAD10" s="530"/>
      <c r="TAE10" s="530"/>
      <c r="TAF10" s="530"/>
      <c r="TAG10" s="530"/>
      <c r="TAH10" s="530"/>
      <c r="TAI10" s="530"/>
      <c r="TAJ10" s="530"/>
      <c r="TAK10" s="530"/>
      <c r="TAL10" s="530"/>
      <c r="TAM10" s="530"/>
      <c r="TAN10" s="530"/>
      <c r="TAO10" s="530"/>
      <c r="TAP10" s="530"/>
      <c r="TAQ10" s="530"/>
      <c r="TAR10" s="530"/>
      <c r="TAS10" s="530"/>
      <c r="TAT10" s="530"/>
      <c r="TAU10" s="530"/>
      <c r="TAV10" s="530"/>
      <c r="TAW10" s="530"/>
      <c r="TAX10" s="530"/>
      <c r="TAY10" s="530"/>
      <c r="TAZ10" s="530"/>
      <c r="TBA10" s="530"/>
      <c r="TBB10" s="530"/>
      <c r="TBC10" s="530"/>
      <c r="TBD10" s="530"/>
      <c r="TBE10" s="530"/>
      <c r="TBF10" s="530"/>
      <c r="TBG10" s="530"/>
      <c r="TBH10" s="530"/>
      <c r="TBI10" s="530"/>
      <c r="TBJ10" s="530"/>
      <c r="TBK10" s="530"/>
      <c r="TBL10" s="530"/>
      <c r="TBM10" s="530"/>
      <c r="TBN10" s="530"/>
      <c r="TBO10" s="530"/>
      <c r="TBP10" s="530"/>
      <c r="TBQ10" s="530"/>
      <c r="TBR10" s="530"/>
      <c r="TBS10" s="530"/>
      <c r="TBT10" s="530"/>
      <c r="TBU10" s="530"/>
      <c r="TBV10" s="530"/>
      <c r="TBW10" s="530"/>
      <c r="TBX10" s="530"/>
      <c r="TBY10" s="530"/>
      <c r="TBZ10" s="530"/>
      <c r="TCA10" s="530"/>
      <c r="TCB10" s="530"/>
      <c r="TCC10" s="530"/>
      <c r="TCD10" s="530"/>
      <c r="TCE10" s="530"/>
      <c r="TCF10" s="530"/>
      <c r="TCG10" s="530"/>
      <c r="TCH10" s="530"/>
      <c r="TCI10" s="530"/>
      <c r="TCJ10" s="530"/>
      <c r="TCK10" s="530"/>
      <c r="TCL10" s="530"/>
      <c r="TCM10" s="530"/>
      <c r="TCN10" s="530"/>
      <c r="TCO10" s="530"/>
      <c r="TCP10" s="530"/>
      <c r="TCQ10" s="530"/>
      <c r="TCR10" s="530"/>
      <c r="TCS10" s="530"/>
      <c r="TCT10" s="530"/>
      <c r="TCU10" s="530"/>
      <c r="TCV10" s="530"/>
      <c r="TCW10" s="530"/>
      <c r="TCX10" s="530"/>
      <c r="TCY10" s="530"/>
      <c r="TCZ10" s="530"/>
      <c r="TDA10" s="530"/>
      <c r="TDB10" s="530"/>
      <c r="TDC10" s="530"/>
      <c r="TDD10" s="530"/>
      <c r="TDE10" s="530"/>
      <c r="TDF10" s="530"/>
      <c r="TDG10" s="530"/>
      <c r="TDH10" s="530"/>
      <c r="TDI10" s="530"/>
      <c r="TDJ10" s="530"/>
      <c r="TDK10" s="530"/>
      <c r="TDL10" s="530"/>
      <c r="TDM10" s="530"/>
      <c r="TDN10" s="530"/>
      <c r="TDO10" s="530"/>
      <c r="TDP10" s="530"/>
      <c r="TDQ10" s="530"/>
      <c r="TDR10" s="530"/>
      <c r="TDS10" s="530"/>
      <c r="TDT10" s="530"/>
      <c r="TDU10" s="530"/>
      <c r="TDV10" s="530"/>
      <c r="TDW10" s="530"/>
      <c r="TDX10" s="530"/>
      <c r="TDY10" s="530"/>
      <c r="TDZ10" s="530"/>
      <c r="TEA10" s="530"/>
      <c r="TEB10" s="530"/>
      <c r="TEC10" s="530"/>
      <c r="TED10" s="530"/>
      <c r="TEE10" s="530"/>
      <c r="TEF10" s="530"/>
      <c r="TEG10" s="530"/>
      <c r="TEH10" s="530"/>
      <c r="TEI10" s="530"/>
      <c r="TEJ10" s="530"/>
      <c r="TEK10" s="530"/>
      <c r="TEL10" s="530"/>
      <c r="TEM10" s="530"/>
      <c r="TEN10" s="530"/>
      <c r="TEO10" s="530"/>
      <c r="TEP10" s="530"/>
      <c r="TEQ10" s="530"/>
      <c r="TER10" s="530"/>
      <c r="TES10" s="530"/>
      <c r="TET10" s="530"/>
      <c r="TEU10" s="530"/>
      <c r="TEV10" s="530"/>
      <c r="TEW10" s="530"/>
      <c r="TEX10" s="530"/>
      <c r="TEY10" s="530"/>
      <c r="TEZ10" s="530"/>
      <c r="TFA10" s="530"/>
      <c r="TFB10" s="530"/>
      <c r="TFC10" s="530"/>
      <c r="TFD10" s="530"/>
      <c r="TFE10" s="530"/>
      <c r="TFF10" s="530"/>
      <c r="TFG10" s="530"/>
      <c r="TFH10" s="530"/>
      <c r="TFI10" s="530"/>
      <c r="TFJ10" s="530"/>
      <c r="TFK10" s="530"/>
      <c r="TFL10" s="530"/>
      <c r="TFM10" s="530"/>
      <c r="TFN10" s="530"/>
      <c r="TFO10" s="530"/>
      <c r="TFP10" s="530"/>
      <c r="TFQ10" s="530"/>
      <c r="TFR10" s="530"/>
      <c r="TFS10" s="530"/>
      <c r="TFT10" s="530"/>
      <c r="TFU10" s="530"/>
      <c r="TFV10" s="530"/>
      <c r="TFW10" s="530"/>
      <c r="TFX10" s="530"/>
      <c r="TFY10" s="530"/>
      <c r="TFZ10" s="530"/>
      <c r="TGA10" s="530"/>
      <c r="TGB10" s="530"/>
      <c r="TGC10" s="530"/>
      <c r="TGD10" s="530"/>
      <c r="TGE10" s="530"/>
      <c r="TGF10" s="530"/>
      <c r="TGG10" s="530"/>
      <c r="TGH10" s="530"/>
      <c r="TGI10" s="530"/>
      <c r="TGJ10" s="530"/>
      <c r="TGK10" s="530"/>
      <c r="TGL10" s="530"/>
      <c r="TGM10" s="530"/>
      <c r="TGN10" s="530"/>
      <c r="TGO10" s="530"/>
      <c r="TGP10" s="530"/>
      <c r="TGQ10" s="530"/>
      <c r="TGR10" s="530"/>
      <c r="TGS10" s="530"/>
      <c r="TGT10" s="530"/>
      <c r="TGU10" s="530"/>
      <c r="TGV10" s="530"/>
      <c r="TGW10" s="530"/>
      <c r="TGX10" s="530"/>
      <c r="TGY10" s="530"/>
      <c r="TGZ10" s="530"/>
      <c r="THA10" s="530"/>
      <c r="THB10" s="530"/>
      <c r="THC10" s="530"/>
      <c r="THD10" s="530"/>
      <c r="THE10" s="530"/>
      <c r="THF10" s="530"/>
      <c r="THG10" s="530"/>
      <c r="THH10" s="530"/>
      <c r="THI10" s="530"/>
      <c r="THJ10" s="530"/>
      <c r="THK10" s="530"/>
      <c r="THL10" s="530"/>
      <c r="THM10" s="530"/>
      <c r="THN10" s="530"/>
      <c r="THO10" s="530"/>
      <c r="THP10" s="530"/>
      <c r="THQ10" s="530"/>
      <c r="THR10" s="530"/>
      <c r="THS10" s="530"/>
      <c r="THT10" s="530"/>
      <c r="THU10" s="530"/>
      <c r="THV10" s="530"/>
      <c r="THW10" s="530"/>
      <c r="THX10" s="530"/>
      <c r="THY10" s="530"/>
      <c r="THZ10" s="530"/>
      <c r="TIA10" s="530"/>
      <c r="TIB10" s="530"/>
      <c r="TIC10" s="530"/>
      <c r="TID10" s="530"/>
      <c r="TIE10" s="530"/>
      <c r="TIF10" s="530"/>
      <c r="TIG10" s="530"/>
      <c r="TIH10" s="530"/>
      <c r="TII10" s="530"/>
      <c r="TIJ10" s="530"/>
      <c r="TIK10" s="530"/>
      <c r="TIL10" s="530"/>
      <c r="TIM10" s="530"/>
      <c r="TIN10" s="530"/>
      <c r="TIO10" s="530"/>
      <c r="TIP10" s="530"/>
      <c r="TIQ10" s="530"/>
      <c r="TIR10" s="530"/>
      <c r="TIS10" s="530"/>
      <c r="TIT10" s="530"/>
      <c r="TIU10" s="530"/>
      <c r="TIV10" s="530"/>
      <c r="TIW10" s="530"/>
      <c r="TIX10" s="530"/>
      <c r="TIY10" s="530"/>
      <c r="TIZ10" s="530"/>
      <c r="TJA10" s="530"/>
      <c r="TJB10" s="530"/>
      <c r="TJC10" s="530"/>
      <c r="TJD10" s="530"/>
      <c r="TJE10" s="530"/>
      <c r="TJF10" s="530"/>
      <c r="TJG10" s="530"/>
      <c r="TJH10" s="530"/>
      <c r="TJI10" s="530"/>
      <c r="TJJ10" s="530"/>
      <c r="TJK10" s="530"/>
      <c r="TJL10" s="530"/>
      <c r="TJM10" s="530"/>
      <c r="TJN10" s="530"/>
      <c r="TJO10" s="530"/>
      <c r="TJP10" s="530"/>
      <c r="TJQ10" s="530"/>
      <c r="TJR10" s="530"/>
      <c r="TJS10" s="530"/>
      <c r="TJT10" s="530"/>
      <c r="TJU10" s="530"/>
      <c r="TJV10" s="530"/>
      <c r="TJW10" s="530"/>
      <c r="TJX10" s="530"/>
      <c r="TJY10" s="530"/>
      <c r="TJZ10" s="530"/>
      <c r="TKA10" s="530"/>
      <c r="TKB10" s="530"/>
      <c r="TKC10" s="530"/>
      <c r="TKD10" s="530"/>
      <c r="TKE10" s="530"/>
      <c r="TKF10" s="530"/>
      <c r="TKG10" s="530"/>
      <c r="TKH10" s="530"/>
      <c r="TKI10" s="530"/>
      <c r="TKJ10" s="530"/>
      <c r="TKK10" s="530"/>
      <c r="TKL10" s="530"/>
      <c r="TKM10" s="530"/>
      <c r="TKN10" s="530"/>
      <c r="TKO10" s="530"/>
      <c r="TKP10" s="530"/>
      <c r="TKQ10" s="530"/>
      <c r="TKR10" s="530"/>
      <c r="TKS10" s="530"/>
      <c r="TKT10" s="530"/>
      <c r="TKU10" s="530"/>
      <c r="TKV10" s="530"/>
      <c r="TKW10" s="530"/>
      <c r="TKX10" s="530"/>
      <c r="TKY10" s="530"/>
      <c r="TKZ10" s="530"/>
      <c r="TLA10" s="530"/>
      <c r="TLB10" s="530"/>
      <c r="TLC10" s="530"/>
      <c r="TLD10" s="530"/>
      <c r="TLE10" s="530"/>
      <c r="TLF10" s="530"/>
      <c r="TLG10" s="530"/>
      <c r="TLH10" s="530"/>
      <c r="TLI10" s="530"/>
      <c r="TLJ10" s="530"/>
      <c r="TLK10" s="530"/>
      <c r="TLL10" s="530"/>
      <c r="TLM10" s="530"/>
      <c r="TLN10" s="530"/>
      <c r="TLO10" s="530"/>
      <c r="TLP10" s="530"/>
      <c r="TLQ10" s="530"/>
      <c r="TLR10" s="530"/>
      <c r="TLS10" s="530"/>
      <c r="TLT10" s="530"/>
      <c r="TLU10" s="530"/>
      <c r="TLV10" s="530"/>
      <c r="TLW10" s="530"/>
      <c r="TLX10" s="530"/>
      <c r="TLY10" s="530"/>
      <c r="TLZ10" s="530"/>
      <c r="TMA10" s="530"/>
      <c r="TMB10" s="530"/>
      <c r="TMC10" s="530"/>
      <c r="TMD10" s="530"/>
      <c r="TME10" s="530"/>
      <c r="TMF10" s="530"/>
      <c r="TMG10" s="530"/>
      <c r="TMH10" s="530"/>
      <c r="TMI10" s="530"/>
      <c r="TMJ10" s="530"/>
      <c r="TMK10" s="530"/>
      <c r="TML10" s="530"/>
      <c r="TMM10" s="530"/>
      <c r="TMN10" s="530"/>
      <c r="TMO10" s="530"/>
      <c r="TMP10" s="530"/>
      <c r="TMQ10" s="530"/>
      <c r="TMR10" s="530"/>
      <c r="TMS10" s="530"/>
      <c r="TMT10" s="530"/>
      <c r="TMU10" s="530"/>
      <c r="TMV10" s="530"/>
      <c r="TMW10" s="530"/>
      <c r="TMX10" s="530"/>
      <c r="TMY10" s="530"/>
      <c r="TMZ10" s="530"/>
      <c r="TNA10" s="530"/>
      <c r="TNB10" s="530"/>
      <c r="TNC10" s="530"/>
      <c r="TND10" s="530"/>
      <c r="TNE10" s="530"/>
      <c r="TNF10" s="530"/>
      <c r="TNG10" s="530"/>
      <c r="TNH10" s="530"/>
      <c r="TNI10" s="530"/>
      <c r="TNJ10" s="530"/>
      <c r="TNK10" s="530"/>
      <c r="TNL10" s="530"/>
      <c r="TNM10" s="530"/>
      <c r="TNN10" s="530"/>
      <c r="TNO10" s="530"/>
      <c r="TNP10" s="530"/>
      <c r="TNQ10" s="530"/>
      <c r="TNR10" s="530"/>
      <c r="TNS10" s="530"/>
      <c r="TNT10" s="530"/>
      <c r="TNU10" s="530"/>
      <c r="TNV10" s="530"/>
      <c r="TNW10" s="530"/>
      <c r="TNX10" s="530"/>
      <c r="TNY10" s="530"/>
      <c r="TNZ10" s="530"/>
      <c r="TOA10" s="530"/>
      <c r="TOB10" s="530"/>
      <c r="TOC10" s="530"/>
      <c r="TOD10" s="530"/>
      <c r="TOE10" s="530"/>
      <c r="TOF10" s="530"/>
      <c r="TOG10" s="530"/>
      <c r="TOH10" s="530"/>
      <c r="TOI10" s="530"/>
      <c r="TOJ10" s="530"/>
      <c r="TOK10" s="530"/>
      <c r="TOL10" s="530"/>
      <c r="TOM10" s="530"/>
      <c r="TON10" s="530"/>
      <c r="TOO10" s="530"/>
      <c r="TOP10" s="530"/>
      <c r="TOQ10" s="530"/>
      <c r="TOR10" s="530"/>
      <c r="TOS10" s="530"/>
      <c r="TOT10" s="530"/>
      <c r="TOU10" s="530"/>
      <c r="TOV10" s="530"/>
      <c r="TOW10" s="530"/>
      <c r="TOX10" s="530"/>
      <c r="TOY10" s="530"/>
      <c r="TOZ10" s="530"/>
      <c r="TPA10" s="530"/>
      <c r="TPB10" s="530"/>
      <c r="TPC10" s="530"/>
      <c r="TPD10" s="530"/>
      <c r="TPE10" s="530"/>
      <c r="TPF10" s="530"/>
      <c r="TPG10" s="530"/>
      <c r="TPH10" s="530"/>
      <c r="TPI10" s="530"/>
      <c r="TPJ10" s="530"/>
      <c r="TPK10" s="530"/>
      <c r="TPL10" s="530"/>
      <c r="TPM10" s="530"/>
      <c r="TPN10" s="530"/>
      <c r="TPO10" s="530"/>
      <c r="TPP10" s="530"/>
      <c r="TPQ10" s="530"/>
      <c r="TPR10" s="530"/>
      <c r="TPS10" s="530"/>
      <c r="TPT10" s="530"/>
      <c r="TPU10" s="530"/>
      <c r="TPV10" s="530"/>
      <c r="TPW10" s="530"/>
      <c r="TPX10" s="530"/>
      <c r="TPY10" s="530"/>
      <c r="TPZ10" s="530"/>
      <c r="TQA10" s="530"/>
      <c r="TQB10" s="530"/>
      <c r="TQC10" s="530"/>
      <c r="TQD10" s="530"/>
      <c r="TQE10" s="530"/>
      <c r="TQF10" s="530"/>
      <c r="TQG10" s="530"/>
      <c r="TQH10" s="530"/>
      <c r="TQI10" s="530"/>
      <c r="TQJ10" s="530"/>
      <c r="TQK10" s="530"/>
      <c r="TQL10" s="530"/>
      <c r="TQM10" s="530"/>
      <c r="TQN10" s="530"/>
      <c r="TQO10" s="530"/>
      <c r="TQP10" s="530"/>
      <c r="TQQ10" s="530"/>
      <c r="TQR10" s="530"/>
      <c r="TQS10" s="530"/>
      <c r="TQT10" s="530"/>
      <c r="TQU10" s="530"/>
      <c r="TQV10" s="530"/>
      <c r="TQW10" s="530"/>
      <c r="TQX10" s="530"/>
      <c r="TQY10" s="530"/>
      <c r="TQZ10" s="530"/>
      <c r="TRA10" s="530"/>
      <c r="TRB10" s="530"/>
      <c r="TRC10" s="530"/>
      <c r="TRD10" s="530"/>
      <c r="TRE10" s="530"/>
      <c r="TRF10" s="530"/>
      <c r="TRG10" s="530"/>
      <c r="TRH10" s="530"/>
      <c r="TRI10" s="530"/>
      <c r="TRJ10" s="530"/>
      <c r="TRK10" s="530"/>
      <c r="TRL10" s="530"/>
      <c r="TRM10" s="530"/>
      <c r="TRN10" s="530"/>
      <c r="TRO10" s="530"/>
      <c r="TRP10" s="530"/>
      <c r="TRQ10" s="530"/>
      <c r="TRR10" s="530"/>
      <c r="TRS10" s="530"/>
      <c r="TRT10" s="530"/>
      <c r="TRU10" s="530"/>
      <c r="TRV10" s="530"/>
      <c r="TRW10" s="530"/>
      <c r="TRX10" s="530"/>
      <c r="TRY10" s="530"/>
      <c r="TRZ10" s="530"/>
      <c r="TSA10" s="530"/>
      <c r="TSB10" s="530"/>
      <c r="TSC10" s="530"/>
      <c r="TSD10" s="530"/>
      <c r="TSE10" s="530"/>
      <c r="TSF10" s="530"/>
      <c r="TSG10" s="530"/>
      <c r="TSH10" s="530"/>
      <c r="TSI10" s="530"/>
      <c r="TSJ10" s="530"/>
      <c r="TSK10" s="530"/>
      <c r="TSL10" s="530"/>
      <c r="TSM10" s="530"/>
      <c r="TSN10" s="530"/>
      <c r="TSO10" s="530"/>
      <c r="TSP10" s="530"/>
      <c r="TSQ10" s="530"/>
      <c r="TSR10" s="530"/>
      <c r="TSS10" s="530"/>
      <c r="TST10" s="530"/>
      <c r="TSU10" s="530"/>
      <c r="TSV10" s="530"/>
      <c r="TSW10" s="530"/>
      <c r="TSX10" s="530"/>
      <c r="TSY10" s="530"/>
      <c r="TSZ10" s="530"/>
      <c r="TTA10" s="530"/>
      <c r="TTB10" s="530"/>
      <c r="TTC10" s="530"/>
      <c r="TTD10" s="530"/>
      <c r="TTE10" s="530"/>
      <c r="TTF10" s="530"/>
      <c r="TTG10" s="530"/>
      <c r="TTH10" s="530"/>
      <c r="TTI10" s="530"/>
      <c r="TTJ10" s="530"/>
      <c r="TTK10" s="530"/>
      <c r="TTL10" s="530"/>
      <c r="TTM10" s="530"/>
      <c r="TTN10" s="530"/>
      <c r="TTO10" s="530"/>
      <c r="TTP10" s="530"/>
      <c r="TTQ10" s="530"/>
      <c r="TTR10" s="530"/>
      <c r="TTS10" s="530"/>
      <c r="TTT10" s="530"/>
      <c r="TTU10" s="530"/>
      <c r="TTV10" s="530"/>
      <c r="TTW10" s="530"/>
      <c r="TTX10" s="530"/>
      <c r="TTY10" s="530"/>
      <c r="TTZ10" s="530"/>
      <c r="TUA10" s="530"/>
      <c r="TUB10" s="530"/>
      <c r="TUC10" s="530"/>
      <c r="TUD10" s="530"/>
      <c r="TUE10" s="530"/>
      <c r="TUF10" s="530"/>
      <c r="TUG10" s="530"/>
      <c r="TUH10" s="530"/>
      <c r="TUI10" s="530"/>
      <c r="TUJ10" s="530"/>
      <c r="TUK10" s="530"/>
      <c r="TUL10" s="530"/>
      <c r="TUM10" s="530"/>
      <c r="TUN10" s="530"/>
      <c r="TUO10" s="530"/>
      <c r="TUP10" s="530"/>
      <c r="TUQ10" s="530"/>
      <c r="TUR10" s="530"/>
      <c r="TUS10" s="530"/>
      <c r="TUT10" s="530"/>
      <c r="TUU10" s="530"/>
      <c r="TUV10" s="530"/>
      <c r="TUW10" s="530"/>
      <c r="TUX10" s="530"/>
      <c r="TUY10" s="530"/>
      <c r="TUZ10" s="530"/>
      <c r="TVA10" s="530"/>
      <c r="TVB10" s="530"/>
      <c r="TVC10" s="530"/>
      <c r="TVD10" s="530"/>
      <c r="TVE10" s="530"/>
      <c r="TVF10" s="530"/>
      <c r="TVG10" s="530"/>
      <c r="TVH10" s="530"/>
      <c r="TVI10" s="530"/>
      <c r="TVJ10" s="530"/>
      <c r="TVK10" s="530"/>
      <c r="TVL10" s="530"/>
      <c r="TVM10" s="530"/>
      <c r="TVN10" s="530"/>
      <c r="TVO10" s="530"/>
      <c r="TVP10" s="530"/>
      <c r="TVQ10" s="530"/>
      <c r="TVR10" s="530"/>
      <c r="TVS10" s="530"/>
      <c r="TVT10" s="530"/>
      <c r="TVU10" s="530"/>
      <c r="TVV10" s="530"/>
      <c r="TVW10" s="530"/>
      <c r="TVX10" s="530"/>
      <c r="TVY10" s="530"/>
      <c r="TVZ10" s="530"/>
      <c r="TWA10" s="530"/>
      <c r="TWB10" s="530"/>
      <c r="TWC10" s="530"/>
      <c r="TWD10" s="530"/>
      <c r="TWE10" s="530"/>
      <c r="TWF10" s="530"/>
      <c r="TWG10" s="530"/>
      <c r="TWH10" s="530"/>
      <c r="TWI10" s="530"/>
      <c r="TWJ10" s="530"/>
      <c r="TWK10" s="530"/>
      <c r="TWL10" s="530"/>
      <c r="TWM10" s="530"/>
      <c r="TWN10" s="530"/>
      <c r="TWO10" s="530"/>
      <c r="TWP10" s="530"/>
      <c r="TWQ10" s="530"/>
      <c r="TWR10" s="530"/>
      <c r="TWS10" s="530"/>
      <c r="TWT10" s="530"/>
      <c r="TWU10" s="530"/>
      <c r="TWV10" s="530"/>
      <c r="TWW10" s="530"/>
      <c r="TWX10" s="530"/>
      <c r="TWY10" s="530"/>
      <c r="TWZ10" s="530"/>
      <c r="TXA10" s="530"/>
      <c r="TXB10" s="530"/>
      <c r="TXC10" s="530"/>
      <c r="TXD10" s="530"/>
      <c r="TXE10" s="530"/>
      <c r="TXF10" s="530"/>
      <c r="TXG10" s="530"/>
      <c r="TXH10" s="530"/>
      <c r="TXI10" s="530"/>
      <c r="TXJ10" s="530"/>
      <c r="TXK10" s="530"/>
      <c r="TXL10" s="530"/>
      <c r="TXM10" s="530"/>
      <c r="TXN10" s="530"/>
      <c r="TXO10" s="530"/>
      <c r="TXP10" s="530"/>
      <c r="TXQ10" s="530"/>
      <c r="TXR10" s="530"/>
      <c r="TXS10" s="530"/>
      <c r="TXT10" s="530"/>
      <c r="TXU10" s="530"/>
      <c r="TXV10" s="530"/>
      <c r="TXW10" s="530"/>
      <c r="TXX10" s="530"/>
      <c r="TXY10" s="530"/>
      <c r="TXZ10" s="530"/>
      <c r="TYA10" s="530"/>
      <c r="TYB10" s="530"/>
      <c r="TYC10" s="530"/>
      <c r="TYD10" s="530"/>
      <c r="TYE10" s="530"/>
      <c r="TYF10" s="530"/>
      <c r="TYG10" s="530"/>
      <c r="TYH10" s="530"/>
      <c r="TYI10" s="530"/>
      <c r="TYJ10" s="530"/>
      <c r="TYK10" s="530"/>
      <c r="TYL10" s="530"/>
      <c r="TYM10" s="530"/>
      <c r="TYN10" s="530"/>
      <c r="TYO10" s="530"/>
      <c r="TYP10" s="530"/>
      <c r="TYQ10" s="530"/>
      <c r="TYR10" s="530"/>
      <c r="TYS10" s="530"/>
      <c r="TYT10" s="530"/>
      <c r="TYU10" s="530"/>
      <c r="TYV10" s="530"/>
      <c r="TYW10" s="530"/>
      <c r="TYX10" s="530"/>
      <c r="TYY10" s="530"/>
      <c r="TYZ10" s="530"/>
      <c r="TZA10" s="530"/>
      <c r="TZB10" s="530"/>
      <c r="TZC10" s="530"/>
      <c r="TZD10" s="530"/>
      <c r="TZE10" s="530"/>
      <c r="TZF10" s="530"/>
      <c r="TZG10" s="530"/>
      <c r="TZH10" s="530"/>
      <c r="TZI10" s="530"/>
      <c r="TZJ10" s="530"/>
      <c r="TZK10" s="530"/>
      <c r="TZL10" s="530"/>
      <c r="TZM10" s="530"/>
      <c r="TZN10" s="530"/>
      <c r="TZO10" s="530"/>
      <c r="TZP10" s="530"/>
      <c r="TZQ10" s="530"/>
      <c r="TZR10" s="530"/>
      <c r="TZS10" s="530"/>
      <c r="TZT10" s="530"/>
      <c r="TZU10" s="530"/>
      <c r="TZV10" s="530"/>
      <c r="TZW10" s="530"/>
      <c r="TZX10" s="530"/>
      <c r="TZY10" s="530"/>
      <c r="TZZ10" s="530"/>
      <c r="UAA10" s="530"/>
      <c r="UAB10" s="530"/>
      <c r="UAC10" s="530"/>
      <c r="UAD10" s="530"/>
      <c r="UAE10" s="530"/>
      <c r="UAF10" s="530"/>
      <c r="UAG10" s="530"/>
      <c r="UAH10" s="530"/>
      <c r="UAI10" s="530"/>
      <c r="UAJ10" s="530"/>
      <c r="UAK10" s="530"/>
      <c r="UAL10" s="530"/>
      <c r="UAM10" s="530"/>
      <c r="UAN10" s="530"/>
      <c r="UAO10" s="530"/>
      <c r="UAP10" s="530"/>
      <c r="UAQ10" s="530"/>
      <c r="UAR10" s="530"/>
      <c r="UAS10" s="530"/>
      <c r="UAT10" s="530"/>
      <c r="UAU10" s="530"/>
      <c r="UAV10" s="530"/>
      <c r="UAW10" s="530"/>
      <c r="UAX10" s="530"/>
      <c r="UAY10" s="530"/>
      <c r="UAZ10" s="530"/>
      <c r="UBA10" s="530"/>
      <c r="UBB10" s="530"/>
      <c r="UBC10" s="530"/>
      <c r="UBD10" s="530"/>
      <c r="UBE10" s="530"/>
      <c r="UBF10" s="530"/>
      <c r="UBG10" s="530"/>
      <c r="UBH10" s="530"/>
      <c r="UBI10" s="530"/>
      <c r="UBJ10" s="530"/>
      <c r="UBK10" s="530"/>
      <c r="UBL10" s="530"/>
      <c r="UBM10" s="530"/>
      <c r="UBN10" s="530"/>
      <c r="UBO10" s="530"/>
      <c r="UBP10" s="530"/>
      <c r="UBQ10" s="530"/>
      <c r="UBR10" s="530"/>
      <c r="UBS10" s="530"/>
      <c r="UBT10" s="530"/>
      <c r="UBU10" s="530"/>
      <c r="UBV10" s="530"/>
      <c r="UBW10" s="530"/>
      <c r="UBX10" s="530"/>
      <c r="UBY10" s="530"/>
      <c r="UBZ10" s="530"/>
      <c r="UCA10" s="530"/>
      <c r="UCB10" s="530"/>
      <c r="UCC10" s="530"/>
      <c r="UCD10" s="530"/>
      <c r="UCE10" s="530"/>
      <c r="UCF10" s="530"/>
      <c r="UCG10" s="530"/>
      <c r="UCH10" s="530"/>
      <c r="UCI10" s="530"/>
      <c r="UCJ10" s="530"/>
      <c r="UCK10" s="530"/>
      <c r="UCL10" s="530"/>
      <c r="UCM10" s="530"/>
      <c r="UCN10" s="530"/>
      <c r="UCO10" s="530"/>
      <c r="UCP10" s="530"/>
      <c r="UCQ10" s="530"/>
      <c r="UCR10" s="530"/>
      <c r="UCS10" s="530"/>
      <c r="UCT10" s="530"/>
      <c r="UCU10" s="530"/>
      <c r="UCV10" s="530"/>
      <c r="UCW10" s="530"/>
      <c r="UCX10" s="530"/>
      <c r="UCY10" s="530"/>
      <c r="UCZ10" s="530"/>
      <c r="UDA10" s="530"/>
      <c r="UDB10" s="530"/>
      <c r="UDC10" s="530"/>
      <c r="UDD10" s="530"/>
      <c r="UDE10" s="530"/>
      <c r="UDF10" s="530"/>
      <c r="UDG10" s="530"/>
      <c r="UDH10" s="530"/>
      <c r="UDI10" s="530"/>
      <c r="UDJ10" s="530"/>
      <c r="UDK10" s="530"/>
      <c r="UDL10" s="530"/>
      <c r="UDM10" s="530"/>
      <c r="UDN10" s="530"/>
      <c r="UDO10" s="530"/>
      <c r="UDP10" s="530"/>
      <c r="UDQ10" s="530"/>
      <c r="UDR10" s="530"/>
      <c r="UDS10" s="530"/>
      <c r="UDT10" s="530"/>
      <c r="UDU10" s="530"/>
      <c r="UDV10" s="530"/>
      <c r="UDW10" s="530"/>
      <c r="UDX10" s="530"/>
      <c r="UDY10" s="530"/>
      <c r="UDZ10" s="530"/>
      <c r="UEA10" s="530"/>
      <c r="UEB10" s="530"/>
      <c r="UEC10" s="530"/>
      <c r="UED10" s="530"/>
      <c r="UEE10" s="530"/>
      <c r="UEF10" s="530"/>
      <c r="UEG10" s="530"/>
      <c r="UEH10" s="530"/>
      <c r="UEI10" s="530"/>
      <c r="UEJ10" s="530"/>
      <c r="UEK10" s="530"/>
      <c r="UEL10" s="530"/>
      <c r="UEM10" s="530"/>
      <c r="UEN10" s="530"/>
      <c r="UEO10" s="530"/>
      <c r="UEP10" s="530"/>
      <c r="UEQ10" s="530"/>
      <c r="UER10" s="530"/>
      <c r="UES10" s="530"/>
      <c r="UET10" s="530"/>
      <c r="UEU10" s="530"/>
      <c r="UEV10" s="530"/>
      <c r="UEW10" s="530"/>
      <c r="UEX10" s="530"/>
      <c r="UEY10" s="530"/>
      <c r="UEZ10" s="530"/>
      <c r="UFA10" s="530"/>
      <c r="UFB10" s="530"/>
      <c r="UFC10" s="530"/>
      <c r="UFD10" s="530"/>
      <c r="UFE10" s="530"/>
      <c r="UFF10" s="530"/>
      <c r="UFG10" s="530"/>
      <c r="UFH10" s="530"/>
      <c r="UFI10" s="530"/>
      <c r="UFJ10" s="530"/>
      <c r="UFK10" s="530"/>
      <c r="UFL10" s="530"/>
      <c r="UFM10" s="530"/>
      <c r="UFN10" s="530"/>
      <c r="UFO10" s="530"/>
      <c r="UFP10" s="530"/>
      <c r="UFQ10" s="530"/>
      <c r="UFR10" s="530"/>
      <c r="UFS10" s="530"/>
      <c r="UFT10" s="530"/>
      <c r="UFU10" s="530"/>
      <c r="UFV10" s="530"/>
      <c r="UFW10" s="530"/>
      <c r="UFX10" s="530"/>
      <c r="UFY10" s="530"/>
      <c r="UFZ10" s="530"/>
      <c r="UGA10" s="530"/>
      <c r="UGB10" s="530"/>
      <c r="UGC10" s="530"/>
      <c r="UGD10" s="530"/>
      <c r="UGE10" s="530"/>
      <c r="UGF10" s="530"/>
      <c r="UGG10" s="530"/>
      <c r="UGH10" s="530"/>
      <c r="UGI10" s="530"/>
      <c r="UGJ10" s="530"/>
      <c r="UGK10" s="530"/>
      <c r="UGL10" s="530"/>
      <c r="UGM10" s="530"/>
      <c r="UGN10" s="530"/>
      <c r="UGO10" s="530"/>
      <c r="UGP10" s="530"/>
      <c r="UGQ10" s="530"/>
      <c r="UGR10" s="530"/>
      <c r="UGS10" s="530"/>
      <c r="UGT10" s="530"/>
      <c r="UGU10" s="530"/>
      <c r="UGV10" s="530"/>
      <c r="UGW10" s="530"/>
      <c r="UGX10" s="530"/>
      <c r="UGY10" s="530"/>
      <c r="UGZ10" s="530"/>
      <c r="UHA10" s="530"/>
      <c r="UHB10" s="530"/>
      <c r="UHC10" s="530"/>
      <c r="UHD10" s="530"/>
      <c r="UHE10" s="530"/>
      <c r="UHF10" s="530"/>
      <c r="UHG10" s="530"/>
      <c r="UHH10" s="530"/>
      <c r="UHI10" s="530"/>
      <c r="UHJ10" s="530"/>
      <c r="UHK10" s="530"/>
      <c r="UHL10" s="530"/>
      <c r="UHM10" s="530"/>
      <c r="UHN10" s="530"/>
      <c r="UHO10" s="530"/>
      <c r="UHP10" s="530"/>
      <c r="UHQ10" s="530"/>
      <c r="UHR10" s="530"/>
      <c r="UHS10" s="530"/>
      <c r="UHT10" s="530"/>
      <c r="UHU10" s="530"/>
      <c r="UHV10" s="530"/>
      <c r="UHW10" s="530"/>
      <c r="UHX10" s="530"/>
      <c r="UHY10" s="530"/>
      <c r="UHZ10" s="530"/>
      <c r="UIA10" s="530"/>
      <c r="UIB10" s="530"/>
      <c r="UIC10" s="530"/>
      <c r="UID10" s="530"/>
      <c r="UIE10" s="530"/>
      <c r="UIF10" s="530"/>
      <c r="UIG10" s="530"/>
      <c r="UIH10" s="530"/>
      <c r="UII10" s="530"/>
      <c r="UIJ10" s="530"/>
      <c r="UIK10" s="530"/>
      <c r="UIL10" s="530"/>
      <c r="UIM10" s="530"/>
      <c r="UIN10" s="530"/>
      <c r="UIO10" s="530"/>
      <c r="UIP10" s="530"/>
      <c r="UIQ10" s="530"/>
      <c r="UIR10" s="530"/>
      <c r="UIS10" s="530"/>
      <c r="UIT10" s="530"/>
      <c r="UIU10" s="530"/>
      <c r="UIV10" s="530"/>
      <c r="UIW10" s="530"/>
      <c r="UIX10" s="530"/>
      <c r="UIY10" s="530"/>
      <c r="UIZ10" s="530"/>
      <c r="UJA10" s="530"/>
      <c r="UJB10" s="530"/>
      <c r="UJC10" s="530"/>
      <c r="UJD10" s="530"/>
      <c r="UJE10" s="530"/>
      <c r="UJF10" s="530"/>
      <c r="UJG10" s="530"/>
      <c r="UJH10" s="530"/>
      <c r="UJI10" s="530"/>
      <c r="UJJ10" s="530"/>
      <c r="UJK10" s="530"/>
      <c r="UJL10" s="530"/>
      <c r="UJM10" s="530"/>
      <c r="UJN10" s="530"/>
      <c r="UJO10" s="530"/>
      <c r="UJP10" s="530"/>
      <c r="UJQ10" s="530"/>
      <c r="UJR10" s="530"/>
      <c r="UJS10" s="530"/>
      <c r="UJT10" s="530"/>
      <c r="UJU10" s="530"/>
      <c r="UJV10" s="530"/>
      <c r="UJW10" s="530"/>
      <c r="UJX10" s="530"/>
      <c r="UJY10" s="530"/>
      <c r="UJZ10" s="530"/>
      <c r="UKA10" s="530"/>
      <c r="UKB10" s="530"/>
      <c r="UKC10" s="530"/>
      <c r="UKD10" s="530"/>
      <c r="UKE10" s="530"/>
      <c r="UKF10" s="530"/>
      <c r="UKG10" s="530"/>
      <c r="UKH10" s="530"/>
      <c r="UKI10" s="530"/>
      <c r="UKJ10" s="530"/>
      <c r="UKK10" s="530"/>
      <c r="UKL10" s="530"/>
      <c r="UKM10" s="530"/>
      <c r="UKN10" s="530"/>
      <c r="UKO10" s="530"/>
      <c r="UKP10" s="530"/>
      <c r="UKQ10" s="530"/>
      <c r="UKR10" s="530"/>
      <c r="UKS10" s="530"/>
      <c r="UKT10" s="530"/>
      <c r="UKU10" s="530"/>
      <c r="UKV10" s="530"/>
      <c r="UKW10" s="530"/>
      <c r="UKX10" s="530"/>
      <c r="UKY10" s="530"/>
      <c r="UKZ10" s="530"/>
      <c r="ULA10" s="530"/>
      <c r="ULB10" s="530"/>
      <c r="ULC10" s="530"/>
      <c r="ULD10" s="530"/>
      <c r="ULE10" s="530"/>
      <c r="ULF10" s="530"/>
      <c r="ULG10" s="530"/>
      <c r="ULH10" s="530"/>
      <c r="ULI10" s="530"/>
      <c r="ULJ10" s="530"/>
      <c r="ULK10" s="530"/>
      <c r="ULL10" s="530"/>
      <c r="ULM10" s="530"/>
      <c r="ULN10" s="530"/>
      <c r="ULO10" s="530"/>
      <c r="ULP10" s="530"/>
      <c r="ULQ10" s="530"/>
      <c r="ULR10" s="530"/>
      <c r="ULS10" s="530"/>
      <c r="ULT10" s="530"/>
      <c r="ULU10" s="530"/>
      <c r="ULV10" s="530"/>
      <c r="ULW10" s="530"/>
      <c r="ULX10" s="530"/>
      <c r="ULY10" s="530"/>
      <c r="ULZ10" s="530"/>
      <c r="UMA10" s="530"/>
      <c r="UMB10" s="530"/>
      <c r="UMC10" s="530"/>
      <c r="UMD10" s="530"/>
      <c r="UME10" s="530"/>
      <c r="UMF10" s="530"/>
      <c r="UMG10" s="530"/>
      <c r="UMH10" s="530"/>
      <c r="UMI10" s="530"/>
      <c r="UMJ10" s="530"/>
      <c r="UMK10" s="530"/>
      <c r="UML10" s="530"/>
      <c r="UMM10" s="530"/>
      <c r="UMN10" s="530"/>
      <c r="UMO10" s="530"/>
      <c r="UMP10" s="530"/>
      <c r="UMQ10" s="530"/>
      <c r="UMR10" s="530"/>
      <c r="UMS10" s="530"/>
      <c r="UMT10" s="530"/>
      <c r="UMU10" s="530"/>
      <c r="UMV10" s="530"/>
      <c r="UMW10" s="530"/>
      <c r="UMX10" s="530"/>
      <c r="UMY10" s="530"/>
      <c r="UMZ10" s="530"/>
      <c r="UNA10" s="530"/>
      <c r="UNB10" s="530"/>
      <c r="UNC10" s="530"/>
      <c r="UND10" s="530"/>
      <c r="UNE10" s="530"/>
      <c r="UNF10" s="530"/>
      <c r="UNG10" s="530"/>
      <c r="UNH10" s="530"/>
      <c r="UNI10" s="530"/>
      <c r="UNJ10" s="530"/>
      <c r="UNK10" s="530"/>
      <c r="UNL10" s="530"/>
      <c r="UNM10" s="530"/>
      <c r="UNN10" s="530"/>
      <c r="UNO10" s="530"/>
      <c r="UNP10" s="530"/>
      <c r="UNQ10" s="530"/>
      <c r="UNR10" s="530"/>
      <c r="UNS10" s="530"/>
      <c r="UNT10" s="530"/>
      <c r="UNU10" s="530"/>
      <c r="UNV10" s="530"/>
      <c r="UNW10" s="530"/>
      <c r="UNX10" s="530"/>
      <c r="UNY10" s="530"/>
      <c r="UNZ10" s="530"/>
      <c r="UOA10" s="530"/>
      <c r="UOB10" s="530"/>
      <c r="UOC10" s="530"/>
      <c r="UOD10" s="530"/>
      <c r="UOE10" s="530"/>
      <c r="UOF10" s="530"/>
      <c r="UOG10" s="530"/>
      <c r="UOH10" s="530"/>
      <c r="UOI10" s="530"/>
      <c r="UOJ10" s="530"/>
      <c r="UOK10" s="530"/>
      <c r="UOL10" s="530"/>
      <c r="UOM10" s="530"/>
      <c r="UON10" s="530"/>
      <c r="UOO10" s="530"/>
      <c r="UOP10" s="530"/>
      <c r="UOQ10" s="530"/>
      <c r="UOR10" s="530"/>
      <c r="UOS10" s="530"/>
      <c r="UOT10" s="530"/>
      <c r="UOU10" s="530"/>
      <c r="UOV10" s="530"/>
      <c r="UOW10" s="530"/>
      <c r="UOX10" s="530"/>
      <c r="UOY10" s="530"/>
      <c r="UOZ10" s="530"/>
      <c r="UPA10" s="530"/>
      <c r="UPB10" s="530"/>
      <c r="UPC10" s="530"/>
      <c r="UPD10" s="530"/>
      <c r="UPE10" s="530"/>
      <c r="UPF10" s="530"/>
      <c r="UPG10" s="530"/>
      <c r="UPH10" s="530"/>
      <c r="UPI10" s="530"/>
      <c r="UPJ10" s="530"/>
      <c r="UPK10" s="530"/>
      <c r="UPL10" s="530"/>
      <c r="UPM10" s="530"/>
      <c r="UPN10" s="530"/>
      <c r="UPO10" s="530"/>
      <c r="UPP10" s="530"/>
      <c r="UPQ10" s="530"/>
      <c r="UPR10" s="530"/>
      <c r="UPS10" s="530"/>
      <c r="UPT10" s="530"/>
      <c r="UPU10" s="530"/>
      <c r="UPV10" s="530"/>
      <c r="UPW10" s="530"/>
      <c r="UPX10" s="530"/>
      <c r="UPY10" s="530"/>
      <c r="UPZ10" s="530"/>
      <c r="UQA10" s="530"/>
      <c r="UQB10" s="530"/>
      <c r="UQC10" s="530"/>
      <c r="UQD10" s="530"/>
      <c r="UQE10" s="530"/>
      <c r="UQF10" s="530"/>
      <c r="UQG10" s="530"/>
      <c r="UQH10" s="530"/>
      <c r="UQI10" s="530"/>
      <c r="UQJ10" s="530"/>
      <c r="UQK10" s="530"/>
      <c r="UQL10" s="530"/>
      <c r="UQM10" s="530"/>
      <c r="UQN10" s="530"/>
      <c r="UQO10" s="530"/>
      <c r="UQP10" s="530"/>
      <c r="UQQ10" s="530"/>
      <c r="UQR10" s="530"/>
      <c r="UQS10" s="530"/>
      <c r="UQT10" s="530"/>
      <c r="UQU10" s="530"/>
      <c r="UQV10" s="530"/>
      <c r="UQW10" s="530"/>
      <c r="UQX10" s="530"/>
      <c r="UQY10" s="530"/>
      <c r="UQZ10" s="530"/>
      <c r="URA10" s="530"/>
      <c r="URB10" s="530"/>
      <c r="URC10" s="530"/>
      <c r="URD10" s="530"/>
      <c r="URE10" s="530"/>
      <c r="URF10" s="530"/>
      <c r="URG10" s="530"/>
      <c r="URH10" s="530"/>
      <c r="URI10" s="530"/>
      <c r="URJ10" s="530"/>
      <c r="URK10" s="530"/>
      <c r="URL10" s="530"/>
      <c r="URM10" s="530"/>
      <c r="URN10" s="530"/>
      <c r="URO10" s="530"/>
      <c r="URP10" s="530"/>
      <c r="URQ10" s="530"/>
      <c r="URR10" s="530"/>
      <c r="URS10" s="530"/>
      <c r="URT10" s="530"/>
      <c r="URU10" s="530"/>
      <c r="URV10" s="530"/>
      <c r="URW10" s="530"/>
      <c r="URX10" s="530"/>
      <c r="URY10" s="530"/>
      <c r="URZ10" s="530"/>
      <c r="USA10" s="530"/>
      <c r="USB10" s="530"/>
      <c r="USC10" s="530"/>
      <c r="USD10" s="530"/>
      <c r="USE10" s="530"/>
      <c r="USF10" s="530"/>
      <c r="USG10" s="530"/>
      <c r="USH10" s="530"/>
      <c r="USI10" s="530"/>
      <c r="USJ10" s="530"/>
      <c r="USK10" s="530"/>
      <c r="USL10" s="530"/>
      <c r="USM10" s="530"/>
      <c r="USN10" s="530"/>
      <c r="USO10" s="530"/>
      <c r="USP10" s="530"/>
      <c r="USQ10" s="530"/>
      <c r="USR10" s="530"/>
      <c r="USS10" s="530"/>
      <c r="UST10" s="530"/>
      <c r="USU10" s="530"/>
      <c r="USV10" s="530"/>
      <c r="USW10" s="530"/>
      <c r="USX10" s="530"/>
      <c r="USY10" s="530"/>
      <c r="USZ10" s="530"/>
      <c r="UTA10" s="530"/>
      <c r="UTB10" s="530"/>
      <c r="UTC10" s="530"/>
      <c r="UTD10" s="530"/>
      <c r="UTE10" s="530"/>
      <c r="UTF10" s="530"/>
      <c r="UTG10" s="530"/>
      <c r="UTH10" s="530"/>
      <c r="UTI10" s="530"/>
      <c r="UTJ10" s="530"/>
      <c r="UTK10" s="530"/>
      <c r="UTL10" s="530"/>
      <c r="UTM10" s="530"/>
      <c r="UTN10" s="530"/>
      <c r="UTO10" s="530"/>
      <c r="UTP10" s="530"/>
      <c r="UTQ10" s="530"/>
      <c r="UTR10" s="530"/>
      <c r="UTS10" s="530"/>
      <c r="UTT10" s="530"/>
      <c r="UTU10" s="530"/>
      <c r="UTV10" s="530"/>
      <c r="UTW10" s="530"/>
      <c r="UTX10" s="530"/>
      <c r="UTY10" s="530"/>
      <c r="UTZ10" s="530"/>
      <c r="UUA10" s="530"/>
      <c r="UUB10" s="530"/>
      <c r="UUC10" s="530"/>
      <c r="UUD10" s="530"/>
      <c r="UUE10" s="530"/>
      <c r="UUF10" s="530"/>
      <c r="UUG10" s="530"/>
      <c r="UUH10" s="530"/>
      <c r="UUI10" s="530"/>
      <c r="UUJ10" s="530"/>
      <c r="UUK10" s="530"/>
      <c r="UUL10" s="530"/>
      <c r="UUM10" s="530"/>
      <c r="UUN10" s="530"/>
      <c r="UUO10" s="530"/>
      <c r="UUP10" s="530"/>
      <c r="UUQ10" s="530"/>
      <c r="UUR10" s="530"/>
      <c r="UUS10" s="530"/>
      <c r="UUT10" s="530"/>
      <c r="UUU10" s="530"/>
      <c r="UUV10" s="530"/>
      <c r="UUW10" s="530"/>
      <c r="UUX10" s="530"/>
      <c r="UUY10" s="530"/>
      <c r="UUZ10" s="530"/>
      <c r="UVA10" s="530"/>
      <c r="UVB10" s="530"/>
      <c r="UVC10" s="530"/>
      <c r="UVD10" s="530"/>
      <c r="UVE10" s="530"/>
      <c r="UVF10" s="530"/>
      <c r="UVG10" s="530"/>
      <c r="UVH10" s="530"/>
      <c r="UVI10" s="530"/>
      <c r="UVJ10" s="530"/>
      <c r="UVK10" s="530"/>
      <c r="UVL10" s="530"/>
      <c r="UVM10" s="530"/>
      <c r="UVN10" s="530"/>
      <c r="UVO10" s="530"/>
      <c r="UVP10" s="530"/>
      <c r="UVQ10" s="530"/>
      <c r="UVR10" s="530"/>
      <c r="UVS10" s="530"/>
      <c r="UVT10" s="530"/>
      <c r="UVU10" s="530"/>
      <c r="UVV10" s="530"/>
      <c r="UVW10" s="530"/>
      <c r="UVX10" s="530"/>
      <c r="UVY10" s="530"/>
      <c r="UVZ10" s="530"/>
      <c r="UWA10" s="530"/>
      <c r="UWB10" s="530"/>
      <c r="UWC10" s="530"/>
      <c r="UWD10" s="530"/>
      <c r="UWE10" s="530"/>
      <c r="UWF10" s="530"/>
      <c r="UWG10" s="530"/>
      <c r="UWH10" s="530"/>
      <c r="UWI10" s="530"/>
      <c r="UWJ10" s="530"/>
      <c r="UWK10" s="530"/>
      <c r="UWL10" s="530"/>
      <c r="UWM10" s="530"/>
      <c r="UWN10" s="530"/>
      <c r="UWO10" s="530"/>
      <c r="UWP10" s="530"/>
      <c r="UWQ10" s="530"/>
      <c r="UWR10" s="530"/>
      <c r="UWS10" s="530"/>
      <c r="UWT10" s="530"/>
      <c r="UWU10" s="530"/>
      <c r="UWV10" s="530"/>
      <c r="UWW10" s="530"/>
      <c r="UWX10" s="530"/>
      <c r="UWY10" s="530"/>
      <c r="UWZ10" s="530"/>
      <c r="UXA10" s="530"/>
      <c r="UXB10" s="530"/>
      <c r="UXC10" s="530"/>
      <c r="UXD10" s="530"/>
      <c r="UXE10" s="530"/>
      <c r="UXF10" s="530"/>
      <c r="UXG10" s="530"/>
      <c r="UXH10" s="530"/>
      <c r="UXI10" s="530"/>
      <c r="UXJ10" s="530"/>
      <c r="UXK10" s="530"/>
      <c r="UXL10" s="530"/>
      <c r="UXM10" s="530"/>
      <c r="UXN10" s="530"/>
      <c r="UXO10" s="530"/>
      <c r="UXP10" s="530"/>
      <c r="UXQ10" s="530"/>
      <c r="UXR10" s="530"/>
      <c r="UXS10" s="530"/>
      <c r="UXT10" s="530"/>
      <c r="UXU10" s="530"/>
      <c r="UXV10" s="530"/>
      <c r="UXW10" s="530"/>
      <c r="UXX10" s="530"/>
      <c r="UXY10" s="530"/>
      <c r="UXZ10" s="530"/>
      <c r="UYA10" s="530"/>
      <c r="UYB10" s="530"/>
      <c r="UYC10" s="530"/>
      <c r="UYD10" s="530"/>
      <c r="UYE10" s="530"/>
      <c r="UYF10" s="530"/>
      <c r="UYG10" s="530"/>
      <c r="UYH10" s="530"/>
      <c r="UYI10" s="530"/>
      <c r="UYJ10" s="530"/>
      <c r="UYK10" s="530"/>
      <c r="UYL10" s="530"/>
      <c r="UYM10" s="530"/>
      <c r="UYN10" s="530"/>
      <c r="UYO10" s="530"/>
      <c r="UYP10" s="530"/>
      <c r="UYQ10" s="530"/>
      <c r="UYR10" s="530"/>
      <c r="UYS10" s="530"/>
      <c r="UYT10" s="530"/>
      <c r="UYU10" s="530"/>
      <c r="UYV10" s="530"/>
      <c r="UYW10" s="530"/>
      <c r="UYX10" s="530"/>
      <c r="UYY10" s="530"/>
      <c r="UYZ10" s="530"/>
      <c r="UZA10" s="530"/>
      <c r="UZB10" s="530"/>
      <c r="UZC10" s="530"/>
      <c r="UZD10" s="530"/>
      <c r="UZE10" s="530"/>
      <c r="UZF10" s="530"/>
      <c r="UZG10" s="530"/>
      <c r="UZH10" s="530"/>
      <c r="UZI10" s="530"/>
      <c r="UZJ10" s="530"/>
      <c r="UZK10" s="530"/>
      <c r="UZL10" s="530"/>
      <c r="UZM10" s="530"/>
      <c r="UZN10" s="530"/>
      <c r="UZO10" s="530"/>
      <c r="UZP10" s="530"/>
      <c r="UZQ10" s="530"/>
      <c r="UZR10" s="530"/>
      <c r="UZS10" s="530"/>
      <c r="UZT10" s="530"/>
      <c r="UZU10" s="530"/>
      <c r="UZV10" s="530"/>
      <c r="UZW10" s="530"/>
      <c r="UZX10" s="530"/>
      <c r="UZY10" s="530"/>
      <c r="UZZ10" s="530"/>
      <c r="VAA10" s="530"/>
      <c r="VAB10" s="530"/>
      <c r="VAC10" s="530"/>
      <c r="VAD10" s="530"/>
      <c r="VAE10" s="530"/>
      <c r="VAF10" s="530"/>
      <c r="VAG10" s="530"/>
      <c r="VAH10" s="530"/>
      <c r="VAI10" s="530"/>
      <c r="VAJ10" s="530"/>
      <c r="VAK10" s="530"/>
      <c r="VAL10" s="530"/>
      <c r="VAM10" s="530"/>
      <c r="VAN10" s="530"/>
      <c r="VAO10" s="530"/>
      <c r="VAP10" s="530"/>
      <c r="VAQ10" s="530"/>
      <c r="VAR10" s="530"/>
      <c r="VAS10" s="530"/>
      <c r="VAT10" s="530"/>
      <c r="VAU10" s="530"/>
      <c r="VAV10" s="530"/>
      <c r="VAW10" s="530"/>
      <c r="VAX10" s="530"/>
      <c r="VAY10" s="530"/>
      <c r="VAZ10" s="530"/>
      <c r="VBA10" s="530"/>
      <c r="VBB10" s="530"/>
      <c r="VBC10" s="530"/>
      <c r="VBD10" s="530"/>
      <c r="VBE10" s="530"/>
      <c r="VBF10" s="530"/>
      <c r="VBG10" s="530"/>
      <c r="VBH10" s="530"/>
      <c r="VBI10" s="530"/>
      <c r="VBJ10" s="530"/>
      <c r="VBK10" s="530"/>
      <c r="VBL10" s="530"/>
      <c r="VBM10" s="530"/>
      <c r="VBN10" s="530"/>
      <c r="VBO10" s="530"/>
      <c r="VBP10" s="530"/>
      <c r="VBQ10" s="530"/>
      <c r="VBR10" s="530"/>
      <c r="VBS10" s="530"/>
      <c r="VBT10" s="530"/>
      <c r="VBU10" s="530"/>
      <c r="VBV10" s="530"/>
      <c r="VBW10" s="530"/>
      <c r="VBX10" s="530"/>
      <c r="VBY10" s="530"/>
      <c r="VBZ10" s="530"/>
      <c r="VCA10" s="530"/>
      <c r="VCB10" s="530"/>
      <c r="VCC10" s="530"/>
      <c r="VCD10" s="530"/>
      <c r="VCE10" s="530"/>
      <c r="VCF10" s="530"/>
      <c r="VCG10" s="530"/>
      <c r="VCH10" s="530"/>
      <c r="VCI10" s="530"/>
      <c r="VCJ10" s="530"/>
      <c r="VCK10" s="530"/>
      <c r="VCL10" s="530"/>
      <c r="VCM10" s="530"/>
      <c r="VCN10" s="530"/>
      <c r="VCO10" s="530"/>
      <c r="VCP10" s="530"/>
      <c r="VCQ10" s="530"/>
      <c r="VCR10" s="530"/>
      <c r="VCS10" s="530"/>
      <c r="VCT10" s="530"/>
      <c r="VCU10" s="530"/>
      <c r="VCV10" s="530"/>
      <c r="VCW10" s="530"/>
      <c r="VCX10" s="530"/>
      <c r="VCY10" s="530"/>
      <c r="VCZ10" s="530"/>
      <c r="VDA10" s="530"/>
      <c r="VDB10" s="530"/>
      <c r="VDC10" s="530"/>
      <c r="VDD10" s="530"/>
      <c r="VDE10" s="530"/>
      <c r="VDF10" s="530"/>
      <c r="VDG10" s="530"/>
      <c r="VDH10" s="530"/>
      <c r="VDI10" s="530"/>
      <c r="VDJ10" s="530"/>
      <c r="VDK10" s="530"/>
      <c r="VDL10" s="530"/>
      <c r="VDM10" s="530"/>
      <c r="VDN10" s="530"/>
      <c r="VDO10" s="530"/>
      <c r="VDP10" s="530"/>
      <c r="VDQ10" s="530"/>
      <c r="VDR10" s="530"/>
      <c r="VDS10" s="530"/>
      <c r="VDT10" s="530"/>
      <c r="VDU10" s="530"/>
      <c r="VDV10" s="530"/>
      <c r="VDW10" s="530"/>
      <c r="VDX10" s="530"/>
      <c r="VDY10" s="530"/>
      <c r="VDZ10" s="530"/>
      <c r="VEA10" s="530"/>
      <c r="VEB10" s="530"/>
      <c r="VEC10" s="530"/>
      <c r="VED10" s="530"/>
      <c r="VEE10" s="530"/>
      <c r="VEF10" s="530"/>
      <c r="VEG10" s="530"/>
      <c r="VEH10" s="530"/>
      <c r="VEI10" s="530"/>
      <c r="VEJ10" s="530"/>
      <c r="VEK10" s="530"/>
      <c r="VEL10" s="530"/>
      <c r="VEM10" s="530"/>
      <c r="VEN10" s="530"/>
      <c r="VEO10" s="530"/>
      <c r="VEP10" s="530"/>
      <c r="VEQ10" s="530"/>
      <c r="VER10" s="530"/>
      <c r="VES10" s="530"/>
      <c r="VET10" s="530"/>
      <c r="VEU10" s="530"/>
      <c r="VEV10" s="530"/>
      <c r="VEW10" s="530"/>
      <c r="VEX10" s="530"/>
      <c r="VEY10" s="530"/>
      <c r="VEZ10" s="530"/>
      <c r="VFA10" s="530"/>
      <c r="VFB10" s="530"/>
      <c r="VFC10" s="530"/>
      <c r="VFD10" s="530"/>
      <c r="VFE10" s="530"/>
      <c r="VFF10" s="530"/>
      <c r="VFG10" s="530"/>
      <c r="VFH10" s="530"/>
      <c r="VFI10" s="530"/>
      <c r="VFJ10" s="530"/>
      <c r="VFK10" s="530"/>
      <c r="VFL10" s="530"/>
      <c r="VFM10" s="530"/>
      <c r="VFN10" s="530"/>
      <c r="VFO10" s="530"/>
      <c r="VFP10" s="530"/>
      <c r="VFQ10" s="530"/>
      <c r="VFR10" s="530"/>
      <c r="VFS10" s="530"/>
      <c r="VFT10" s="530"/>
      <c r="VFU10" s="530"/>
      <c r="VFV10" s="530"/>
      <c r="VFW10" s="530"/>
      <c r="VFX10" s="530"/>
      <c r="VFY10" s="530"/>
      <c r="VFZ10" s="530"/>
      <c r="VGA10" s="530"/>
      <c r="VGB10" s="530"/>
      <c r="VGC10" s="530"/>
      <c r="VGD10" s="530"/>
      <c r="VGE10" s="530"/>
      <c r="VGF10" s="530"/>
      <c r="VGG10" s="530"/>
      <c r="VGH10" s="530"/>
      <c r="VGI10" s="530"/>
      <c r="VGJ10" s="530"/>
      <c r="VGK10" s="530"/>
      <c r="VGL10" s="530"/>
      <c r="VGM10" s="530"/>
      <c r="VGN10" s="530"/>
      <c r="VGO10" s="530"/>
      <c r="VGP10" s="530"/>
      <c r="VGQ10" s="530"/>
      <c r="VGR10" s="530"/>
      <c r="VGS10" s="530"/>
      <c r="VGT10" s="530"/>
      <c r="VGU10" s="530"/>
      <c r="VGV10" s="530"/>
      <c r="VGW10" s="530"/>
      <c r="VGX10" s="530"/>
      <c r="VGY10" s="530"/>
      <c r="VGZ10" s="530"/>
      <c r="VHA10" s="530"/>
      <c r="VHB10" s="530"/>
      <c r="VHC10" s="530"/>
      <c r="VHD10" s="530"/>
      <c r="VHE10" s="530"/>
      <c r="VHF10" s="530"/>
      <c r="VHG10" s="530"/>
      <c r="VHH10" s="530"/>
      <c r="VHI10" s="530"/>
      <c r="VHJ10" s="530"/>
      <c r="VHK10" s="530"/>
      <c r="VHL10" s="530"/>
      <c r="VHM10" s="530"/>
      <c r="VHN10" s="530"/>
      <c r="VHO10" s="530"/>
      <c r="VHP10" s="530"/>
      <c r="VHQ10" s="530"/>
      <c r="VHR10" s="530"/>
      <c r="VHS10" s="530"/>
      <c r="VHT10" s="530"/>
      <c r="VHU10" s="530"/>
      <c r="VHV10" s="530"/>
      <c r="VHW10" s="530"/>
      <c r="VHX10" s="530"/>
      <c r="VHY10" s="530"/>
      <c r="VHZ10" s="530"/>
      <c r="VIA10" s="530"/>
      <c r="VIB10" s="530"/>
      <c r="VIC10" s="530"/>
      <c r="VID10" s="530"/>
      <c r="VIE10" s="530"/>
      <c r="VIF10" s="530"/>
      <c r="VIG10" s="530"/>
      <c r="VIH10" s="530"/>
      <c r="VII10" s="530"/>
      <c r="VIJ10" s="530"/>
      <c r="VIK10" s="530"/>
      <c r="VIL10" s="530"/>
      <c r="VIM10" s="530"/>
      <c r="VIN10" s="530"/>
      <c r="VIO10" s="530"/>
      <c r="VIP10" s="530"/>
      <c r="VIQ10" s="530"/>
      <c r="VIR10" s="530"/>
      <c r="VIS10" s="530"/>
      <c r="VIT10" s="530"/>
      <c r="VIU10" s="530"/>
      <c r="VIV10" s="530"/>
      <c r="VIW10" s="530"/>
      <c r="VIX10" s="530"/>
      <c r="VIY10" s="530"/>
      <c r="VIZ10" s="530"/>
      <c r="VJA10" s="530"/>
      <c r="VJB10" s="530"/>
      <c r="VJC10" s="530"/>
      <c r="VJD10" s="530"/>
      <c r="VJE10" s="530"/>
      <c r="VJF10" s="530"/>
      <c r="VJG10" s="530"/>
      <c r="VJH10" s="530"/>
      <c r="VJI10" s="530"/>
      <c r="VJJ10" s="530"/>
      <c r="VJK10" s="530"/>
      <c r="VJL10" s="530"/>
      <c r="VJM10" s="530"/>
      <c r="VJN10" s="530"/>
      <c r="VJO10" s="530"/>
      <c r="VJP10" s="530"/>
      <c r="VJQ10" s="530"/>
      <c r="VJR10" s="530"/>
      <c r="VJS10" s="530"/>
      <c r="VJT10" s="530"/>
      <c r="VJU10" s="530"/>
      <c r="VJV10" s="530"/>
      <c r="VJW10" s="530"/>
      <c r="VJX10" s="530"/>
      <c r="VJY10" s="530"/>
      <c r="VJZ10" s="530"/>
      <c r="VKA10" s="530"/>
      <c r="VKB10" s="530"/>
      <c r="VKC10" s="530"/>
      <c r="VKD10" s="530"/>
      <c r="VKE10" s="530"/>
      <c r="VKF10" s="530"/>
      <c r="VKG10" s="530"/>
      <c r="VKH10" s="530"/>
      <c r="VKI10" s="530"/>
      <c r="VKJ10" s="530"/>
      <c r="VKK10" s="530"/>
      <c r="VKL10" s="530"/>
      <c r="VKM10" s="530"/>
      <c r="VKN10" s="530"/>
      <c r="VKO10" s="530"/>
      <c r="VKP10" s="530"/>
      <c r="VKQ10" s="530"/>
      <c r="VKR10" s="530"/>
      <c r="VKS10" s="530"/>
      <c r="VKT10" s="530"/>
      <c r="VKU10" s="530"/>
      <c r="VKV10" s="530"/>
      <c r="VKW10" s="530"/>
      <c r="VKX10" s="530"/>
      <c r="VKY10" s="530"/>
      <c r="VKZ10" s="530"/>
      <c r="VLA10" s="530"/>
      <c r="VLB10" s="530"/>
      <c r="VLC10" s="530"/>
      <c r="VLD10" s="530"/>
      <c r="VLE10" s="530"/>
      <c r="VLF10" s="530"/>
      <c r="VLG10" s="530"/>
      <c r="VLH10" s="530"/>
      <c r="VLI10" s="530"/>
      <c r="VLJ10" s="530"/>
      <c r="VLK10" s="530"/>
      <c r="VLL10" s="530"/>
      <c r="VLM10" s="530"/>
      <c r="VLN10" s="530"/>
      <c r="VLO10" s="530"/>
      <c r="VLP10" s="530"/>
      <c r="VLQ10" s="530"/>
      <c r="VLR10" s="530"/>
      <c r="VLS10" s="530"/>
      <c r="VLT10" s="530"/>
      <c r="VLU10" s="530"/>
      <c r="VLV10" s="530"/>
      <c r="VLW10" s="530"/>
      <c r="VLX10" s="530"/>
      <c r="VLY10" s="530"/>
      <c r="VLZ10" s="530"/>
      <c r="VMA10" s="530"/>
      <c r="VMB10" s="530"/>
      <c r="VMC10" s="530"/>
      <c r="VMD10" s="530"/>
      <c r="VME10" s="530"/>
      <c r="VMF10" s="530"/>
      <c r="VMG10" s="530"/>
      <c r="VMH10" s="530"/>
      <c r="VMI10" s="530"/>
      <c r="VMJ10" s="530"/>
      <c r="VMK10" s="530"/>
      <c r="VML10" s="530"/>
      <c r="VMM10" s="530"/>
      <c r="VMN10" s="530"/>
      <c r="VMO10" s="530"/>
      <c r="VMP10" s="530"/>
      <c r="VMQ10" s="530"/>
      <c r="VMR10" s="530"/>
      <c r="VMS10" s="530"/>
      <c r="VMT10" s="530"/>
      <c r="VMU10" s="530"/>
      <c r="VMV10" s="530"/>
      <c r="VMW10" s="530"/>
      <c r="VMX10" s="530"/>
      <c r="VMY10" s="530"/>
      <c r="VMZ10" s="530"/>
      <c r="VNA10" s="530"/>
      <c r="VNB10" s="530"/>
      <c r="VNC10" s="530"/>
      <c r="VND10" s="530"/>
      <c r="VNE10" s="530"/>
      <c r="VNF10" s="530"/>
      <c r="VNG10" s="530"/>
      <c r="VNH10" s="530"/>
      <c r="VNI10" s="530"/>
      <c r="VNJ10" s="530"/>
      <c r="VNK10" s="530"/>
      <c r="VNL10" s="530"/>
      <c r="VNM10" s="530"/>
      <c r="VNN10" s="530"/>
      <c r="VNO10" s="530"/>
      <c r="VNP10" s="530"/>
      <c r="VNQ10" s="530"/>
      <c r="VNR10" s="530"/>
      <c r="VNS10" s="530"/>
      <c r="VNT10" s="530"/>
      <c r="VNU10" s="530"/>
      <c r="VNV10" s="530"/>
      <c r="VNW10" s="530"/>
      <c r="VNX10" s="530"/>
      <c r="VNY10" s="530"/>
      <c r="VNZ10" s="530"/>
      <c r="VOA10" s="530"/>
      <c r="VOB10" s="530"/>
      <c r="VOC10" s="530"/>
      <c r="VOD10" s="530"/>
      <c r="VOE10" s="530"/>
      <c r="VOF10" s="530"/>
      <c r="VOG10" s="530"/>
      <c r="VOH10" s="530"/>
      <c r="VOI10" s="530"/>
      <c r="VOJ10" s="530"/>
      <c r="VOK10" s="530"/>
      <c r="VOL10" s="530"/>
      <c r="VOM10" s="530"/>
      <c r="VON10" s="530"/>
      <c r="VOO10" s="530"/>
      <c r="VOP10" s="530"/>
      <c r="VOQ10" s="530"/>
      <c r="VOR10" s="530"/>
      <c r="VOS10" s="530"/>
      <c r="VOT10" s="530"/>
      <c r="VOU10" s="530"/>
      <c r="VOV10" s="530"/>
      <c r="VOW10" s="530"/>
      <c r="VOX10" s="530"/>
      <c r="VOY10" s="530"/>
      <c r="VOZ10" s="530"/>
      <c r="VPA10" s="530"/>
      <c r="VPB10" s="530"/>
      <c r="VPC10" s="530"/>
      <c r="VPD10" s="530"/>
      <c r="VPE10" s="530"/>
      <c r="VPF10" s="530"/>
      <c r="VPG10" s="530"/>
      <c r="VPH10" s="530"/>
      <c r="VPI10" s="530"/>
      <c r="VPJ10" s="530"/>
      <c r="VPK10" s="530"/>
      <c r="VPL10" s="530"/>
      <c r="VPM10" s="530"/>
      <c r="VPN10" s="530"/>
      <c r="VPO10" s="530"/>
      <c r="VPP10" s="530"/>
      <c r="VPQ10" s="530"/>
      <c r="VPR10" s="530"/>
      <c r="VPS10" s="530"/>
      <c r="VPT10" s="530"/>
      <c r="VPU10" s="530"/>
      <c r="VPV10" s="530"/>
      <c r="VPW10" s="530"/>
      <c r="VPX10" s="530"/>
      <c r="VPY10" s="530"/>
      <c r="VPZ10" s="530"/>
      <c r="VQA10" s="530"/>
      <c r="VQB10" s="530"/>
      <c r="VQC10" s="530"/>
      <c r="VQD10" s="530"/>
      <c r="VQE10" s="530"/>
      <c r="VQF10" s="530"/>
      <c r="VQG10" s="530"/>
      <c r="VQH10" s="530"/>
      <c r="VQI10" s="530"/>
      <c r="VQJ10" s="530"/>
      <c r="VQK10" s="530"/>
      <c r="VQL10" s="530"/>
      <c r="VQM10" s="530"/>
      <c r="VQN10" s="530"/>
      <c r="VQO10" s="530"/>
      <c r="VQP10" s="530"/>
      <c r="VQQ10" s="530"/>
      <c r="VQR10" s="530"/>
      <c r="VQS10" s="530"/>
      <c r="VQT10" s="530"/>
      <c r="VQU10" s="530"/>
      <c r="VQV10" s="530"/>
      <c r="VQW10" s="530"/>
      <c r="VQX10" s="530"/>
      <c r="VQY10" s="530"/>
      <c r="VQZ10" s="530"/>
      <c r="VRA10" s="530"/>
      <c r="VRB10" s="530"/>
      <c r="VRC10" s="530"/>
      <c r="VRD10" s="530"/>
      <c r="VRE10" s="530"/>
      <c r="VRF10" s="530"/>
      <c r="VRG10" s="530"/>
      <c r="VRH10" s="530"/>
      <c r="VRI10" s="530"/>
      <c r="VRJ10" s="530"/>
      <c r="VRK10" s="530"/>
      <c r="VRL10" s="530"/>
      <c r="VRM10" s="530"/>
      <c r="VRN10" s="530"/>
      <c r="VRO10" s="530"/>
      <c r="VRP10" s="530"/>
      <c r="VRQ10" s="530"/>
      <c r="VRR10" s="530"/>
      <c r="VRS10" s="530"/>
      <c r="VRT10" s="530"/>
      <c r="VRU10" s="530"/>
      <c r="VRV10" s="530"/>
      <c r="VRW10" s="530"/>
      <c r="VRX10" s="530"/>
      <c r="VRY10" s="530"/>
      <c r="VRZ10" s="530"/>
      <c r="VSA10" s="530"/>
      <c r="VSB10" s="530"/>
      <c r="VSC10" s="530"/>
      <c r="VSD10" s="530"/>
      <c r="VSE10" s="530"/>
      <c r="VSF10" s="530"/>
      <c r="VSG10" s="530"/>
      <c r="VSH10" s="530"/>
      <c r="VSI10" s="530"/>
      <c r="VSJ10" s="530"/>
      <c r="VSK10" s="530"/>
      <c r="VSL10" s="530"/>
      <c r="VSM10" s="530"/>
      <c r="VSN10" s="530"/>
      <c r="VSO10" s="530"/>
      <c r="VSP10" s="530"/>
      <c r="VSQ10" s="530"/>
      <c r="VSR10" s="530"/>
      <c r="VSS10" s="530"/>
      <c r="VST10" s="530"/>
      <c r="VSU10" s="530"/>
      <c r="VSV10" s="530"/>
      <c r="VSW10" s="530"/>
      <c r="VSX10" s="530"/>
      <c r="VSY10" s="530"/>
      <c r="VSZ10" s="530"/>
      <c r="VTA10" s="530"/>
      <c r="VTB10" s="530"/>
      <c r="VTC10" s="530"/>
      <c r="VTD10" s="530"/>
      <c r="VTE10" s="530"/>
      <c r="VTF10" s="530"/>
      <c r="VTG10" s="530"/>
      <c r="VTH10" s="530"/>
      <c r="VTI10" s="530"/>
      <c r="VTJ10" s="530"/>
      <c r="VTK10" s="530"/>
      <c r="VTL10" s="530"/>
      <c r="VTM10" s="530"/>
      <c r="VTN10" s="530"/>
      <c r="VTO10" s="530"/>
      <c r="VTP10" s="530"/>
      <c r="VTQ10" s="530"/>
      <c r="VTR10" s="530"/>
      <c r="VTS10" s="530"/>
      <c r="VTT10" s="530"/>
      <c r="VTU10" s="530"/>
      <c r="VTV10" s="530"/>
      <c r="VTW10" s="530"/>
      <c r="VTX10" s="530"/>
      <c r="VTY10" s="530"/>
      <c r="VTZ10" s="530"/>
      <c r="VUA10" s="530"/>
      <c r="VUB10" s="530"/>
      <c r="VUC10" s="530"/>
      <c r="VUD10" s="530"/>
      <c r="VUE10" s="530"/>
      <c r="VUF10" s="530"/>
      <c r="VUG10" s="530"/>
      <c r="VUH10" s="530"/>
      <c r="VUI10" s="530"/>
      <c r="VUJ10" s="530"/>
      <c r="VUK10" s="530"/>
      <c r="VUL10" s="530"/>
      <c r="VUM10" s="530"/>
      <c r="VUN10" s="530"/>
      <c r="VUO10" s="530"/>
      <c r="VUP10" s="530"/>
      <c r="VUQ10" s="530"/>
      <c r="VUR10" s="530"/>
      <c r="VUS10" s="530"/>
      <c r="VUT10" s="530"/>
      <c r="VUU10" s="530"/>
      <c r="VUV10" s="530"/>
      <c r="VUW10" s="530"/>
      <c r="VUX10" s="530"/>
      <c r="VUY10" s="530"/>
      <c r="VUZ10" s="530"/>
      <c r="VVA10" s="530"/>
      <c r="VVB10" s="530"/>
      <c r="VVC10" s="530"/>
      <c r="VVD10" s="530"/>
      <c r="VVE10" s="530"/>
      <c r="VVF10" s="530"/>
      <c r="VVG10" s="530"/>
      <c r="VVH10" s="530"/>
      <c r="VVI10" s="530"/>
      <c r="VVJ10" s="530"/>
      <c r="VVK10" s="530"/>
      <c r="VVL10" s="530"/>
      <c r="VVM10" s="530"/>
      <c r="VVN10" s="530"/>
      <c r="VVO10" s="530"/>
      <c r="VVP10" s="530"/>
      <c r="VVQ10" s="530"/>
      <c r="VVR10" s="530"/>
      <c r="VVS10" s="530"/>
      <c r="VVT10" s="530"/>
      <c r="VVU10" s="530"/>
      <c r="VVV10" s="530"/>
      <c r="VVW10" s="530"/>
      <c r="VVX10" s="530"/>
      <c r="VVY10" s="530"/>
      <c r="VVZ10" s="530"/>
      <c r="VWA10" s="530"/>
      <c r="VWB10" s="530"/>
      <c r="VWC10" s="530"/>
      <c r="VWD10" s="530"/>
      <c r="VWE10" s="530"/>
      <c r="VWF10" s="530"/>
      <c r="VWG10" s="530"/>
      <c r="VWH10" s="530"/>
      <c r="VWI10" s="530"/>
      <c r="VWJ10" s="530"/>
      <c r="VWK10" s="530"/>
      <c r="VWL10" s="530"/>
      <c r="VWM10" s="530"/>
      <c r="VWN10" s="530"/>
      <c r="VWO10" s="530"/>
      <c r="VWP10" s="530"/>
      <c r="VWQ10" s="530"/>
      <c r="VWR10" s="530"/>
      <c r="VWS10" s="530"/>
      <c r="VWT10" s="530"/>
      <c r="VWU10" s="530"/>
      <c r="VWV10" s="530"/>
      <c r="VWW10" s="530"/>
      <c r="VWX10" s="530"/>
      <c r="VWY10" s="530"/>
      <c r="VWZ10" s="530"/>
      <c r="VXA10" s="530"/>
      <c r="VXB10" s="530"/>
      <c r="VXC10" s="530"/>
      <c r="VXD10" s="530"/>
      <c r="VXE10" s="530"/>
      <c r="VXF10" s="530"/>
      <c r="VXG10" s="530"/>
      <c r="VXH10" s="530"/>
      <c r="VXI10" s="530"/>
      <c r="VXJ10" s="530"/>
      <c r="VXK10" s="530"/>
      <c r="VXL10" s="530"/>
      <c r="VXM10" s="530"/>
      <c r="VXN10" s="530"/>
      <c r="VXO10" s="530"/>
      <c r="VXP10" s="530"/>
      <c r="VXQ10" s="530"/>
      <c r="VXR10" s="530"/>
      <c r="VXS10" s="530"/>
      <c r="VXT10" s="530"/>
      <c r="VXU10" s="530"/>
      <c r="VXV10" s="530"/>
      <c r="VXW10" s="530"/>
      <c r="VXX10" s="530"/>
      <c r="VXY10" s="530"/>
      <c r="VXZ10" s="530"/>
      <c r="VYA10" s="530"/>
      <c r="VYB10" s="530"/>
      <c r="VYC10" s="530"/>
      <c r="VYD10" s="530"/>
      <c r="VYE10" s="530"/>
      <c r="VYF10" s="530"/>
      <c r="VYG10" s="530"/>
      <c r="VYH10" s="530"/>
      <c r="VYI10" s="530"/>
      <c r="VYJ10" s="530"/>
      <c r="VYK10" s="530"/>
      <c r="VYL10" s="530"/>
      <c r="VYM10" s="530"/>
      <c r="VYN10" s="530"/>
      <c r="VYO10" s="530"/>
      <c r="VYP10" s="530"/>
      <c r="VYQ10" s="530"/>
      <c r="VYR10" s="530"/>
      <c r="VYS10" s="530"/>
      <c r="VYT10" s="530"/>
      <c r="VYU10" s="530"/>
      <c r="VYV10" s="530"/>
      <c r="VYW10" s="530"/>
      <c r="VYX10" s="530"/>
      <c r="VYY10" s="530"/>
      <c r="VYZ10" s="530"/>
      <c r="VZA10" s="530"/>
      <c r="VZB10" s="530"/>
      <c r="VZC10" s="530"/>
      <c r="VZD10" s="530"/>
      <c r="VZE10" s="530"/>
      <c r="VZF10" s="530"/>
      <c r="VZG10" s="530"/>
      <c r="VZH10" s="530"/>
      <c r="VZI10" s="530"/>
      <c r="VZJ10" s="530"/>
      <c r="VZK10" s="530"/>
      <c r="VZL10" s="530"/>
      <c r="VZM10" s="530"/>
      <c r="VZN10" s="530"/>
      <c r="VZO10" s="530"/>
      <c r="VZP10" s="530"/>
      <c r="VZQ10" s="530"/>
      <c r="VZR10" s="530"/>
      <c r="VZS10" s="530"/>
      <c r="VZT10" s="530"/>
      <c r="VZU10" s="530"/>
      <c r="VZV10" s="530"/>
      <c r="VZW10" s="530"/>
      <c r="VZX10" s="530"/>
      <c r="VZY10" s="530"/>
      <c r="VZZ10" s="530"/>
      <c r="WAA10" s="530"/>
      <c r="WAB10" s="530"/>
      <c r="WAC10" s="530"/>
      <c r="WAD10" s="530"/>
      <c r="WAE10" s="530"/>
      <c r="WAF10" s="530"/>
      <c r="WAG10" s="530"/>
      <c r="WAH10" s="530"/>
      <c r="WAI10" s="530"/>
      <c r="WAJ10" s="530"/>
      <c r="WAK10" s="530"/>
      <c r="WAL10" s="530"/>
      <c r="WAM10" s="530"/>
      <c r="WAN10" s="530"/>
      <c r="WAO10" s="530"/>
      <c r="WAP10" s="530"/>
      <c r="WAQ10" s="530"/>
      <c r="WAR10" s="530"/>
      <c r="WAS10" s="530"/>
      <c r="WAT10" s="530"/>
      <c r="WAU10" s="530"/>
      <c r="WAV10" s="530"/>
      <c r="WAW10" s="530"/>
      <c r="WAX10" s="530"/>
      <c r="WAY10" s="530"/>
      <c r="WAZ10" s="530"/>
      <c r="WBA10" s="530"/>
      <c r="WBB10" s="530"/>
      <c r="WBC10" s="530"/>
      <c r="WBD10" s="530"/>
      <c r="WBE10" s="530"/>
      <c r="WBF10" s="530"/>
      <c r="WBG10" s="530"/>
      <c r="WBH10" s="530"/>
      <c r="WBI10" s="530"/>
      <c r="WBJ10" s="530"/>
      <c r="WBK10" s="530"/>
      <c r="WBL10" s="530"/>
      <c r="WBM10" s="530"/>
      <c r="WBN10" s="530"/>
      <c r="WBO10" s="530"/>
      <c r="WBP10" s="530"/>
      <c r="WBQ10" s="530"/>
      <c r="WBR10" s="530"/>
      <c r="WBS10" s="530"/>
      <c r="WBT10" s="530"/>
      <c r="WBU10" s="530"/>
      <c r="WBV10" s="530"/>
      <c r="WBW10" s="530"/>
      <c r="WBX10" s="530"/>
      <c r="WBY10" s="530"/>
      <c r="WBZ10" s="530"/>
      <c r="WCA10" s="530"/>
      <c r="WCB10" s="530"/>
      <c r="WCC10" s="530"/>
      <c r="WCD10" s="530"/>
      <c r="WCE10" s="530"/>
      <c r="WCF10" s="530"/>
      <c r="WCG10" s="530"/>
      <c r="WCH10" s="530"/>
      <c r="WCI10" s="530"/>
      <c r="WCJ10" s="530"/>
      <c r="WCK10" s="530"/>
      <c r="WCL10" s="530"/>
      <c r="WCM10" s="530"/>
      <c r="WCN10" s="530"/>
      <c r="WCO10" s="530"/>
      <c r="WCP10" s="530"/>
      <c r="WCQ10" s="530"/>
      <c r="WCR10" s="530"/>
      <c r="WCS10" s="530"/>
      <c r="WCT10" s="530"/>
      <c r="WCU10" s="530"/>
      <c r="WCV10" s="530"/>
      <c r="WCW10" s="530"/>
      <c r="WCX10" s="530"/>
      <c r="WCY10" s="530"/>
      <c r="WCZ10" s="530"/>
      <c r="WDA10" s="530"/>
      <c r="WDB10" s="530"/>
      <c r="WDC10" s="530"/>
      <c r="WDD10" s="530"/>
      <c r="WDE10" s="530"/>
      <c r="WDF10" s="530"/>
      <c r="WDG10" s="530"/>
      <c r="WDH10" s="530"/>
      <c r="WDI10" s="530"/>
      <c r="WDJ10" s="530"/>
      <c r="WDK10" s="530"/>
      <c r="WDL10" s="530"/>
      <c r="WDM10" s="530"/>
      <c r="WDN10" s="530"/>
      <c r="WDO10" s="530"/>
      <c r="WDP10" s="530"/>
      <c r="WDQ10" s="530"/>
      <c r="WDR10" s="530"/>
      <c r="WDS10" s="530"/>
      <c r="WDT10" s="530"/>
      <c r="WDU10" s="530"/>
      <c r="WDV10" s="530"/>
      <c r="WDW10" s="530"/>
      <c r="WDX10" s="530"/>
      <c r="WDY10" s="530"/>
      <c r="WDZ10" s="530"/>
      <c r="WEA10" s="530"/>
      <c r="WEB10" s="530"/>
      <c r="WEC10" s="530"/>
      <c r="WED10" s="530"/>
      <c r="WEE10" s="530"/>
      <c r="WEF10" s="530"/>
      <c r="WEG10" s="530"/>
      <c r="WEH10" s="530"/>
      <c r="WEI10" s="530"/>
      <c r="WEJ10" s="530"/>
      <c r="WEK10" s="530"/>
      <c r="WEL10" s="530"/>
      <c r="WEM10" s="530"/>
      <c r="WEN10" s="530"/>
      <c r="WEO10" s="530"/>
      <c r="WEP10" s="530"/>
      <c r="WEQ10" s="530"/>
      <c r="WER10" s="530"/>
      <c r="WES10" s="530"/>
      <c r="WET10" s="530"/>
      <c r="WEU10" s="530"/>
      <c r="WEV10" s="530"/>
      <c r="WEW10" s="530"/>
      <c r="WEX10" s="530"/>
      <c r="WEY10" s="530"/>
      <c r="WEZ10" s="530"/>
      <c r="WFA10" s="530"/>
      <c r="WFB10" s="530"/>
      <c r="WFC10" s="530"/>
      <c r="WFD10" s="530"/>
      <c r="WFE10" s="530"/>
      <c r="WFF10" s="530"/>
      <c r="WFG10" s="530"/>
      <c r="WFH10" s="530"/>
      <c r="WFI10" s="530"/>
      <c r="WFJ10" s="530"/>
      <c r="WFK10" s="530"/>
      <c r="WFL10" s="530"/>
      <c r="WFM10" s="530"/>
      <c r="WFN10" s="530"/>
      <c r="WFO10" s="530"/>
      <c r="WFP10" s="530"/>
      <c r="WFQ10" s="530"/>
      <c r="WFR10" s="530"/>
      <c r="WFS10" s="530"/>
      <c r="WFT10" s="530"/>
      <c r="WFU10" s="530"/>
      <c r="WFV10" s="530"/>
      <c r="WFW10" s="530"/>
      <c r="WFX10" s="530"/>
      <c r="WFY10" s="530"/>
      <c r="WFZ10" s="530"/>
      <c r="WGA10" s="530"/>
      <c r="WGB10" s="530"/>
      <c r="WGC10" s="530"/>
      <c r="WGD10" s="530"/>
      <c r="WGE10" s="530"/>
      <c r="WGF10" s="530"/>
      <c r="WGG10" s="530"/>
      <c r="WGH10" s="530"/>
      <c r="WGI10" s="530"/>
      <c r="WGJ10" s="530"/>
      <c r="WGK10" s="530"/>
      <c r="WGL10" s="530"/>
      <c r="WGM10" s="530"/>
      <c r="WGN10" s="530"/>
      <c r="WGO10" s="530"/>
      <c r="WGP10" s="530"/>
      <c r="WGQ10" s="530"/>
      <c r="WGR10" s="530"/>
      <c r="WGS10" s="530"/>
      <c r="WGT10" s="530"/>
      <c r="WGU10" s="530"/>
      <c r="WGV10" s="530"/>
      <c r="WGW10" s="530"/>
      <c r="WGX10" s="530"/>
      <c r="WGY10" s="530"/>
      <c r="WGZ10" s="530"/>
      <c r="WHA10" s="530"/>
      <c r="WHB10" s="530"/>
      <c r="WHC10" s="530"/>
      <c r="WHD10" s="530"/>
      <c r="WHE10" s="530"/>
      <c r="WHF10" s="530"/>
      <c r="WHG10" s="530"/>
      <c r="WHH10" s="530"/>
      <c r="WHI10" s="530"/>
      <c r="WHJ10" s="530"/>
      <c r="WHK10" s="530"/>
      <c r="WHL10" s="530"/>
      <c r="WHM10" s="530"/>
      <c r="WHN10" s="530"/>
      <c r="WHO10" s="530"/>
      <c r="WHP10" s="530"/>
      <c r="WHQ10" s="530"/>
      <c r="WHR10" s="530"/>
      <c r="WHS10" s="530"/>
      <c r="WHT10" s="530"/>
      <c r="WHU10" s="530"/>
      <c r="WHV10" s="530"/>
      <c r="WHW10" s="530"/>
      <c r="WHX10" s="530"/>
      <c r="WHY10" s="530"/>
      <c r="WHZ10" s="530"/>
      <c r="WIA10" s="530"/>
      <c r="WIB10" s="530"/>
      <c r="WIC10" s="530"/>
      <c r="WID10" s="530"/>
      <c r="WIE10" s="530"/>
      <c r="WIF10" s="530"/>
      <c r="WIG10" s="530"/>
      <c r="WIH10" s="530"/>
      <c r="WII10" s="530"/>
      <c r="WIJ10" s="530"/>
      <c r="WIK10" s="530"/>
      <c r="WIL10" s="530"/>
      <c r="WIM10" s="530"/>
      <c r="WIN10" s="530"/>
      <c r="WIO10" s="530"/>
      <c r="WIP10" s="530"/>
      <c r="WIQ10" s="530"/>
      <c r="WIR10" s="530"/>
      <c r="WIS10" s="530"/>
      <c r="WIT10" s="530"/>
      <c r="WIU10" s="530"/>
      <c r="WIV10" s="530"/>
      <c r="WIW10" s="530"/>
      <c r="WIX10" s="530"/>
      <c r="WIY10" s="530"/>
      <c r="WIZ10" s="530"/>
      <c r="WJA10" s="530"/>
      <c r="WJB10" s="530"/>
      <c r="WJC10" s="530"/>
      <c r="WJD10" s="530"/>
      <c r="WJE10" s="530"/>
      <c r="WJF10" s="530"/>
      <c r="WJG10" s="530"/>
      <c r="WJH10" s="530"/>
      <c r="WJI10" s="530"/>
      <c r="WJJ10" s="530"/>
      <c r="WJK10" s="530"/>
      <c r="WJL10" s="530"/>
      <c r="WJM10" s="530"/>
      <c r="WJN10" s="530"/>
      <c r="WJO10" s="530"/>
      <c r="WJP10" s="530"/>
      <c r="WJQ10" s="530"/>
      <c r="WJR10" s="530"/>
      <c r="WJS10" s="530"/>
      <c r="WJT10" s="530"/>
      <c r="WJU10" s="530"/>
      <c r="WJV10" s="530"/>
      <c r="WJW10" s="530"/>
      <c r="WJX10" s="530"/>
      <c r="WJY10" s="530"/>
      <c r="WJZ10" s="530"/>
      <c r="WKA10" s="530"/>
      <c r="WKB10" s="530"/>
      <c r="WKC10" s="530"/>
      <c r="WKD10" s="530"/>
      <c r="WKE10" s="530"/>
      <c r="WKF10" s="530"/>
      <c r="WKG10" s="530"/>
      <c r="WKH10" s="530"/>
      <c r="WKI10" s="530"/>
      <c r="WKJ10" s="530"/>
      <c r="WKK10" s="530"/>
      <c r="WKL10" s="530"/>
      <c r="WKM10" s="530"/>
      <c r="WKN10" s="530"/>
      <c r="WKO10" s="530"/>
      <c r="WKP10" s="530"/>
      <c r="WKQ10" s="530"/>
      <c r="WKR10" s="530"/>
      <c r="WKS10" s="530"/>
      <c r="WKT10" s="530"/>
      <c r="WKU10" s="530"/>
      <c r="WKV10" s="530"/>
      <c r="WKW10" s="530"/>
      <c r="WKX10" s="530"/>
      <c r="WKY10" s="530"/>
      <c r="WKZ10" s="530"/>
      <c r="WLA10" s="530"/>
      <c r="WLB10" s="530"/>
      <c r="WLC10" s="530"/>
      <c r="WLD10" s="530"/>
      <c r="WLE10" s="530"/>
      <c r="WLF10" s="530"/>
      <c r="WLG10" s="530"/>
      <c r="WLH10" s="530"/>
      <c r="WLI10" s="530"/>
      <c r="WLJ10" s="530"/>
      <c r="WLK10" s="530"/>
      <c r="WLL10" s="530"/>
      <c r="WLM10" s="530"/>
      <c r="WLN10" s="530"/>
      <c r="WLO10" s="530"/>
      <c r="WLP10" s="530"/>
      <c r="WLQ10" s="530"/>
      <c r="WLR10" s="530"/>
      <c r="WLS10" s="530"/>
      <c r="WLT10" s="530"/>
      <c r="WLU10" s="530"/>
      <c r="WLV10" s="530"/>
      <c r="WLW10" s="530"/>
      <c r="WLX10" s="530"/>
      <c r="WLY10" s="530"/>
      <c r="WLZ10" s="530"/>
      <c r="WMA10" s="530"/>
      <c r="WMB10" s="530"/>
      <c r="WMC10" s="530"/>
      <c r="WMD10" s="530"/>
      <c r="WME10" s="530"/>
      <c r="WMF10" s="530"/>
      <c r="WMG10" s="530"/>
      <c r="WMH10" s="530"/>
      <c r="WMI10" s="530"/>
      <c r="WMJ10" s="530"/>
      <c r="WMK10" s="530"/>
      <c r="WML10" s="530"/>
      <c r="WMM10" s="530"/>
      <c r="WMN10" s="530"/>
      <c r="WMO10" s="530"/>
      <c r="WMP10" s="530"/>
      <c r="WMQ10" s="530"/>
      <c r="WMR10" s="530"/>
      <c r="WMS10" s="530"/>
      <c r="WMT10" s="530"/>
      <c r="WMU10" s="530"/>
      <c r="WMV10" s="530"/>
      <c r="WMW10" s="530"/>
      <c r="WMX10" s="530"/>
      <c r="WMY10" s="530"/>
      <c r="WMZ10" s="530"/>
      <c r="WNA10" s="530"/>
      <c r="WNB10" s="530"/>
      <c r="WNC10" s="530"/>
      <c r="WND10" s="530"/>
      <c r="WNE10" s="530"/>
      <c r="WNF10" s="530"/>
      <c r="WNG10" s="530"/>
      <c r="WNH10" s="530"/>
      <c r="WNI10" s="530"/>
      <c r="WNJ10" s="530"/>
      <c r="WNK10" s="530"/>
      <c r="WNL10" s="530"/>
      <c r="WNM10" s="530"/>
      <c r="WNN10" s="530"/>
      <c r="WNO10" s="530"/>
      <c r="WNP10" s="530"/>
      <c r="WNQ10" s="530"/>
      <c r="WNR10" s="530"/>
      <c r="WNS10" s="530"/>
      <c r="WNT10" s="530"/>
      <c r="WNU10" s="530"/>
      <c r="WNV10" s="530"/>
      <c r="WNW10" s="530"/>
      <c r="WNX10" s="530"/>
      <c r="WNY10" s="530"/>
      <c r="WNZ10" s="530"/>
      <c r="WOA10" s="530"/>
      <c r="WOB10" s="530"/>
      <c r="WOC10" s="530"/>
      <c r="WOD10" s="530"/>
      <c r="WOE10" s="530"/>
      <c r="WOF10" s="530"/>
      <c r="WOG10" s="530"/>
      <c r="WOH10" s="530"/>
      <c r="WOI10" s="530"/>
      <c r="WOJ10" s="530"/>
      <c r="WOK10" s="530"/>
      <c r="WOL10" s="530"/>
      <c r="WOM10" s="530"/>
      <c r="WON10" s="530"/>
      <c r="WOO10" s="530"/>
      <c r="WOP10" s="530"/>
      <c r="WOQ10" s="530"/>
      <c r="WOR10" s="530"/>
      <c r="WOS10" s="530"/>
      <c r="WOT10" s="530"/>
      <c r="WOU10" s="530"/>
      <c r="WOV10" s="530"/>
      <c r="WOW10" s="530"/>
      <c r="WOX10" s="530"/>
      <c r="WOY10" s="530"/>
      <c r="WOZ10" s="530"/>
      <c r="WPA10" s="530"/>
      <c r="WPB10" s="530"/>
      <c r="WPC10" s="530"/>
      <c r="WPD10" s="530"/>
      <c r="WPE10" s="530"/>
      <c r="WPF10" s="530"/>
      <c r="WPG10" s="530"/>
      <c r="WPH10" s="530"/>
      <c r="WPI10" s="530"/>
      <c r="WPJ10" s="530"/>
      <c r="WPK10" s="530"/>
      <c r="WPL10" s="530"/>
      <c r="WPM10" s="530"/>
      <c r="WPN10" s="530"/>
      <c r="WPO10" s="530"/>
      <c r="WPP10" s="530"/>
      <c r="WPQ10" s="530"/>
      <c r="WPR10" s="530"/>
      <c r="WPS10" s="530"/>
      <c r="WPT10" s="530"/>
      <c r="WPU10" s="530"/>
      <c r="WPV10" s="530"/>
      <c r="WPW10" s="530"/>
      <c r="WPX10" s="530"/>
      <c r="WPY10" s="530"/>
      <c r="WPZ10" s="530"/>
      <c r="WQA10" s="530"/>
      <c r="WQB10" s="530"/>
      <c r="WQC10" s="530"/>
      <c r="WQD10" s="530"/>
      <c r="WQE10" s="530"/>
      <c r="WQF10" s="530"/>
      <c r="WQG10" s="530"/>
      <c r="WQH10" s="530"/>
      <c r="WQI10" s="530"/>
      <c r="WQJ10" s="530"/>
      <c r="WQK10" s="530"/>
      <c r="WQL10" s="530"/>
      <c r="WQM10" s="530"/>
      <c r="WQN10" s="530"/>
      <c r="WQO10" s="530"/>
      <c r="WQP10" s="530"/>
      <c r="WQQ10" s="530"/>
      <c r="WQR10" s="530"/>
      <c r="WQS10" s="530"/>
      <c r="WQT10" s="530"/>
      <c r="WQU10" s="530"/>
      <c r="WQV10" s="530"/>
      <c r="WQW10" s="530"/>
      <c r="WQX10" s="530"/>
      <c r="WQY10" s="530"/>
      <c r="WQZ10" s="530"/>
      <c r="WRA10" s="530"/>
      <c r="WRB10" s="530"/>
      <c r="WRC10" s="530"/>
      <c r="WRD10" s="530"/>
      <c r="WRE10" s="530"/>
      <c r="WRF10" s="530"/>
      <c r="WRG10" s="530"/>
      <c r="WRH10" s="530"/>
      <c r="WRI10" s="530"/>
      <c r="WRJ10" s="530"/>
      <c r="WRK10" s="530"/>
      <c r="WRL10" s="530"/>
      <c r="WRM10" s="530"/>
      <c r="WRN10" s="530"/>
      <c r="WRO10" s="530"/>
      <c r="WRP10" s="530"/>
      <c r="WRQ10" s="530"/>
      <c r="WRR10" s="530"/>
      <c r="WRS10" s="530"/>
      <c r="WRT10" s="530"/>
      <c r="WRU10" s="530"/>
      <c r="WRV10" s="530"/>
      <c r="WRW10" s="530"/>
      <c r="WRX10" s="530"/>
      <c r="WRY10" s="530"/>
      <c r="WRZ10" s="530"/>
      <c r="WSA10" s="530"/>
      <c r="WSB10" s="530"/>
      <c r="WSC10" s="530"/>
      <c r="WSD10" s="530"/>
      <c r="WSE10" s="530"/>
      <c r="WSF10" s="530"/>
      <c r="WSG10" s="530"/>
      <c r="WSH10" s="530"/>
      <c r="WSI10" s="530"/>
      <c r="WSJ10" s="530"/>
      <c r="WSK10" s="530"/>
      <c r="WSL10" s="530"/>
      <c r="WSM10" s="530"/>
      <c r="WSN10" s="530"/>
      <c r="WSO10" s="530"/>
      <c r="WSP10" s="530"/>
      <c r="WSQ10" s="530"/>
      <c r="WSR10" s="530"/>
      <c r="WSS10" s="530"/>
      <c r="WST10" s="530"/>
      <c r="WSU10" s="530"/>
      <c r="WSV10" s="530"/>
      <c r="WSW10" s="530"/>
      <c r="WSX10" s="530"/>
      <c r="WSY10" s="530"/>
      <c r="WSZ10" s="530"/>
      <c r="WTA10" s="530"/>
      <c r="WTB10" s="530"/>
      <c r="WTC10" s="530"/>
      <c r="WTD10" s="530"/>
      <c r="WTE10" s="530"/>
      <c r="WTF10" s="530"/>
      <c r="WTG10" s="530"/>
      <c r="WTH10" s="530"/>
      <c r="WTI10" s="530"/>
      <c r="WTJ10" s="530"/>
      <c r="WTK10" s="530"/>
      <c r="WTL10" s="530"/>
      <c r="WTM10" s="530"/>
      <c r="WTN10" s="530"/>
      <c r="WTO10" s="530"/>
      <c r="WTP10" s="530"/>
      <c r="WTQ10" s="530"/>
      <c r="WTR10" s="530"/>
      <c r="WTS10" s="530"/>
      <c r="WTT10" s="530"/>
      <c r="WTU10" s="530"/>
      <c r="WTV10" s="530"/>
      <c r="WTW10" s="530"/>
      <c r="WTX10" s="530"/>
      <c r="WTY10" s="530"/>
      <c r="WTZ10" s="530"/>
      <c r="WUA10" s="530"/>
      <c r="WUB10" s="530"/>
      <c r="WUC10" s="530"/>
      <c r="WUD10" s="530"/>
      <c r="WUE10" s="530"/>
      <c r="WUF10" s="530"/>
      <c r="WUG10" s="530"/>
      <c r="WUH10" s="530"/>
      <c r="WUI10" s="530"/>
      <c r="WUJ10" s="530"/>
      <c r="WUK10" s="530"/>
      <c r="WUL10" s="530"/>
      <c r="WUM10" s="530"/>
      <c r="WUN10" s="530"/>
      <c r="WUO10" s="530"/>
      <c r="WUP10" s="530"/>
      <c r="WUQ10" s="530"/>
      <c r="WUR10" s="530"/>
      <c r="WUS10" s="530"/>
      <c r="WUT10" s="530"/>
      <c r="WUU10" s="530"/>
      <c r="WUV10" s="530"/>
      <c r="WUW10" s="530"/>
      <c r="WUX10" s="530"/>
      <c r="WUY10" s="530"/>
      <c r="WUZ10" s="530"/>
      <c r="WVA10" s="530"/>
      <c r="WVB10" s="530"/>
      <c r="WVC10" s="530"/>
      <c r="WVD10" s="530"/>
      <c r="WVE10" s="530"/>
      <c r="WVF10" s="530"/>
      <c r="WVG10" s="530"/>
      <c r="WVH10" s="530"/>
      <c r="WVI10" s="530"/>
      <c r="WVJ10" s="530"/>
      <c r="WVK10" s="530"/>
      <c r="WVL10" s="530"/>
      <c r="WVM10" s="530"/>
      <c r="WVN10" s="530"/>
      <c r="WVO10" s="530"/>
      <c r="WVP10" s="530"/>
      <c r="WVQ10" s="530"/>
      <c r="WVR10" s="530"/>
      <c r="WVS10" s="530"/>
      <c r="WVT10" s="530"/>
      <c r="WVU10" s="530"/>
      <c r="WVV10" s="530"/>
      <c r="WVW10" s="530"/>
      <c r="WVX10" s="530"/>
      <c r="WVY10" s="530"/>
      <c r="WVZ10" s="530"/>
      <c r="WWA10" s="530"/>
      <c r="WWB10" s="530"/>
      <c r="WWC10" s="530"/>
      <c r="WWD10" s="530"/>
      <c r="WWE10" s="530"/>
      <c r="WWF10" s="530"/>
      <c r="WWG10" s="530"/>
      <c r="WWH10" s="530"/>
      <c r="WWI10" s="530"/>
      <c r="WWJ10" s="530"/>
      <c r="WWK10" s="530"/>
      <c r="WWL10" s="530"/>
      <c r="WWM10" s="530"/>
      <c r="WWN10" s="530"/>
      <c r="WWO10" s="530"/>
      <c r="WWP10" s="530"/>
      <c r="WWQ10" s="530"/>
      <c r="WWR10" s="530"/>
      <c r="WWS10" s="530"/>
      <c r="WWT10" s="530"/>
      <c r="WWU10" s="530"/>
      <c r="WWV10" s="530"/>
      <c r="WWW10" s="530"/>
      <c r="WWX10" s="530"/>
      <c r="WWY10" s="530"/>
      <c r="WWZ10" s="530"/>
      <c r="WXA10" s="530"/>
      <c r="WXB10" s="530"/>
      <c r="WXC10" s="530"/>
      <c r="WXD10" s="530"/>
      <c r="WXE10" s="530"/>
      <c r="WXF10" s="530"/>
      <c r="WXG10" s="530"/>
      <c r="WXH10" s="530"/>
      <c r="WXI10" s="530"/>
      <c r="WXJ10" s="530"/>
      <c r="WXK10" s="530"/>
      <c r="WXL10" s="530"/>
      <c r="WXM10" s="530"/>
      <c r="WXN10" s="530"/>
      <c r="WXO10" s="530"/>
      <c r="WXP10" s="530"/>
      <c r="WXQ10" s="530"/>
      <c r="WXR10" s="530"/>
      <c r="WXS10" s="530"/>
      <c r="WXT10" s="530"/>
      <c r="WXU10" s="530"/>
      <c r="WXV10" s="530"/>
      <c r="WXW10" s="530"/>
      <c r="WXX10" s="530"/>
      <c r="WXY10" s="530"/>
      <c r="WXZ10" s="530"/>
      <c r="WYA10" s="530"/>
      <c r="WYB10" s="530"/>
      <c r="WYC10" s="530"/>
      <c r="WYD10" s="530"/>
      <c r="WYE10" s="530"/>
      <c r="WYF10" s="530"/>
      <c r="WYG10" s="530"/>
      <c r="WYH10" s="530"/>
      <c r="WYI10" s="530"/>
      <c r="WYJ10" s="530"/>
      <c r="WYK10" s="530"/>
      <c r="WYL10" s="530"/>
      <c r="WYM10" s="530"/>
      <c r="WYN10" s="530"/>
      <c r="WYO10" s="530"/>
      <c r="WYP10" s="530"/>
      <c r="WYQ10" s="530"/>
      <c r="WYR10" s="530"/>
      <c r="WYS10" s="530"/>
      <c r="WYT10" s="530"/>
      <c r="WYU10" s="530"/>
      <c r="WYV10" s="530"/>
      <c r="WYW10" s="530"/>
      <c r="WYX10" s="530"/>
      <c r="WYY10" s="530"/>
      <c r="WYZ10" s="530"/>
      <c r="WZA10" s="530"/>
      <c r="WZB10" s="530"/>
      <c r="WZC10" s="530"/>
      <c r="WZD10" s="530"/>
      <c r="WZE10" s="530"/>
      <c r="WZF10" s="530"/>
      <c r="WZG10" s="530"/>
      <c r="WZH10" s="530"/>
      <c r="WZI10" s="530"/>
      <c r="WZJ10" s="530"/>
      <c r="WZK10" s="530"/>
      <c r="WZL10" s="530"/>
      <c r="WZM10" s="530"/>
      <c r="WZN10" s="530"/>
      <c r="WZO10" s="530"/>
      <c r="WZP10" s="530"/>
      <c r="WZQ10" s="530"/>
      <c r="WZR10" s="530"/>
      <c r="WZS10" s="530"/>
      <c r="WZT10" s="530"/>
      <c r="WZU10" s="530"/>
      <c r="WZV10" s="530"/>
      <c r="WZW10" s="530"/>
      <c r="WZX10" s="530"/>
      <c r="WZY10" s="530"/>
      <c r="WZZ10" s="530"/>
      <c r="XAA10" s="530"/>
      <c r="XAB10" s="530"/>
      <c r="XAC10" s="530"/>
      <c r="XAD10" s="530"/>
      <c r="XAE10" s="530"/>
      <c r="XAF10" s="530"/>
      <c r="XAG10" s="530"/>
      <c r="XAH10" s="530"/>
      <c r="XAI10" s="530"/>
      <c r="XAJ10" s="530"/>
      <c r="XAK10" s="530"/>
      <c r="XAL10" s="530"/>
      <c r="XAM10" s="530"/>
      <c r="XAN10" s="530"/>
      <c r="XAO10" s="530"/>
      <c r="XAP10" s="530"/>
      <c r="XAQ10" s="530"/>
      <c r="XAR10" s="530"/>
      <c r="XAS10" s="530"/>
      <c r="XAT10" s="530"/>
      <c r="XAU10" s="530"/>
      <c r="XAV10" s="530"/>
      <c r="XAW10" s="530"/>
      <c r="XAX10" s="530"/>
      <c r="XAY10" s="530"/>
      <c r="XAZ10" s="530"/>
      <c r="XBA10" s="530"/>
      <c r="XBB10" s="530"/>
      <c r="XBC10" s="530"/>
      <c r="XBD10" s="530"/>
      <c r="XBE10" s="530"/>
      <c r="XBF10" s="530"/>
      <c r="XBG10" s="530"/>
      <c r="XBH10" s="530"/>
      <c r="XBI10" s="530"/>
      <c r="XBJ10" s="530"/>
      <c r="XBK10" s="530"/>
      <c r="XBL10" s="530"/>
      <c r="XBM10" s="530"/>
      <c r="XBN10" s="530"/>
      <c r="XBO10" s="530"/>
      <c r="XBP10" s="530"/>
      <c r="XBQ10" s="530"/>
      <c r="XBR10" s="530"/>
      <c r="XBS10" s="530"/>
      <c r="XBT10" s="530"/>
      <c r="XBU10" s="530"/>
      <c r="XBV10" s="530"/>
      <c r="XBW10" s="530"/>
      <c r="XBX10" s="530"/>
      <c r="XBY10" s="530"/>
      <c r="XBZ10" s="530"/>
      <c r="XCA10" s="530"/>
      <c r="XCB10" s="530"/>
      <c r="XCC10" s="530"/>
      <c r="XCD10" s="530"/>
      <c r="XCE10" s="530"/>
      <c r="XCF10" s="530"/>
      <c r="XCG10" s="530"/>
      <c r="XCH10" s="530"/>
      <c r="XCI10" s="530"/>
      <c r="XCJ10" s="530"/>
      <c r="XCK10" s="530"/>
      <c r="XCL10" s="530"/>
      <c r="XCM10" s="530"/>
      <c r="XCN10" s="530"/>
      <c r="XCO10" s="530"/>
      <c r="XCP10" s="530"/>
      <c r="XCQ10" s="530"/>
      <c r="XCR10" s="530"/>
      <c r="XCS10" s="530"/>
      <c r="XCT10" s="530"/>
      <c r="XCU10" s="530"/>
      <c r="XCV10" s="530"/>
      <c r="XCW10" s="530"/>
      <c r="XCX10" s="530"/>
      <c r="XCY10" s="530"/>
      <c r="XCZ10" s="530"/>
      <c r="XDA10" s="530"/>
      <c r="XDB10" s="530"/>
      <c r="XDC10" s="530"/>
      <c r="XDD10" s="530"/>
      <c r="XDE10" s="530"/>
      <c r="XDF10" s="530"/>
      <c r="XDG10" s="530"/>
      <c r="XDH10" s="530"/>
      <c r="XDI10" s="530"/>
      <c r="XDJ10" s="530"/>
      <c r="XDK10" s="530"/>
      <c r="XDL10" s="530"/>
    </row>
    <row r="12" spans="1:16340">
      <c r="C12" s="531" t="s">
        <v>1104</v>
      </c>
      <c r="D12" s="530" t="s">
        <v>1105</v>
      </c>
      <c r="E12" s="530">
        <v>2025</v>
      </c>
      <c r="F12" s="530">
        <v>2026</v>
      </c>
      <c r="G12" s="530">
        <v>2027</v>
      </c>
      <c r="H12" s="530">
        <v>2028</v>
      </c>
      <c r="I12" s="530">
        <v>2029</v>
      </c>
      <c r="J12" s="530">
        <v>2030</v>
      </c>
      <c r="K12" s="530">
        <v>2031</v>
      </c>
      <c r="L12" s="530">
        <v>2032</v>
      </c>
      <c r="M12" s="530">
        <v>2033</v>
      </c>
      <c r="N12" s="530">
        <v>2034</v>
      </c>
      <c r="O12" s="530">
        <v>2035</v>
      </c>
      <c r="P12" s="530">
        <v>2036</v>
      </c>
      <c r="Q12" s="530">
        <v>2037</v>
      </c>
      <c r="R12" s="530">
        <v>2038</v>
      </c>
      <c r="S12" s="530">
        <v>2039</v>
      </c>
      <c r="T12" s="530">
        <v>2040</v>
      </c>
      <c r="U12" s="530">
        <v>2041</v>
      </c>
      <c r="V12" s="530">
        <v>2042</v>
      </c>
      <c r="W12" s="530">
        <v>2043</v>
      </c>
      <c r="X12" s="530">
        <v>2044</v>
      </c>
      <c r="Y12" s="530">
        <v>2045</v>
      </c>
      <c r="Z12" s="530">
        <v>2046</v>
      </c>
      <c r="AA12" s="530">
        <v>2047</v>
      </c>
      <c r="AB12" s="530">
        <v>2048</v>
      </c>
      <c r="AC12" s="530">
        <v>2049</v>
      </c>
      <c r="AD12" s="532">
        <v>2050</v>
      </c>
    </row>
    <row r="13" spans="1:16340">
      <c r="C13" s="533" t="s">
        <v>1106</v>
      </c>
      <c r="D13" s="534" t="s">
        <v>1107</v>
      </c>
      <c r="E13" s="535">
        <v>147.94164381534236</v>
      </c>
      <c r="F13" s="535">
        <v>148.39089679245876</v>
      </c>
      <c r="G13" s="535">
        <v>148.89470959166979</v>
      </c>
      <c r="H13" s="535">
        <v>149.86437014977218</v>
      </c>
      <c r="I13" s="535">
        <v>151.06695458732025</v>
      </c>
      <c r="J13" s="535">
        <v>152.8006914285863</v>
      </c>
      <c r="K13" s="535">
        <v>152.11863395894349</v>
      </c>
      <c r="L13" s="535">
        <v>151.70949498669322</v>
      </c>
      <c r="M13" s="535">
        <v>151.16389676574664</v>
      </c>
      <c r="N13" s="535">
        <v>150.7546384065771</v>
      </c>
      <c r="O13" s="535">
        <v>150.20904018563056</v>
      </c>
      <c r="P13" s="535">
        <v>149.79990121338025</v>
      </c>
      <c r="Q13" s="535">
        <v>149.25430299243371</v>
      </c>
      <c r="R13" s="535">
        <v>148.8451640201834</v>
      </c>
      <c r="S13" s="535">
        <v>148.29956579923683</v>
      </c>
      <c r="T13" s="535">
        <v>147.89030744006729</v>
      </c>
      <c r="U13" s="535">
        <v>147.48116846781701</v>
      </c>
      <c r="V13" s="535">
        <v>146.93557024687044</v>
      </c>
      <c r="W13" s="535">
        <v>146.5263118877009</v>
      </c>
      <c r="X13" s="535">
        <v>145.98071366675435</v>
      </c>
      <c r="Y13" s="535">
        <v>145.57157469450405</v>
      </c>
      <c r="Z13" s="535">
        <v>145.02597647355748</v>
      </c>
      <c r="AA13" s="535">
        <v>144.6168375013072</v>
      </c>
      <c r="AB13" s="535">
        <v>144.07123928036063</v>
      </c>
      <c r="AC13" s="535">
        <v>143.79844016988736</v>
      </c>
      <c r="AD13" s="536">
        <v>143.52564105941408</v>
      </c>
    </row>
    <row r="14" spans="1:16340">
      <c r="C14" s="537" t="s">
        <v>1108</v>
      </c>
      <c r="D14" s="538" t="s">
        <v>1109</v>
      </c>
      <c r="E14" s="535">
        <v>129.52274930124736</v>
      </c>
      <c r="F14" s="535">
        <v>129.56298269303269</v>
      </c>
      <c r="G14" s="535">
        <v>129.4913505414861</v>
      </c>
      <c r="H14" s="535">
        <v>130.13842764379035</v>
      </c>
      <c r="I14" s="535">
        <v>130.98870128264841</v>
      </c>
      <c r="J14" s="535">
        <v>132.34792135824503</v>
      </c>
      <c r="K14" s="535">
        <v>131.63673348030659</v>
      </c>
      <c r="L14" s="535">
        <v>131.0676160362689</v>
      </c>
      <c r="M14" s="535">
        <v>130.49861797915045</v>
      </c>
      <c r="N14" s="535">
        <v>130.07192912977126</v>
      </c>
      <c r="O14" s="535">
        <v>129.50281168573358</v>
      </c>
      <c r="P14" s="535">
        <v>128.93381362861513</v>
      </c>
      <c r="Q14" s="535">
        <v>128.36481557149668</v>
      </c>
      <c r="R14" s="535">
        <v>127.93800733519821</v>
      </c>
      <c r="S14" s="535">
        <v>127.36900927807977</v>
      </c>
      <c r="T14" s="535">
        <v>126.80001122096132</v>
      </c>
      <c r="U14" s="535">
        <v>126.23101316384287</v>
      </c>
      <c r="V14" s="535">
        <v>125.80420492754443</v>
      </c>
      <c r="W14" s="535">
        <v>125.23520687042598</v>
      </c>
      <c r="X14" s="535">
        <v>124.66620881330752</v>
      </c>
      <c r="Y14" s="535">
        <v>124.09721075618909</v>
      </c>
      <c r="Z14" s="535">
        <v>123.67040251989063</v>
      </c>
      <c r="AA14" s="535">
        <v>123.10140446277218</v>
      </c>
      <c r="AB14" s="535">
        <v>122.67459622647372</v>
      </c>
      <c r="AC14" s="535">
        <v>122.53240640565373</v>
      </c>
      <c r="AD14" s="536">
        <v>122.24790737709451</v>
      </c>
    </row>
    <row r="15" spans="1:16340">
      <c r="C15" s="539" t="s">
        <v>1110</v>
      </c>
      <c r="D15" s="540" t="s">
        <v>1111</v>
      </c>
      <c r="E15" s="541">
        <v>999.06710834222292</v>
      </c>
      <c r="F15" s="541">
        <v>829.54627887346908</v>
      </c>
      <c r="G15" s="541">
        <v>832.43293519387748</v>
      </c>
      <c r="H15" s="541">
        <v>835.59453958930578</v>
      </c>
      <c r="I15" s="541">
        <v>839.03001757748029</v>
      </c>
      <c r="J15" s="541">
        <v>1014.8707130033516</v>
      </c>
      <c r="K15" s="541">
        <v>837.09415868193366</v>
      </c>
      <c r="L15" s="541">
        <v>831.45133594385072</v>
      </c>
      <c r="M15" s="541">
        <v>825.80899075344485</v>
      </c>
      <c r="N15" s="541">
        <v>820.16569046768484</v>
      </c>
      <c r="O15" s="541">
        <v>986.65659931293692</v>
      </c>
      <c r="P15" s="541">
        <v>808.88028376535738</v>
      </c>
      <c r="Q15" s="541">
        <v>803.2379385749515</v>
      </c>
      <c r="R15" s="541">
        <v>797.59511583686856</v>
      </c>
      <c r="S15" s="541">
        <v>791.95241248570483</v>
      </c>
      <c r="T15" s="541">
        <v>958.44344071787611</v>
      </c>
      <c r="U15" s="541">
        <v>780.66664762261962</v>
      </c>
      <c r="V15" s="541">
        <v>775.02382488453668</v>
      </c>
      <c r="W15" s="541">
        <v>769.38100214645374</v>
      </c>
      <c r="X15" s="541">
        <v>763.73829879529001</v>
      </c>
      <c r="Y15" s="541">
        <v>930.22992396205768</v>
      </c>
      <c r="Z15" s="541">
        <v>752.45348902755893</v>
      </c>
      <c r="AA15" s="541">
        <v>746.8107856763952</v>
      </c>
      <c r="AB15" s="541">
        <v>741.1676047775544</v>
      </c>
      <c r="AC15" s="541">
        <v>735.52490142639078</v>
      </c>
      <c r="AD15" s="542">
        <v>902.01581027164286</v>
      </c>
    </row>
    <row r="16" spans="1:16340">
      <c r="C16" s="533" t="s">
        <v>1112</v>
      </c>
      <c r="D16" s="534" t="s">
        <v>416</v>
      </c>
      <c r="E16" s="543">
        <v>96.180116880682206</v>
      </c>
      <c r="F16" s="543">
        <v>88.074445934601485</v>
      </c>
      <c r="G16" s="543">
        <v>91.170646977576268</v>
      </c>
      <c r="H16" s="543">
        <v>91.541446287866023</v>
      </c>
      <c r="I16" s="543">
        <v>91.894203560076647</v>
      </c>
      <c r="J16" s="543">
        <v>84.357073768290746</v>
      </c>
      <c r="K16" s="543">
        <v>84.131035400343023</v>
      </c>
      <c r="L16" s="543">
        <v>83.905102520619565</v>
      </c>
      <c r="M16" s="543">
        <v>83.679169640896106</v>
      </c>
      <c r="N16" s="543">
        <v>83.453131272948369</v>
      </c>
      <c r="O16" s="543">
        <v>83.216871177842407</v>
      </c>
      <c r="P16" s="543">
        <v>83.001160025277173</v>
      </c>
      <c r="Q16" s="543">
        <v>82.775227145553714</v>
      </c>
      <c r="R16" s="543">
        <v>82.559515992988466</v>
      </c>
      <c r="S16" s="543">
        <v>82.333477625040743</v>
      </c>
      <c r="T16" s="543">
        <v>81.29169473010073</v>
      </c>
      <c r="U16" s="543">
        <v>80.249806346936467</v>
      </c>
      <c r="V16" s="543">
        <v>79.207917963772175</v>
      </c>
      <c r="W16" s="543">
        <v>78.155807853449673</v>
      </c>
      <c r="X16" s="543">
        <v>77.113919470285396</v>
      </c>
      <c r="Y16" s="543">
        <v>76.082358302503607</v>
      </c>
      <c r="Z16" s="543">
        <v>75.04046991933933</v>
      </c>
      <c r="AA16" s="543">
        <v>83.726923914702923</v>
      </c>
      <c r="AB16" s="543">
        <v>92.062147098837698</v>
      </c>
      <c r="AC16" s="543">
        <v>109.34073880420696</v>
      </c>
      <c r="AD16" s="544">
        <v>107.5243092673561</v>
      </c>
      <c r="AE16" s="715"/>
      <c r="AF16" s="715"/>
      <c r="AG16" s="715"/>
    </row>
    <row r="17" spans="3:33">
      <c r="C17" s="537" t="s">
        <v>1113</v>
      </c>
      <c r="D17" s="538" t="s">
        <v>416</v>
      </c>
      <c r="E17" s="535">
        <v>95.252615247860618</v>
      </c>
      <c r="F17" s="535">
        <v>87.118144983783992</v>
      </c>
      <c r="G17" s="535">
        <v>90.190632145483193</v>
      </c>
      <c r="H17" s="535">
        <v>90.555012716905551</v>
      </c>
      <c r="I17" s="535">
        <v>90.904037862636329</v>
      </c>
      <c r="J17" s="535">
        <v>83.349995333851922</v>
      </c>
      <c r="K17" s="535">
        <v>83.12376694399633</v>
      </c>
      <c r="L17" s="535">
        <v>82.897661317083887</v>
      </c>
      <c r="M17" s="535">
        <v>82.671555690171459</v>
      </c>
      <c r="N17" s="535">
        <v>82.445327300315853</v>
      </c>
      <c r="O17" s="535">
        <v>82.208877183302022</v>
      </c>
      <c r="P17" s="535">
        <v>81.992993283547818</v>
      </c>
      <c r="Q17" s="535">
        <v>81.76688765663539</v>
      </c>
      <c r="R17" s="535">
        <v>81.551003756881173</v>
      </c>
      <c r="S17" s="535">
        <v>81.324775367025552</v>
      </c>
      <c r="T17" s="535">
        <v>80.2814550221037</v>
      </c>
      <c r="U17" s="535">
        <v>79.238011914238641</v>
      </c>
      <c r="V17" s="535">
        <v>78.194568806373596</v>
      </c>
      <c r="W17" s="535">
        <v>77.140903971350312</v>
      </c>
      <c r="X17" s="535">
        <v>76.09746086348531</v>
      </c>
      <c r="Y17" s="535">
        <v>75.064362245721625</v>
      </c>
      <c r="Z17" s="535">
        <v>74.020919137856581</v>
      </c>
      <c r="AA17" s="535">
        <v>82.722108468439686</v>
      </c>
      <c r="AB17" s="535">
        <v>91.071462372632482</v>
      </c>
      <c r="AC17" s="535">
        <v>108.37914470462495</v>
      </c>
      <c r="AD17" s="536">
        <v>106.55986483915602</v>
      </c>
      <c r="AE17" s="715"/>
      <c r="AF17" s="715"/>
      <c r="AG17" s="715"/>
    </row>
    <row r="18" spans="3:33">
      <c r="C18" s="537" t="s">
        <v>1114</v>
      </c>
      <c r="D18" s="538" t="s">
        <v>1115</v>
      </c>
      <c r="E18" s="535">
        <v>139.13866056595802</v>
      </c>
      <c r="F18" s="535">
        <v>124.21290616513386</v>
      </c>
      <c r="G18" s="535">
        <v>125.8021906026928</v>
      </c>
      <c r="H18" s="535">
        <v>123.31358850401541</v>
      </c>
      <c r="I18" s="535">
        <v>120.76575904896646</v>
      </c>
      <c r="J18" s="535">
        <v>114.98946890353164</v>
      </c>
      <c r="K18" s="535">
        <v>113.44881758253875</v>
      </c>
      <c r="L18" s="535">
        <v>111.921423068186</v>
      </c>
      <c r="M18" s="535">
        <v>110.39099347435133</v>
      </c>
      <c r="N18" s="535">
        <v>108.86359895999857</v>
      </c>
      <c r="O18" s="535">
        <v>107.32294763900569</v>
      </c>
      <c r="P18" s="535">
        <v>105.79251804517102</v>
      </c>
      <c r="Q18" s="535">
        <v>104.26512353081826</v>
      </c>
      <c r="R18" s="535">
        <v>102.72447220982538</v>
      </c>
      <c r="S18" s="535">
        <v>101.19707769547266</v>
      </c>
      <c r="T18" s="535">
        <v>99.666648101637989</v>
      </c>
      <c r="U18" s="535">
        <v>98.125996780645067</v>
      </c>
      <c r="V18" s="535">
        <v>96.598602266292318</v>
      </c>
      <c r="W18" s="535">
        <v>95.068172672457649</v>
      </c>
      <c r="X18" s="535">
        <v>93.540778158104885</v>
      </c>
      <c r="Y18" s="535">
        <v>92.000126837112006</v>
      </c>
      <c r="Z18" s="535">
        <v>90.482954049917453</v>
      </c>
      <c r="AA18" s="535">
        <v>109.1972217655032</v>
      </c>
      <c r="AB18" s="535">
        <v>127.91148948108888</v>
      </c>
      <c r="AC18" s="535">
        <v>166.89393303989331</v>
      </c>
      <c r="AD18" s="536">
        <v>165.36350344605867</v>
      </c>
      <c r="AE18" s="715"/>
      <c r="AF18" s="715"/>
      <c r="AG18" s="715"/>
    </row>
    <row r="19" spans="3:33">
      <c r="C19" s="537" t="s">
        <v>1116</v>
      </c>
      <c r="D19" s="538" t="s">
        <v>1115</v>
      </c>
      <c r="E19" s="535">
        <v>140.41969584404001</v>
      </c>
      <c r="F19" s="535">
        <v>125.564998793021</v>
      </c>
      <c r="G19" s="535">
        <v>127.1970150495323</v>
      </c>
      <c r="H19" s="535">
        <v>124.72502327233619</v>
      </c>
      <c r="I19" s="535">
        <v>122.19834061734517</v>
      </c>
      <c r="J19" s="535">
        <v>116.45191748371172</v>
      </c>
      <c r="K19" s="535">
        <v>114.91607705839952</v>
      </c>
      <c r="L19" s="535">
        <v>113.39343998533103</v>
      </c>
      <c r="M19" s="535">
        <v>111.86782128717701</v>
      </c>
      <c r="N19" s="535">
        <v>110.34518421410849</v>
      </c>
      <c r="O19" s="535">
        <v>108.80934378879628</v>
      </c>
      <c r="P19" s="535">
        <v>107.28372509064232</v>
      </c>
      <c r="Q19" s="535">
        <v>105.76108801757377</v>
      </c>
      <c r="R19" s="535">
        <v>104.22524759226157</v>
      </c>
      <c r="S19" s="535">
        <v>102.70261051919304</v>
      </c>
      <c r="T19" s="535">
        <v>101.17699182103905</v>
      </c>
      <c r="U19" s="535">
        <v>99.641151395726808</v>
      </c>
      <c r="V19" s="535">
        <v>98.118514322658328</v>
      </c>
      <c r="W19" s="535">
        <v>96.592895624504322</v>
      </c>
      <c r="X19" s="535">
        <v>95.070258551435813</v>
      </c>
      <c r="Y19" s="535">
        <v>93.534418126123612</v>
      </c>
      <c r="Z19" s="535">
        <v>92.022002780213299</v>
      </c>
      <c r="AA19" s="535">
        <v>110.65940904747751</v>
      </c>
      <c r="AB19" s="535">
        <v>129.29681531474176</v>
      </c>
      <c r="AC19" s="535">
        <v>168.12067162682609</v>
      </c>
      <c r="AD19" s="536">
        <v>166.59505292867209</v>
      </c>
      <c r="AE19" s="715"/>
      <c r="AF19" s="715"/>
      <c r="AG19" s="715"/>
    </row>
    <row r="20" spans="3:33">
      <c r="C20" s="537" t="s">
        <v>1117</v>
      </c>
      <c r="D20" s="538" t="s">
        <v>1115</v>
      </c>
      <c r="E20" s="535">
        <v>140.50299853355469</v>
      </c>
      <c r="F20" s="535">
        <v>125.71209124738203</v>
      </c>
      <c r="G20" s="535">
        <v>127.34979964999455</v>
      </c>
      <c r="H20" s="535">
        <v>124.88855802765251</v>
      </c>
      <c r="I20" s="535">
        <v>122.37410755762667</v>
      </c>
      <c r="J20" s="535">
        <v>116.65212873516484</v>
      </c>
      <c r="K20" s="535">
        <v>115.12125796335499</v>
      </c>
      <c r="L20" s="535">
        <v>113.60353532541652</v>
      </c>
      <c r="M20" s="535">
        <v>112.08288628076492</v>
      </c>
      <c r="N20" s="535">
        <v>110.56516364282646</v>
      </c>
      <c r="O20" s="535">
        <v>109.03429287101662</v>
      </c>
      <c r="P20" s="535">
        <v>107.51364382636496</v>
      </c>
      <c r="Q20" s="535">
        <v>105.99592118842655</v>
      </c>
      <c r="R20" s="535">
        <v>104.46505041661668</v>
      </c>
      <c r="S20" s="535">
        <v>102.94732777867827</v>
      </c>
      <c r="T20" s="535">
        <v>101.42667873402661</v>
      </c>
      <c r="U20" s="535">
        <v>99.895807962216736</v>
      </c>
      <c r="V20" s="535">
        <v>98.378085324278331</v>
      </c>
      <c r="W20" s="535">
        <v>96.857436279626711</v>
      </c>
      <c r="X20" s="535">
        <v>95.339713641688277</v>
      </c>
      <c r="Y20" s="535">
        <v>93.808842869878404</v>
      </c>
      <c r="Z20" s="535">
        <v>92.30134195909821</v>
      </c>
      <c r="AA20" s="535">
        <v>110.85935037797834</v>
      </c>
      <c r="AB20" s="535">
        <v>129.41735879685848</v>
      </c>
      <c r="AC20" s="535">
        <v>168.07739454030008</v>
      </c>
      <c r="AD20" s="536">
        <v>166.55674549564841</v>
      </c>
      <c r="AE20" s="715"/>
      <c r="AF20" s="715"/>
      <c r="AG20" s="715"/>
    </row>
    <row r="21" spans="3:33">
      <c r="C21" s="537" t="s">
        <v>1118</v>
      </c>
      <c r="D21" s="538" t="s">
        <v>1115</v>
      </c>
      <c r="E21" s="535">
        <v>140.77863058660472</v>
      </c>
      <c r="F21" s="535">
        <v>125.89689774494921</v>
      </c>
      <c r="G21" s="535">
        <v>127.5385755556219</v>
      </c>
      <c r="H21" s="535">
        <v>125.06356553319358</v>
      </c>
      <c r="I21" s="535">
        <v>122.53419390779975</v>
      </c>
      <c r="J21" s="535">
        <v>116.77828579479164</v>
      </c>
      <c r="K21" s="535">
        <v>115.24009857079875</v>
      </c>
      <c r="L21" s="535">
        <v>113.71514077459038</v>
      </c>
      <c r="M21" s="535">
        <v>112.18717527775567</v>
      </c>
      <c r="N21" s="535">
        <v>110.66221748154733</v>
      </c>
      <c r="O21" s="535">
        <v>109.12403025755441</v>
      </c>
      <c r="P21" s="535">
        <v>107.59606476071966</v>
      </c>
      <c r="Q21" s="535">
        <v>106.07110696451133</v>
      </c>
      <c r="R21" s="535">
        <v>104.53291974051837</v>
      </c>
      <c r="S21" s="535">
        <v>103.00796194431004</v>
      </c>
      <c r="T21" s="535">
        <v>101.47999644747532</v>
      </c>
      <c r="U21" s="535">
        <v>99.941809223482366</v>
      </c>
      <c r="V21" s="535">
        <v>98.416851427274025</v>
      </c>
      <c r="W21" s="535">
        <v>96.888885930439315</v>
      </c>
      <c r="X21" s="535">
        <v>95.363928134230974</v>
      </c>
      <c r="Y21" s="535">
        <v>93.825740910238025</v>
      </c>
      <c r="Z21" s="535">
        <v>92.311004841187895</v>
      </c>
      <c r="AA21" s="535">
        <v>110.9859048221994</v>
      </c>
      <c r="AB21" s="535">
        <v>129.66080480321094</v>
      </c>
      <c r="AC21" s="535">
        <v>168.56202141701144</v>
      </c>
      <c r="AD21" s="536">
        <v>167.03405592017671</v>
      </c>
      <c r="AE21" s="715"/>
      <c r="AF21" s="715"/>
      <c r="AG21" s="715"/>
    </row>
    <row r="22" spans="3:33">
      <c r="C22" s="537" t="s">
        <v>1119</v>
      </c>
      <c r="D22" s="538" t="s">
        <v>1115</v>
      </c>
      <c r="E22" s="535">
        <v>139.6188554409141</v>
      </c>
      <c r="F22" s="535">
        <v>124.91219452999555</v>
      </c>
      <c r="G22" s="535">
        <v>126.52697328108304</v>
      </c>
      <c r="H22" s="535">
        <v>124.07605098493974</v>
      </c>
      <c r="I22" s="535">
        <v>121.57146286070571</v>
      </c>
      <c r="J22" s="535">
        <v>115.87956043080102</v>
      </c>
      <c r="K22" s="535">
        <v>114.35585956210511</v>
      </c>
      <c r="L22" s="535">
        <v>112.84522716169046</v>
      </c>
      <c r="M22" s="535">
        <v>111.33174802015273</v>
      </c>
      <c r="N22" s="535">
        <v>109.82111561973809</v>
      </c>
      <c r="O22" s="535">
        <v>108.29741475104215</v>
      </c>
      <c r="P22" s="535">
        <v>106.78393560950445</v>
      </c>
      <c r="Q22" s="535">
        <v>105.27330320908978</v>
      </c>
      <c r="R22" s="535">
        <v>103.74960234039386</v>
      </c>
      <c r="S22" s="535">
        <v>102.23896993997923</v>
      </c>
      <c r="T22" s="535">
        <v>100.72549079844153</v>
      </c>
      <c r="U22" s="535">
        <v>99.201789929745559</v>
      </c>
      <c r="V22" s="535">
        <v>97.691157529330908</v>
      </c>
      <c r="W22" s="535">
        <v>96.177678387793208</v>
      </c>
      <c r="X22" s="535">
        <v>94.667045987378557</v>
      </c>
      <c r="Y22" s="535">
        <v>93.143345118682589</v>
      </c>
      <c r="Z22" s="535">
        <v>91.642934445426192</v>
      </c>
      <c r="AA22" s="535">
        <v>110.08639264866261</v>
      </c>
      <c r="AB22" s="535">
        <v>128.52985085189903</v>
      </c>
      <c r="AC22" s="535">
        <v>166.95353659534911</v>
      </c>
      <c r="AD22" s="536">
        <v>165.44005745381142</v>
      </c>
      <c r="AE22" s="715"/>
      <c r="AF22" s="715"/>
      <c r="AG22" s="715"/>
    </row>
    <row r="23" spans="3:33">
      <c r="C23" s="537" t="s">
        <v>1120</v>
      </c>
      <c r="D23" s="538" t="s">
        <v>1115</v>
      </c>
      <c r="E23" s="535">
        <v>117.66291560869217</v>
      </c>
      <c r="F23" s="535">
        <v>98.912823059148081</v>
      </c>
      <c r="G23" s="535">
        <v>100.57815484369662</v>
      </c>
      <c r="H23" s="535">
        <v>98.172210277440342</v>
      </c>
      <c r="I23" s="535">
        <v>95.694995830046324</v>
      </c>
      <c r="J23" s="535">
        <v>89.997862268711856</v>
      </c>
      <c r="K23" s="535">
        <v>88.455940442280067</v>
      </c>
      <c r="L23" s="535">
        <v>86.927289539215437</v>
      </c>
      <c r="M23" s="535">
        <v>85.395589439941787</v>
      </c>
      <c r="N23" s="535">
        <v>83.8669385368772</v>
      </c>
      <c r="O23" s="535">
        <v>82.325016710445368</v>
      </c>
      <c r="P23" s="535">
        <v>80.793316611171718</v>
      </c>
      <c r="Q23" s="535">
        <v>79.264665708107088</v>
      </c>
      <c r="R23" s="535">
        <v>77.722743881675299</v>
      </c>
      <c r="S23" s="535">
        <v>76.194092978610712</v>
      </c>
      <c r="T23" s="535">
        <v>74.66239287933702</v>
      </c>
      <c r="U23" s="535">
        <v>73.12047105290516</v>
      </c>
      <c r="V23" s="535">
        <v>71.591820149840572</v>
      </c>
      <c r="W23" s="535">
        <v>70.060120050566951</v>
      </c>
      <c r="X23" s="535">
        <v>68.531469147502364</v>
      </c>
      <c r="Y23" s="535">
        <v>66.989547321070489</v>
      </c>
      <c r="Z23" s="535">
        <v>65.471118145164112</v>
      </c>
      <c r="AA23" s="535">
        <v>90.359978628516217</v>
      </c>
      <c r="AB23" s="535">
        <v>115.24883911186831</v>
      </c>
      <c r="AC23" s="535">
        <v>166.58175282837158</v>
      </c>
      <c r="AD23" s="536">
        <v>165.05005272909796</v>
      </c>
      <c r="AE23" s="715"/>
      <c r="AF23" s="715"/>
      <c r="AG23" s="715"/>
    </row>
    <row r="24" spans="3:33">
      <c r="C24" s="537" t="s">
        <v>1121</v>
      </c>
      <c r="D24" s="538" t="s">
        <v>1115</v>
      </c>
      <c r="E24" s="535">
        <v>118.74393981562898</v>
      </c>
      <c r="F24" s="535">
        <v>100.1862298608562</v>
      </c>
      <c r="G24" s="535">
        <v>101.86701774614619</v>
      </c>
      <c r="H24" s="535">
        <v>99.473449841028639</v>
      </c>
      <c r="I24" s="535">
        <v>97.01165998202336</v>
      </c>
      <c r="J24" s="535">
        <v>91.343575334532147</v>
      </c>
      <c r="K24" s="535">
        <v>89.807703922388271</v>
      </c>
      <c r="L24" s="535">
        <v>88.285036206786174</v>
      </c>
      <c r="M24" s="535">
        <v>86.759386521800465</v>
      </c>
      <c r="N24" s="535">
        <v>85.23671880619834</v>
      </c>
      <c r="O24" s="535">
        <v>83.700847394054492</v>
      </c>
      <c r="P24" s="535">
        <v>82.175197709068755</v>
      </c>
      <c r="Q24" s="535">
        <v>80.652529993466658</v>
      </c>
      <c r="R24" s="535">
        <v>79.116658581322753</v>
      </c>
      <c r="S24" s="535">
        <v>77.593990865720656</v>
      </c>
      <c r="T24" s="535">
        <v>76.068341180734947</v>
      </c>
      <c r="U24" s="535">
        <v>74.532469768591042</v>
      </c>
      <c r="V24" s="535">
        <v>73.009802052988945</v>
      </c>
      <c r="W24" s="535">
        <v>71.484152368003237</v>
      </c>
      <c r="X24" s="535">
        <v>69.961484652401154</v>
      </c>
      <c r="Y24" s="535">
        <v>68.425613240257235</v>
      </c>
      <c r="Z24" s="535">
        <v>66.913167251813348</v>
      </c>
      <c r="AA24" s="535">
        <v>91.524325367637729</v>
      </c>
      <c r="AB24" s="535">
        <v>116.13548348346214</v>
      </c>
      <c r="AC24" s="535">
        <v>166.90687482379667</v>
      </c>
      <c r="AD24" s="536">
        <v>165.38122513881095</v>
      </c>
      <c r="AE24" s="715"/>
      <c r="AF24" s="715"/>
      <c r="AG24" s="715"/>
    </row>
    <row r="25" spans="3:33">
      <c r="C25" s="537" t="s">
        <v>1122</v>
      </c>
      <c r="D25" s="538" t="s">
        <v>1115</v>
      </c>
      <c r="E25" s="535">
        <v>119.72470232915198</v>
      </c>
      <c r="F25" s="535">
        <v>101.4234888770943</v>
      </c>
      <c r="G25" s="535">
        <v>103.09786092414166</v>
      </c>
      <c r="H25" s="535">
        <v>100.70790912995906</v>
      </c>
      <c r="I25" s="535">
        <v>98.25104379042584</v>
      </c>
      <c r="J25" s="535">
        <v>92.598512582103979</v>
      </c>
      <c r="K25" s="535">
        <v>91.066973264883842</v>
      </c>
      <c r="L25" s="535">
        <v>89.548589509817447</v>
      </c>
      <c r="M25" s="535">
        <v>88.027271919755506</v>
      </c>
      <c r="N25" s="535">
        <v>86.508888164689111</v>
      </c>
      <c r="O25" s="535">
        <v>84.977348847468988</v>
      </c>
      <c r="P25" s="535">
        <v>83.456031257406991</v>
      </c>
      <c r="Q25" s="535">
        <v>81.937647502340667</v>
      </c>
      <c r="R25" s="535">
        <v>80.406108185120488</v>
      </c>
      <c r="S25" s="535">
        <v>78.887724430054121</v>
      </c>
      <c r="T25" s="535">
        <v>77.36640683999218</v>
      </c>
      <c r="U25" s="535">
        <v>75.834867522771972</v>
      </c>
      <c r="V25" s="535">
        <v>74.316483767705606</v>
      </c>
      <c r="W25" s="535">
        <v>72.795166177643665</v>
      </c>
      <c r="X25" s="535">
        <v>71.276782422577298</v>
      </c>
      <c r="Y25" s="535">
        <v>69.745243105357119</v>
      </c>
      <c r="Z25" s="535">
        <v>68.237081077448963</v>
      </c>
      <c r="AA25" s="535">
        <v>92.45143105171374</v>
      </c>
      <c r="AB25" s="535">
        <v>116.6657810259785</v>
      </c>
      <c r="AC25" s="535">
        <v>166.63917585388199</v>
      </c>
      <c r="AD25" s="536">
        <v>165.11785826382007</v>
      </c>
      <c r="AE25" s="715"/>
      <c r="AF25" s="715"/>
      <c r="AG25" s="715"/>
    </row>
    <row r="26" spans="3:33">
      <c r="C26" s="537" t="s">
        <v>1123</v>
      </c>
      <c r="D26" s="538" t="s">
        <v>1115</v>
      </c>
      <c r="E26" s="535">
        <v>118.83530759831025</v>
      </c>
      <c r="F26" s="535">
        <v>100.21438536636015</v>
      </c>
      <c r="G26" s="535">
        <v>101.9040577490557</v>
      </c>
      <c r="H26" s="535">
        <v>99.508411110681408</v>
      </c>
      <c r="I26" s="535">
        <v>97.044661805852314</v>
      </c>
      <c r="J26" s="535">
        <v>91.368514910563917</v>
      </c>
      <c r="K26" s="535">
        <v>89.830472061691594</v>
      </c>
      <c r="L26" s="535">
        <v>88.305657036435861</v>
      </c>
      <c r="M26" s="535">
        <v>86.77783591472172</v>
      </c>
      <c r="N26" s="535">
        <v>85.253020889465986</v>
      </c>
      <c r="O26" s="535">
        <v>83.714978040593678</v>
      </c>
      <c r="P26" s="535">
        <v>82.187156918879538</v>
      </c>
      <c r="Q26" s="535">
        <v>80.662341893623832</v>
      </c>
      <c r="R26" s="535">
        <v>79.124299044751481</v>
      </c>
      <c r="S26" s="535">
        <v>77.599484019495719</v>
      </c>
      <c r="T26" s="535">
        <v>76.071662897781607</v>
      </c>
      <c r="U26" s="535">
        <v>74.533620048909256</v>
      </c>
      <c r="V26" s="535">
        <v>73.008805023653537</v>
      </c>
      <c r="W26" s="535">
        <v>71.480983901939425</v>
      </c>
      <c r="X26" s="535">
        <v>69.956168876683691</v>
      </c>
      <c r="Y26" s="535">
        <v>68.41812602781134</v>
      </c>
      <c r="Z26" s="535">
        <v>66.903532729713817</v>
      </c>
      <c r="AA26" s="535">
        <v>91.610779297536837</v>
      </c>
      <c r="AB26" s="535">
        <v>116.31802586535983</v>
      </c>
      <c r="AC26" s="535">
        <v>167.28378967349468</v>
      </c>
      <c r="AD26" s="536">
        <v>165.7559685517806</v>
      </c>
      <c r="AE26" s="715"/>
      <c r="AF26" s="715"/>
      <c r="AG26" s="715"/>
    </row>
    <row r="27" spans="3:33">
      <c r="C27" s="537" t="s">
        <v>1124</v>
      </c>
      <c r="D27" s="538" t="s">
        <v>1115</v>
      </c>
      <c r="E27" s="535">
        <v>109.36449412374077</v>
      </c>
      <c r="F27" s="535">
        <v>90.054087155932379</v>
      </c>
      <c r="G27" s="535">
        <v>91.692492173788978</v>
      </c>
      <c r="H27" s="535">
        <v>89.381316284030305</v>
      </c>
      <c r="I27" s="535">
        <v>86.999763660950151</v>
      </c>
      <c r="J27" s="535">
        <v>81.508087612340574</v>
      </c>
      <c r="K27" s="535">
        <v>80.00633512163634</v>
      </c>
      <c r="L27" s="535">
        <v>78.517407228346812</v>
      </c>
      <c r="M27" s="535">
        <v>77.02587646480076</v>
      </c>
      <c r="N27" s="535">
        <v>75.536948571511232</v>
      </c>
      <c r="O27" s="535">
        <v>74.035196080807012</v>
      </c>
      <c r="P27" s="535">
        <v>72.54366531726096</v>
      </c>
      <c r="Q27" s="535">
        <v>71.05473742397146</v>
      </c>
      <c r="R27" s="535">
        <v>69.55298493326724</v>
      </c>
      <c r="S27" s="535">
        <v>68.064057039977712</v>
      </c>
      <c r="T27" s="535">
        <v>66.57252627643166</v>
      </c>
      <c r="U27" s="535">
        <v>65.070773785727397</v>
      </c>
      <c r="V27" s="535">
        <v>63.581845892437869</v>
      </c>
      <c r="W27" s="535">
        <v>62.090315128891852</v>
      </c>
      <c r="X27" s="535">
        <v>60.601387235602324</v>
      </c>
      <c r="Y27" s="535">
        <v>59.099634744898061</v>
      </c>
      <c r="Z27" s="535">
        <v>57.620928578766744</v>
      </c>
      <c r="AA27" s="535">
        <v>83.568736937413135</v>
      </c>
      <c r="AB27" s="535">
        <v>109.5165452960595</v>
      </c>
      <c r="AC27" s="535">
        <v>162.92673910147116</v>
      </c>
      <c r="AD27" s="536">
        <v>161.43520833792516</v>
      </c>
      <c r="AE27" s="715"/>
      <c r="AF27" s="715"/>
      <c r="AG27" s="715"/>
    </row>
    <row r="28" spans="3:33">
      <c r="C28" s="537" t="s">
        <v>1125</v>
      </c>
      <c r="D28" s="538" t="s">
        <v>1115</v>
      </c>
      <c r="E28" s="535">
        <v>119.5663702074832</v>
      </c>
      <c r="F28" s="535">
        <v>101.28258079984838</v>
      </c>
      <c r="G28" s="535">
        <v>102.97153242343988</v>
      </c>
      <c r="H28" s="535">
        <v>100.59975057851777</v>
      </c>
      <c r="I28" s="535">
        <v>98.163373296182058</v>
      </c>
      <c r="J28" s="535">
        <v>92.548963506177117</v>
      </c>
      <c r="K28" s="535">
        <v>91.024664641437155</v>
      </c>
      <c r="L28" s="535">
        <v>89.51344088937897</v>
      </c>
      <c r="M28" s="535">
        <v>87.999363751797176</v>
      </c>
      <c r="N28" s="535">
        <v>86.488139999738976</v>
      </c>
      <c r="O28" s="535">
        <v>84.963841134999015</v>
      </c>
      <c r="P28" s="535">
        <v>83.449763997417193</v>
      </c>
      <c r="Q28" s="535">
        <v>81.938540245359007</v>
      </c>
      <c r="R28" s="535">
        <v>80.414241380619046</v>
      </c>
      <c r="S28" s="535">
        <v>78.903017628560846</v>
      </c>
      <c r="T28" s="535">
        <v>77.388940490979067</v>
      </c>
      <c r="U28" s="535">
        <v>75.864641626239063</v>
      </c>
      <c r="V28" s="535">
        <v>74.353417874180877</v>
      </c>
      <c r="W28" s="535">
        <v>72.839340736599112</v>
      </c>
      <c r="X28" s="535">
        <v>71.328116984540898</v>
      </c>
      <c r="Y28" s="535">
        <v>69.803818119800937</v>
      </c>
      <c r="Z28" s="535">
        <v>68.302816094900905</v>
      </c>
      <c r="AA28" s="535">
        <v>92.525437891942516</v>
      </c>
      <c r="AB28" s="535">
        <v>116.74805968898409</v>
      </c>
      <c r="AC28" s="535">
        <v>166.73067726048899</v>
      </c>
      <c r="AD28" s="536">
        <v>165.21660012290724</v>
      </c>
      <c r="AE28" s="715"/>
      <c r="AF28" s="715"/>
      <c r="AG28" s="715"/>
    </row>
    <row r="29" spans="3:33">
      <c r="C29" s="537" t="s">
        <v>1126</v>
      </c>
      <c r="D29" s="538" t="s">
        <v>1115</v>
      </c>
      <c r="E29" s="535">
        <v>102.55787498610394</v>
      </c>
      <c r="F29" s="535">
        <v>81.058875566315479</v>
      </c>
      <c r="G29" s="535">
        <v>82.79476062667905</v>
      </c>
      <c r="H29" s="535">
        <v>80.454446850632394</v>
      </c>
      <c r="I29" s="535">
        <v>78.035739150773878</v>
      </c>
      <c r="J29" s="535">
        <v>72.40607581852403</v>
      </c>
      <c r="K29" s="535">
        <v>70.864821530393613</v>
      </c>
      <c r="L29" s="535">
        <v>69.336830748538176</v>
      </c>
      <c r="M29" s="535">
        <v>67.805798187565912</v>
      </c>
      <c r="N29" s="535">
        <v>66.277807405710462</v>
      </c>
      <c r="O29" s="535">
        <v>64.736553117580016</v>
      </c>
      <c r="P29" s="535">
        <v>63.205520556607752</v>
      </c>
      <c r="Q29" s="535">
        <v>61.677529774752308</v>
      </c>
      <c r="R29" s="535">
        <v>60.136275486621905</v>
      </c>
      <c r="S29" s="535">
        <v>58.608284704766454</v>
      </c>
      <c r="T29" s="535">
        <v>57.077252143794226</v>
      </c>
      <c r="U29" s="535">
        <v>55.535997855663751</v>
      </c>
      <c r="V29" s="535">
        <v>54.008007073808308</v>
      </c>
      <c r="W29" s="535">
        <v>52.476974512836073</v>
      </c>
      <c r="X29" s="535">
        <v>50.948983730980629</v>
      </c>
      <c r="Y29" s="535">
        <v>49.407729442850183</v>
      </c>
      <c r="Z29" s="535">
        <v>47.88996038815295</v>
      </c>
      <c r="AA29" s="535">
        <v>77.230105119714537</v>
      </c>
      <c r="AB29" s="535">
        <v>106.57024985127619</v>
      </c>
      <c r="AC29" s="535">
        <v>166.80505710880487</v>
      </c>
      <c r="AD29" s="536">
        <v>165.27402454783268</v>
      </c>
      <c r="AE29" s="715"/>
      <c r="AF29" s="715"/>
      <c r="AG29" s="715"/>
    </row>
    <row r="30" spans="3:33">
      <c r="C30" s="537" t="s">
        <v>1127</v>
      </c>
      <c r="D30" s="538" t="s">
        <v>1115</v>
      </c>
      <c r="E30" s="535">
        <v>100.92446145527983</v>
      </c>
      <c r="F30" s="535">
        <v>79.267357218995443</v>
      </c>
      <c r="G30" s="535">
        <v>81.006720492062044</v>
      </c>
      <c r="H30" s="535">
        <v>78.686801525896158</v>
      </c>
      <c r="I30" s="535">
        <v>76.289115770529492</v>
      </c>
      <c r="J30" s="535">
        <v>70.700800270154275</v>
      </c>
      <c r="K30" s="535">
        <v>69.167149901295787</v>
      </c>
      <c r="L30" s="535">
        <v>67.646678550720381</v>
      </c>
      <c r="M30" s="535">
        <v>66.123249909020103</v>
      </c>
      <c r="N30" s="535">
        <v>64.602778558444712</v>
      </c>
      <c r="O30" s="535">
        <v>63.069128189586223</v>
      </c>
      <c r="P30" s="535">
        <v>61.54569954788591</v>
      </c>
      <c r="Q30" s="535">
        <v>60.02522819731054</v>
      </c>
      <c r="R30" s="535">
        <v>58.491577828452058</v>
      </c>
      <c r="S30" s="535">
        <v>56.971106477876624</v>
      </c>
      <c r="T30" s="535">
        <v>55.447677836176382</v>
      </c>
      <c r="U30" s="535">
        <v>53.914027467317858</v>
      </c>
      <c r="V30" s="535">
        <v>52.393556116742459</v>
      </c>
      <c r="W30" s="535">
        <v>50.870127475042182</v>
      </c>
      <c r="X30" s="535">
        <v>49.349656124466819</v>
      </c>
      <c r="Y30" s="535">
        <v>47.816005755608295</v>
      </c>
      <c r="Z30" s="535">
        <v>46.305756132191107</v>
      </c>
      <c r="AA30" s="535">
        <v>75.933479966824251</v>
      </c>
      <c r="AB30" s="535">
        <v>105.56120380145741</v>
      </c>
      <c r="AC30" s="535">
        <v>166.36348085786526</v>
      </c>
      <c r="AD30" s="536">
        <v>164.84005221616499</v>
      </c>
      <c r="AE30" s="715"/>
      <c r="AF30" s="715"/>
      <c r="AG30" s="715"/>
    </row>
    <row r="31" spans="3:33">
      <c r="C31" s="537" t="s">
        <v>1128</v>
      </c>
      <c r="D31" s="538" t="s">
        <v>1115</v>
      </c>
      <c r="E31" s="535">
        <v>101.16997116400439</v>
      </c>
      <c r="F31" s="535">
        <v>79.474343921572114</v>
      </c>
      <c r="G31" s="535">
        <v>81.242081309073086</v>
      </c>
      <c r="H31" s="535">
        <v>78.936353146301471</v>
      </c>
      <c r="I31" s="535">
        <v>76.555564413379358</v>
      </c>
      <c r="J31" s="535">
        <v>70.99216026869307</v>
      </c>
      <c r="K31" s="535">
        <v>69.462400422844752</v>
      </c>
      <c r="L31" s="535">
        <v>67.945776367246026</v>
      </c>
      <c r="M31" s="535">
        <v>66.42623824855589</v>
      </c>
      <c r="N31" s="535">
        <v>64.909614192957193</v>
      </c>
      <c r="O31" s="535">
        <v>63.379854347108882</v>
      </c>
      <c r="P31" s="535">
        <v>61.860316228418746</v>
      </c>
      <c r="Q31" s="535">
        <v>60.34369217282002</v>
      </c>
      <c r="R31" s="535">
        <v>58.81393232697171</v>
      </c>
      <c r="S31" s="535">
        <v>57.297308271373048</v>
      </c>
      <c r="T31" s="535">
        <v>55.777770152682912</v>
      </c>
      <c r="U31" s="535">
        <v>54.24801030683453</v>
      </c>
      <c r="V31" s="535">
        <v>52.73138625123584</v>
      </c>
      <c r="W31" s="535">
        <v>51.211848132545697</v>
      </c>
      <c r="X31" s="535">
        <v>49.695224076947007</v>
      </c>
      <c r="Y31" s="535">
        <v>48.16546423109866</v>
      </c>
      <c r="Z31" s="535">
        <v>46.659061902658173</v>
      </c>
      <c r="AA31" s="535">
        <v>76.376485011493074</v>
      </c>
      <c r="AB31" s="535">
        <v>106.09390812032798</v>
      </c>
      <c r="AC31" s="535">
        <v>167.07164997409578</v>
      </c>
      <c r="AD31" s="536">
        <v>165.55211185540566</v>
      </c>
      <c r="AE31" s="715"/>
      <c r="AF31" s="715"/>
      <c r="AG31" s="715"/>
    </row>
    <row r="32" spans="3:33">
      <c r="C32" s="537" t="s">
        <v>1129</v>
      </c>
      <c r="D32" s="538" t="s">
        <v>1115</v>
      </c>
      <c r="E32" s="535">
        <v>101.36999209319539</v>
      </c>
      <c r="F32" s="535">
        <v>79.568085252767787</v>
      </c>
      <c r="G32" s="535">
        <v>81.33719325758365</v>
      </c>
      <c r="H32" s="535">
        <v>79.015286197862864</v>
      </c>
      <c r="I32" s="535">
        <v>76.616732701941658</v>
      </c>
      <c r="J32" s="535">
        <v>71.014173603970733</v>
      </c>
      <c r="K32" s="535">
        <v>69.476075673161944</v>
      </c>
      <c r="L32" s="535">
        <v>67.951206177991224</v>
      </c>
      <c r="M32" s="535">
        <v>66.423329974340618</v>
      </c>
      <c r="N32" s="535">
        <v>64.898460479169941</v>
      </c>
      <c r="O32" s="535">
        <v>63.360362548361152</v>
      </c>
      <c r="P32" s="535">
        <v>61.832486344710574</v>
      </c>
      <c r="Q32" s="535">
        <v>60.307616849539862</v>
      </c>
      <c r="R32" s="535">
        <v>58.769518918731073</v>
      </c>
      <c r="S32" s="535">
        <v>57.244649423560361</v>
      </c>
      <c r="T32" s="535">
        <v>55.716773219909783</v>
      </c>
      <c r="U32" s="535">
        <v>54.178675289100958</v>
      </c>
      <c r="V32" s="535">
        <v>52.653805793930282</v>
      </c>
      <c r="W32" s="535">
        <v>51.125929590279704</v>
      </c>
      <c r="X32" s="535">
        <v>49.601060095108991</v>
      </c>
      <c r="Y32" s="535">
        <v>48.062962164300203</v>
      </c>
      <c r="Z32" s="535">
        <v>46.548314396287701</v>
      </c>
      <c r="AA32" s="535">
        <v>76.402140359388227</v>
      </c>
      <c r="AB32" s="535">
        <v>106.25596632248869</v>
      </c>
      <c r="AC32" s="535">
        <v>167.51494461513661</v>
      </c>
      <c r="AD32" s="536">
        <v>165.98706841148604</v>
      </c>
      <c r="AE32" s="715"/>
      <c r="AF32" s="715"/>
      <c r="AG32" s="715"/>
    </row>
    <row r="33" spans="3:33">
      <c r="C33" s="537" t="s">
        <v>1130</v>
      </c>
      <c r="D33" s="538" t="s">
        <v>1115</v>
      </c>
      <c r="E33" s="535">
        <v>101.61255734054829</v>
      </c>
      <c r="F33" s="535">
        <v>81.010310476441433</v>
      </c>
      <c r="G33" s="535">
        <v>82.65930636904676</v>
      </c>
      <c r="H33" s="535">
        <v>80.374231381455985</v>
      </c>
      <c r="I33" s="535">
        <v>78.013521286650956</v>
      </c>
      <c r="J33" s="535">
        <v>72.547720385187816</v>
      </c>
      <c r="K33" s="535">
        <v>71.045885967258059</v>
      </c>
      <c r="L33" s="535">
        <v>69.556877057045497</v>
      </c>
      <c r="M33" s="535">
        <v>68.065264366273965</v>
      </c>
      <c r="N33" s="535">
        <v>66.576255456061403</v>
      </c>
      <c r="O33" s="535">
        <v>65.074421038131646</v>
      </c>
      <c r="P33" s="535">
        <v>63.582808347360071</v>
      </c>
      <c r="Q33" s="535">
        <v>62.093799437147517</v>
      </c>
      <c r="R33" s="535">
        <v>60.591965019217767</v>
      </c>
      <c r="S33" s="535">
        <v>59.102956109005241</v>
      </c>
      <c r="T33" s="535">
        <v>57.611343418233702</v>
      </c>
      <c r="U33" s="535">
        <v>56.109509000303881</v>
      </c>
      <c r="V33" s="535">
        <v>54.620500090091362</v>
      </c>
      <c r="W33" s="535">
        <v>53.128887399319815</v>
      </c>
      <c r="X33" s="535">
        <v>51.639878489107261</v>
      </c>
      <c r="Y33" s="535">
        <v>50.138044071177504</v>
      </c>
      <c r="Z33" s="535">
        <v>48.65925688812316</v>
      </c>
      <c r="AA33" s="535">
        <v>76.688198191379158</v>
      </c>
      <c r="AB33" s="535">
        <v>104.71713949463516</v>
      </c>
      <c r="AC33" s="535">
        <v>162.2896820267942</v>
      </c>
      <c r="AD33" s="536">
        <v>160.79806933602265</v>
      </c>
      <c r="AE33" s="715"/>
      <c r="AF33" s="715"/>
      <c r="AG33" s="715"/>
    </row>
    <row r="34" spans="3:33">
      <c r="C34" s="537" t="s">
        <v>1131</v>
      </c>
      <c r="D34" s="538" t="s">
        <v>1115</v>
      </c>
      <c r="E34" s="535">
        <v>100.97427022169666</v>
      </c>
      <c r="F34" s="535">
        <v>79.435787184072836</v>
      </c>
      <c r="G34" s="535">
        <v>81.172538442922374</v>
      </c>
      <c r="H34" s="535">
        <v>78.863635416035407</v>
      </c>
      <c r="I34" s="535">
        <v>76.478201990486156</v>
      </c>
      <c r="J34" s="535">
        <v>70.917997607506777</v>
      </c>
      <c r="K34" s="535">
        <v>69.390551133932632</v>
      </c>
      <c r="L34" s="535">
        <v>67.87621474647176</v>
      </c>
      <c r="M34" s="535">
        <v>66.358990000055798</v>
      </c>
      <c r="N34" s="535">
        <v>64.844653612594925</v>
      </c>
      <c r="O34" s="535">
        <v>63.31720713902078</v>
      </c>
      <c r="P34" s="535">
        <v>61.799982392604811</v>
      </c>
      <c r="Q34" s="535">
        <v>60.285646005143938</v>
      </c>
      <c r="R34" s="535">
        <v>58.758199531569794</v>
      </c>
      <c r="S34" s="535">
        <v>57.243863144108886</v>
      </c>
      <c r="T34" s="535">
        <v>55.726638397692987</v>
      </c>
      <c r="U34" s="535">
        <v>54.199191924118772</v>
      </c>
      <c r="V34" s="535">
        <v>52.684855536657935</v>
      </c>
      <c r="W34" s="535">
        <v>51.167630790241965</v>
      </c>
      <c r="X34" s="535">
        <v>49.653294402781093</v>
      </c>
      <c r="Y34" s="535">
        <v>48.125847929206955</v>
      </c>
      <c r="Z34" s="535">
        <v>46.621733268904251</v>
      </c>
      <c r="AA34" s="535">
        <v>76.083741536612138</v>
      </c>
      <c r="AB34" s="535">
        <v>105.54574980432</v>
      </c>
      <c r="AC34" s="535">
        <v>166.01032289942313</v>
      </c>
      <c r="AD34" s="536">
        <v>164.49309815300725</v>
      </c>
      <c r="AE34" s="715"/>
      <c r="AF34" s="715"/>
      <c r="AG34" s="715"/>
    </row>
    <row r="35" spans="3:33">
      <c r="C35" s="537" t="s">
        <v>1132</v>
      </c>
      <c r="D35" s="538" t="s">
        <v>1133</v>
      </c>
      <c r="E35" s="535">
        <v>329.92004935581588</v>
      </c>
      <c r="F35" s="535">
        <v>328.41722339708377</v>
      </c>
      <c r="G35" s="535">
        <v>327.58426829579111</v>
      </c>
      <c r="H35" s="535">
        <v>323.13752002565076</v>
      </c>
      <c r="I35" s="535">
        <v>319.18538719117106</v>
      </c>
      <c r="J35" s="535">
        <v>315.70682986632193</v>
      </c>
      <c r="K35" s="535">
        <v>311.48905036841552</v>
      </c>
      <c r="L35" s="535">
        <v>307.61280834209197</v>
      </c>
      <c r="M35" s="535">
        <v>304.01205706244917</v>
      </c>
      <c r="N35" s="535">
        <v>300.64065219894445</v>
      </c>
      <c r="O35" s="535">
        <v>297.47755382554766</v>
      </c>
      <c r="P35" s="535">
        <v>270.00430007141711</v>
      </c>
      <c r="Q35" s="535">
        <v>267.4110588775826</v>
      </c>
      <c r="R35" s="535">
        <v>264.94985572179581</v>
      </c>
      <c r="S35" s="535">
        <v>262.60813840180032</v>
      </c>
      <c r="T35" s="535">
        <v>260.37741919382245</v>
      </c>
      <c r="U35" s="535">
        <v>258.24341189222139</v>
      </c>
      <c r="V35" s="535">
        <v>256.22099917435133</v>
      </c>
      <c r="W35" s="535">
        <v>254.26344023795613</v>
      </c>
      <c r="X35" s="535">
        <v>252.38328728529208</v>
      </c>
      <c r="Y35" s="535">
        <v>250.57880631297471</v>
      </c>
      <c r="Z35" s="535">
        <v>248.85173132438831</v>
      </c>
      <c r="AA35" s="535">
        <v>268.56746403145513</v>
      </c>
      <c r="AB35" s="535">
        <v>288.08781727535882</v>
      </c>
      <c r="AC35" s="535">
        <v>328.56415926568297</v>
      </c>
      <c r="AD35" s="536">
        <v>326.57961174400185</v>
      </c>
      <c r="AE35" s="715"/>
      <c r="AF35" s="715"/>
      <c r="AG35" s="715"/>
    </row>
    <row r="36" spans="3:33">
      <c r="C36" s="537" t="s">
        <v>1134</v>
      </c>
      <c r="D36" s="538" t="s">
        <v>1133</v>
      </c>
      <c r="E36" s="535">
        <v>307.88943939499472</v>
      </c>
      <c r="F36" s="535">
        <v>306.3655879049918</v>
      </c>
      <c r="G36" s="535">
        <v>305.46668741128309</v>
      </c>
      <c r="H36" s="535">
        <v>301.28795070589069</v>
      </c>
      <c r="I36" s="535">
        <v>297.57045159066399</v>
      </c>
      <c r="J36" s="535">
        <v>294.29365267361391</v>
      </c>
      <c r="K36" s="535">
        <v>290.34779157974373</v>
      </c>
      <c r="L36" s="535">
        <v>286.7197516917812</v>
      </c>
      <c r="M36" s="535">
        <v>283.34787939086004</v>
      </c>
      <c r="N36" s="535">
        <v>280.19129882022139</v>
      </c>
      <c r="O36" s="535">
        <v>277.22947258787627</v>
      </c>
      <c r="P36" s="535">
        <v>251.23360209316206</v>
      </c>
      <c r="Q36" s="535">
        <v>248.80598565805292</v>
      </c>
      <c r="R36" s="535">
        <v>246.5012482152126</v>
      </c>
      <c r="S36" s="535">
        <v>244.30922053225643</v>
      </c>
      <c r="T36" s="535">
        <v>242.21953444958027</v>
      </c>
      <c r="U36" s="535">
        <v>240.22216716724509</v>
      </c>
      <c r="V36" s="535">
        <v>238.32723542286251</v>
      </c>
      <c r="W36" s="535">
        <v>236.49376942200092</v>
      </c>
      <c r="X36" s="535">
        <v>234.7319383970455</v>
      </c>
      <c r="Y36" s="535">
        <v>233.04188878044192</v>
      </c>
      <c r="Z36" s="535">
        <v>231.42347413974449</v>
      </c>
      <c r="AA36" s="535">
        <v>250.25046682357242</v>
      </c>
      <c r="AB36" s="535">
        <v>268.89125535730966</v>
      </c>
      <c r="AC36" s="535">
        <v>307.51324629818646</v>
      </c>
      <c r="AD36" s="536">
        <v>305.64591847038548</v>
      </c>
      <c r="AE36" s="715"/>
      <c r="AF36" s="715"/>
      <c r="AG36" s="715"/>
    </row>
    <row r="37" spans="3:33">
      <c r="C37" s="537" t="s">
        <v>1135</v>
      </c>
      <c r="D37" s="538" t="s">
        <v>1133</v>
      </c>
      <c r="E37" s="535">
        <v>324.29447634263983</v>
      </c>
      <c r="F37" s="535">
        <v>322.77561203128749</v>
      </c>
      <c r="G37" s="535">
        <v>321.91547528252471</v>
      </c>
      <c r="H37" s="535">
        <v>317.53492308515473</v>
      </c>
      <c r="I37" s="535">
        <v>313.64045794455649</v>
      </c>
      <c r="J37" s="535">
        <v>310.21126116680932</v>
      </c>
      <c r="K37" s="535">
        <v>306.06324735744374</v>
      </c>
      <c r="L37" s="535">
        <v>302.25064629196203</v>
      </c>
      <c r="M37" s="535">
        <v>298.70872867078117</v>
      </c>
      <c r="N37" s="535">
        <v>295.39243638922926</v>
      </c>
      <c r="O37" s="535">
        <v>292.28095075338564</v>
      </c>
      <c r="P37" s="535">
        <v>265.37177084408643</v>
      </c>
      <c r="Q37" s="535">
        <v>262.81938175314235</v>
      </c>
      <c r="R37" s="535">
        <v>260.39684828116566</v>
      </c>
      <c r="S37" s="535">
        <v>258.09205072278058</v>
      </c>
      <c r="T37" s="535">
        <v>255.89629008944246</v>
      </c>
      <c r="U37" s="535">
        <v>253.79592393716189</v>
      </c>
      <c r="V37" s="535">
        <v>251.80496994953219</v>
      </c>
      <c r="W37" s="535">
        <v>249.87799478227743</v>
      </c>
      <c r="X37" s="535">
        <v>248.02711814077338</v>
      </c>
      <c r="Y37" s="535">
        <v>246.25081728640637</v>
      </c>
      <c r="Z37" s="535">
        <v>244.55061495779012</v>
      </c>
      <c r="AA37" s="535">
        <v>263.85474825085043</v>
      </c>
      <c r="AB37" s="535">
        <v>282.96815792238908</v>
      </c>
      <c r="AC37" s="535">
        <v>322.60903971130563</v>
      </c>
      <c r="AD37" s="536">
        <v>320.65759921801947</v>
      </c>
      <c r="AE37" s="715"/>
      <c r="AF37" s="715"/>
      <c r="AG37" s="715"/>
    </row>
    <row r="38" spans="3:33">
      <c r="C38" s="537" t="s">
        <v>1136</v>
      </c>
      <c r="D38" s="538" t="s">
        <v>1133</v>
      </c>
      <c r="E38" s="535">
        <v>303.67540077418971</v>
      </c>
      <c r="F38" s="535">
        <v>302.21665981052888</v>
      </c>
      <c r="G38" s="535">
        <v>301.37215803930621</v>
      </c>
      <c r="H38" s="535">
        <v>297.25920978138384</v>
      </c>
      <c r="I38" s="535">
        <v>293.60114864601576</v>
      </c>
      <c r="J38" s="535">
        <v>290.37693136643509</v>
      </c>
      <c r="K38" s="535">
        <v>286.48094084840625</v>
      </c>
      <c r="L38" s="535">
        <v>282.8986803213017</v>
      </c>
      <c r="M38" s="535">
        <v>279.56806887598259</v>
      </c>
      <c r="N38" s="535">
        <v>276.45091719859045</v>
      </c>
      <c r="O38" s="535">
        <v>273.52618202235828</v>
      </c>
      <c r="P38" s="535">
        <v>246.60240977082017</v>
      </c>
      <c r="Q38" s="535">
        <v>244.21580858877965</v>
      </c>
      <c r="R38" s="535">
        <v>241.94932127160251</v>
      </c>
      <c r="S38" s="535">
        <v>239.79437479574273</v>
      </c>
      <c r="T38" s="535">
        <v>237.73849891797937</v>
      </c>
      <c r="U38" s="535">
        <v>235.77536913082923</v>
      </c>
      <c r="V38" s="535">
        <v>233.91190975422597</v>
      </c>
      <c r="W38" s="535">
        <v>232.10933166186049</v>
      </c>
      <c r="X38" s="535">
        <v>230.37620787727872</v>
      </c>
      <c r="Y38" s="535">
        <v>228.71478691654335</v>
      </c>
      <c r="Z38" s="535">
        <v>227.12282026359162</v>
      </c>
      <c r="AA38" s="535">
        <v>246.97629678637639</v>
      </c>
      <c r="AB38" s="535">
        <v>266.63033783034211</v>
      </c>
      <c r="AC38" s="535">
        <v>307.24285276765715</v>
      </c>
      <c r="AD38" s="536">
        <v>305.37737660024521</v>
      </c>
      <c r="AE38" s="715"/>
      <c r="AF38" s="715"/>
      <c r="AG38" s="715"/>
    </row>
    <row r="39" spans="3:33">
      <c r="C39" s="537" t="s">
        <v>1137</v>
      </c>
      <c r="D39" s="538" t="s">
        <v>1133</v>
      </c>
      <c r="E39" s="535">
        <v>310.31907694711555</v>
      </c>
      <c r="F39" s="535">
        <v>308.79117973911792</v>
      </c>
      <c r="G39" s="535">
        <v>307.89338262304403</v>
      </c>
      <c r="H39" s="535">
        <v>303.68375134387361</v>
      </c>
      <c r="I39" s="535">
        <v>299.9390355803186</v>
      </c>
      <c r="J39" s="535">
        <v>296.63869794038999</v>
      </c>
      <c r="K39" s="535">
        <v>292.66304565037655</v>
      </c>
      <c r="L39" s="535">
        <v>289.00778911408571</v>
      </c>
      <c r="M39" s="535">
        <v>285.61090692010606</v>
      </c>
      <c r="N39" s="535">
        <v>282.43078762658888</v>
      </c>
      <c r="O39" s="535">
        <v>279.44689384154509</v>
      </c>
      <c r="P39" s="535">
        <v>253.39953239053406</v>
      </c>
      <c r="Q39" s="535">
        <v>250.95279074308607</v>
      </c>
      <c r="R39" s="535">
        <v>248.63003146554192</v>
      </c>
      <c r="S39" s="535">
        <v>246.42071753297188</v>
      </c>
      <c r="T39" s="535">
        <v>244.3148485783166</v>
      </c>
      <c r="U39" s="535">
        <v>242.30166621654746</v>
      </c>
      <c r="V39" s="535">
        <v>240.39202277036577</v>
      </c>
      <c r="W39" s="535">
        <v>238.54421286025007</v>
      </c>
      <c r="X39" s="535">
        <v>236.76877351113043</v>
      </c>
      <c r="Y39" s="535">
        <v>235.06548336290768</v>
      </c>
      <c r="Z39" s="535">
        <v>233.43456377568103</v>
      </c>
      <c r="AA39" s="535">
        <v>252.24941930552473</v>
      </c>
      <c r="AB39" s="535">
        <v>270.87843847782273</v>
      </c>
      <c r="AC39" s="535">
        <v>309.48902784980515</v>
      </c>
      <c r="AD39" s="536">
        <v>307.61066624565484</v>
      </c>
      <c r="AE39" s="715"/>
      <c r="AF39" s="715"/>
      <c r="AG39" s="715"/>
    </row>
    <row r="40" spans="3:33">
      <c r="C40" s="537" t="s">
        <v>1138</v>
      </c>
      <c r="D40" s="538" t="s">
        <v>1133</v>
      </c>
      <c r="E40" s="535">
        <v>278.91092079389449</v>
      </c>
      <c r="F40" s="535">
        <v>277.46430507443642</v>
      </c>
      <c r="G40" s="535">
        <v>276.58033805257071</v>
      </c>
      <c r="H40" s="535">
        <v>272.776172262719</v>
      </c>
      <c r="I40" s="535">
        <v>269.3893913839579</v>
      </c>
      <c r="J40" s="535">
        <v>266.39920564985493</v>
      </c>
      <c r="K40" s="535">
        <v>262.80776889571689</v>
      </c>
      <c r="L40" s="535">
        <v>259.50363313424447</v>
      </c>
      <c r="M40" s="535">
        <v>256.42900002814758</v>
      </c>
      <c r="N40" s="535">
        <v>253.55247090492409</v>
      </c>
      <c r="O40" s="535">
        <v>250.85325599814161</v>
      </c>
      <c r="P40" s="535">
        <v>224.96405037896866</v>
      </c>
      <c r="Q40" s="535">
        <v>222.76845539125713</v>
      </c>
      <c r="R40" s="535">
        <v>220.68215455553795</v>
      </c>
      <c r="S40" s="535">
        <v>218.69984341877668</v>
      </c>
      <c r="T40" s="535">
        <v>216.80603666757534</v>
      </c>
      <c r="U40" s="535">
        <v>215.00069343513888</v>
      </c>
      <c r="V40" s="535">
        <v>213.28420090037841</v>
      </c>
      <c r="W40" s="535">
        <v>211.624814078676</v>
      </c>
      <c r="X40" s="535">
        <v>210.02783742306627</v>
      </c>
      <c r="Y40" s="535">
        <v>208.49853451978888</v>
      </c>
      <c r="Z40" s="535">
        <v>207.03164178260411</v>
      </c>
      <c r="AA40" s="535">
        <v>226.5049929887966</v>
      </c>
      <c r="AB40" s="535">
        <v>245.78147065334684</v>
      </c>
      <c r="AC40" s="535">
        <v>285.52263049392917</v>
      </c>
      <c r="AD40" s="536">
        <v>283.7782799722728</v>
      </c>
      <c r="AE40" s="715"/>
      <c r="AF40" s="715"/>
      <c r="AG40" s="715"/>
    </row>
    <row r="41" spans="3:33">
      <c r="C41" s="537" t="s">
        <v>1139</v>
      </c>
      <c r="D41" s="538" t="s">
        <v>1133</v>
      </c>
      <c r="E41" s="535">
        <v>406.75309479411004</v>
      </c>
      <c r="F41" s="535">
        <v>406.70357905833555</v>
      </c>
      <c r="G41" s="535">
        <v>407.41655950339066</v>
      </c>
      <c r="H41" s="535">
        <v>402.56241538454054</v>
      </c>
      <c r="I41" s="535">
        <v>398.33148589292938</v>
      </c>
      <c r="J41" s="535">
        <v>394.60316302281012</v>
      </c>
      <c r="K41" s="535">
        <v>389.72336743083906</v>
      </c>
      <c r="L41" s="535">
        <v>385.23111073051024</v>
      </c>
      <c r="M41" s="535">
        <v>381.06420373423822</v>
      </c>
      <c r="N41" s="535">
        <v>377.15400589670327</v>
      </c>
      <c r="O41" s="535">
        <v>373.51509928331285</v>
      </c>
      <c r="P41" s="535">
        <v>333.45061335123575</v>
      </c>
      <c r="Q41" s="535">
        <v>330.51278481297868</v>
      </c>
      <c r="R41" s="535">
        <v>327.74140149617449</v>
      </c>
      <c r="S41" s="535">
        <v>325.09589760520237</v>
      </c>
      <c r="T41" s="535">
        <v>322.59144517429354</v>
      </c>
      <c r="U41" s="535">
        <v>320.19619908432503</v>
      </c>
      <c r="V41" s="535">
        <v>317.91602072420608</v>
      </c>
      <c r="W41" s="535">
        <v>315.69308124460008</v>
      </c>
      <c r="X41" s="535">
        <v>313.60097149789897</v>
      </c>
      <c r="Y41" s="535">
        <v>311.5661006317107</v>
      </c>
      <c r="Z41" s="535">
        <v>309.62526407223118</v>
      </c>
      <c r="AA41" s="535">
        <v>339.85299342996188</v>
      </c>
      <c r="AB41" s="535">
        <v>369.80715943099824</v>
      </c>
      <c r="AC41" s="535">
        <v>431.24875450235032</v>
      </c>
      <c r="AD41" s="536">
        <v>428.88290028588955</v>
      </c>
      <c r="AE41" s="715"/>
      <c r="AF41" s="715"/>
      <c r="AG41" s="715"/>
    </row>
    <row r="42" spans="3:33">
      <c r="C42" s="537" t="s">
        <v>1140</v>
      </c>
      <c r="D42" s="538" t="s">
        <v>1133</v>
      </c>
      <c r="E42" s="535">
        <v>379.58744960884087</v>
      </c>
      <c r="F42" s="535">
        <v>379.47346465842304</v>
      </c>
      <c r="G42" s="535">
        <v>380.07034908887363</v>
      </c>
      <c r="H42" s="535">
        <v>375.52671228902966</v>
      </c>
      <c r="I42" s="535">
        <v>371.56285524800114</v>
      </c>
      <c r="J42" s="535">
        <v>368.067849985034</v>
      </c>
      <c r="K42" s="535">
        <v>363.50872293314222</v>
      </c>
      <c r="L42" s="535">
        <v>359.31032931060912</v>
      </c>
      <c r="M42" s="535">
        <v>355.41594121754036</v>
      </c>
      <c r="N42" s="535">
        <v>351.7611368459178</v>
      </c>
      <c r="O42" s="535">
        <v>348.35875967960584</v>
      </c>
      <c r="P42" s="535">
        <v>310.35569856462382</v>
      </c>
      <c r="Q42" s="535">
        <v>307.61320910776351</v>
      </c>
      <c r="R42" s="535">
        <v>305.02525023466922</v>
      </c>
      <c r="S42" s="535">
        <v>302.55572537510847</v>
      </c>
      <c r="T42" s="535">
        <v>300.21757195061844</v>
      </c>
      <c r="U42" s="535">
        <v>297.97993690437937</v>
      </c>
      <c r="V42" s="535">
        <v>295.8504202068429</v>
      </c>
      <c r="W42" s="535">
        <v>293.77491571482159</v>
      </c>
      <c r="X42" s="535">
        <v>291.82056093071287</v>
      </c>
      <c r="Y42" s="535">
        <v>289.92021835211926</v>
      </c>
      <c r="Z42" s="535">
        <v>288.10745673023928</v>
      </c>
      <c r="AA42" s="535">
        <v>316.98632579902062</v>
      </c>
      <c r="AB42" s="535">
        <v>345.60204322026834</v>
      </c>
      <c r="AC42" s="535">
        <v>404.259504447837</v>
      </c>
      <c r="AD42" s="536">
        <v>402.03634572539028</v>
      </c>
      <c r="AE42" s="715"/>
      <c r="AF42" s="715"/>
      <c r="AG42" s="715"/>
    </row>
    <row r="43" spans="3:33">
      <c r="C43" s="537" t="s">
        <v>1141</v>
      </c>
      <c r="D43" s="538" t="s">
        <v>1133</v>
      </c>
      <c r="E43" s="535">
        <v>380.86888564690361</v>
      </c>
      <c r="F43" s="535">
        <v>380.80202047843619</v>
      </c>
      <c r="G43" s="535">
        <v>381.4471453427177</v>
      </c>
      <c r="H43" s="535">
        <v>376.89812110050593</v>
      </c>
      <c r="I43" s="535">
        <v>372.93063105255669</v>
      </c>
      <c r="J43" s="535">
        <v>369.4335370958882</v>
      </c>
      <c r="K43" s="535">
        <v>364.85798064660054</v>
      </c>
      <c r="L43" s="535">
        <v>360.64428055647431</v>
      </c>
      <c r="M43" s="535">
        <v>356.73613144799344</v>
      </c>
      <c r="N43" s="535">
        <v>353.06847886853404</v>
      </c>
      <c r="O43" s="535">
        <v>349.65339243690892</v>
      </c>
      <c r="P43" s="535">
        <v>310.77693666132296</v>
      </c>
      <c r="Q43" s="535">
        <v>308.031018624963</v>
      </c>
      <c r="R43" s="535">
        <v>305.43934873147629</v>
      </c>
      <c r="S43" s="535">
        <v>302.96681553687097</v>
      </c>
      <c r="T43" s="535">
        <v>300.62586389956397</v>
      </c>
      <c r="U43" s="535">
        <v>298.3850781588726</v>
      </c>
      <c r="V43" s="535">
        <v>296.25283215030038</v>
      </c>
      <c r="W43" s="535">
        <v>294.17466838798589</v>
      </c>
      <c r="X43" s="535">
        <v>292.21786445581137</v>
      </c>
      <c r="Y43" s="535">
        <v>290.31514276989452</v>
      </c>
      <c r="Z43" s="535">
        <v>288.5001421221765</v>
      </c>
      <c r="AA43" s="535">
        <v>318.212590244034</v>
      </c>
      <c r="AB43" s="535">
        <v>347.65246253417575</v>
      </c>
      <c r="AC43" s="535">
        <v>407.95217468787473</v>
      </c>
      <c r="AD43" s="536">
        <v>405.70968642355598</v>
      </c>
      <c r="AE43" s="715"/>
      <c r="AF43" s="715"/>
      <c r="AG43" s="715"/>
    </row>
    <row r="44" spans="3:33">
      <c r="C44" s="537" t="s">
        <v>1142</v>
      </c>
      <c r="D44" s="538" t="s">
        <v>1115</v>
      </c>
      <c r="E44" s="535">
        <v>119.72470232915198</v>
      </c>
      <c r="F44" s="535">
        <v>101.4234888770943</v>
      </c>
      <c r="G44" s="535">
        <v>103.09786092414166</v>
      </c>
      <c r="H44" s="535">
        <v>100.70790912995906</v>
      </c>
      <c r="I44" s="535">
        <v>98.25104379042584</v>
      </c>
      <c r="J44" s="535">
        <v>92.598512582103979</v>
      </c>
      <c r="K44" s="535">
        <v>91.066973264883842</v>
      </c>
      <c r="L44" s="535">
        <v>89.548589509817447</v>
      </c>
      <c r="M44" s="535">
        <v>88.027271919755506</v>
      </c>
      <c r="N44" s="535">
        <v>86.508888164689111</v>
      </c>
      <c r="O44" s="535">
        <v>84.977348847468988</v>
      </c>
      <c r="P44" s="535">
        <v>83.456031257406991</v>
      </c>
      <c r="Q44" s="535">
        <v>81.937647502340667</v>
      </c>
      <c r="R44" s="535">
        <v>80.406108185120488</v>
      </c>
      <c r="S44" s="535">
        <v>78.887724430054121</v>
      </c>
      <c r="T44" s="535">
        <v>77.36640683999218</v>
      </c>
      <c r="U44" s="535">
        <v>75.834867522771972</v>
      </c>
      <c r="V44" s="535">
        <v>74.316483767705606</v>
      </c>
      <c r="W44" s="535">
        <v>72.795166177643665</v>
      </c>
      <c r="X44" s="535">
        <v>71.276782422577298</v>
      </c>
      <c r="Y44" s="535">
        <v>69.745243105357119</v>
      </c>
      <c r="Z44" s="535">
        <v>68.237081077448963</v>
      </c>
      <c r="AA44" s="535">
        <v>92.45143105171374</v>
      </c>
      <c r="AB44" s="535">
        <v>116.6657810259785</v>
      </c>
      <c r="AC44" s="535">
        <v>166.63917585388199</v>
      </c>
      <c r="AD44" s="536">
        <v>165.11785826382007</v>
      </c>
      <c r="AE44" s="715"/>
      <c r="AF44" s="715"/>
      <c r="AG44" s="715"/>
    </row>
    <row r="45" spans="3:33">
      <c r="C45" s="537" t="s">
        <v>1143</v>
      </c>
      <c r="D45" s="538" t="s">
        <v>1133</v>
      </c>
      <c r="E45" s="535">
        <v>295.71841616257547</v>
      </c>
      <c r="F45" s="535">
        <v>294.29611969843222</v>
      </c>
      <c r="G45" s="535">
        <v>293.4704881864302</v>
      </c>
      <c r="H45" s="535">
        <v>289.46359130977174</v>
      </c>
      <c r="I45" s="535">
        <v>285.89954790358451</v>
      </c>
      <c r="J45" s="535">
        <v>282.7571127212737</v>
      </c>
      <c r="K45" s="535">
        <v>278.95796864765106</v>
      </c>
      <c r="L45" s="535">
        <v>275.46427239437395</v>
      </c>
      <c r="M45" s="535">
        <v>272.21472225987344</v>
      </c>
      <c r="N45" s="535">
        <v>269.17410120422568</v>
      </c>
      <c r="O45" s="535">
        <v>266.32116398083593</v>
      </c>
      <c r="P45" s="535">
        <v>239.15988340437445</v>
      </c>
      <c r="Q45" s="535">
        <v>236.83904849444662</v>
      </c>
      <c r="R45" s="535">
        <v>234.63437398804982</v>
      </c>
      <c r="S45" s="535">
        <v>232.53887398851924</v>
      </c>
      <c r="T45" s="535">
        <v>230.53828914592492</v>
      </c>
      <c r="U45" s="535">
        <v>228.62967118637414</v>
      </c>
      <c r="V45" s="535">
        <v>226.81677017603775</v>
      </c>
      <c r="W45" s="535">
        <v>225.06356728271373</v>
      </c>
      <c r="X45" s="535">
        <v>223.3770484030666</v>
      </c>
      <c r="Y45" s="535">
        <v>221.76125115986821</v>
      </c>
      <c r="Z45" s="535">
        <v>220.2121379303467</v>
      </c>
      <c r="AA45" s="535">
        <v>240.50680080892892</v>
      </c>
      <c r="AB45" s="535">
        <v>260.59579554576914</v>
      </c>
      <c r="AC45" s="535">
        <v>302.03250801607021</v>
      </c>
      <c r="AD45" s="536">
        <v>300.19626549075872</v>
      </c>
      <c r="AE45" s="715"/>
      <c r="AF45" s="715"/>
      <c r="AG45" s="715"/>
    </row>
    <row r="46" spans="3:33">
      <c r="C46" s="537" t="s">
        <v>1144</v>
      </c>
      <c r="D46" s="538" t="s">
        <v>416</v>
      </c>
      <c r="E46" s="535">
        <v>165.79201781999586</v>
      </c>
      <c r="F46" s="535">
        <v>219.56448318223542</v>
      </c>
      <c r="G46" s="535">
        <v>203.41238810383237</v>
      </c>
      <c r="H46" s="535">
        <v>181.84382788623367</v>
      </c>
      <c r="I46" s="535">
        <v>160.02145107832149</v>
      </c>
      <c r="J46" s="535">
        <v>137.94871990075399</v>
      </c>
      <c r="K46" s="535">
        <v>136.52706046639258</v>
      </c>
      <c r="L46" s="535">
        <v>135.10540103203118</v>
      </c>
      <c r="M46" s="535">
        <v>133.68386098458902</v>
      </c>
      <c r="N46" s="535">
        <v>132.26220155022762</v>
      </c>
      <c r="O46" s="535">
        <v>130.84054211586621</v>
      </c>
      <c r="P46" s="535">
        <v>129.41888268150481</v>
      </c>
      <c r="Q46" s="535">
        <v>127.99734263406263</v>
      </c>
      <c r="R46" s="535">
        <v>126.57568319970125</v>
      </c>
      <c r="S46" s="535">
        <v>125.15402376533984</v>
      </c>
      <c r="T46" s="535">
        <v>123.73236433097843</v>
      </c>
      <c r="U46" s="535">
        <v>122.31082428353629</v>
      </c>
      <c r="V46" s="535">
        <v>120.88916484917488</v>
      </c>
      <c r="W46" s="535">
        <v>119.46750541481346</v>
      </c>
      <c r="X46" s="535">
        <v>118.04584598045206</v>
      </c>
      <c r="Y46" s="535">
        <v>116.62430593300991</v>
      </c>
      <c r="Z46" s="535">
        <v>115.20264649864851</v>
      </c>
      <c r="AA46" s="535">
        <v>113.78098706428709</v>
      </c>
      <c r="AB46" s="535">
        <v>112.35932762992569</v>
      </c>
      <c r="AC46" s="535">
        <v>110.93778758248352</v>
      </c>
      <c r="AD46" s="536">
        <v>109.51612814812212</v>
      </c>
      <c r="AE46" s="715"/>
      <c r="AF46" s="715"/>
      <c r="AG46" s="715"/>
    </row>
    <row r="47" spans="3:33">
      <c r="C47" s="537" t="s">
        <v>1145</v>
      </c>
      <c r="D47" s="538" t="s">
        <v>416</v>
      </c>
      <c r="E47" s="535">
        <v>110.7585878166978</v>
      </c>
      <c r="F47" s="535">
        <v>131.24347296831581</v>
      </c>
      <c r="G47" s="535">
        <v>127.90947386149882</v>
      </c>
      <c r="H47" s="535">
        <v>120.97261630572665</v>
      </c>
      <c r="I47" s="535">
        <v>113.91338715772905</v>
      </c>
      <c r="J47" s="535">
        <v>106.73405476897163</v>
      </c>
      <c r="K47" s="535">
        <v>105.59796884544265</v>
      </c>
      <c r="L47" s="535">
        <v>104.46200230883292</v>
      </c>
      <c r="M47" s="535">
        <v>103.32591638530394</v>
      </c>
      <c r="N47" s="535">
        <v>102.18994984869421</v>
      </c>
      <c r="O47" s="535">
        <v>101.05386392516523</v>
      </c>
      <c r="P47" s="535">
        <v>99.917778001636236</v>
      </c>
      <c r="Q47" s="535">
        <v>98.781811465026493</v>
      </c>
      <c r="R47" s="535">
        <v>97.645725541497512</v>
      </c>
      <c r="S47" s="535">
        <v>96.509759004887783</v>
      </c>
      <c r="T47" s="535">
        <v>95.373673081358803</v>
      </c>
      <c r="U47" s="535">
        <v>94.237706544749059</v>
      </c>
      <c r="V47" s="535">
        <v>93.101620621220064</v>
      </c>
      <c r="W47" s="535">
        <v>91.965534697691083</v>
      </c>
      <c r="X47" s="535">
        <v>90.829568161081355</v>
      </c>
      <c r="Y47" s="535">
        <v>89.693482237552374</v>
      </c>
      <c r="Z47" s="535">
        <v>88.557515700942631</v>
      </c>
      <c r="AA47" s="535">
        <v>87.42142977741365</v>
      </c>
      <c r="AB47" s="535">
        <v>86.285343853884669</v>
      </c>
      <c r="AC47" s="535">
        <v>85.149377317274926</v>
      </c>
      <c r="AD47" s="536">
        <v>84.013291393745931</v>
      </c>
      <c r="AE47" s="715"/>
      <c r="AF47" s="715"/>
      <c r="AG47" s="715"/>
    </row>
    <row r="48" spans="3:33">
      <c r="C48" s="537" t="s">
        <v>1146</v>
      </c>
      <c r="D48" s="538" t="s">
        <v>1115</v>
      </c>
      <c r="E48" s="535">
        <v>119.72470232915198</v>
      </c>
      <c r="F48" s="535">
        <v>101.4234888770943</v>
      </c>
      <c r="G48" s="535">
        <v>103.09786092414166</v>
      </c>
      <c r="H48" s="535">
        <v>100.70790912995906</v>
      </c>
      <c r="I48" s="535">
        <v>98.25104379042584</v>
      </c>
      <c r="J48" s="535">
        <v>92.598512582103979</v>
      </c>
      <c r="K48" s="535">
        <v>91.066973264883842</v>
      </c>
      <c r="L48" s="535">
        <v>89.548589509817447</v>
      </c>
      <c r="M48" s="535">
        <v>88.027271919755506</v>
      </c>
      <c r="N48" s="535">
        <v>86.508888164689111</v>
      </c>
      <c r="O48" s="535">
        <v>84.977348847468988</v>
      </c>
      <c r="P48" s="535">
        <v>83.456031257406991</v>
      </c>
      <c r="Q48" s="535">
        <v>81.937647502340667</v>
      </c>
      <c r="R48" s="535">
        <v>80.406108185120488</v>
      </c>
      <c r="S48" s="535">
        <v>78.887724430054121</v>
      </c>
      <c r="T48" s="535">
        <v>77.36640683999218</v>
      </c>
      <c r="U48" s="535">
        <v>75.834867522771972</v>
      </c>
      <c r="V48" s="535">
        <v>74.316483767705606</v>
      </c>
      <c r="W48" s="535">
        <v>72.795166177643665</v>
      </c>
      <c r="X48" s="535">
        <v>71.276782422577298</v>
      </c>
      <c r="Y48" s="535">
        <v>69.745243105357119</v>
      </c>
      <c r="Z48" s="535">
        <v>68.237081077448963</v>
      </c>
      <c r="AA48" s="535">
        <v>92.45143105171374</v>
      </c>
      <c r="AB48" s="535">
        <v>116.6657810259785</v>
      </c>
      <c r="AC48" s="535">
        <v>166.63917585388199</v>
      </c>
      <c r="AD48" s="536">
        <v>165.11785826382007</v>
      </c>
      <c r="AE48" s="715"/>
      <c r="AF48" s="715"/>
      <c r="AG48" s="715"/>
    </row>
    <row r="49" spans="3:33">
      <c r="C49" s="537" t="s">
        <v>1147</v>
      </c>
      <c r="D49" s="538" t="s">
        <v>416</v>
      </c>
      <c r="E49" s="535">
        <v>97.066625349775975</v>
      </c>
      <c r="F49" s="535">
        <v>88.171294522467946</v>
      </c>
      <c r="G49" s="535">
        <v>91.448882612297908</v>
      </c>
      <c r="H49" s="535">
        <v>91.871877958046014</v>
      </c>
      <c r="I49" s="535">
        <v>92.290072895834101</v>
      </c>
      <c r="J49" s="535">
        <v>84.080110597021871</v>
      </c>
      <c r="K49" s="535">
        <v>83.843428753453367</v>
      </c>
      <c r="L49" s="535">
        <v>83.607819986801942</v>
      </c>
      <c r="M49" s="535">
        <v>83.372211220150533</v>
      </c>
      <c r="N49" s="535">
        <v>83.135529376582014</v>
      </c>
      <c r="O49" s="535">
        <v>82.888625805855327</v>
      </c>
      <c r="P49" s="535">
        <v>82.663238766362099</v>
      </c>
      <c r="Q49" s="535">
        <v>82.427629999710675</v>
      </c>
      <c r="R49" s="535">
        <v>82.202242960217475</v>
      </c>
      <c r="S49" s="535">
        <v>81.965561116648956</v>
      </c>
      <c r="T49" s="535">
        <v>80.837662828050057</v>
      </c>
      <c r="U49" s="535">
        <v>79.708691462534063</v>
      </c>
      <c r="V49" s="535">
        <v>78.579720097018111</v>
      </c>
      <c r="W49" s="535">
        <v>77.440527004343892</v>
      </c>
      <c r="X49" s="535">
        <v>76.31155563882794</v>
      </c>
      <c r="Y49" s="535">
        <v>75.193879077387237</v>
      </c>
      <c r="Z49" s="535">
        <v>74.064907711871257</v>
      </c>
      <c r="AA49" s="535">
        <v>83.576714862190414</v>
      </c>
      <c r="AB49" s="535">
        <v>92.703425597032833</v>
      </c>
      <c r="AC49" s="535">
        <v>111.61143666107165</v>
      </c>
      <c r="AD49" s="536">
        <v>109.63535498990933</v>
      </c>
      <c r="AE49" s="715"/>
      <c r="AF49" s="715"/>
      <c r="AG49" s="715"/>
    </row>
    <row r="50" spans="3:33">
      <c r="C50" s="537" t="s">
        <v>1148</v>
      </c>
      <c r="D50" s="538" t="s">
        <v>416</v>
      </c>
      <c r="E50" s="535">
        <v>97.628532834115745</v>
      </c>
      <c r="F50" s="535">
        <v>88.907135798554535</v>
      </c>
      <c r="G50" s="535">
        <v>92.168696270643764</v>
      </c>
      <c r="H50" s="535">
        <v>92.586759869814799</v>
      </c>
      <c r="I50" s="535">
        <v>92.995368007552401</v>
      </c>
      <c r="J50" s="535">
        <v>84.927590909100289</v>
      </c>
      <c r="K50" s="535">
        <v>84.693097128447278</v>
      </c>
      <c r="L50" s="535">
        <v>84.45947750990085</v>
      </c>
      <c r="M50" s="535">
        <v>84.225857891354408</v>
      </c>
      <c r="N50" s="535">
        <v>83.991364110701397</v>
      </c>
      <c r="O50" s="535">
        <v>83.746648602890176</v>
      </c>
      <c r="P50" s="535">
        <v>83.523250711501944</v>
      </c>
      <c r="Q50" s="535">
        <v>83.289631092955503</v>
      </c>
      <c r="R50" s="535">
        <v>83.0662332015673</v>
      </c>
      <c r="S50" s="535">
        <v>82.831739420914275</v>
      </c>
      <c r="T50" s="535">
        <v>81.721544550449806</v>
      </c>
      <c r="U50" s="535">
        <v>80.610475517878697</v>
      </c>
      <c r="V50" s="535">
        <v>79.499406485307617</v>
      </c>
      <c r="W50" s="535">
        <v>78.378115725578326</v>
      </c>
      <c r="X50" s="535">
        <v>77.267046693007245</v>
      </c>
      <c r="Y50" s="535">
        <v>76.16707354970093</v>
      </c>
      <c r="Z50" s="535">
        <v>75.056004517129892</v>
      </c>
      <c r="AA50" s="535">
        <v>84.398137334093477</v>
      </c>
      <c r="AB50" s="535">
        <v>93.36213575394784</v>
      </c>
      <c r="AC50" s="535">
        <v>111.93517427710655</v>
      </c>
      <c r="AD50" s="536">
        <v>109.99191354967655</v>
      </c>
      <c r="AE50" s="715"/>
      <c r="AF50" s="715"/>
      <c r="AG50" s="715"/>
    </row>
    <row r="51" spans="3:33">
      <c r="C51" s="537" t="s">
        <v>1149</v>
      </c>
      <c r="D51" s="538" t="s">
        <v>416</v>
      </c>
      <c r="E51" s="535">
        <v>96.180116880682206</v>
      </c>
      <c r="F51" s="535">
        <v>88.074445934601485</v>
      </c>
      <c r="G51" s="535">
        <v>91.170646977576268</v>
      </c>
      <c r="H51" s="535">
        <v>91.541446287866023</v>
      </c>
      <c r="I51" s="535">
        <v>91.894203560076647</v>
      </c>
      <c r="J51" s="535">
        <v>84.357073768290746</v>
      </c>
      <c r="K51" s="535">
        <v>84.131035400343023</v>
      </c>
      <c r="L51" s="535">
        <v>83.905102520619565</v>
      </c>
      <c r="M51" s="535">
        <v>83.679169640896106</v>
      </c>
      <c r="N51" s="535">
        <v>83.453131272948369</v>
      </c>
      <c r="O51" s="535">
        <v>83.216871177842407</v>
      </c>
      <c r="P51" s="535">
        <v>83.001160025277173</v>
      </c>
      <c r="Q51" s="535">
        <v>82.775227145553714</v>
      </c>
      <c r="R51" s="535">
        <v>82.559515992988466</v>
      </c>
      <c r="S51" s="535">
        <v>82.333477625040743</v>
      </c>
      <c r="T51" s="535">
        <v>81.29169473010073</v>
      </c>
      <c r="U51" s="535">
        <v>80.249806346936467</v>
      </c>
      <c r="V51" s="535">
        <v>79.207917963772175</v>
      </c>
      <c r="W51" s="535">
        <v>78.155807853449673</v>
      </c>
      <c r="X51" s="535">
        <v>77.113919470285396</v>
      </c>
      <c r="Y51" s="535">
        <v>76.082358302503607</v>
      </c>
      <c r="Z51" s="535">
        <v>75.04046991933933</v>
      </c>
      <c r="AA51" s="535">
        <v>83.726923914702923</v>
      </c>
      <c r="AB51" s="535">
        <v>92.062147098837698</v>
      </c>
      <c r="AC51" s="535">
        <v>109.34073880420696</v>
      </c>
      <c r="AD51" s="536">
        <v>107.5243092673561</v>
      </c>
      <c r="AE51" s="715"/>
      <c r="AF51" s="715"/>
      <c r="AG51" s="715"/>
    </row>
    <row r="52" spans="3:33">
      <c r="C52" s="537" t="s">
        <v>1150</v>
      </c>
      <c r="D52" s="538" t="s">
        <v>416</v>
      </c>
      <c r="E52" s="535">
        <v>93.260195396384447</v>
      </c>
      <c r="F52" s="535">
        <v>85.044425378411873</v>
      </c>
      <c r="G52" s="535">
        <v>88.069746080550715</v>
      </c>
      <c r="H52" s="535">
        <v>88.421433607671929</v>
      </c>
      <c r="I52" s="535">
        <v>88.763912956986502</v>
      </c>
      <c r="J52" s="535">
        <v>81.15715349908136</v>
      </c>
      <c r="K52" s="535">
        <v>80.930259470353207</v>
      </c>
      <c r="L52" s="535">
        <v>80.703548717193001</v>
      </c>
      <c r="M52" s="535">
        <v>80.476837964032782</v>
      </c>
      <c r="N52" s="535">
        <v>80.249943935304643</v>
      </c>
      <c r="O52" s="535">
        <v>80.012828179418278</v>
      </c>
      <c r="P52" s="535">
        <v>79.796339153416312</v>
      </c>
      <c r="Q52" s="535">
        <v>79.569628400256107</v>
      </c>
      <c r="R52" s="535">
        <v>79.353139374254127</v>
      </c>
      <c r="S52" s="535">
        <v>79.126245345525987</v>
      </c>
      <c r="T52" s="535">
        <v>78.077539376998985</v>
      </c>
      <c r="U52" s="535">
        <v>77.028650132904048</v>
      </c>
      <c r="V52" s="535">
        <v>75.97976088880911</v>
      </c>
      <c r="W52" s="535">
        <v>74.920649917555934</v>
      </c>
      <c r="X52" s="535">
        <v>73.871760673460997</v>
      </c>
      <c r="Y52" s="535">
        <v>72.833276432092219</v>
      </c>
      <c r="Z52" s="535">
        <v>71.784387187997282</v>
      </c>
      <c r="AA52" s="535">
        <v>80.537193787514823</v>
      </c>
      <c r="AB52" s="535">
        <v>88.936047018774929</v>
      </c>
      <c r="AC52" s="535">
        <v>106.34563261089124</v>
      </c>
      <c r="AD52" s="536">
        <v>104.51636816233416</v>
      </c>
      <c r="AE52" s="715"/>
      <c r="AF52" s="715"/>
      <c r="AG52" s="715"/>
    </row>
    <row r="53" spans="3:33">
      <c r="C53" s="537" t="s">
        <v>1151</v>
      </c>
      <c r="D53" s="538" t="s">
        <v>416</v>
      </c>
      <c r="E53" s="535">
        <v>92.828892011388035</v>
      </c>
      <c r="F53" s="535">
        <v>84.247527064370004</v>
      </c>
      <c r="G53" s="535">
        <v>87.330228405620034</v>
      </c>
      <c r="H53" s="535">
        <v>87.6987831446217</v>
      </c>
      <c r="I53" s="535">
        <v>88.066192831624505</v>
      </c>
      <c r="J53" s="535">
        <v>80.154614473105312</v>
      </c>
      <c r="K53" s="535">
        <v>79.922966523510397</v>
      </c>
      <c r="L53" s="535">
        <v>79.691934024107724</v>
      </c>
      <c r="M53" s="535">
        <v>79.460901524705022</v>
      </c>
      <c r="N53" s="535">
        <v>79.229253575110135</v>
      </c>
      <c r="O53" s="535">
        <v>78.987383898357038</v>
      </c>
      <c r="P53" s="535">
        <v>78.766573126112547</v>
      </c>
      <c r="Q53" s="535">
        <v>78.535540626709874</v>
      </c>
      <c r="R53" s="535">
        <v>78.314729854465369</v>
      </c>
      <c r="S53" s="535">
        <v>78.083081904870511</v>
      </c>
      <c r="T53" s="535">
        <v>76.995912394785293</v>
      </c>
      <c r="U53" s="535">
        <v>75.908127434507918</v>
      </c>
      <c r="V53" s="535">
        <v>74.820342474230543</v>
      </c>
      <c r="W53" s="535">
        <v>73.722335786794957</v>
      </c>
      <c r="X53" s="535">
        <v>72.634550826517582</v>
      </c>
      <c r="Y53" s="535">
        <v>71.557603043590603</v>
      </c>
      <c r="Z53" s="535">
        <v>70.469818083313214</v>
      </c>
      <c r="AA53" s="535">
        <v>79.591269637315449</v>
      </c>
      <c r="AB53" s="535">
        <v>88.343641711211504</v>
      </c>
      <c r="AC53" s="535">
        <v>106.48100937056373</v>
      </c>
      <c r="AD53" s="536">
        <v>104.58043610900549</v>
      </c>
      <c r="AE53" s="715"/>
      <c r="AF53" s="715"/>
      <c r="AG53" s="715"/>
    </row>
    <row r="54" spans="3:33">
      <c r="C54" s="537" t="s">
        <v>1152</v>
      </c>
      <c r="D54" s="538" t="s">
        <v>416</v>
      </c>
      <c r="E54" s="535">
        <v>95.252615247860618</v>
      </c>
      <c r="F54" s="535">
        <v>87.118144983783992</v>
      </c>
      <c r="G54" s="535">
        <v>90.190632145483193</v>
      </c>
      <c r="H54" s="535">
        <v>90.555012716905551</v>
      </c>
      <c r="I54" s="535">
        <v>90.904037862636329</v>
      </c>
      <c r="J54" s="535">
        <v>83.349995333851922</v>
      </c>
      <c r="K54" s="535">
        <v>83.12376694399633</v>
      </c>
      <c r="L54" s="535">
        <v>82.897661317083887</v>
      </c>
      <c r="M54" s="535">
        <v>82.671555690171459</v>
      </c>
      <c r="N54" s="535">
        <v>82.445327300315853</v>
      </c>
      <c r="O54" s="535">
        <v>82.208877183302022</v>
      </c>
      <c r="P54" s="535">
        <v>81.992993283547818</v>
      </c>
      <c r="Q54" s="535">
        <v>81.76688765663539</v>
      </c>
      <c r="R54" s="535">
        <v>81.551003756881173</v>
      </c>
      <c r="S54" s="535">
        <v>81.324775367025552</v>
      </c>
      <c r="T54" s="535">
        <v>80.2814550221037</v>
      </c>
      <c r="U54" s="535">
        <v>79.238011914238641</v>
      </c>
      <c r="V54" s="535">
        <v>78.194568806373596</v>
      </c>
      <c r="W54" s="535">
        <v>77.140903971350312</v>
      </c>
      <c r="X54" s="535">
        <v>76.09746086348531</v>
      </c>
      <c r="Y54" s="535">
        <v>75.064362245721625</v>
      </c>
      <c r="Z54" s="535">
        <v>74.020919137856581</v>
      </c>
      <c r="AA54" s="535">
        <v>82.722108468439686</v>
      </c>
      <c r="AB54" s="535">
        <v>91.071462372632482</v>
      </c>
      <c r="AC54" s="535">
        <v>108.37914470462495</v>
      </c>
      <c r="AD54" s="536">
        <v>106.55986483915602</v>
      </c>
      <c r="AE54" s="715"/>
      <c r="AF54" s="715"/>
      <c r="AG54" s="715"/>
    </row>
    <row r="55" spans="3:33">
      <c r="C55" s="537" t="s">
        <v>1153</v>
      </c>
      <c r="D55" s="538" t="s">
        <v>416</v>
      </c>
      <c r="E55" s="535">
        <v>240.43578797537154</v>
      </c>
      <c r="F55" s="535">
        <v>294.2082533376111</v>
      </c>
      <c r="G55" s="535">
        <v>278.05615825920808</v>
      </c>
      <c r="H55" s="535">
        <v>256.48759804160932</v>
      </c>
      <c r="I55" s="535">
        <v>234.66522123369714</v>
      </c>
      <c r="J55" s="535">
        <v>212.59249005612963</v>
      </c>
      <c r="K55" s="535">
        <v>211.17083062176826</v>
      </c>
      <c r="L55" s="535">
        <v>209.7491711874068</v>
      </c>
      <c r="M55" s="535">
        <v>208.32763113996464</v>
      </c>
      <c r="N55" s="535">
        <v>206.90597170560324</v>
      </c>
      <c r="O55" s="535">
        <v>205.48431227124186</v>
      </c>
      <c r="P55" s="535">
        <v>204.06265283688049</v>
      </c>
      <c r="Q55" s="535">
        <v>202.64111278943827</v>
      </c>
      <c r="R55" s="535">
        <v>201.21945335507689</v>
      </c>
      <c r="S55" s="535">
        <v>199.79779392071549</v>
      </c>
      <c r="T55" s="535">
        <v>198.37613448635406</v>
      </c>
      <c r="U55" s="535">
        <v>196.95459443891195</v>
      </c>
      <c r="V55" s="535">
        <v>195.53293500455052</v>
      </c>
      <c r="W55" s="535">
        <v>194.11127557018909</v>
      </c>
      <c r="X55" s="535">
        <v>192.68961613582772</v>
      </c>
      <c r="Y55" s="535">
        <v>191.26807608838556</v>
      </c>
      <c r="Z55" s="535">
        <v>189.84641665402415</v>
      </c>
      <c r="AA55" s="535">
        <v>188.42475721966275</v>
      </c>
      <c r="AB55" s="535">
        <v>187.00309778530132</v>
      </c>
      <c r="AC55" s="535">
        <v>185.58155773785919</v>
      </c>
      <c r="AD55" s="536">
        <v>184.15989830349778</v>
      </c>
      <c r="AE55" s="715"/>
      <c r="AF55" s="715"/>
      <c r="AG55" s="715"/>
    </row>
    <row r="56" spans="3:33">
      <c r="C56" s="537" t="s">
        <v>1154</v>
      </c>
      <c r="D56" s="538" t="s">
        <v>416</v>
      </c>
      <c r="E56" s="535">
        <v>185.40235797207347</v>
      </c>
      <c r="F56" s="535">
        <v>205.88724312369146</v>
      </c>
      <c r="G56" s="535">
        <v>202.55324401687443</v>
      </c>
      <c r="H56" s="535">
        <v>195.61638646110228</v>
      </c>
      <c r="I56" s="535">
        <v>188.55715731310471</v>
      </c>
      <c r="J56" s="535">
        <v>181.37782492434732</v>
      </c>
      <c r="K56" s="535">
        <v>180.24173900081831</v>
      </c>
      <c r="L56" s="535">
        <v>179.1057724642086</v>
      </c>
      <c r="M56" s="535">
        <v>177.96968654067956</v>
      </c>
      <c r="N56" s="535">
        <v>176.83372000406987</v>
      </c>
      <c r="O56" s="535">
        <v>175.69763408054084</v>
      </c>
      <c r="P56" s="535">
        <v>174.56154815701188</v>
      </c>
      <c r="Q56" s="535">
        <v>173.42558162040217</v>
      </c>
      <c r="R56" s="535">
        <v>172.28949569687316</v>
      </c>
      <c r="S56" s="535">
        <v>171.15352916026342</v>
      </c>
      <c r="T56" s="535">
        <v>170.01744323673447</v>
      </c>
      <c r="U56" s="535">
        <v>168.88147670012469</v>
      </c>
      <c r="V56" s="535">
        <v>167.74539077659574</v>
      </c>
      <c r="W56" s="535">
        <v>166.6093048530667</v>
      </c>
      <c r="X56" s="535">
        <v>165.47333831645699</v>
      </c>
      <c r="Y56" s="535">
        <v>164.33725239292798</v>
      </c>
      <c r="Z56" s="535">
        <v>163.20128585631832</v>
      </c>
      <c r="AA56" s="535">
        <v>162.06519993278928</v>
      </c>
      <c r="AB56" s="535">
        <v>160.9291140092603</v>
      </c>
      <c r="AC56" s="535">
        <v>159.79314747265056</v>
      </c>
      <c r="AD56" s="536">
        <v>158.65706154912155</v>
      </c>
      <c r="AE56" s="715"/>
      <c r="AF56" s="715"/>
      <c r="AG56" s="715"/>
    </row>
    <row r="57" spans="3:33">
      <c r="C57" s="533" t="s">
        <v>1155</v>
      </c>
      <c r="D57" s="534" t="s">
        <v>1156</v>
      </c>
      <c r="E57" s="545">
        <v>176.4555380599796</v>
      </c>
      <c r="F57" s="545">
        <v>174.42560227206837</v>
      </c>
      <c r="G57" s="545">
        <v>149.10578566489374</v>
      </c>
      <c r="H57" s="545">
        <v>143.04725767400208</v>
      </c>
      <c r="I57" s="545">
        <v>136.55619087468818</v>
      </c>
      <c r="J57" s="545">
        <v>129.39022982088616</v>
      </c>
      <c r="K57" s="545">
        <v>125.92311429911175</v>
      </c>
      <c r="L57" s="545">
        <v>123.56844609085597</v>
      </c>
      <c r="M57" s="545">
        <v>121.21425543027716</v>
      </c>
      <c r="N57" s="545">
        <v>118.86006476969834</v>
      </c>
      <c r="O57" s="545">
        <v>116.50539656144255</v>
      </c>
      <c r="P57" s="545">
        <v>114.15120590086374</v>
      </c>
      <c r="Q57" s="545">
        <v>114.15120590086374</v>
      </c>
      <c r="R57" s="545">
        <v>114.15120590086374</v>
      </c>
      <c r="S57" s="545">
        <v>114.15120590086374</v>
      </c>
      <c r="T57" s="545">
        <v>114.15120590086374</v>
      </c>
      <c r="U57" s="545">
        <v>114.15120590086374</v>
      </c>
      <c r="V57" s="545">
        <v>114.15120590086374</v>
      </c>
      <c r="W57" s="545">
        <v>114.15120590086374</v>
      </c>
      <c r="X57" s="545">
        <v>114.15120590086374</v>
      </c>
      <c r="Y57" s="545">
        <v>114.15120590086374</v>
      </c>
      <c r="Z57" s="545">
        <v>114.15120590086374</v>
      </c>
      <c r="AA57" s="545">
        <v>124.64328652481262</v>
      </c>
      <c r="AB57" s="545">
        <v>135.13572530951924</v>
      </c>
      <c r="AC57" s="545">
        <v>156.12036410509396</v>
      </c>
      <c r="AD57" s="546">
        <v>156.12036410509396</v>
      </c>
    </row>
    <row r="58" spans="3:33">
      <c r="C58" s="537" t="s">
        <v>1157</v>
      </c>
      <c r="D58" s="538" t="s">
        <v>1158</v>
      </c>
      <c r="E58" s="547">
        <v>176.4555380599796</v>
      </c>
      <c r="F58" s="547">
        <v>174.42560227206837</v>
      </c>
      <c r="G58" s="547">
        <v>149.10578566489374</v>
      </c>
      <c r="H58" s="547">
        <v>143.04725767400208</v>
      </c>
      <c r="I58" s="547">
        <v>136.55619087468818</v>
      </c>
      <c r="J58" s="547">
        <v>129.39022982088616</v>
      </c>
      <c r="K58" s="547">
        <v>125.92311429911175</v>
      </c>
      <c r="L58" s="547">
        <v>123.56844609085597</v>
      </c>
      <c r="M58" s="547">
        <v>121.21425543027716</v>
      </c>
      <c r="N58" s="547">
        <v>118.86006476969834</v>
      </c>
      <c r="O58" s="547">
        <v>116.50539656144255</v>
      </c>
      <c r="P58" s="547">
        <v>114.15120590086374</v>
      </c>
      <c r="Q58" s="547">
        <v>114.15120590086374</v>
      </c>
      <c r="R58" s="547">
        <v>114.15120590086374</v>
      </c>
      <c r="S58" s="547">
        <v>114.15120590086374</v>
      </c>
      <c r="T58" s="547">
        <v>114.15120590086374</v>
      </c>
      <c r="U58" s="547">
        <v>114.15120590086374</v>
      </c>
      <c r="V58" s="547">
        <v>114.15120590086374</v>
      </c>
      <c r="W58" s="547">
        <v>114.15120590086374</v>
      </c>
      <c r="X58" s="547">
        <v>114.15120590086374</v>
      </c>
      <c r="Y58" s="547">
        <v>114.15120590086374</v>
      </c>
      <c r="Z58" s="547">
        <v>114.15120590086374</v>
      </c>
      <c r="AA58" s="547">
        <v>124.64328652481262</v>
      </c>
      <c r="AB58" s="547">
        <v>135.13572530951924</v>
      </c>
      <c r="AC58" s="547">
        <v>156.12036410509396</v>
      </c>
      <c r="AD58" s="548">
        <v>156.12036410509396</v>
      </c>
    </row>
    <row r="59" spans="3:33">
      <c r="C59" s="537" t="s">
        <v>1159</v>
      </c>
      <c r="D59" s="538" t="s">
        <v>1158</v>
      </c>
      <c r="E59" s="547">
        <v>176.4555380599796</v>
      </c>
      <c r="F59" s="547">
        <v>174.42560227206837</v>
      </c>
      <c r="G59" s="547">
        <v>149.10578566489374</v>
      </c>
      <c r="H59" s="547">
        <v>143.04725767400208</v>
      </c>
      <c r="I59" s="547">
        <v>136.55619087468818</v>
      </c>
      <c r="J59" s="547">
        <v>129.39022982088616</v>
      </c>
      <c r="K59" s="547">
        <v>125.92311429911175</v>
      </c>
      <c r="L59" s="547">
        <v>123.56844609085597</v>
      </c>
      <c r="M59" s="547">
        <v>121.21425543027716</v>
      </c>
      <c r="N59" s="547">
        <v>118.86006476969834</v>
      </c>
      <c r="O59" s="547">
        <v>116.50539656144255</v>
      </c>
      <c r="P59" s="547">
        <v>114.15120590086374</v>
      </c>
      <c r="Q59" s="547">
        <v>114.15120590086374</v>
      </c>
      <c r="R59" s="547">
        <v>114.15120590086374</v>
      </c>
      <c r="S59" s="547">
        <v>114.15120590086374</v>
      </c>
      <c r="T59" s="547">
        <v>114.15120590086374</v>
      </c>
      <c r="U59" s="547">
        <v>114.15120590086374</v>
      </c>
      <c r="V59" s="547">
        <v>114.15120590086374</v>
      </c>
      <c r="W59" s="547">
        <v>114.15120590086374</v>
      </c>
      <c r="X59" s="547">
        <v>114.15120590086374</v>
      </c>
      <c r="Y59" s="547">
        <v>114.15120590086374</v>
      </c>
      <c r="Z59" s="547">
        <v>114.15120590086374</v>
      </c>
      <c r="AA59" s="547">
        <v>124.64328652481262</v>
      </c>
      <c r="AB59" s="547">
        <v>135.13572530951924</v>
      </c>
      <c r="AC59" s="547">
        <v>156.12036410509396</v>
      </c>
      <c r="AD59" s="548">
        <v>156.12036410509396</v>
      </c>
    </row>
    <row r="60" spans="3:33">
      <c r="C60" s="537" t="s">
        <v>1160</v>
      </c>
      <c r="D60" s="538" t="s">
        <v>1158</v>
      </c>
      <c r="E60" s="547">
        <v>176.4555380599796</v>
      </c>
      <c r="F60" s="547">
        <v>174.42560227206837</v>
      </c>
      <c r="G60" s="547">
        <v>149.10578566489374</v>
      </c>
      <c r="H60" s="547">
        <v>143.04725767400208</v>
      </c>
      <c r="I60" s="547">
        <v>136.55619087468818</v>
      </c>
      <c r="J60" s="547">
        <v>129.39022982088616</v>
      </c>
      <c r="K60" s="547">
        <v>125.92311429911175</v>
      </c>
      <c r="L60" s="547">
        <v>123.56844609085597</v>
      </c>
      <c r="M60" s="547">
        <v>121.21425543027716</v>
      </c>
      <c r="N60" s="547">
        <v>118.86006476969834</v>
      </c>
      <c r="O60" s="547">
        <v>116.50539656144255</v>
      </c>
      <c r="P60" s="547">
        <v>114.15120590086374</v>
      </c>
      <c r="Q60" s="547">
        <v>114.15120590086374</v>
      </c>
      <c r="R60" s="547">
        <v>114.15120590086374</v>
      </c>
      <c r="S60" s="547">
        <v>114.15120590086374</v>
      </c>
      <c r="T60" s="547">
        <v>114.15120590086374</v>
      </c>
      <c r="U60" s="547">
        <v>114.15120590086374</v>
      </c>
      <c r="V60" s="547">
        <v>114.15120590086374</v>
      </c>
      <c r="W60" s="547">
        <v>114.15120590086374</v>
      </c>
      <c r="X60" s="547">
        <v>114.15120590086374</v>
      </c>
      <c r="Y60" s="547">
        <v>114.15120590086374</v>
      </c>
      <c r="Z60" s="547">
        <v>114.15120590086374</v>
      </c>
      <c r="AA60" s="547">
        <v>124.64328652481262</v>
      </c>
      <c r="AB60" s="547">
        <v>135.13572530951924</v>
      </c>
      <c r="AC60" s="547">
        <v>156.12036410509396</v>
      </c>
      <c r="AD60" s="548">
        <v>156.12036410509396</v>
      </c>
    </row>
    <row r="61" spans="3:33">
      <c r="C61" s="537" t="s">
        <v>1161</v>
      </c>
      <c r="D61" s="538" t="s">
        <v>1158</v>
      </c>
      <c r="E61" s="547">
        <v>176.4555380599796</v>
      </c>
      <c r="F61" s="547">
        <v>174.42560227206837</v>
      </c>
      <c r="G61" s="547">
        <v>149.10578566489374</v>
      </c>
      <c r="H61" s="547">
        <v>143.04725767400208</v>
      </c>
      <c r="I61" s="547">
        <v>136.55619087468818</v>
      </c>
      <c r="J61" s="547">
        <v>129.39022982088616</v>
      </c>
      <c r="K61" s="547">
        <v>125.92311429911175</v>
      </c>
      <c r="L61" s="547">
        <v>123.56844609085597</v>
      </c>
      <c r="M61" s="547">
        <v>121.21425543027716</v>
      </c>
      <c r="N61" s="547">
        <v>118.86006476969834</v>
      </c>
      <c r="O61" s="547">
        <v>116.50539656144255</v>
      </c>
      <c r="P61" s="547">
        <v>114.15120590086374</v>
      </c>
      <c r="Q61" s="547">
        <v>114.15120590086374</v>
      </c>
      <c r="R61" s="547">
        <v>114.15120590086374</v>
      </c>
      <c r="S61" s="547">
        <v>114.15120590086374</v>
      </c>
      <c r="T61" s="547">
        <v>114.15120590086374</v>
      </c>
      <c r="U61" s="547">
        <v>114.15120590086374</v>
      </c>
      <c r="V61" s="547">
        <v>114.15120590086374</v>
      </c>
      <c r="W61" s="547">
        <v>114.15120590086374</v>
      </c>
      <c r="X61" s="547">
        <v>114.15120590086374</v>
      </c>
      <c r="Y61" s="547">
        <v>114.15120590086374</v>
      </c>
      <c r="Z61" s="547">
        <v>114.15120590086374</v>
      </c>
      <c r="AA61" s="547">
        <v>124.64328652481262</v>
      </c>
      <c r="AB61" s="547">
        <v>135.13572530951924</v>
      </c>
      <c r="AC61" s="547">
        <v>156.12036410509396</v>
      </c>
      <c r="AD61" s="548">
        <v>156.12036410509396</v>
      </c>
    </row>
    <row r="62" spans="3:33">
      <c r="C62" s="537" t="s">
        <v>1162</v>
      </c>
      <c r="D62" s="538" t="s">
        <v>1158</v>
      </c>
      <c r="E62" s="547">
        <v>176.4555380599796</v>
      </c>
      <c r="F62" s="547">
        <v>174.42560227206837</v>
      </c>
      <c r="G62" s="547">
        <v>149.10578566489374</v>
      </c>
      <c r="H62" s="547">
        <v>143.04725767400208</v>
      </c>
      <c r="I62" s="547">
        <v>136.55619087468818</v>
      </c>
      <c r="J62" s="547">
        <v>129.39022982088616</v>
      </c>
      <c r="K62" s="547">
        <v>125.92311429911175</v>
      </c>
      <c r="L62" s="547">
        <v>123.56844609085597</v>
      </c>
      <c r="M62" s="547">
        <v>121.21425543027716</v>
      </c>
      <c r="N62" s="547">
        <v>118.86006476969834</v>
      </c>
      <c r="O62" s="547">
        <v>116.50539656144255</v>
      </c>
      <c r="P62" s="547">
        <v>114.15120590086374</v>
      </c>
      <c r="Q62" s="547">
        <v>114.15120590086374</v>
      </c>
      <c r="R62" s="547">
        <v>114.15120590086374</v>
      </c>
      <c r="S62" s="547">
        <v>114.15120590086374</v>
      </c>
      <c r="T62" s="547">
        <v>114.15120590086374</v>
      </c>
      <c r="U62" s="547">
        <v>114.15120590086374</v>
      </c>
      <c r="V62" s="547">
        <v>114.15120590086374</v>
      </c>
      <c r="W62" s="547">
        <v>114.15120590086374</v>
      </c>
      <c r="X62" s="547">
        <v>114.15120590086374</v>
      </c>
      <c r="Y62" s="547">
        <v>114.15120590086374</v>
      </c>
      <c r="Z62" s="547">
        <v>114.15120590086374</v>
      </c>
      <c r="AA62" s="547">
        <v>124.64328652481262</v>
      </c>
      <c r="AB62" s="547">
        <v>135.13572530951924</v>
      </c>
      <c r="AC62" s="547">
        <v>156.12036410509396</v>
      </c>
      <c r="AD62" s="548">
        <v>156.12036410509396</v>
      </c>
    </row>
    <row r="63" spans="3:33">
      <c r="C63" s="537" t="s">
        <v>1163</v>
      </c>
      <c r="D63" s="538" t="s">
        <v>1158</v>
      </c>
      <c r="E63" s="547">
        <v>176.4555380599796</v>
      </c>
      <c r="F63" s="547">
        <v>174.42560227206837</v>
      </c>
      <c r="G63" s="547">
        <v>149.10578566489374</v>
      </c>
      <c r="H63" s="547">
        <v>143.04725767400208</v>
      </c>
      <c r="I63" s="547">
        <v>136.55619087468818</v>
      </c>
      <c r="J63" s="547">
        <v>129.39022982088616</v>
      </c>
      <c r="K63" s="547">
        <v>125.92311429911175</v>
      </c>
      <c r="L63" s="547">
        <v>123.56844609085597</v>
      </c>
      <c r="M63" s="547">
        <v>121.21425543027716</v>
      </c>
      <c r="N63" s="547">
        <v>118.86006476969834</v>
      </c>
      <c r="O63" s="547">
        <v>116.50539656144255</v>
      </c>
      <c r="P63" s="547">
        <v>114.15120590086374</v>
      </c>
      <c r="Q63" s="547">
        <v>114.15120590086374</v>
      </c>
      <c r="R63" s="547">
        <v>114.15120590086374</v>
      </c>
      <c r="S63" s="547">
        <v>114.15120590086374</v>
      </c>
      <c r="T63" s="547">
        <v>114.15120590086374</v>
      </c>
      <c r="U63" s="547">
        <v>114.15120590086374</v>
      </c>
      <c r="V63" s="547">
        <v>114.15120590086374</v>
      </c>
      <c r="W63" s="547">
        <v>114.15120590086374</v>
      </c>
      <c r="X63" s="547">
        <v>114.15120590086374</v>
      </c>
      <c r="Y63" s="547">
        <v>114.15120590086374</v>
      </c>
      <c r="Z63" s="547">
        <v>114.15120590086374</v>
      </c>
      <c r="AA63" s="547">
        <v>124.64328652481262</v>
      </c>
      <c r="AB63" s="547">
        <v>135.13572530951924</v>
      </c>
      <c r="AC63" s="547">
        <v>156.12036410509396</v>
      </c>
      <c r="AD63" s="548">
        <v>156.12036410509396</v>
      </c>
    </row>
    <row r="64" spans="3:33">
      <c r="C64" s="537" t="s">
        <v>1164</v>
      </c>
      <c r="D64" s="538" t="s">
        <v>1158</v>
      </c>
      <c r="E64" s="547">
        <v>176.4555380599796</v>
      </c>
      <c r="F64" s="547">
        <v>174.42560227206837</v>
      </c>
      <c r="G64" s="547">
        <v>149.10578566489374</v>
      </c>
      <c r="H64" s="547">
        <v>143.04725767400208</v>
      </c>
      <c r="I64" s="547">
        <v>136.55619087468818</v>
      </c>
      <c r="J64" s="547">
        <v>129.39022982088616</v>
      </c>
      <c r="K64" s="547">
        <v>125.92311429911175</v>
      </c>
      <c r="L64" s="547">
        <v>123.56844609085597</v>
      </c>
      <c r="M64" s="547">
        <v>121.21425543027716</v>
      </c>
      <c r="N64" s="547">
        <v>118.86006476969834</v>
      </c>
      <c r="O64" s="547">
        <v>116.50539656144255</v>
      </c>
      <c r="P64" s="547">
        <v>114.15120590086374</v>
      </c>
      <c r="Q64" s="547">
        <v>114.15120590086374</v>
      </c>
      <c r="R64" s="547">
        <v>114.15120590086374</v>
      </c>
      <c r="S64" s="547">
        <v>114.15120590086374</v>
      </c>
      <c r="T64" s="547">
        <v>114.15120590086374</v>
      </c>
      <c r="U64" s="547">
        <v>114.15120590086374</v>
      </c>
      <c r="V64" s="547">
        <v>114.15120590086374</v>
      </c>
      <c r="W64" s="547">
        <v>114.15120590086374</v>
      </c>
      <c r="X64" s="547">
        <v>114.15120590086374</v>
      </c>
      <c r="Y64" s="547">
        <v>114.15120590086374</v>
      </c>
      <c r="Z64" s="547">
        <v>114.15120590086374</v>
      </c>
      <c r="AA64" s="547">
        <v>124.64328652481262</v>
      </c>
      <c r="AB64" s="547">
        <v>135.13572530951924</v>
      </c>
      <c r="AC64" s="547">
        <v>156.12036410509396</v>
      </c>
      <c r="AD64" s="548">
        <v>156.12036410509396</v>
      </c>
    </row>
    <row r="65" spans="3:30">
      <c r="C65" s="533" t="s">
        <v>1165</v>
      </c>
      <c r="D65" s="534" t="s">
        <v>1166</v>
      </c>
      <c r="E65" s="543">
        <v>110.43290030099928</v>
      </c>
      <c r="F65" s="543">
        <v>110.43290030099928</v>
      </c>
      <c r="G65" s="543">
        <v>110.43290030099928</v>
      </c>
      <c r="H65" s="543">
        <v>110.43290030099928</v>
      </c>
      <c r="I65" s="543">
        <v>110.43290030099928</v>
      </c>
      <c r="J65" s="543">
        <v>110.43290030099928</v>
      </c>
      <c r="K65" s="543">
        <v>110.43290030099928</v>
      </c>
      <c r="L65" s="543">
        <v>110.43290030099928</v>
      </c>
      <c r="M65" s="543">
        <v>110.43290030099928</v>
      </c>
      <c r="N65" s="543">
        <v>110.43290030099928</v>
      </c>
      <c r="O65" s="543">
        <v>110.43290030099928</v>
      </c>
      <c r="P65" s="543">
        <v>110.43290030099928</v>
      </c>
      <c r="Q65" s="543">
        <v>110.43290030099928</v>
      </c>
      <c r="R65" s="543">
        <v>110.43290030099928</v>
      </c>
      <c r="S65" s="543">
        <v>110.43290030099928</v>
      </c>
      <c r="T65" s="543">
        <v>110.43290030099928</v>
      </c>
      <c r="U65" s="543">
        <v>110.43290030099928</v>
      </c>
      <c r="V65" s="543">
        <v>110.43290030099928</v>
      </c>
      <c r="W65" s="543">
        <v>110.43290030099928</v>
      </c>
      <c r="X65" s="543">
        <v>110.43290030099928</v>
      </c>
      <c r="Y65" s="543">
        <v>110.43290030099928</v>
      </c>
      <c r="Z65" s="543">
        <v>110.43290030099928</v>
      </c>
      <c r="AA65" s="543">
        <v>110.43290030099928</v>
      </c>
      <c r="AB65" s="543">
        <v>110.43290030099928</v>
      </c>
      <c r="AC65" s="543">
        <v>110.43290030099928</v>
      </c>
      <c r="AD65" s="544">
        <v>110.43290030099928</v>
      </c>
    </row>
    <row r="66" spans="3:30">
      <c r="C66" s="537" t="s">
        <v>1167</v>
      </c>
      <c r="D66" s="538" t="s">
        <v>1166</v>
      </c>
      <c r="E66" s="535">
        <v>711.54603869616835</v>
      </c>
      <c r="F66" s="535">
        <v>711.54603869616835</v>
      </c>
      <c r="G66" s="535">
        <v>711.54603869616835</v>
      </c>
      <c r="H66" s="535">
        <v>711.54603869616835</v>
      </c>
      <c r="I66" s="535">
        <v>711.54603869616835</v>
      </c>
      <c r="J66" s="535">
        <v>711.54603869616835</v>
      </c>
      <c r="K66" s="535">
        <v>711.54603869616835</v>
      </c>
      <c r="L66" s="535">
        <v>711.54603869616835</v>
      </c>
      <c r="M66" s="535">
        <v>711.54603869616835</v>
      </c>
      <c r="N66" s="535">
        <v>711.54603869616835</v>
      </c>
      <c r="O66" s="535">
        <v>711.54603869616835</v>
      </c>
      <c r="P66" s="535">
        <v>711.54603869616835</v>
      </c>
      <c r="Q66" s="535">
        <v>711.54603869616835</v>
      </c>
      <c r="R66" s="535">
        <v>711.54603869616835</v>
      </c>
      <c r="S66" s="535">
        <v>711.54603869616835</v>
      </c>
      <c r="T66" s="535">
        <v>711.54603869616835</v>
      </c>
      <c r="U66" s="535">
        <v>711.54603869616835</v>
      </c>
      <c r="V66" s="535">
        <v>711.54603869616835</v>
      </c>
      <c r="W66" s="535">
        <v>711.54603869616835</v>
      </c>
      <c r="X66" s="535">
        <v>711.54603869616835</v>
      </c>
      <c r="Y66" s="535">
        <v>711.54603869616835</v>
      </c>
      <c r="Z66" s="535">
        <v>711.54603869616835</v>
      </c>
      <c r="AA66" s="535">
        <v>711.54603869616835</v>
      </c>
      <c r="AB66" s="535">
        <v>711.54603869616835</v>
      </c>
      <c r="AC66" s="535">
        <v>711.54603869616835</v>
      </c>
      <c r="AD66" s="536">
        <v>711.54603869616835</v>
      </c>
    </row>
    <row r="67" spans="3:30">
      <c r="C67" s="716"/>
      <c r="D67" s="716"/>
      <c r="E67" s="716"/>
      <c r="F67" s="716"/>
      <c r="G67" s="716"/>
      <c r="H67" s="716"/>
      <c r="I67" s="716"/>
      <c r="J67" s="716"/>
      <c r="K67" s="716"/>
      <c r="L67" s="716"/>
      <c r="M67" s="716"/>
      <c r="N67" s="716"/>
      <c r="O67" s="716"/>
      <c r="P67" s="716"/>
      <c r="Q67" s="716"/>
      <c r="R67" s="716"/>
      <c r="S67" s="716"/>
      <c r="T67" s="716"/>
      <c r="U67" s="716"/>
      <c r="V67" s="716"/>
      <c r="W67" s="716"/>
      <c r="X67" s="716"/>
      <c r="Y67" s="716"/>
      <c r="Z67" s="716"/>
      <c r="AA67" s="716"/>
      <c r="AB67" s="716"/>
      <c r="AC67" s="716"/>
      <c r="AD67" s="716"/>
    </row>
    <row r="68" spans="3:30">
      <c r="C68" s="714" t="s">
        <v>1168</v>
      </c>
    </row>
  </sheetData>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5CBAA90-5DBF-4DC2-A998-892097E2A9FC}">
  <sheetPr codeName="Sheet4">
    <tabColor rgb="FFFFC000"/>
  </sheetPr>
  <dimension ref="B2:G15"/>
  <sheetViews>
    <sheetView workbookViewId="0">
      <selection activeCell="S21" sqref="R21:S21"/>
    </sheetView>
  </sheetViews>
  <sheetFormatPr defaultColWidth="9.140625" defaultRowHeight="12.75"/>
  <cols>
    <col min="1" max="1" width="5.7109375" style="9" customWidth="1"/>
    <col min="2" max="2" width="20.42578125" style="9" customWidth="1"/>
    <col min="3" max="3" width="24" style="9" bestFit="1" customWidth="1"/>
    <col min="4" max="4" width="30.5703125" style="9" customWidth="1"/>
    <col min="5" max="5" width="13.5703125" style="9" bestFit="1" customWidth="1"/>
    <col min="6" max="6" width="23.42578125" style="9" bestFit="1" customWidth="1"/>
    <col min="7" max="7" width="34.42578125" style="9" customWidth="1"/>
    <col min="8" max="16384" width="9.140625" style="9"/>
  </cols>
  <sheetData>
    <row r="2" spans="2:7" ht="23.25">
      <c r="B2" s="187" t="s">
        <v>86</v>
      </c>
      <c r="C2" s="188"/>
      <c r="D2" s="188"/>
      <c r="E2" s="188"/>
      <c r="F2" s="188"/>
      <c r="G2" s="189"/>
    </row>
    <row r="3" spans="2:7">
      <c r="B3" s="37" t="s">
        <v>87</v>
      </c>
      <c r="C3" s="37"/>
      <c r="D3" s="37" t="s">
        <v>88</v>
      </c>
      <c r="E3" s="37" t="s">
        <v>89</v>
      </c>
      <c r="F3" s="37" t="s">
        <v>90</v>
      </c>
      <c r="G3" s="37" t="s">
        <v>91</v>
      </c>
    </row>
    <row r="4" spans="2:7" ht="36">
      <c r="B4" s="775" t="s">
        <v>92</v>
      </c>
      <c r="C4" s="775" t="s">
        <v>93</v>
      </c>
      <c r="D4" s="190" t="s">
        <v>94</v>
      </c>
      <c r="E4" s="191" t="s">
        <v>95</v>
      </c>
      <c r="F4" s="191" t="s">
        <v>96</v>
      </c>
      <c r="G4" s="192" t="s">
        <v>97</v>
      </c>
    </row>
    <row r="5" spans="2:7" ht="12" customHeight="1">
      <c r="B5" s="775"/>
      <c r="C5" s="775"/>
      <c r="D5" s="190" t="s">
        <v>98</v>
      </c>
      <c r="E5" s="191" t="s">
        <v>95</v>
      </c>
      <c r="F5" s="191" t="s">
        <v>96</v>
      </c>
      <c r="G5" s="192" t="s">
        <v>99</v>
      </c>
    </row>
    <row r="6" spans="2:7">
      <c r="B6" s="775"/>
      <c r="C6" s="775"/>
      <c r="D6" s="190" t="s">
        <v>100</v>
      </c>
      <c r="E6" s="191" t="s">
        <v>95</v>
      </c>
      <c r="F6" s="191" t="s">
        <v>101</v>
      </c>
      <c r="G6" s="192" t="s">
        <v>102</v>
      </c>
    </row>
    <row r="7" spans="2:7">
      <c r="B7" s="775"/>
      <c r="C7" s="775"/>
      <c r="D7" s="190" t="s">
        <v>103</v>
      </c>
      <c r="E7" s="191" t="s">
        <v>95</v>
      </c>
      <c r="F7" s="191" t="s">
        <v>101</v>
      </c>
      <c r="G7" s="192" t="s">
        <v>102</v>
      </c>
    </row>
    <row r="8" spans="2:7">
      <c r="B8" s="775"/>
      <c r="C8" s="775"/>
      <c r="D8" s="190" t="s">
        <v>104</v>
      </c>
      <c r="E8" s="191" t="s">
        <v>95</v>
      </c>
      <c r="F8" s="191" t="s">
        <v>101</v>
      </c>
      <c r="G8" s="192" t="s">
        <v>105</v>
      </c>
    </row>
    <row r="9" spans="2:7">
      <c r="B9" s="775"/>
      <c r="C9" s="775"/>
      <c r="D9" s="190" t="s">
        <v>106</v>
      </c>
      <c r="E9" s="191" t="s">
        <v>95</v>
      </c>
      <c r="F9" s="191" t="s">
        <v>101</v>
      </c>
      <c r="G9" s="192" t="s">
        <v>102</v>
      </c>
    </row>
    <row r="10" spans="2:7">
      <c r="B10" s="775" t="s">
        <v>107</v>
      </c>
      <c r="C10" s="463" t="s">
        <v>108</v>
      </c>
      <c r="D10" s="190" t="s">
        <v>109</v>
      </c>
      <c r="E10" s="191" t="s">
        <v>110</v>
      </c>
      <c r="F10" s="191" t="s">
        <v>111</v>
      </c>
      <c r="G10" s="192" t="s">
        <v>112</v>
      </c>
    </row>
    <row r="11" spans="2:7">
      <c r="B11" s="775"/>
      <c r="C11" s="776" t="s">
        <v>113</v>
      </c>
      <c r="D11" s="190" t="s">
        <v>114</v>
      </c>
      <c r="E11" s="191" t="s">
        <v>115</v>
      </c>
      <c r="F11" s="191" t="s">
        <v>101</v>
      </c>
      <c r="G11" s="192" t="s">
        <v>112</v>
      </c>
    </row>
    <row r="12" spans="2:7">
      <c r="B12" s="775"/>
      <c r="C12" s="777"/>
      <c r="D12" s="190" t="s">
        <v>113</v>
      </c>
      <c r="E12" s="191" t="s">
        <v>116</v>
      </c>
      <c r="F12" s="191" t="s">
        <v>101</v>
      </c>
      <c r="G12" s="192" t="s">
        <v>112</v>
      </c>
    </row>
    <row r="13" spans="2:7" ht="17.45" customHeight="1">
      <c r="B13" s="775"/>
      <c r="C13" s="775" t="s">
        <v>117</v>
      </c>
      <c r="D13" s="190" t="s">
        <v>118</v>
      </c>
      <c r="E13" s="191" t="s">
        <v>95</v>
      </c>
      <c r="F13" s="191" t="s">
        <v>101</v>
      </c>
      <c r="G13" s="192" t="s">
        <v>112</v>
      </c>
    </row>
    <row r="14" spans="2:7" ht="17.45" customHeight="1">
      <c r="B14" s="775"/>
      <c r="C14" s="775"/>
      <c r="D14" s="190" t="s">
        <v>119</v>
      </c>
      <c r="E14" s="191" t="s">
        <v>95</v>
      </c>
      <c r="F14" s="191" t="s">
        <v>101</v>
      </c>
      <c r="G14" s="192" t="s">
        <v>112</v>
      </c>
    </row>
    <row r="15" spans="2:7">
      <c r="B15" s="775"/>
      <c r="C15" s="775"/>
      <c r="D15" s="190" t="s">
        <v>120</v>
      </c>
      <c r="E15" s="191" t="s">
        <v>95</v>
      </c>
      <c r="F15" s="191" t="s">
        <v>101</v>
      </c>
      <c r="G15" s="192" t="s">
        <v>121</v>
      </c>
    </row>
  </sheetData>
  <mergeCells count="5">
    <mergeCell ref="B4:B9"/>
    <mergeCell ref="C4:C9"/>
    <mergeCell ref="C13:C15"/>
    <mergeCell ref="B10:B15"/>
    <mergeCell ref="C11:C12"/>
  </mergeCells>
  <pageMargins left="0.7" right="0.7" top="0.75" bottom="0.75" header="0.3" footer="0.3"/>
  <pageSetup orientation="portrait" horizontalDpi="90" verticalDpi="90" r:id="rId1"/>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6C39EA4-5C99-426F-9C48-7B849C1E92C5}">
  <sheetPr codeName="Sheet23">
    <tabColor theme="6" tint="0.79998168889431442"/>
  </sheetPr>
  <dimension ref="B2:G56"/>
  <sheetViews>
    <sheetView topLeftCell="A34" workbookViewId="0">
      <selection activeCell="A53" sqref="A53:XFD1048576"/>
    </sheetView>
  </sheetViews>
  <sheetFormatPr defaultColWidth="8.7109375" defaultRowHeight="12"/>
  <cols>
    <col min="1" max="1" width="8.7109375" style="259"/>
    <col min="2" max="2" width="30.42578125" style="259" customWidth="1"/>
    <col min="3" max="3" width="14.42578125" style="259" bestFit="1" customWidth="1"/>
    <col min="4" max="4" width="15" style="259" bestFit="1" customWidth="1"/>
    <col min="5" max="16384" width="8.7109375" style="259"/>
  </cols>
  <sheetData>
    <row r="2" spans="2:7" s="510" customFormat="1" ht="28.5" customHeight="1">
      <c r="B2" s="1" t="s">
        <v>1169</v>
      </c>
    </row>
    <row r="4" spans="2:7">
      <c r="B4" s="259" t="s">
        <v>1170</v>
      </c>
    </row>
    <row r="5" spans="2:7">
      <c r="B5" s="259" t="s">
        <v>1171</v>
      </c>
    </row>
    <row r="6" spans="2:7">
      <c r="B6" s="259" t="s">
        <v>1172</v>
      </c>
    </row>
    <row r="7" spans="2:7">
      <c r="B7" s="259" t="s">
        <v>1102</v>
      </c>
      <c r="E7" s="717"/>
      <c r="F7" s="717"/>
      <c r="G7" s="717"/>
    </row>
    <row r="8" spans="2:7">
      <c r="B8" s="259" t="s">
        <v>1173</v>
      </c>
      <c r="E8" s="717"/>
      <c r="F8" s="717"/>
      <c r="G8" s="717"/>
    </row>
    <row r="9" spans="2:7">
      <c r="E9" s="717"/>
      <c r="F9" s="717"/>
      <c r="G9" s="717"/>
    </row>
    <row r="11" spans="2:7" ht="36">
      <c r="B11" s="527" t="s">
        <v>1174</v>
      </c>
      <c r="C11" s="549" t="s">
        <v>1175</v>
      </c>
      <c r="D11" s="528" t="s">
        <v>1176</v>
      </c>
    </row>
    <row r="12" spans="2:7">
      <c r="B12" s="511" t="s">
        <v>1112</v>
      </c>
      <c r="C12" s="550">
        <v>0.2033117921810815</v>
      </c>
      <c r="D12" s="551">
        <v>5536.9068029473237</v>
      </c>
    </row>
    <row r="13" spans="2:7">
      <c r="B13" s="511" t="s">
        <v>1113</v>
      </c>
      <c r="C13" s="550">
        <v>0.19839035029310009</v>
      </c>
      <c r="D13" s="551">
        <v>6002.0923756458833</v>
      </c>
    </row>
    <row r="14" spans="2:7">
      <c r="B14" s="511" t="s">
        <v>1114</v>
      </c>
      <c r="C14" s="550">
        <v>0.28274588100499853</v>
      </c>
      <c r="D14" s="551">
        <v>48.336358568925718</v>
      </c>
    </row>
    <row r="15" spans="2:7">
      <c r="B15" s="511" t="s">
        <v>1116</v>
      </c>
      <c r="C15" s="550">
        <v>0.28274588100499853</v>
      </c>
      <c r="D15" s="551">
        <v>207.82864216342921</v>
      </c>
    </row>
    <row r="16" spans="2:7">
      <c r="B16" s="511" t="s">
        <v>1117</v>
      </c>
      <c r="C16" s="550">
        <v>0.28274588100499853</v>
      </c>
      <c r="D16" s="551">
        <v>1752.1108155867614</v>
      </c>
    </row>
    <row r="17" spans="2:4">
      <c r="B17" s="511" t="s">
        <v>1118</v>
      </c>
      <c r="C17" s="550">
        <v>0.24868127469401388</v>
      </c>
      <c r="D17" s="551">
        <v>475.61962173096589</v>
      </c>
    </row>
    <row r="18" spans="2:4">
      <c r="B18" s="511" t="s">
        <v>1119</v>
      </c>
      <c r="C18" s="550">
        <v>0.28274588100499853</v>
      </c>
      <c r="D18" s="551">
        <v>746.26635453498352</v>
      </c>
    </row>
    <row r="19" spans="2:4">
      <c r="B19" s="511" t="s">
        <v>1120</v>
      </c>
      <c r="C19" s="550">
        <v>0.37160090807968577</v>
      </c>
      <c r="D19" s="551">
        <v>448.60016415914862</v>
      </c>
    </row>
    <row r="20" spans="2:4">
      <c r="B20" s="511" t="s">
        <v>1121</v>
      </c>
      <c r="C20" s="550">
        <v>0.37011547481414919</v>
      </c>
      <c r="D20" s="551">
        <v>477.53691176871553</v>
      </c>
    </row>
    <row r="21" spans="2:4">
      <c r="B21" s="511" t="s">
        <v>1122</v>
      </c>
      <c r="C21" s="550">
        <v>0.375942812420485</v>
      </c>
      <c r="D21" s="551">
        <v>2404.8155527814592</v>
      </c>
    </row>
    <row r="22" spans="2:4">
      <c r="B22" s="511" t="s">
        <v>1123</v>
      </c>
      <c r="C22" s="550">
        <v>0.37541480715213926</v>
      </c>
      <c r="D22" s="551">
        <v>665.25562810864301</v>
      </c>
    </row>
    <row r="23" spans="2:4">
      <c r="B23" s="511" t="s">
        <v>1124</v>
      </c>
      <c r="C23" s="550">
        <v>0.35743222598854218</v>
      </c>
      <c r="D23" s="551">
        <v>51.670268716824623</v>
      </c>
    </row>
    <row r="24" spans="2:4">
      <c r="B24" s="511" t="s">
        <v>1125</v>
      </c>
      <c r="C24" s="550">
        <v>0.3640139517544988</v>
      </c>
      <c r="D24" s="551">
        <v>523.71151758764302</v>
      </c>
    </row>
    <row r="25" spans="2:4">
      <c r="B25" s="511" t="s">
        <v>1126</v>
      </c>
      <c r="C25" s="550">
        <v>0.48557350458329585</v>
      </c>
      <c r="D25" s="551">
        <v>51.063477271925706</v>
      </c>
    </row>
    <row r="26" spans="2:4">
      <c r="B26" s="511" t="s">
        <v>1127</v>
      </c>
      <c r="C26" s="550">
        <v>0.48077831754604594</v>
      </c>
      <c r="D26" s="551">
        <v>382.63444606785515</v>
      </c>
    </row>
    <row r="27" spans="2:4">
      <c r="B27" s="511" t="s">
        <v>1128</v>
      </c>
      <c r="C27" s="550">
        <v>0.51971825187268739</v>
      </c>
      <c r="D27" s="551">
        <v>891.07363163177899</v>
      </c>
    </row>
    <row r="28" spans="2:4">
      <c r="B28" s="511" t="s">
        <v>1129</v>
      </c>
      <c r="C28" s="550">
        <v>0.49991821987006041</v>
      </c>
      <c r="D28" s="551">
        <v>143.12475016039119</v>
      </c>
    </row>
    <row r="29" spans="2:4">
      <c r="B29" s="511" t="s">
        <v>1130</v>
      </c>
      <c r="C29" s="550">
        <v>0.48063611826094221</v>
      </c>
      <c r="D29" s="551">
        <v>88.329731283175377</v>
      </c>
    </row>
    <row r="30" spans="2:4">
      <c r="B30" s="511" t="s">
        <v>1131</v>
      </c>
      <c r="C30" s="550">
        <v>0.50736305623431144</v>
      </c>
      <c r="D30" s="551">
        <v>142.02212787737338</v>
      </c>
    </row>
    <row r="31" spans="2:4">
      <c r="B31" s="511" t="s">
        <v>1132</v>
      </c>
      <c r="C31" s="550">
        <v>0.41065710023271684</v>
      </c>
      <c r="D31" s="551">
        <v>22143.599999999999</v>
      </c>
    </row>
    <row r="32" spans="2:4">
      <c r="B32" s="511" t="s">
        <v>1134</v>
      </c>
      <c r="C32" s="550">
        <v>0.36135002973054947</v>
      </c>
      <c r="D32" s="551">
        <v>5522.4000000000005</v>
      </c>
    </row>
    <row r="33" spans="2:4">
      <c r="B33" s="511" t="s">
        <v>1135</v>
      </c>
      <c r="C33" s="550">
        <v>0.41008363176517609</v>
      </c>
      <c r="D33" s="551">
        <v>4254</v>
      </c>
    </row>
    <row r="34" spans="2:4">
      <c r="B34" s="511" t="s">
        <v>1136</v>
      </c>
      <c r="C34" s="550">
        <v>0.45286391142456245</v>
      </c>
      <c r="D34" s="551">
        <v>6620.4</v>
      </c>
    </row>
    <row r="35" spans="2:4">
      <c r="B35" s="511" t="s">
        <v>1137</v>
      </c>
      <c r="C35" s="550">
        <v>0.46979311544860791</v>
      </c>
      <c r="D35" s="551">
        <v>374.4</v>
      </c>
    </row>
    <row r="36" spans="2:4">
      <c r="B36" s="511" t="s">
        <v>1138</v>
      </c>
      <c r="C36" s="550">
        <v>0.45081194522121848</v>
      </c>
      <c r="D36" s="551">
        <v>446.4</v>
      </c>
    </row>
    <row r="37" spans="2:4">
      <c r="B37" s="511" t="s">
        <v>1139</v>
      </c>
      <c r="C37" s="550">
        <v>0.45286391142456245</v>
      </c>
      <c r="D37" s="551">
        <v>149788.80000000005</v>
      </c>
    </row>
    <row r="38" spans="2:4">
      <c r="B38" s="511" t="s">
        <v>1140</v>
      </c>
      <c r="C38" s="550">
        <v>0.46979311544860791</v>
      </c>
      <c r="D38" s="551">
        <v>73738.799999999988</v>
      </c>
    </row>
    <row r="39" spans="2:4">
      <c r="B39" s="511" t="s">
        <v>1141</v>
      </c>
      <c r="C39" s="550">
        <v>0.45081194522121848</v>
      </c>
      <c r="D39" s="551">
        <v>15487.2</v>
      </c>
    </row>
    <row r="40" spans="2:4">
      <c r="B40" s="511" t="s">
        <v>1142</v>
      </c>
      <c r="C40" s="550">
        <v>0.37344481924518702</v>
      </c>
      <c r="D40" s="551">
        <v>4500</v>
      </c>
    </row>
    <row r="41" spans="2:4">
      <c r="B41" s="511" t="s">
        <v>1143</v>
      </c>
      <c r="C41" s="550">
        <v>0.33160458806822657</v>
      </c>
      <c r="D41" s="551">
        <v>2246</v>
      </c>
    </row>
    <row r="42" spans="2:4">
      <c r="B42" s="511" t="s">
        <v>1144</v>
      </c>
      <c r="C42" s="550">
        <v>0.15751303338417272</v>
      </c>
      <c r="D42" s="551">
        <v>4644</v>
      </c>
    </row>
    <row r="43" spans="2:4">
      <c r="B43" s="511" t="s">
        <v>1145</v>
      </c>
      <c r="C43" s="550">
        <v>0.1475130333841726</v>
      </c>
      <c r="D43" s="551">
        <v>3356.0000000000005</v>
      </c>
    </row>
    <row r="44" spans="2:4">
      <c r="B44" s="511" t="s">
        <v>1146</v>
      </c>
      <c r="C44" s="550">
        <v>0.35233465227626964</v>
      </c>
      <c r="D44" s="551">
        <v>4000</v>
      </c>
    </row>
    <row r="45" spans="2:4">
      <c r="B45" s="511" t="s">
        <v>1147</v>
      </c>
      <c r="C45" s="550">
        <v>0.21372319931638428</v>
      </c>
      <c r="D45" s="551">
        <v>2172</v>
      </c>
    </row>
    <row r="46" spans="2:4">
      <c r="B46" s="511" t="s">
        <v>1148</v>
      </c>
      <c r="C46" s="550">
        <v>0.21313977023688452</v>
      </c>
      <c r="D46" s="551">
        <v>2800</v>
      </c>
    </row>
    <row r="47" spans="2:4">
      <c r="B47" s="511" t="s">
        <v>1149</v>
      </c>
      <c r="C47" s="550">
        <v>0.2033117921810815</v>
      </c>
      <c r="D47" s="551">
        <v>1891.0931970526767</v>
      </c>
    </row>
    <row r="48" spans="2:4">
      <c r="B48" s="511" t="s">
        <v>1150</v>
      </c>
      <c r="C48" s="550">
        <v>0.20652003828382395</v>
      </c>
      <c r="D48" s="551">
        <v>2215.9139959348131</v>
      </c>
    </row>
    <row r="49" spans="2:4">
      <c r="B49" s="511" t="s">
        <v>1151</v>
      </c>
      <c r="C49" s="550">
        <v>0.21971166426812982</v>
      </c>
      <c r="D49" s="551">
        <v>342</v>
      </c>
    </row>
    <row r="50" spans="2:4">
      <c r="B50" s="511" t="s">
        <v>1152</v>
      </c>
      <c r="C50" s="550">
        <v>0.19839035029310009</v>
      </c>
      <c r="D50" s="551">
        <v>855.90762435411671</v>
      </c>
    </row>
    <row r="51" spans="2:4">
      <c r="B51" s="511" t="s">
        <v>1153</v>
      </c>
      <c r="C51" s="550">
        <v>0.15751303338417272</v>
      </c>
      <c r="D51" s="551">
        <v>10855.35</v>
      </c>
    </row>
    <row r="52" spans="2:4">
      <c r="B52" s="512" t="s">
        <v>1154</v>
      </c>
      <c r="C52" s="552">
        <v>0.1475130333841726</v>
      </c>
      <c r="D52" s="553">
        <v>7844.6500000000015</v>
      </c>
    </row>
    <row r="53" spans="2:4">
      <c r="D53" s="718"/>
    </row>
    <row r="55" spans="2:4">
      <c r="D55" s="718"/>
    </row>
    <row r="56" spans="2:4">
      <c r="D56" s="718"/>
    </row>
  </sheetData>
  <pageMargins left="0.7" right="0.7" top="0.75" bottom="0.75" header="0.3" footer="0.3"/>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23ECEA6-649A-45CC-922E-A8ABE0B2DE24}">
  <sheetPr codeName="Sheet25">
    <tabColor theme="6" tint="0.79998168889431442"/>
  </sheetPr>
  <dimension ref="A1:Y154"/>
  <sheetViews>
    <sheetView workbookViewId="0">
      <selection activeCell="G33" sqref="G33"/>
    </sheetView>
  </sheetViews>
  <sheetFormatPr defaultColWidth="9.140625" defaultRowHeight="12"/>
  <cols>
    <col min="1" max="1" width="8.28515625" style="719" customWidth="1"/>
    <col min="2" max="2" width="38" style="259" customWidth="1"/>
    <col min="3" max="12" width="17.42578125" style="259" customWidth="1"/>
    <col min="13" max="17" width="13" style="259" customWidth="1"/>
    <col min="18" max="18" width="22" style="259" customWidth="1"/>
    <col min="19" max="19" width="20" style="259" customWidth="1"/>
    <col min="20" max="20" width="18.42578125" style="259" customWidth="1"/>
    <col min="21" max="22" width="13" style="259" customWidth="1"/>
    <col min="23" max="23" width="14.28515625" style="259" customWidth="1"/>
    <col min="24" max="24" width="13.7109375" style="259" customWidth="1"/>
    <col min="25" max="25" width="30.28515625" style="259" customWidth="1"/>
    <col min="26" max="26" width="23.42578125" style="259" customWidth="1"/>
    <col min="27" max="27" width="22.42578125" style="259" customWidth="1"/>
    <col min="28" max="16384" width="9.140625" style="259"/>
  </cols>
  <sheetData>
    <row r="1" spans="1:25" s="719" customFormat="1">
      <c r="A1" s="714"/>
      <c r="B1" s="714"/>
      <c r="C1" s="714"/>
      <c r="D1" s="714"/>
      <c r="E1" s="714"/>
      <c r="F1" s="714"/>
      <c r="G1" s="714"/>
      <c r="H1" s="714"/>
      <c r="I1" s="714"/>
      <c r="J1" s="714"/>
      <c r="K1" s="714"/>
      <c r="L1" s="714"/>
      <c r="M1" s="714"/>
      <c r="N1" s="714"/>
      <c r="O1" s="714"/>
      <c r="P1" s="714"/>
      <c r="Q1" s="714"/>
      <c r="R1" s="714"/>
      <c r="S1" s="714"/>
      <c r="T1" s="714"/>
      <c r="U1" s="714"/>
      <c r="V1" s="714"/>
      <c r="W1" s="714"/>
      <c r="X1" s="714"/>
      <c r="Y1" s="714"/>
    </row>
    <row r="2" spans="1:25" s="602" customFormat="1" ht="23.25">
      <c r="A2" s="510"/>
      <c r="B2" s="1" t="s">
        <v>1177</v>
      </c>
      <c r="C2" s="510"/>
      <c r="D2" s="510"/>
      <c r="E2" s="510"/>
      <c r="F2" s="510"/>
      <c r="G2" s="510"/>
      <c r="H2" s="510"/>
      <c r="I2" s="510"/>
      <c r="J2" s="510"/>
      <c r="K2" s="510"/>
      <c r="L2" s="510"/>
      <c r="M2" s="510"/>
      <c r="N2" s="510"/>
      <c r="O2" s="510"/>
      <c r="P2" s="510"/>
      <c r="Q2" s="510"/>
      <c r="R2" s="510"/>
      <c r="S2" s="510"/>
      <c r="T2" s="510"/>
      <c r="U2" s="510"/>
      <c r="V2" s="510"/>
      <c r="W2" s="510"/>
      <c r="X2" s="510"/>
      <c r="Y2" s="510"/>
    </row>
    <row r="3" spans="1:25" s="719" customFormat="1">
      <c r="A3" s="714"/>
      <c r="B3" s="720"/>
      <c r="C3" s="714"/>
      <c r="D3" s="714"/>
      <c r="E3" s="714"/>
      <c r="F3" s="714"/>
      <c r="G3" s="714"/>
      <c r="H3" s="714"/>
      <c r="I3" s="714"/>
      <c r="J3" s="714"/>
      <c r="K3" s="714"/>
      <c r="L3" s="714"/>
      <c r="M3" s="714"/>
      <c r="N3" s="714"/>
      <c r="O3" s="714"/>
      <c r="P3" s="714"/>
      <c r="Q3" s="714"/>
      <c r="R3" s="714"/>
      <c r="S3" s="714"/>
      <c r="T3" s="714"/>
      <c r="U3" s="714"/>
      <c r="V3" s="714"/>
      <c r="W3" s="714"/>
      <c r="X3" s="714"/>
      <c r="Y3" s="714"/>
    </row>
    <row r="4" spans="1:25">
      <c r="A4" s="714"/>
      <c r="B4" s="721" t="s">
        <v>1178</v>
      </c>
      <c r="C4" s="714"/>
      <c r="D4" s="714"/>
      <c r="E4" s="714"/>
      <c r="F4" s="714"/>
      <c r="G4" s="714"/>
      <c r="H4" s="714"/>
      <c r="I4" s="714"/>
      <c r="J4" s="714"/>
      <c r="K4" s="714"/>
      <c r="L4" s="714"/>
      <c r="M4" s="714"/>
      <c r="N4" s="714"/>
      <c r="O4" s="714"/>
      <c r="P4" s="714"/>
      <c r="Q4" s="714"/>
      <c r="R4" s="714"/>
      <c r="S4" s="714"/>
      <c r="T4" s="714"/>
      <c r="U4" s="714"/>
      <c r="V4" s="714"/>
      <c r="W4" s="714"/>
      <c r="X4" s="714"/>
      <c r="Y4" s="714"/>
    </row>
    <row r="5" spans="1:25">
      <c r="A5" s="714"/>
      <c r="B5" s="714"/>
      <c r="C5" s="714"/>
      <c r="D5" s="714"/>
      <c r="E5" s="714"/>
      <c r="F5" s="714"/>
      <c r="G5" s="714"/>
      <c r="H5" s="714"/>
      <c r="I5" s="714"/>
      <c r="J5" s="714"/>
      <c r="K5" s="714"/>
      <c r="L5" s="714"/>
      <c r="M5" s="714"/>
      <c r="N5" s="714"/>
      <c r="O5" s="714"/>
      <c r="P5" s="714"/>
      <c r="Q5" s="714"/>
      <c r="R5" s="714"/>
      <c r="S5" s="714"/>
      <c r="T5" s="714"/>
      <c r="U5" s="714"/>
      <c r="V5" s="714"/>
      <c r="W5" s="714"/>
      <c r="X5" s="714"/>
      <c r="Y5" s="714"/>
    </row>
    <row r="6" spans="1:25" ht="24">
      <c r="A6" s="714"/>
      <c r="B6" s="603" t="s">
        <v>337</v>
      </c>
      <c r="C6" s="604" t="s">
        <v>1179</v>
      </c>
      <c r="D6" s="604" t="s">
        <v>1180</v>
      </c>
      <c r="E6" s="605" t="s">
        <v>1181</v>
      </c>
      <c r="F6" s="605" t="s">
        <v>1182</v>
      </c>
      <c r="G6" s="605" t="s">
        <v>1183</v>
      </c>
      <c r="H6" s="605" t="s">
        <v>1184</v>
      </c>
      <c r="I6" s="605" t="s">
        <v>1185</v>
      </c>
      <c r="J6" s="605" t="s">
        <v>1186</v>
      </c>
      <c r="K6" s="605" t="s">
        <v>1187</v>
      </c>
      <c r="L6" s="606" t="s">
        <v>1188</v>
      </c>
      <c r="M6" s="714"/>
      <c r="N6" s="714"/>
      <c r="O6" s="714"/>
      <c r="P6" s="714"/>
      <c r="Q6" s="714"/>
      <c r="R6" s="714"/>
      <c r="S6" s="714"/>
      <c r="T6" s="714"/>
      <c r="U6" s="714"/>
      <c r="V6" s="714"/>
      <c r="W6" s="714"/>
      <c r="X6" s="714"/>
      <c r="Y6" s="714"/>
    </row>
    <row r="7" spans="1:25" ht="24">
      <c r="A7" s="714"/>
      <c r="B7" s="641"/>
      <c r="C7" s="642"/>
      <c r="D7" s="607"/>
      <c r="E7" s="642" t="s">
        <v>1189</v>
      </c>
      <c r="F7" s="642" t="s">
        <v>1190</v>
      </c>
      <c r="G7" s="608" t="s">
        <v>1191</v>
      </c>
      <c r="H7" s="608" t="s">
        <v>1191</v>
      </c>
      <c r="I7" s="608" t="s">
        <v>1192</v>
      </c>
      <c r="J7" s="608" t="s">
        <v>1192</v>
      </c>
      <c r="K7" s="608" t="s">
        <v>1193</v>
      </c>
      <c r="L7" s="609" t="s">
        <v>1193</v>
      </c>
      <c r="M7" s="714"/>
      <c r="N7" s="714"/>
      <c r="O7" s="714"/>
      <c r="P7" s="714"/>
      <c r="Q7" s="714"/>
      <c r="R7" s="714"/>
      <c r="S7" s="714"/>
      <c r="T7" s="714"/>
      <c r="U7" s="714"/>
      <c r="V7" s="714"/>
      <c r="W7" s="714"/>
      <c r="X7" s="714"/>
      <c r="Y7" s="714"/>
    </row>
    <row r="8" spans="1:25">
      <c r="A8" s="714"/>
      <c r="B8" s="643" t="s">
        <v>1194</v>
      </c>
      <c r="C8" s="644" t="s">
        <v>1195</v>
      </c>
      <c r="D8" s="644" t="s">
        <v>1196</v>
      </c>
      <c r="E8" s="645">
        <v>0.3</v>
      </c>
      <c r="F8" s="645">
        <v>1</v>
      </c>
      <c r="G8" s="610">
        <v>9.8481481481481481</v>
      </c>
      <c r="H8" s="610">
        <v>8.22529537037037</v>
      </c>
      <c r="I8" s="644">
        <v>6</v>
      </c>
      <c r="J8" s="644">
        <v>8</v>
      </c>
      <c r="K8" s="646">
        <v>5.8036966117646811</v>
      </c>
      <c r="L8" s="646">
        <v>5.8036966117646811</v>
      </c>
      <c r="M8" s="714"/>
      <c r="N8" s="714"/>
      <c r="O8" s="714"/>
      <c r="P8" s="714"/>
      <c r="Q8" s="714"/>
      <c r="R8" s="714"/>
      <c r="S8" s="714"/>
      <c r="T8" s="714"/>
      <c r="U8" s="714"/>
      <c r="V8" s="714"/>
      <c r="W8" s="714"/>
      <c r="X8" s="714"/>
      <c r="Y8" s="714"/>
    </row>
    <row r="9" spans="1:25">
      <c r="A9" s="714"/>
      <c r="B9" s="643" t="s">
        <v>1194</v>
      </c>
      <c r="C9" s="644" t="s">
        <v>1197</v>
      </c>
      <c r="D9" s="644" t="s">
        <v>1196</v>
      </c>
      <c r="E9" s="645">
        <v>0.3</v>
      </c>
      <c r="F9" s="645">
        <v>1</v>
      </c>
      <c r="G9" s="610">
        <v>6.3000000000000007</v>
      </c>
      <c r="H9" s="610">
        <v>6.3</v>
      </c>
      <c r="I9" s="644">
        <v>6</v>
      </c>
      <c r="J9" s="644">
        <v>8</v>
      </c>
      <c r="K9" s="646">
        <v>5.8036966117646811</v>
      </c>
      <c r="L9" s="646">
        <v>5.8036966117646811</v>
      </c>
      <c r="M9" s="714"/>
      <c r="N9" s="714"/>
      <c r="O9" s="714"/>
      <c r="P9" s="714"/>
      <c r="Q9" s="714"/>
      <c r="R9" s="714"/>
      <c r="S9" s="714"/>
      <c r="T9" s="714"/>
      <c r="U9" s="714"/>
      <c r="V9" s="714"/>
      <c r="W9" s="714"/>
      <c r="X9" s="714"/>
      <c r="Y9" s="714"/>
    </row>
    <row r="10" spans="1:25">
      <c r="A10" s="714"/>
      <c r="B10" s="643" t="s">
        <v>1198</v>
      </c>
      <c r="C10" s="644" t="s">
        <v>1195</v>
      </c>
      <c r="D10" s="644" t="s">
        <v>1196</v>
      </c>
      <c r="E10" s="645">
        <v>0.3</v>
      </c>
      <c r="F10" s="645">
        <v>1</v>
      </c>
      <c r="G10" s="610">
        <v>12.953658536585365</v>
      </c>
      <c r="H10" s="610">
        <v>11.75920243902439</v>
      </c>
      <c r="I10" s="644">
        <v>1</v>
      </c>
      <c r="J10" s="644">
        <v>1</v>
      </c>
      <c r="K10" s="646">
        <v>0.47259748764277348</v>
      </c>
      <c r="L10" s="646">
        <v>0.47259748764277348</v>
      </c>
      <c r="M10" s="714"/>
      <c r="N10" s="714"/>
      <c r="O10" s="714"/>
      <c r="P10" s="714"/>
      <c r="Q10" s="714"/>
      <c r="R10" s="714"/>
      <c r="S10" s="714"/>
      <c r="T10" s="714"/>
      <c r="U10" s="714"/>
      <c r="V10" s="714"/>
      <c r="W10" s="714"/>
      <c r="X10" s="714"/>
      <c r="Y10" s="714"/>
    </row>
    <row r="11" spans="1:25">
      <c r="A11" s="714"/>
      <c r="B11" s="643" t="s">
        <v>1198</v>
      </c>
      <c r="C11" s="644" t="s">
        <v>1197</v>
      </c>
      <c r="D11" s="644" t="s">
        <v>1196</v>
      </c>
      <c r="E11" s="645">
        <v>0.3</v>
      </c>
      <c r="F11" s="645">
        <v>1</v>
      </c>
      <c r="G11" s="610">
        <v>9.16</v>
      </c>
      <c r="H11" s="610">
        <v>9.16</v>
      </c>
      <c r="I11" s="644">
        <v>1</v>
      </c>
      <c r="J11" s="644">
        <v>1</v>
      </c>
      <c r="K11" s="646">
        <v>0.47259748764277348</v>
      </c>
      <c r="L11" s="646">
        <v>0.47259748764277348</v>
      </c>
      <c r="M11" s="714"/>
      <c r="N11" s="714"/>
      <c r="O11" s="714"/>
      <c r="P11" s="714"/>
      <c r="Q11" s="714"/>
      <c r="R11" s="714"/>
      <c r="S11" s="714"/>
      <c r="T11" s="714"/>
      <c r="U11" s="714"/>
      <c r="V11" s="714"/>
      <c r="W11" s="714"/>
      <c r="X11" s="714"/>
      <c r="Y11" s="714"/>
    </row>
    <row r="12" spans="1:25">
      <c r="A12" s="714"/>
      <c r="B12" s="643" t="s">
        <v>1199</v>
      </c>
      <c r="C12" s="644" t="s">
        <v>1195</v>
      </c>
      <c r="D12" s="644" t="s">
        <v>1196</v>
      </c>
      <c r="E12" s="645">
        <v>0.3</v>
      </c>
      <c r="F12" s="645">
        <v>1</v>
      </c>
      <c r="G12" s="610">
        <v>11.38125</v>
      </c>
      <c r="H12" s="610">
        <v>10.086250000000001</v>
      </c>
      <c r="I12" s="644">
        <v>10</v>
      </c>
      <c r="J12" s="644">
        <v>10</v>
      </c>
      <c r="K12" s="646">
        <v>2.2166793146567136</v>
      </c>
      <c r="L12" s="646">
        <v>2.2166793146567136</v>
      </c>
      <c r="M12" s="714"/>
      <c r="N12" s="714"/>
      <c r="O12" s="714"/>
      <c r="P12" s="714"/>
      <c r="Q12" s="714"/>
      <c r="R12" s="714"/>
      <c r="S12" s="714"/>
      <c r="T12" s="714"/>
      <c r="U12" s="714"/>
      <c r="V12" s="714"/>
      <c r="W12" s="714"/>
      <c r="X12" s="714"/>
      <c r="Y12" s="714"/>
    </row>
    <row r="13" spans="1:25">
      <c r="A13" s="714"/>
      <c r="B13" s="643" t="s">
        <v>1200</v>
      </c>
      <c r="C13" s="644" t="s">
        <v>1195</v>
      </c>
      <c r="D13" s="644" t="s">
        <v>1196</v>
      </c>
      <c r="E13" s="645">
        <v>0.3</v>
      </c>
      <c r="F13" s="645">
        <v>1</v>
      </c>
      <c r="G13" s="610">
        <v>14.828571428571431</v>
      </c>
      <c r="H13" s="610">
        <v>13.098571428571429</v>
      </c>
      <c r="I13" s="644">
        <v>1</v>
      </c>
      <c r="J13" s="644">
        <v>1</v>
      </c>
      <c r="K13" s="646">
        <v>0</v>
      </c>
      <c r="L13" s="646">
        <v>0</v>
      </c>
      <c r="M13" s="714"/>
      <c r="N13" s="714"/>
      <c r="O13" s="714"/>
      <c r="P13" s="714"/>
      <c r="Q13" s="714"/>
      <c r="R13" s="714"/>
      <c r="S13" s="714"/>
      <c r="T13" s="714"/>
      <c r="U13" s="714"/>
      <c r="V13" s="714"/>
      <c r="W13" s="714"/>
      <c r="X13" s="714"/>
      <c r="Y13" s="714"/>
    </row>
    <row r="14" spans="1:25">
      <c r="A14" s="714"/>
      <c r="B14" s="643" t="s">
        <v>1201</v>
      </c>
      <c r="C14" s="644" t="s">
        <v>1195</v>
      </c>
      <c r="D14" s="644" t="s">
        <v>1196</v>
      </c>
      <c r="E14" s="645">
        <v>0.3</v>
      </c>
      <c r="F14" s="645">
        <v>1</v>
      </c>
      <c r="G14" s="610">
        <v>14.123076923076924</v>
      </c>
      <c r="H14" s="610">
        <v>12.475384615384614</v>
      </c>
      <c r="I14" s="644">
        <v>1</v>
      </c>
      <c r="J14" s="644">
        <v>1</v>
      </c>
      <c r="K14" s="646">
        <v>0</v>
      </c>
      <c r="L14" s="646">
        <v>0</v>
      </c>
      <c r="M14" s="714"/>
      <c r="N14" s="714"/>
      <c r="O14" s="714"/>
      <c r="P14" s="714"/>
      <c r="Q14" s="714"/>
      <c r="R14" s="714"/>
      <c r="S14" s="714"/>
      <c r="T14" s="714"/>
      <c r="U14" s="714"/>
      <c r="V14" s="714"/>
      <c r="W14" s="714"/>
      <c r="X14" s="714"/>
      <c r="Y14" s="714"/>
    </row>
    <row r="15" spans="1:25">
      <c r="A15" s="714"/>
      <c r="B15" s="643" t="s">
        <v>1202</v>
      </c>
      <c r="C15" s="644" t="s">
        <v>1195</v>
      </c>
      <c r="D15" s="644" t="s">
        <v>1196</v>
      </c>
      <c r="E15" s="645">
        <v>0.3</v>
      </c>
      <c r="F15" s="645">
        <v>1</v>
      </c>
      <c r="G15" s="610">
        <v>12.953658536585365</v>
      </c>
      <c r="H15" s="610">
        <v>11.75920243902439</v>
      </c>
      <c r="I15" s="644">
        <v>1</v>
      </c>
      <c r="J15" s="644">
        <v>1</v>
      </c>
      <c r="K15" s="646">
        <v>0.47259748764277348</v>
      </c>
      <c r="L15" s="646">
        <v>0.47259748764277348</v>
      </c>
      <c r="M15" s="714"/>
      <c r="N15" s="714"/>
      <c r="O15" s="714"/>
      <c r="P15" s="714"/>
      <c r="Q15" s="714"/>
      <c r="R15" s="714"/>
      <c r="S15" s="714"/>
      <c r="T15" s="714"/>
      <c r="U15" s="714"/>
      <c r="V15" s="714"/>
      <c r="W15" s="714"/>
      <c r="X15" s="714"/>
      <c r="Y15" s="714"/>
    </row>
    <row r="16" spans="1:25">
      <c r="A16" s="714"/>
      <c r="B16" s="643" t="s">
        <v>1203</v>
      </c>
      <c r="C16" s="644" t="s">
        <v>1195</v>
      </c>
      <c r="D16" s="644" t="s">
        <v>1196</v>
      </c>
      <c r="E16" s="645">
        <v>0.3</v>
      </c>
      <c r="F16" s="645">
        <v>1</v>
      </c>
      <c r="G16" s="610">
        <v>9.8481481481481481</v>
      </c>
      <c r="H16" s="610">
        <v>8.22529537037037</v>
      </c>
      <c r="I16" s="644">
        <v>6</v>
      </c>
      <c r="J16" s="644">
        <v>8</v>
      </c>
      <c r="K16" s="646">
        <v>5.8036966117646811</v>
      </c>
      <c r="L16" s="646">
        <v>5.8036966117646811</v>
      </c>
      <c r="M16" s="714"/>
      <c r="N16" s="714"/>
      <c r="O16" s="714"/>
      <c r="P16" s="714"/>
      <c r="Q16" s="714"/>
      <c r="R16" s="714"/>
      <c r="S16" s="714"/>
      <c r="T16" s="714"/>
      <c r="U16" s="714"/>
      <c r="V16" s="714"/>
      <c r="W16" s="714"/>
      <c r="X16" s="714"/>
      <c r="Y16" s="714"/>
    </row>
    <row r="17" spans="1:25">
      <c r="A17" s="714"/>
      <c r="B17" s="643" t="s">
        <v>1204</v>
      </c>
      <c r="C17" s="644" t="s">
        <v>1195</v>
      </c>
      <c r="D17" s="644" t="s">
        <v>1196</v>
      </c>
      <c r="E17" s="645">
        <v>0.3</v>
      </c>
      <c r="F17" s="645">
        <v>1</v>
      </c>
      <c r="G17" s="610">
        <v>11.38125</v>
      </c>
      <c r="H17" s="610">
        <v>10.086250000000001</v>
      </c>
      <c r="I17" s="644">
        <v>10</v>
      </c>
      <c r="J17" s="644">
        <v>10</v>
      </c>
      <c r="K17" s="646">
        <v>2.2166793146567136</v>
      </c>
      <c r="L17" s="646">
        <v>2.2166793146567136</v>
      </c>
      <c r="M17" s="714"/>
      <c r="N17" s="714"/>
      <c r="O17" s="714"/>
      <c r="P17" s="714"/>
      <c r="Q17" s="714"/>
      <c r="R17" s="714"/>
      <c r="S17" s="714"/>
      <c r="T17" s="714"/>
      <c r="U17" s="714"/>
      <c r="V17" s="714"/>
      <c r="W17" s="714"/>
      <c r="X17" s="714"/>
      <c r="Y17" s="714"/>
    </row>
    <row r="18" spans="1:25">
      <c r="A18" s="714"/>
      <c r="B18" s="643" t="s">
        <v>1205</v>
      </c>
      <c r="C18" s="644" t="s">
        <v>1195</v>
      </c>
      <c r="D18" s="644" t="s">
        <v>1196</v>
      </c>
      <c r="E18" s="645">
        <v>0.3</v>
      </c>
      <c r="F18" s="645">
        <v>1</v>
      </c>
      <c r="G18" s="610">
        <v>14.828571428571431</v>
      </c>
      <c r="H18" s="610">
        <v>13.098571428571429</v>
      </c>
      <c r="I18" s="644">
        <v>1</v>
      </c>
      <c r="J18" s="644">
        <v>1</v>
      </c>
      <c r="K18" s="646">
        <v>0</v>
      </c>
      <c r="L18" s="646">
        <v>0</v>
      </c>
      <c r="M18" s="714"/>
      <c r="N18" s="714"/>
      <c r="O18" s="714"/>
      <c r="P18" s="714"/>
      <c r="Q18" s="714"/>
      <c r="R18" s="714"/>
      <c r="S18" s="714"/>
      <c r="T18" s="714"/>
      <c r="U18" s="714"/>
      <c r="V18" s="714"/>
      <c r="W18" s="714"/>
      <c r="X18" s="714"/>
      <c r="Y18" s="714"/>
    </row>
    <row r="19" spans="1:25">
      <c r="A19" s="714"/>
      <c r="B19" s="643" t="s">
        <v>1206</v>
      </c>
      <c r="C19" s="644" t="s">
        <v>1195</v>
      </c>
      <c r="D19" s="644" t="s">
        <v>1196</v>
      </c>
      <c r="E19" s="645">
        <v>0.04</v>
      </c>
      <c r="F19" s="645">
        <v>1</v>
      </c>
      <c r="G19" s="610">
        <v>18.599999999999998</v>
      </c>
      <c r="H19" s="610">
        <v>13.505975172413793</v>
      </c>
      <c r="I19" s="644">
        <v>14</v>
      </c>
      <c r="J19" s="644">
        <v>14</v>
      </c>
      <c r="K19" s="646">
        <v>0</v>
      </c>
      <c r="L19" s="646">
        <v>0</v>
      </c>
      <c r="M19" s="714"/>
      <c r="N19" s="714"/>
      <c r="O19" s="714"/>
      <c r="P19" s="714"/>
      <c r="Q19" s="714"/>
      <c r="R19" s="714"/>
      <c r="S19" s="714"/>
      <c r="T19" s="714"/>
      <c r="U19" s="714"/>
      <c r="V19" s="714"/>
      <c r="W19" s="714"/>
      <c r="X19" s="714"/>
      <c r="Y19" s="714"/>
    </row>
    <row r="20" spans="1:25">
      <c r="A20" s="714"/>
      <c r="B20" s="643" t="s">
        <v>1207</v>
      </c>
      <c r="C20" s="644" t="s">
        <v>1195</v>
      </c>
      <c r="D20" s="644" t="s">
        <v>1196</v>
      </c>
      <c r="E20" s="645">
        <v>0.20714285714285716</v>
      </c>
      <c r="F20" s="645">
        <v>1</v>
      </c>
      <c r="G20" s="610">
        <v>11.8125</v>
      </c>
      <c r="H20" s="610">
        <v>9.5267628151260517</v>
      </c>
      <c r="I20" s="644">
        <v>8</v>
      </c>
      <c r="J20" s="644">
        <v>10</v>
      </c>
      <c r="K20" s="646">
        <v>4.3867670062333355</v>
      </c>
      <c r="L20" s="646">
        <v>4.3867670062333355</v>
      </c>
      <c r="M20" s="714"/>
      <c r="N20" s="714"/>
      <c r="O20" s="714"/>
      <c r="P20" s="714"/>
      <c r="Q20" s="714"/>
      <c r="R20" s="714"/>
      <c r="S20" s="714"/>
      <c r="T20" s="714"/>
      <c r="U20" s="714"/>
      <c r="V20" s="714"/>
      <c r="W20" s="714"/>
      <c r="X20" s="714"/>
      <c r="Y20" s="714"/>
    </row>
    <row r="21" spans="1:25">
      <c r="A21" s="714"/>
      <c r="B21" s="643" t="s">
        <v>1208</v>
      </c>
      <c r="C21" s="644" t="s">
        <v>1195</v>
      </c>
      <c r="D21" s="644" t="s">
        <v>1196</v>
      </c>
      <c r="E21" s="645">
        <v>0.02</v>
      </c>
      <c r="F21" s="645">
        <v>1</v>
      </c>
      <c r="G21" s="610">
        <v>18.109090909090913</v>
      </c>
      <c r="H21" s="610">
        <v>12.992651818181818</v>
      </c>
      <c r="I21" s="644">
        <v>7</v>
      </c>
      <c r="J21" s="644">
        <v>7</v>
      </c>
      <c r="K21" s="646">
        <v>0</v>
      </c>
      <c r="L21" s="646">
        <v>0</v>
      </c>
      <c r="M21" s="714"/>
      <c r="N21" s="714"/>
      <c r="O21" s="714"/>
      <c r="P21" s="714"/>
      <c r="Q21" s="714"/>
      <c r="R21" s="714"/>
      <c r="S21" s="714"/>
      <c r="T21" s="714"/>
      <c r="U21" s="714"/>
      <c r="V21" s="714"/>
      <c r="W21" s="714"/>
      <c r="X21" s="714"/>
      <c r="Y21" s="714"/>
    </row>
    <row r="22" spans="1:25">
      <c r="A22" s="714"/>
      <c r="B22" s="643" t="s">
        <v>320</v>
      </c>
      <c r="C22" s="644" t="s">
        <v>1195</v>
      </c>
      <c r="D22" s="644" t="s">
        <v>1196</v>
      </c>
      <c r="E22" s="645">
        <v>0.3</v>
      </c>
      <c r="F22" s="645">
        <v>1</v>
      </c>
      <c r="G22" s="610">
        <v>12.159999999999998</v>
      </c>
      <c r="H22" s="610">
        <v>9.5839999999999996</v>
      </c>
      <c r="I22" s="644">
        <v>10</v>
      </c>
      <c r="J22" s="644">
        <v>24</v>
      </c>
      <c r="K22" s="646">
        <v>0</v>
      </c>
      <c r="L22" s="646">
        <v>0</v>
      </c>
      <c r="M22" s="714"/>
      <c r="N22" s="714"/>
      <c r="O22" s="714"/>
      <c r="P22" s="714"/>
      <c r="Q22" s="714"/>
      <c r="R22" s="714"/>
      <c r="S22" s="714"/>
      <c r="T22" s="714"/>
      <c r="U22" s="714"/>
      <c r="V22" s="714"/>
      <c r="W22" s="714"/>
      <c r="X22" s="714"/>
      <c r="Y22" s="714"/>
    </row>
    <row r="23" spans="1:25">
      <c r="A23" s="714"/>
      <c r="B23" s="643" t="s">
        <v>1209</v>
      </c>
      <c r="C23" s="644" t="s">
        <v>1195</v>
      </c>
      <c r="D23" s="644" t="s">
        <v>1210</v>
      </c>
      <c r="E23" s="645" t="s">
        <v>1211</v>
      </c>
      <c r="F23" s="645" t="s">
        <v>1211</v>
      </c>
      <c r="G23" s="610">
        <v>10.111000000000001</v>
      </c>
      <c r="H23" s="610">
        <v>10.111000000000001</v>
      </c>
      <c r="I23" s="644" t="s">
        <v>1211</v>
      </c>
      <c r="J23" s="644" t="s">
        <v>1211</v>
      </c>
      <c r="K23" s="646" t="s">
        <v>1211</v>
      </c>
      <c r="L23" s="646" t="s">
        <v>1211</v>
      </c>
      <c r="M23" s="714"/>
      <c r="N23" s="714"/>
      <c r="O23" s="714"/>
      <c r="P23" s="714"/>
      <c r="Q23" s="714"/>
      <c r="R23" s="714"/>
      <c r="S23" s="714"/>
      <c r="T23" s="714"/>
      <c r="U23" s="714"/>
      <c r="V23" s="714"/>
      <c r="W23" s="714"/>
      <c r="X23" s="714"/>
      <c r="Y23" s="714"/>
    </row>
    <row r="24" spans="1:25">
      <c r="A24" s="714"/>
      <c r="B24" s="643" t="s">
        <v>1212</v>
      </c>
      <c r="C24" s="644" t="s">
        <v>1197</v>
      </c>
      <c r="D24" s="644" t="s">
        <v>1196</v>
      </c>
      <c r="E24" s="645">
        <v>0.4</v>
      </c>
      <c r="F24" s="645">
        <v>0.5</v>
      </c>
      <c r="G24" s="610">
        <v>10</v>
      </c>
      <c r="H24" s="610">
        <v>10</v>
      </c>
      <c r="I24" s="644">
        <v>3</v>
      </c>
      <c r="J24" s="644">
        <v>1</v>
      </c>
      <c r="K24" s="646">
        <v>0</v>
      </c>
      <c r="L24" s="646">
        <v>3.5816075773297062</v>
      </c>
      <c r="M24" s="714"/>
      <c r="N24" s="714"/>
      <c r="O24" s="714"/>
      <c r="P24" s="714"/>
      <c r="Q24" s="714"/>
      <c r="R24" s="714"/>
      <c r="S24" s="714"/>
      <c r="T24" s="714"/>
      <c r="U24" s="714"/>
      <c r="V24" s="714"/>
      <c r="W24" s="714"/>
      <c r="X24" s="714"/>
      <c r="Y24" s="714"/>
    </row>
    <row r="25" spans="1:25">
      <c r="A25" s="714"/>
      <c r="B25" s="714"/>
      <c r="C25" s="714"/>
      <c r="D25" s="714"/>
      <c r="E25" s="714"/>
      <c r="F25" s="714"/>
      <c r="G25" s="714"/>
      <c r="H25" s="714"/>
      <c r="I25" s="714"/>
      <c r="J25" s="714"/>
      <c r="K25" s="714"/>
      <c r="L25" s="714"/>
      <c r="M25" s="714"/>
      <c r="N25" s="714"/>
      <c r="O25" s="714"/>
      <c r="P25" s="714"/>
      <c r="Q25" s="714"/>
      <c r="R25" s="714"/>
      <c r="S25" s="714"/>
      <c r="T25" s="714"/>
      <c r="U25" s="714"/>
      <c r="V25" s="714"/>
      <c r="W25" s="714"/>
      <c r="X25" s="714"/>
      <c r="Y25" s="714"/>
    </row>
    <row r="26" spans="1:25">
      <c r="A26" s="714"/>
      <c r="B26" s="714"/>
      <c r="C26" s="714"/>
      <c r="D26" s="714"/>
      <c r="E26" s="714"/>
      <c r="F26" s="714"/>
      <c r="G26" s="714"/>
      <c r="H26" s="714"/>
      <c r="I26" s="714"/>
      <c r="J26" s="714"/>
      <c r="K26" s="714"/>
      <c r="L26" s="714"/>
      <c r="M26" s="714"/>
      <c r="N26" s="714"/>
      <c r="O26" s="714"/>
      <c r="P26" s="714"/>
      <c r="Q26" s="714"/>
      <c r="R26" s="714"/>
      <c r="S26" s="714"/>
      <c r="T26" s="714"/>
      <c r="U26" s="714"/>
      <c r="V26" s="714"/>
      <c r="W26" s="714"/>
      <c r="X26" s="714"/>
      <c r="Y26" s="714"/>
    </row>
    <row r="27" spans="1:25">
      <c r="A27" s="714"/>
      <c r="B27" s="714"/>
      <c r="C27" s="714"/>
      <c r="D27" s="714"/>
      <c r="E27" s="714"/>
      <c r="F27" s="714"/>
      <c r="G27" s="714"/>
      <c r="H27" s="714"/>
      <c r="I27" s="714"/>
      <c r="J27" s="714"/>
      <c r="K27" s="714"/>
      <c r="L27" s="714"/>
      <c r="M27" s="714"/>
      <c r="N27" s="714"/>
      <c r="O27" s="714"/>
      <c r="P27" s="714"/>
      <c r="Q27" s="714"/>
      <c r="R27" s="714"/>
      <c r="S27" s="714"/>
      <c r="T27" s="714"/>
      <c r="U27" s="714"/>
      <c r="V27" s="714"/>
      <c r="W27" s="714"/>
      <c r="X27" s="714"/>
      <c r="Y27" s="714"/>
    </row>
    <row r="28" spans="1:25">
      <c r="A28" s="714"/>
      <c r="B28" s="714"/>
      <c r="C28" s="714"/>
      <c r="D28" s="714"/>
      <c r="E28" s="714"/>
      <c r="F28" s="714"/>
      <c r="G28" s="714"/>
      <c r="H28" s="714"/>
      <c r="I28" s="714"/>
      <c r="J28" s="714"/>
      <c r="K28" s="714"/>
      <c r="L28" s="714"/>
      <c r="M28" s="714"/>
      <c r="N28" s="714"/>
      <c r="O28" s="714"/>
      <c r="P28" s="714"/>
      <c r="Q28" s="714"/>
      <c r="R28" s="714"/>
      <c r="S28" s="714"/>
      <c r="T28" s="714"/>
      <c r="U28" s="714"/>
      <c r="V28" s="714"/>
      <c r="W28" s="714"/>
      <c r="X28" s="714"/>
      <c r="Y28" s="714"/>
    </row>
    <row r="29" spans="1:25">
      <c r="A29" s="714"/>
      <c r="B29" s="714"/>
      <c r="C29" s="714"/>
      <c r="D29" s="714"/>
      <c r="E29" s="714"/>
      <c r="F29" s="714"/>
      <c r="G29" s="714"/>
      <c r="H29" s="714"/>
      <c r="I29" s="714"/>
      <c r="J29" s="714"/>
      <c r="K29" s="714"/>
      <c r="L29" s="714"/>
      <c r="M29" s="714"/>
      <c r="N29" s="714"/>
      <c r="O29" s="714"/>
      <c r="P29" s="714"/>
      <c r="Q29" s="714"/>
      <c r="R29" s="714"/>
      <c r="S29" s="714"/>
      <c r="T29" s="714"/>
      <c r="U29" s="714"/>
      <c r="V29" s="714"/>
      <c r="W29" s="714"/>
      <c r="X29" s="714"/>
      <c r="Y29" s="714"/>
    </row>
    <row r="30" spans="1:25">
      <c r="A30" s="714"/>
      <c r="B30" s="714"/>
      <c r="C30" s="714"/>
      <c r="D30" s="714"/>
      <c r="E30" s="714"/>
      <c r="F30" s="714"/>
      <c r="G30" s="714"/>
      <c r="H30" s="714"/>
      <c r="I30" s="714"/>
      <c r="J30" s="714"/>
      <c r="K30" s="714"/>
      <c r="L30" s="714"/>
      <c r="M30" s="714"/>
      <c r="N30" s="714"/>
      <c r="O30" s="714"/>
      <c r="P30" s="714"/>
      <c r="Q30" s="714"/>
      <c r="R30" s="714"/>
      <c r="S30" s="714"/>
      <c r="T30" s="714"/>
      <c r="U30" s="714"/>
      <c r="V30" s="714"/>
      <c r="W30" s="714"/>
      <c r="X30" s="714"/>
      <c r="Y30" s="714"/>
    </row>
    <row r="31" spans="1:25">
      <c r="A31" s="714"/>
      <c r="B31" s="714"/>
      <c r="C31" s="714"/>
      <c r="D31" s="714"/>
      <c r="E31" s="714"/>
      <c r="F31" s="714"/>
      <c r="G31" s="714"/>
      <c r="H31" s="714"/>
      <c r="I31" s="714"/>
      <c r="J31" s="714"/>
      <c r="K31" s="714"/>
      <c r="L31" s="714"/>
      <c r="M31" s="714"/>
      <c r="N31" s="714"/>
      <c r="O31" s="714"/>
      <c r="P31" s="714"/>
      <c r="Q31" s="714"/>
      <c r="R31" s="714"/>
      <c r="S31" s="714"/>
      <c r="T31" s="714"/>
      <c r="U31" s="714"/>
      <c r="V31" s="714"/>
      <c r="W31" s="714"/>
      <c r="X31" s="714"/>
      <c r="Y31" s="714"/>
    </row>
    <row r="32" spans="1:25">
      <c r="A32" s="714"/>
      <c r="B32" s="714"/>
      <c r="C32" s="714"/>
      <c r="D32" s="714"/>
      <c r="E32" s="714"/>
      <c r="F32" s="714"/>
      <c r="G32" s="714"/>
      <c r="H32" s="714"/>
      <c r="I32" s="714"/>
      <c r="J32" s="714"/>
      <c r="K32" s="714"/>
      <c r="L32" s="714"/>
      <c r="M32" s="714"/>
      <c r="N32" s="714"/>
      <c r="O32" s="714"/>
      <c r="P32" s="714"/>
      <c r="Q32" s="714"/>
      <c r="R32" s="714"/>
      <c r="S32" s="714"/>
      <c r="T32" s="714"/>
      <c r="U32" s="714"/>
      <c r="V32" s="714"/>
      <c r="W32" s="714"/>
      <c r="X32" s="714"/>
      <c r="Y32" s="714"/>
    </row>
    <row r="33" spans="1:25">
      <c r="A33" s="714"/>
      <c r="B33" s="714"/>
      <c r="C33" s="714"/>
      <c r="D33" s="714"/>
      <c r="E33" s="714"/>
      <c r="F33" s="714"/>
      <c r="G33" s="714"/>
      <c r="H33" s="714"/>
      <c r="I33" s="714"/>
      <c r="J33" s="714"/>
      <c r="K33" s="714"/>
      <c r="L33" s="714"/>
      <c r="M33" s="714"/>
      <c r="N33" s="714"/>
      <c r="O33" s="714"/>
      <c r="P33" s="714"/>
      <c r="Q33" s="714"/>
      <c r="R33" s="714"/>
      <c r="S33" s="714"/>
      <c r="T33" s="714"/>
      <c r="U33" s="714"/>
      <c r="V33" s="714"/>
      <c r="W33" s="714"/>
      <c r="X33" s="714"/>
      <c r="Y33" s="714"/>
    </row>
    <row r="34" spans="1:25">
      <c r="A34" s="714"/>
      <c r="B34" s="714"/>
      <c r="C34" s="714"/>
      <c r="D34" s="714"/>
      <c r="E34" s="714"/>
      <c r="F34" s="714"/>
      <c r="G34" s="714"/>
      <c r="H34" s="714"/>
      <c r="I34" s="714"/>
      <c r="J34" s="714"/>
      <c r="K34" s="714"/>
      <c r="L34" s="714"/>
      <c r="M34" s="714"/>
      <c r="N34" s="714"/>
      <c r="O34" s="714"/>
      <c r="P34" s="714"/>
      <c r="Q34" s="714"/>
      <c r="R34" s="714"/>
      <c r="S34" s="714"/>
      <c r="T34" s="714"/>
      <c r="U34" s="714"/>
      <c r="V34" s="714"/>
      <c r="W34" s="714"/>
      <c r="X34" s="714"/>
      <c r="Y34" s="714"/>
    </row>
    <row r="35" spans="1:25">
      <c r="A35" s="714"/>
      <c r="B35" s="714"/>
      <c r="C35" s="714"/>
      <c r="D35" s="714"/>
      <c r="E35" s="714"/>
      <c r="F35" s="714"/>
      <c r="G35" s="714"/>
      <c r="H35" s="714"/>
      <c r="I35" s="714"/>
      <c r="J35" s="714"/>
      <c r="K35" s="714"/>
      <c r="L35" s="714"/>
      <c r="M35" s="714"/>
      <c r="N35" s="714"/>
      <c r="O35" s="714"/>
      <c r="P35" s="714"/>
      <c r="Q35" s="714"/>
      <c r="R35" s="714"/>
      <c r="S35" s="714"/>
      <c r="T35" s="714"/>
      <c r="U35" s="714"/>
      <c r="V35" s="714"/>
      <c r="W35" s="714"/>
      <c r="X35" s="714"/>
      <c r="Y35" s="714"/>
    </row>
    <row r="36" spans="1:25">
      <c r="A36" s="714"/>
      <c r="B36" s="714"/>
      <c r="C36" s="714"/>
      <c r="D36" s="714"/>
      <c r="E36" s="714"/>
      <c r="F36" s="714"/>
      <c r="G36" s="714"/>
      <c r="H36" s="714"/>
      <c r="I36" s="714"/>
      <c r="J36" s="714"/>
      <c r="K36" s="714"/>
      <c r="L36" s="714"/>
      <c r="M36" s="714"/>
      <c r="N36" s="714"/>
      <c r="O36" s="714"/>
      <c r="P36" s="714"/>
      <c r="Q36" s="714"/>
      <c r="R36" s="714"/>
      <c r="S36" s="714"/>
      <c r="T36" s="714"/>
      <c r="U36" s="714"/>
      <c r="V36" s="714"/>
      <c r="W36" s="714"/>
      <c r="X36" s="714"/>
      <c r="Y36" s="714"/>
    </row>
    <row r="37" spans="1:25">
      <c r="A37" s="714"/>
      <c r="B37" s="714"/>
      <c r="C37" s="714"/>
      <c r="D37" s="714"/>
      <c r="E37" s="714"/>
      <c r="F37" s="714"/>
      <c r="G37" s="714"/>
      <c r="H37" s="714"/>
      <c r="I37" s="714"/>
      <c r="J37" s="714"/>
      <c r="K37" s="714"/>
      <c r="L37" s="714"/>
      <c r="M37" s="714"/>
      <c r="N37" s="714"/>
      <c r="O37" s="714"/>
      <c r="P37" s="714"/>
      <c r="Q37" s="714"/>
      <c r="R37" s="714"/>
      <c r="S37" s="714"/>
      <c r="T37" s="714"/>
      <c r="U37" s="714"/>
      <c r="V37" s="714"/>
      <c r="W37" s="714"/>
      <c r="X37" s="714"/>
      <c r="Y37" s="714"/>
    </row>
    <row r="38" spans="1:25">
      <c r="A38" s="714"/>
      <c r="B38" s="714"/>
      <c r="C38" s="714"/>
      <c r="D38" s="714"/>
      <c r="E38" s="714"/>
      <c r="F38" s="714"/>
      <c r="G38" s="714"/>
      <c r="H38" s="714"/>
      <c r="I38" s="714"/>
      <c r="J38" s="714"/>
      <c r="K38" s="714"/>
      <c r="L38" s="714"/>
      <c r="M38" s="714"/>
      <c r="N38" s="714"/>
      <c r="O38" s="714"/>
      <c r="P38" s="714"/>
      <c r="Q38" s="714"/>
      <c r="R38" s="714"/>
      <c r="S38" s="714"/>
      <c r="T38" s="714"/>
      <c r="U38" s="714"/>
      <c r="V38" s="714"/>
      <c r="W38" s="714"/>
      <c r="X38" s="714"/>
      <c r="Y38" s="714"/>
    </row>
    <row r="39" spans="1:25">
      <c r="A39" s="714"/>
      <c r="B39" s="714"/>
      <c r="C39" s="714"/>
      <c r="D39" s="714"/>
      <c r="E39" s="714"/>
      <c r="F39" s="714"/>
      <c r="G39" s="714"/>
      <c r="H39" s="714"/>
      <c r="I39" s="714"/>
      <c r="J39" s="714"/>
      <c r="K39" s="714"/>
      <c r="L39" s="714"/>
      <c r="M39" s="714"/>
      <c r="N39" s="714"/>
      <c r="O39" s="714"/>
      <c r="P39" s="714"/>
      <c r="Q39" s="714"/>
      <c r="R39" s="714"/>
      <c r="S39" s="714"/>
      <c r="T39" s="714"/>
      <c r="U39" s="714"/>
      <c r="V39" s="714"/>
      <c r="W39" s="714"/>
      <c r="X39" s="714"/>
      <c r="Y39" s="714"/>
    </row>
    <row r="40" spans="1:25">
      <c r="A40" s="714"/>
      <c r="B40" s="714"/>
      <c r="C40" s="714"/>
      <c r="D40" s="714"/>
      <c r="E40" s="714"/>
      <c r="F40" s="714"/>
      <c r="G40" s="714"/>
      <c r="H40" s="714"/>
      <c r="I40" s="714"/>
      <c r="J40" s="714"/>
      <c r="K40" s="714"/>
      <c r="L40" s="714"/>
      <c r="M40" s="714"/>
      <c r="N40" s="714"/>
      <c r="O40" s="714"/>
      <c r="P40" s="714"/>
      <c r="Q40" s="714"/>
      <c r="R40" s="714"/>
      <c r="S40" s="714"/>
      <c r="T40" s="714"/>
      <c r="U40" s="714"/>
      <c r="V40" s="714"/>
      <c r="W40" s="714"/>
      <c r="X40" s="714"/>
      <c r="Y40" s="714"/>
    </row>
    <row r="41" spans="1:25">
      <c r="A41" s="714"/>
      <c r="B41" s="714"/>
      <c r="C41" s="714"/>
      <c r="D41" s="714"/>
      <c r="E41" s="714"/>
      <c r="F41" s="714"/>
      <c r="G41" s="714"/>
      <c r="H41" s="714"/>
      <c r="I41" s="714"/>
      <c r="J41" s="714"/>
      <c r="K41" s="714"/>
      <c r="L41" s="714"/>
      <c r="M41" s="714"/>
      <c r="N41" s="714"/>
      <c r="O41" s="714"/>
      <c r="P41" s="714"/>
      <c r="Q41" s="714"/>
      <c r="R41" s="714"/>
      <c r="S41" s="714"/>
      <c r="T41" s="714"/>
      <c r="U41" s="714"/>
      <c r="V41" s="714"/>
      <c r="W41" s="714"/>
      <c r="X41" s="714"/>
      <c r="Y41" s="714"/>
    </row>
    <row r="42" spans="1:25">
      <c r="A42" s="714"/>
      <c r="B42" s="714"/>
      <c r="C42" s="714"/>
      <c r="D42" s="714"/>
      <c r="E42" s="714"/>
      <c r="F42" s="714"/>
      <c r="G42" s="714"/>
      <c r="H42" s="714"/>
      <c r="I42" s="714"/>
      <c r="J42" s="714"/>
      <c r="K42" s="714"/>
      <c r="L42" s="714"/>
      <c r="M42" s="714"/>
      <c r="N42" s="714"/>
      <c r="O42" s="714"/>
      <c r="P42" s="714"/>
      <c r="Q42" s="714"/>
      <c r="R42" s="714"/>
      <c r="S42" s="714"/>
      <c r="T42" s="714"/>
      <c r="U42" s="714"/>
      <c r="V42" s="714"/>
      <c r="W42" s="714"/>
      <c r="X42" s="714"/>
      <c r="Y42" s="714"/>
    </row>
    <row r="43" spans="1:25">
      <c r="A43" s="714"/>
      <c r="B43" s="714"/>
      <c r="C43" s="714"/>
      <c r="D43" s="714"/>
      <c r="E43" s="714"/>
      <c r="F43" s="714"/>
      <c r="G43" s="714"/>
      <c r="H43" s="714"/>
      <c r="I43" s="714"/>
      <c r="J43" s="714"/>
      <c r="K43" s="714"/>
      <c r="L43" s="714"/>
      <c r="M43" s="714"/>
      <c r="N43" s="714"/>
      <c r="O43" s="714"/>
      <c r="P43" s="714"/>
      <c r="Q43" s="714"/>
      <c r="R43" s="714"/>
      <c r="S43" s="714"/>
      <c r="T43" s="714"/>
      <c r="U43" s="714"/>
      <c r="V43" s="714"/>
      <c r="W43" s="714"/>
      <c r="X43" s="714"/>
      <c r="Y43" s="714"/>
    </row>
    <row r="44" spans="1:25">
      <c r="A44" s="714"/>
      <c r="B44" s="714"/>
      <c r="C44" s="714"/>
      <c r="D44" s="714"/>
      <c r="E44" s="714"/>
      <c r="F44" s="714"/>
      <c r="G44" s="714"/>
      <c r="H44" s="714"/>
      <c r="I44" s="714"/>
      <c r="J44" s="714"/>
      <c r="K44" s="714"/>
      <c r="L44" s="714"/>
      <c r="M44" s="714"/>
      <c r="N44" s="714"/>
      <c r="O44" s="714"/>
      <c r="P44" s="714"/>
      <c r="Q44" s="714"/>
      <c r="R44" s="714"/>
      <c r="S44" s="714"/>
      <c r="T44" s="714"/>
      <c r="U44" s="714"/>
      <c r="V44" s="714"/>
      <c r="W44" s="714"/>
      <c r="X44" s="714"/>
      <c r="Y44" s="714"/>
    </row>
    <row r="45" spans="1:25">
      <c r="A45" s="714"/>
      <c r="B45" s="714"/>
      <c r="C45" s="714"/>
      <c r="D45" s="714"/>
      <c r="E45" s="714"/>
      <c r="F45" s="714"/>
      <c r="G45" s="714"/>
      <c r="H45" s="714"/>
      <c r="I45" s="714"/>
      <c r="J45" s="714"/>
      <c r="K45" s="714"/>
      <c r="L45" s="714"/>
      <c r="M45" s="714"/>
      <c r="N45" s="714"/>
      <c r="O45" s="714"/>
      <c r="P45" s="714"/>
      <c r="Q45" s="714"/>
      <c r="R45" s="714"/>
      <c r="S45" s="714"/>
      <c r="T45" s="714"/>
      <c r="U45" s="714"/>
      <c r="V45" s="714"/>
      <c r="W45" s="714"/>
      <c r="X45" s="714"/>
      <c r="Y45" s="714"/>
    </row>
    <row r="46" spans="1:25">
      <c r="A46" s="714"/>
      <c r="B46" s="714"/>
      <c r="C46" s="714"/>
      <c r="D46" s="714"/>
      <c r="E46" s="714"/>
      <c r="F46" s="714"/>
      <c r="G46" s="714"/>
      <c r="H46" s="714"/>
      <c r="I46" s="714"/>
      <c r="J46" s="714"/>
      <c r="K46" s="714"/>
      <c r="L46" s="714"/>
      <c r="M46" s="714"/>
      <c r="N46" s="714"/>
      <c r="O46" s="714"/>
      <c r="P46" s="714"/>
      <c r="Q46" s="714"/>
      <c r="R46" s="714"/>
      <c r="S46" s="714"/>
      <c r="T46" s="714"/>
      <c r="U46" s="714"/>
      <c r="V46" s="714"/>
      <c r="W46" s="714"/>
      <c r="X46" s="714"/>
      <c r="Y46" s="714"/>
    </row>
    <row r="47" spans="1:25">
      <c r="A47" s="714"/>
      <c r="B47" s="714"/>
      <c r="C47" s="714"/>
      <c r="D47" s="714"/>
      <c r="E47" s="714"/>
      <c r="F47" s="714"/>
      <c r="G47" s="714"/>
      <c r="H47" s="714"/>
      <c r="I47" s="714"/>
      <c r="J47" s="714"/>
      <c r="K47" s="714"/>
      <c r="L47" s="714"/>
      <c r="M47" s="714"/>
      <c r="N47" s="714"/>
      <c r="O47" s="714"/>
      <c r="P47" s="714"/>
      <c r="Q47" s="714"/>
      <c r="R47" s="714"/>
      <c r="S47" s="714"/>
      <c r="T47" s="714"/>
      <c r="U47" s="714"/>
      <c r="V47" s="714"/>
      <c r="W47" s="714"/>
      <c r="X47" s="714"/>
      <c r="Y47" s="714"/>
    </row>
    <row r="48" spans="1:25">
      <c r="A48" s="714"/>
      <c r="B48" s="714"/>
      <c r="C48" s="714"/>
      <c r="D48" s="714"/>
      <c r="E48" s="714"/>
      <c r="F48" s="714"/>
      <c r="G48" s="714"/>
      <c r="H48" s="714"/>
      <c r="I48" s="714"/>
      <c r="J48" s="714"/>
      <c r="K48" s="714"/>
      <c r="L48" s="714"/>
      <c r="M48" s="714"/>
      <c r="N48" s="714"/>
      <c r="O48" s="714"/>
      <c r="P48" s="714"/>
      <c r="Q48" s="714"/>
      <c r="R48" s="714"/>
      <c r="S48" s="714"/>
      <c r="T48" s="714"/>
      <c r="U48" s="714"/>
      <c r="V48" s="714"/>
      <c r="W48" s="714"/>
      <c r="X48" s="714"/>
      <c r="Y48" s="714"/>
    </row>
    <row r="49" spans="1:25">
      <c r="A49" s="714"/>
      <c r="B49" s="714"/>
      <c r="C49" s="714"/>
      <c r="D49" s="714"/>
      <c r="E49" s="714"/>
      <c r="F49" s="714"/>
      <c r="G49" s="714"/>
      <c r="H49" s="714"/>
      <c r="I49" s="714"/>
      <c r="J49" s="714"/>
      <c r="K49" s="714"/>
      <c r="L49" s="714"/>
      <c r="M49" s="714"/>
      <c r="N49" s="714"/>
      <c r="O49" s="714"/>
      <c r="P49" s="714"/>
      <c r="Q49" s="714"/>
      <c r="R49" s="714"/>
      <c r="S49" s="714"/>
      <c r="T49" s="714"/>
      <c r="U49" s="714"/>
      <c r="V49" s="714"/>
      <c r="W49" s="714"/>
      <c r="X49" s="714"/>
      <c r="Y49" s="714"/>
    </row>
    <row r="50" spans="1:25">
      <c r="A50" s="714"/>
      <c r="B50" s="714"/>
      <c r="C50" s="714"/>
      <c r="D50" s="714"/>
      <c r="E50" s="714"/>
      <c r="F50" s="714"/>
      <c r="G50" s="714"/>
      <c r="H50" s="714"/>
      <c r="I50" s="714"/>
      <c r="J50" s="714"/>
      <c r="K50" s="714"/>
      <c r="L50" s="714"/>
      <c r="M50" s="714"/>
      <c r="N50" s="714"/>
      <c r="O50" s="714"/>
      <c r="P50" s="714"/>
      <c r="Q50" s="714"/>
      <c r="R50" s="714"/>
      <c r="S50" s="714"/>
      <c r="T50" s="714"/>
      <c r="U50" s="714"/>
      <c r="V50" s="714"/>
      <c r="W50" s="714"/>
      <c r="X50" s="714"/>
      <c r="Y50" s="714"/>
    </row>
    <row r="51" spans="1:25">
      <c r="A51" s="714"/>
      <c r="B51" s="714"/>
      <c r="C51" s="714"/>
      <c r="D51" s="714"/>
      <c r="E51" s="714"/>
      <c r="F51" s="714"/>
      <c r="G51" s="714"/>
      <c r="H51" s="714"/>
      <c r="I51" s="714"/>
      <c r="J51" s="714"/>
      <c r="K51" s="714"/>
      <c r="L51" s="714"/>
      <c r="M51" s="714"/>
      <c r="N51" s="714"/>
      <c r="O51" s="714"/>
      <c r="P51" s="714"/>
      <c r="Q51" s="714"/>
      <c r="R51" s="714"/>
      <c r="S51" s="714"/>
      <c r="T51" s="714"/>
      <c r="U51" s="714"/>
      <c r="V51" s="714"/>
      <c r="W51" s="714"/>
      <c r="X51" s="714"/>
      <c r="Y51" s="714"/>
    </row>
    <row r="52" spans="1:25">
      <c r="A52" s="714"/>
      <c r="B52" s="714"/>
      <c r="C52" s="714"/>
      <c r="D52" s="714"/>
      <c r="E52" s="714"/>
      <c r="F52" s="714"/>
      <c r="G52" s="714"/>
      <c r="H52" s="714"/>
      <c r="I52" s="714"/>
      <c r="J52" s="714"/>
      <c r="K52" s="714"/>
      <c r="L52" s="714"/>
      <c r="M52" s="714"/>
      <c r="N52" s="714"/>
      <c r="O52" s="714"/>
      <c r="P52" s="714"/>
      <c r="Q52" s="714"/>
      <c r="R52" s="714"/>
      <c r="S52" s="714"/>
      <c r="T52" s="714"/>
      <c r="U52" s="714"/>
      <c r="V52" s="714"/>
      <c r="W52" s="714"/>
      <c r="X52" s="714"/>
      <c r="Y52" s="714"/>
    </row>
    <row r="53" spans="1:25">
      <c r="A53" s="714"/>
      <c r="B53" s="714"/>
      <c r="C53" s="714"/>
      <c r="D53" s="714"/>
      <c r="E53" s="714"/>
      <c r="F53" s="714"/>
      <c r="G53" s="714"/>
      <c r="H53" s="714"/>
      <c r="I53" s="714"/>
      <c r="J53" s="714"/>
      <c r="K53" s="714"/>
      <c r="L53" s="714"/>
      <c r="M53" s="714"/>
      <c r="N53" s="714"/>
      <c r="O53" s="714"/>
      <c r="P53" s="714"/>
      <c r="Q53" s="714"/>
      <c r="R53" s="714"/>
      <c r="S53" s="714"/>
      <c r="T53" s="714"/>
      <c r="U53" s="714"/>
      <c r="V53" s="714"/>
      <c r="W53" s="714"/>
      <c r="X53" s="714"/>
      <c r="Y53" s="714"/>
    </row>
    <row r="54" spans="1:25">
      <c r="A54" s="714"/>
      <c r="B54" s="714"/>
      <c r="C54" s="714"/>
      <c r="D54" s="714"/>
      <c r="E54" s="714"/>
      <c r="F54" s="714"/>
      <c r="G54" s="714"/>
      <c r="H54" s="714"/>
      <c r="I54" s="714"/>
      <c r="J54" s="714"/>
      <c r="K54" s="714"/>
      <c r="L54" s="714"/>
      <c r="M54" s="714"/>
      <c r="N54" s="714"/>
      <c r="O54" s="714"/>
      <c r="P54" s="714"/>
      <c r="Q54" s="714"/>
      <c r="R54" s="714"/>
      <c r="S54" s="714"/>
      <c r="T54" s="714"/>
      <c r="U54" s="714"/>
      <c r="V54" s="714"/>
      <c r="W54" s="714"/>
      <c r="X54" s="714"/>
      <c r="Y54" s="714"/>
    </row>
    <row r="55" spans="1:25">
      <c r="A55" s="714"/>
      <c r="B55" s="714"/>
      <c r="C55" s="714"/>
      <c r="D55" s="714"/>
      <c r="E55" s="714"/>
      <c r="F55" s="714"/>
      <c r="G55" s="714"/>
      <c r="H55" s="714"/>
      <c r="I55" s="714"/>
      <c r="J55" s="714"/>
      <c r="K55" s="714"/>
      <c r="L55" s="714"/>
      <c r="M55" s="714"/>
      <c r="N55" s="714"/>
      <c r="O55" s="714"/>
      <c r="P55" s="714"/>
      <c r="Q55" s="714"/>
      <c r="R55" s="714"/>
      <c r="S55" s="714"/>
      <c r="T55" s="714"/>
      <c r="U55" s="714"/>
      <c r="V55" s="714"/>
      <c r="W55" s="714"/>
      <c r="X55" s="714"/>
      <c r="Y55" s="714"/>
    </row>
    <row r="56" spans="1:25">
      <c r="A56" s="714"/>
      <c r="B56" s="714"/>
      <c r="C56" s="714"/>
      <c r="D56" s="714"/>
      <c r="E56" s="714"/>
      <c r="F56" s="714"/>
      <c r="G56" s="714"/>
      <c r="H56" s="714"/>
      <c r="I56" s="714"/>
      <c r="J56" s="714"/>
      <c r="K56" s="714"/>
      <c r="L56" s="714"/>
      <c r="M56" s="714"/>
      <c r="N56" s="714"/>
      <c r="O56" s="714"/>
      <c r="P56" s="714"/>
      <c r="Q56" s="714"/>
      <c r="R56" s="714"/>
      <c r="S56" s="714"/>
      <c r="T56" s="714"/>
      <c r="U56" s="714"/>
      <c r="V56" s="714"/>
      <c r="W56" s="714"/>
      <c r="X56" s="714"/>
      <c r="Y56" s="714"/>
    </row>
    <row r="57" spans="1:25">
      <c r="A57" s="714"/>
      <c r="B57" s="714"/>
      <c r="C57" s="714"/>
      <c r="D57" s="714"/>
      <c r="E57" s="714"/>
      <c r="F57" s="714"/>
      <c r="G57" s="714"/>
      <c r="H57" s="714"/>
      <c r="I57" s="714"/>
      <c r="J57" s="714"/>
      <c r="K57" s="714"/>
      <c r="L57" s="714"/>
      <c r="M57" s="714"/>
      <c r="N57" s="714"/>
      <c r="O57" s="714"/>
      <c r="P57" s="714"/>
      <c r="Q57" s="714"/>
      <c r="R57" s="714"/>
      <c r="S57" s="714"/>
      <c r="T57" s="714"/>
      <c r="U57" s="714"/>
      <c r="V57" s="714"/>
      <c r="W57" s="714"/>
      <c r="X57" s="714"/>
      <c r="Y57" s="714"/>
    </row>
    <row r="58" spans="1:25">
      <c r="A58" s="714"/>
      <c r="B58" s="714"/>
      <c r="C58" s="714"/>
      <c r="D58" s="714"/>
      <c r="E58" s="714"/>
      <c r="F58" s="714"/>
      <c r="G58" s="714"/>
      <c r="H58" s="714"/>
      <c r="I58" s="714"/>
      <c r="J58" s="714"/>
      <c r="K58" s="714"/>
      <c r="L58" s="714"/>
      <c r="M58" s="714"/>
      <c r="N58" s="714"/>
      <c r="O58" s="714"/>
      <c r="P58" s="714"/>
      <c r="Q58" s="714"/>
      <c r="R58" s="714"/>
      <c r="S58" s="714"/>
      <c r="T58" s="714"/>
      <c r="U58" s="714"/>
      <c r="V58" s="714"/>
      <c r="W58" s="714"/>
      <c r="X58" s="714"/>
      <c r="Y58" s="714"/>
    </row>
    <row r="59" spans="1:25">
      <c r="A59" s="714"/>
      <c r="B59" s="714"/>
      <c r="C59" s="714"/>
      <c r="D59" s="714"/>
      <c r="E59" s="714"/>
      <c r="F59" s="714"/>
      <c r="G59" s="714"/>
      <c r="H59" s="714"/>
      <c r="I59" s="714"/>
      <c r="J59" s="714"/>
      <c r="K59" s="714"/>
      <c r="L59" s="714"/>
      <c r="M59" s="714"/>
      <c r="N59" s="714"/>
      <c r="O59" s="714"/>
      <c r="P59" s="714"/>
      <c r="Q59" s="714"/>
      <c r="R59" s="714"/>
      <c r="S59" s="714"/>
      <c r="T59" s="714"/>
      <c r="U59" s="714"/>
      <c r="V59" s="714"/>
      <c r="W59" s="714"/>
      <c r="X59" s="714"/>
      <c r="Y59" s="714"/>
    </row>
    <row r="60" spans="1:25">
      <c r="A60" s="714"/>
      <c r="B60" s="714"/>
      <c r="C60" s="714"/>
      <c r="D60" s="714"/>
      <c r="E60" s="714"/>
      <c r="F60" s="714"/>
      <c r="G60" s="714"/>
      <c r="H60" s="714"/>
      <c r="I60" s="714"/>
      <c r="J60" s="714"/>
      <c r="K60" s="714"/>
      <c r="L60" s="714"/>
      <c r="M60" s="714"/>
      <c r="N60" s="714"/>
      <c r="O60" s="714"/>
      <c r="P60" s="714"/>
      <c r="Q60" s="714"/>
      <c r="R60" s="714"/>
      <c r="S60" s="714"/>
      <c r="T60" s="714"/>
      <c r="U60" s="714"/>
      <c r="V60" s="714"/>
      <c r="W60" s="714"/>
      <c r="X60" s="714"/>
      <c r="Y60" s="714"/>
    </row>
    <row r="61" spans="1:25">
      <c r="A61" s="714"/>
      <c r="B61" s="714"/>
      <c r="C61" s="714"/>
      <c r="D61" s="714"/>
      <c r="E61" s="714"/>
      <c r="F61" s="714"/>
      <c r="G61" s="714"/>
      <c r="H61" s="714"/>
      <c r="I61" s="714"/>
      <c r="J61" s="714"/>
      <c r="K61" s="714"/>
      <c r="L61" s="714"/>
      <c r="M61" s="714"/>
      <c r="N61" s="714"/>
      <c r="O61" s="714"/>
      <c r="P61" s="714"/>
      <c r="Q61" s="714"/>
      <c r="R61" s="714"/>
      <c r="S61" s="714"/>
      <c r="T61" s="714"/>
      <c r="U61" s="714"/>
      <c r="V61" s="714"/>
      <c r="W61" s="714"/>
      <c r="X61" s="714"/>
      <c r="Y61" s="714"/>
    </row>
    <row r="62" spans="1:25">
      <c r="A62" s="714"/>
      <c r="B62" s="714"/>
      <c r="C62" s="714"/>
      <c r="D62" s="714"/>
      <c r="E62" s="714"/>
      <c r="F62" s="714"/>
      <c r="G62" s="714"/>
      <c r="H62" s="714"/>
      <c r="I62" s="714"/>
      <c r="J62" s="714"/>
      <c r="K62" s="714"/>
      <c r="L62" s="714"/>
      <c r="M62" s="714"/>
      <c r="N62" s="714"/>
      <c r="O62" s="714"/>
      <c r="P62" s="714"/>
      <c r="Q62" s="714"/>
      <c r="R62" s="714"/>
      <c r="S62" s="714"/>
      <c r="T62" s="714"/>
      <c r="U62" s="714"/>
      <c r="V62" s="714"/>
      <c r="W62" s="714"/>
      <c r="X62" s="714"/>
      <c r="Y62" s="714"/>
    </row>
    <row r="63" spans="1:25">
      <c r="A63" s="714"/>
      <c r="B63" s="714"/>
      <c r="C63" s="714"/>
      <c r="D63" s="714"/>
      <c r="E63" s="714"/>
      <c r="F63" s="714"/>
      <c r="G63" s="714"/>
      <c r="H63" s="714"/>
      <c r="I63" s="714"/>
      <c r="J63" s="714"/>
      <c r="K63" s="714"/>
      <c r="L63" s="714"/>
      <c r="M63" s="714"/>
      <c r="N63" s="714"/>
      <c r="O63" s="714"/>
      <c r="P63" s="714"/>
      <c r="Q63" s="714"/>
      <c r="R63" s="714"/>
      <c r="S63" s="714"/>
      <c r="T63" s="714"/>
      <c r="U63" s="714"/>
      <c r="V63" s="714"/>
      <c r="W63" s="714"/>
      <c r="X63" s="714"/>
      <c r="Y63" s="714"/>
    </row>
    <row r="64" spans="1:25">
      <c r="A64" s="714"/>
      <c r="B64" s="714"/>
      <c r="C64" s="714"/>
      <c r="D64" s="714"/>
      <c r="E64" s="714"/>
      <c r="F64" s="714"/>
      <c r="G64" s="714"/>
      <c r="H64" s="714"/>
      <c r="I64" s="714"/>
      <c r="J64" s="714"/>
      <c r="K64" s="714"/>
      <c r="L64" s="714"/>
      <c r="M64" s="714"/>
      <c r="N64" s="714"/>
      <c r="O64" s="714"/>
      <c r="P64" s="714"/>
      <c r="Q64" s="714"/>
      <c r="R64" s="714"/>
      <c r="S64" s="714"/>
      <c r="T64" s="714"/>
      <c r="U64" s="714"/>
      <c r="V64" s="714"/>
      <c r="W64" s="714"/>
      <c r="X64" s="714"/>
      <c r="Y64" s="714"/>
    </row>
    <row r="65" spans="1:25">
      <c r="A65" s="714"/>
      <c r="B65" s="714"/>
      <c r="C65" s="714"/>
      <c r="D65" s="714"/>
      <c r="E65" s="714"/>
      <c r="F65" s="714"/>
      <c r="G65" s="714"/>
      <c r="H65" s="714"/>
      <c r="I65" s="714"/>
      <c r="J65" s="714"/>
      <c r="K65" s="714"/>
      <c r="L65" s="714"/>
      <c r="M65" s="714"/>
      <c r="N65" s="714"/>
      <c r="O65" s="714"/>
      <c r="P65" s="714"/>
      <c r="Q65" s="714"/>
      <c r="R65" s="714"/>
      <c r="S65" s="714"/>
      <c r="T65" s="714"/>
      <c r="U65" s="714"/>
      <c r="V65" s="714"/>
      <c r="W65" s="714"/>
      <c r="X65" s="714"/>
      <c r="Y65" s="714"/>
    </row>
    <row r="66" spans="1:25">
      <c r="A66" s="714"/>
      <c r="B66" s="714"/>
      <c r="C66" s="714"/>
      <c r="D66" s="714"/>
      <c r="E66" s="714"/>
      <c r="F66" s="714"/>
      <c r="G66" s="714"/>
      <c r="H66" s="714"/>
      <c r="I66" s="714"/>
      <c r="J66" s="714"/>
      <c r="K66" s="714"/>
      <c r="L66" s="714"/>
      <c r="M66" s="714"/>
      <c r="N66" s="714"/>
      <c r="O66" s="714"/>
      <c r="P66" s="714"/>
      <c r="Q66" s="714"/>
      <c r="R66" s="714"/>
      <c r="S66" s="714"/>
      <c r="T66" s="714"/>
      <c r="U66" s="714"/>
      <c r="V66" s="714"/>
      <c r="W66" s="714"/>
      <c r="X66" s="714"/>
      <c r="Y66" s="714"/>
    </row>
    <row r="67" spans="1:25">
      <c r="A67" s="714"/>
      <c r="B67" s="714"/>
      <c r="C67" s="714"/>
      <c r="D67" s="714"/>
      <c r="E67" s="714"/>
      <c r="F67" s="714"/>
      <c r="G67" s="714"/>
      <c r="H67" s="714"/>
      <c r="I67" s="714"/>
      <c r="J67" s="714"/>
      <c r="K67" s="714"/>
      <c r="L67" s="714"/>
      <c r="M67" s="714"/>
      <c r="N67" s="714"/>
      <c r="O67" s="714"/>
      <c r="P67" s="714"/>
      <c r="Q67" s="714"/>
      <c r="R67" s="714"/>
      <c r="S67" s="714"/>
      <c r="T67" s="714"/>
      <c r="U67" s="714"/>
      <c r="V67" s="714"/>
      <c r="W67" s="714"/>
      <c r="X67" s="714"/>
      <c r="Y67" s="714"/>
    </row>
    <row r="68" spans="1:25">
      <c r="A68" s="714"/>
      <c r="B68" s="714"/>
      <c r="C68" s="714"/>
      <c r="D68" s="714"/>
      <c r="E68" s="714"/>
      <c r="F68" s="714"/>
      <c r="G68" s="714"/>
      <c r="H68" s="714"/>
      <c r="I68" s="714"/>
      <c r="J68" s="714"/>
      <c r="K68" s="714"/>
      <c r="L68" s="714"/>
      <c r="M68" s="714"/>
      <c r="N68" s="714"/>
      <c r="O68" s="714"/>
      <c r="P68" s="714"/>
      <c r="Q68" s="714"/>
      <c r="R68" s="714"/>
      <c r="S68" s="714"/>
      <c r="T68" s="714"/>
      <c r="U68" s="714"/>
      <c r="V68" s="714"/>
      <c r="W68" s="714"/>
      <c r="X68" s="714"/>
      <c r="Y68" s="714"/>
    </row>
    <row r="69" spans="1:25">
      <c r="A69" s="714"/>
      <c r="B69" s="714"/>
      <c r="C69" s="714"/>
      <c r="D69" s="714"/>
      <c r="E69" s="714"/>
      <c r="F69" s="714"/>
      <c r="G69" s="714"/>
      <c r="H69" s="714"/>
      <c r="I69" s="714"/>
      <c r="J69" s="714"/>
      <c r="K69" s="714"/>
      <c r="L69" s="714"/>
      <c r="M69" s="714"/>
      <c r="N69" s="714"/>
      <c r="O69" s="714"/>
      <c r="P69" s="714"/>
      <c r="Q69" s="714"/>
      <c r="R69" s="714"/>
      <c r="S69" s="714"/>
      <c r="T69" s="714"/>
      <c r="U69" s="714"/>
      <c r="V69" s="714"/>
      <c r="W69" s="714"/>
      <c r="X69" s="714"/>
      <c r="Y69" s="714"/>
    </row>
    <row r="70" spans="1:25">
      <c r="A70" s="714"/>
      <c r="B70" s="714"/>
      <c r="C70" s="714"/>
      <c r="D70" s="714"/>
      <c r="E70" s="714"/>
      <c r="F70" s="714"/>
      <c r="G70" s="714"/>
      <c r="H70" s="714"/>
      <c r="I70" s="714"/>
      <c r="J70" s="714"/>
      <c r="K70" s="714"/>
      <c r="L70" s="714"/>
      <c r="M70" s="714"/>
      <c r="N70" s="714"/>
      <c r="O70" s="714"/>
      <c r="P70" s="714"/>
      <c r="Q70" s="714"/>
      <c r="R70" s="714"/>
      <c r="S70" s="714"/>
      <c r="T70" s="714"/>
      <c r="U70" s="714"/>
      <c r="V70" s="714"/>
      <c r="W70" s="714"/>
      <c r="X70" s="714"/>
      <c r="Y70" s="714"/>
    </row>
    <row r="71" spans="1:25">
      <c r="A71" s="714"/>
      <c r="B71" s="714"/>
      <c r="C71" s="714"/>
      <c r="D71" s="714"/>
      <c r="E71" s="714"/>
      <c r="F71" s="714"/>
      <c r="G71" s="714"/>
      <c r="H71" s="714"/>
      <c r="I71" s="714"/>
      <c r="J71" s="714"/>
      <c r="K71" s="714"/>
      <c r="L71" s="714"/>
      <c r="M71" s="714"/>
      <c r="N71" s="714"/>
      <c r="O71" s="714"/>
      <c r="P71" s="714"/>
      <c r="Q71" s="714"/>
      <c r="R71" s="714"/>
      <c r="S71" s="714"/>
      <c r="T71" s="714"/>
      <c r="U71" s="714"/>
      <c r="V71" s="714"/>
      <c r="W71" s="714"/>
      <c r="X71" s="714"/>
      <c r="Y71" s="714"/>
    </row>
    <row r="72" spans="1:25">
      <c r="A72" s="714"/>
      <c r="B72" s="714"/>
      <c r="C72" s="714"/>
      <c r="D72" s="714"/>
      <c r="E72" s="714"/>
      <c r="F72" s="714"/>
      <c r="G72" s="714"/>
      <c r="H72" s="714"/>
      <c r="I72" s="714"/>
      <c r="J72" s="714"/>
      <c r="K72" s="714"/>
      <c r="L72" s="714"/>
      <c r="M72" s="714"/>
      <c r="N72" s="714"/>
      <c r="O72" s="714"/>
      <c r="P72" s="714"/>
      <c r="Q72" s="714"/>
      <c r="R72" s="714"/>
      <c r="S72" s="714"/>
      <c r="T72" s="714"/>
      <c r="U72" s="714"/>
      <c r="V72" s="714"/>
      <c r="W72" s="714"/>
      <c r="X72" s="714"/>
      <c r="Y72" s="714"/>
    </row>
    <row r="73" spans="1:25">
      <c r="A73" s="714"/>
      <c r="B73" s="714"/>
      <c r="C73" s="714"/>
      <c r="D73" s="714"/>
      <c r="E73" s="714"/>
      <c r="F73" s="714"/>
      <c r="G73" s="714"/>
      <c r="H73" s="714"/>
      <c r="I73" s="714"/>
      <c r="J73" s="714"/>
      <c r="K73" s="714"/>
      <c r="L73" s="714"/>
      <c r="M73" s="714"/>
      <c r="N73" s="714"/>
      <c r="O73" s="714"/>
      <c r="P73" s="714"/>
      <c r="Q73" s="714"/>
      <c r="R73" s="714"/>
      <c r="S73" s="714"/>
      <c r="T73" s="714"/>
      <c r="U73" s="714"/>
      <c r="V73" s="714"/>
      <c r="W73" s="714"/>
      <c r="X73" s="714"/>
      <c r="Y73" s="714"/>
    </row>
    <row r="74" spans="1:25">
      <c r="A74" s="714"/>
      <c r="B74" s="714"/>
      <c r="C74" s="714"/>
      <c r="D74" s="714"/>
      <c r="E74" s="714"/>
      <c r="F74" s="714"/>
      <c r="G74" s="714"/>
      <c r="H74" s="714"/>
      <c r="I74" s="714"/>
      <c r="J74" s="714"/>
      <c r="K74" s="714"/>
      <c r="L74" s="714"/>
      <c r="M74" s="714"/>
      <c r="N74" s="714"/>
      <c r="O74" s="714"/>
      <c r="P74" s="714"/>
      <c r="Q74" s="714"/>
      <c r="R74" s="714"/>
      <c r="S74" s="714"/>
      <c r="T74" s="714"/>
      <c r="U74" s="714"/>
      <c r="V74" s="714"/>
      <c r="W74" s="714"/>
      <c r="X74" s="714"/>
      <c r="Y74" s="714"/>
    </row>
    <row r="75" spans="1:25">
      <c r="A75" s="714"/>
      <c r="B75" s="714"/>
      <c r="C75" s="714"/>
      <c r="D75" s="714"/>
      <c r="E75" s="714"/>
      <c r="F75" s="714"/>
      <c r="G75" s="714"/>
      <c r="H75" s="714"/>
      <c r="I75" s="714"/>
      <c r="J75" s="714"/>
      <c r="K75" s="714"/>
      <c r="L75" s="714"/>
      <c r="M75" s="714"/>
      <c r="N75" s="714"/>
      <c r="O75" s="714"/>
      <c r="P75" s="714"/>
      <c r="Q75" s="714"/>
      <c r="R75" s="714"/>
      <c r="S75" s="714"/>
      <c r="T75" s="714"/>
      <c r="U75" s="714"/>
      <c r="V75" s="714"/>
      <c r="W75" s="714"/>
      <c r="X75" s="714"/>
      <c r="Y75" s="714"/>
    </row>
    <row r="76" spans="1:25">
      <c r="A76" s="714"/>
      <c r="B76" s="714"/>
      <c r="C76" s="714"/>
      <c r="D76" s="714"/>
      <c r="E76" s="714"/>
      <c r="F76" s="714"/>
      <c r="G76" s="714"/>
      <c r="H76" s="714"/>
      <c r="I76" s="714"/>
      <c r="J76" s="714"/>
      <c r="K76" s="714"/>
      <c r="L76" s="714"/>
      <c r="M76" s="714"/>
      <c r="N76" s="714"/>
      <c r="O76" s="714"/>
      <c r="P76" s="714"/>
      <c r="Q76" s="714"/>
      <c r="R76" s="714"/>
      <c r="S76" s="714"/>
      <c r="T76" s="714"/>
      <c r="U76" s="714"/>
      <c r="V76" s="714"/>
      <c r="W76" s="714"/>
      <c r="X76" s="714"/>
      <c r="Y76" s="714"/>
    </row>
    <row r="77" spans="1:25">
      <c r="A77" s="714"/>
      <c r="B77" s="714"/>
      <c r="C77" s="714"/>
      <c r="D77" s="714"/>
      <c r="E77" s="714"/>
      <c r="F77" s="714"/>
      <c r="G77" s="714"/>
      <c r="H77" s="714"/>
      <c r="I77" s="714"/>
      <c r="J77" s="714"/>
      <c r="K77" s="714"/>
      <c r="L77" s="714"/>
      <c r="M77" s="714"/>
      <c r="N77" s="714"/>
      <c r="O77" s="714"/>
      <c r="P77" s="714"/>
      <c r="Q77" s="714"/>
      <c r="R77" s="714"/>
      <c r="S77" s="714"/>
      <c r="T77" s="714"/>
      <c r="U77" s="714"/>
      <c r="V77" s="714"/>
      <c r="W77" s="714"/>
      <c r="X77" s="714"/>
      <c r="Y77" s="714"/>
    </row>
    <row r="78" spans="1:25">
      <c r="A78" s="714"/>
      <c r="B78" s="714"/>
      <c r="C78" s="714"/>
      <c r="D78" s="714"/>
      <c r="E78" s="714"/>
      <c r="F78" s="714"/>
      <c r="G78" s="714"/>
      <c r="H78" s="714"/>
      <c r="I78" s="714"/>
      <c r="J78" s="714"/>
      <c r="K78" s="714"/>
      <c r="L78" s="714"/>
      <c r="M78" s="714"/>
      <c r="N78" s="714"/>
      <c r="O78" s="714"/>
      <c r="P78" s="714"/>
      <c r="Q78" s="714"/>
      <c r="R78" s="714"/>
      <c r="S78" s="714"/>
      <c r="T78" s="714"/>
      <c r="U78" s="714"/>
      <c r="V78" s="714"/>
      <c r="W78" s="714"/>
      <c r="X78" s="714"/>
      <c r="Y78" s="714"/>
    </row>
    <row r="79" spans="1:25">
      <c r="A79" s="714"/>
      <c r="B79" s="714"/>
      <c r="C79" s="714"/>
      <c r="D79" s="714"/>
      <c r="E79" s="714"/>
      <c r="F79" s="714"/>
      <c r="G79" s="714"/>
      <c r="H79" s="714"/>
      <c r="I79" s="714"/>
      <c r="J79" s="714"/>
      <c r="K79" s="714"/>
      <c r="L79" s="714"/>
      <c r="M79" s="714"/>
      <c r="N79" s="714"/>
      <c r="O79" s="714"/>
      <c r="P79" s="714"/>
      <c r="Q79" s="714"/>
      <c r="R79" s="714"/>
      <c r="S79" s="714"/>
      <c r="T79" s="714"/>
      <c r="U79" s="714"/>
      <c r="V79" s="714"/>
      <c r="W79" s="714"/>
      <c r="X79" s="714"/>
      <c r="Y79" s="714"/>
    </row>
    <row r="80" spans="1:25">
      <c r="A80" s="714"/>
      <c r="B80" s="714"/>
      <c r="C80" s="714"/>
      <c r="D80" s="714"/>
      <c r="E80" s="714"/>
      <c r="F80" s="714"/>
      <c r="G80" s="714"/>
      <c r="H80" s="714"/>
      <c r="I80" s="714"/>
      <c r="J80" s="714"/>
      <c r="K80" s="714"/>
      <c r="L80" s="714"/>
      <c r="M80" s="714"/>
      <c r="N80" s="714"/>
      <c r="O80" s="714"/>
      <c r="P80" s="714"/>
      <c r="Q80" s="714"/>
      <c r="R80" s="714"/>
      <c r="S80" s="714"/>
      <c r="T80" s="714"/>
      <c r="U80" s="714"/>
      <c r="V80" s="714"/>
      <c r="W80" s="714"/>
      <c r="X80" s="714"/>
      <c r="Y80" s="714"/>
    </row>
    <row r="81" spans="1:25">
      <c r="A81" s="714"/>
      <c r="B81" s="714"/>
      <c r="C81" s="714"/>
      <c r="D81" s="714"/>
      <c r="E81" s="714"/>
      <c r="F81" s="714"/>
      <c r="G81" s="714"/>
      <c r="H81" s="714"/>
      <c r="I81" s="714"/>
      <c r="J81" s="714"/>
      <c r="K81" s="714"/>
      <c r="L81" s="714"/>
      <c r="M81" s="714"/>
      <c r="N81" s="714"/>
      <c r="O81" s="714"/>
      <c r="P81" s="714"/>
      <c r="Q81" s="714"/>
      <c r="R81" s="714"/>
      <c r="S81" s="714"/>
      <c r="T81" s="714"/>
      <c r="U81" s="714"/>
      <c r="V81" s="714"/>
      <c r="W81" s="714"/>
      <c r="X81" s="714"/>
      <c r="Y81" s="714"/>
    </row>
    <row r="82" spans="1:25">
      <c r="A82" s="714"/>
      <c r="B82" s="714"/>
      <c r="C82" s="714"/>
      <c r="D82" s="714"/>
      <c r="E82" s="714"/>
      <c r="F82" s="714"/>
      <c r="G82" s="714"/>
      <c r="H82" s="714"/>
      <c r="I82" s="714"/>
      <c r="J82" s="714"/>
      <c r="K82" s="714"/>
      <c r="L82" s="714"/>
      <c r="M82" s="714"/>
      <c r="N82" s="714"/>
      <c r="O82" s="714"/>
      <c r="P82" s="714"/>
      <c r="Q82" s="714"/>
      <c r="R82" s="714"/>
      <c r="S82" s="714"/>
      <c r="T82" s="714"/>
      <c r="U82" s="714"/>
      <c r="V82" s="714"/>
      <c r="W82" s="714"/>
      <c r="X82" s="714"/>
      <c r="Y82" s="714"/>
    </row>
    <row r="83" spans="1:25">
      <c r="A83" s="714"/>
      <c r="B83" s="714"/>
      <c r="C83" s="714"/>
      <c r="D83" s="714"/>
      <c r="E83" s="714"/>
      <c r="F83" s="714"/>
      <c r="G83" s="714"/>
      <c r="H83" s="714"/>
      <c r="I83" s="714"/>
      <c r="J83" s="714"/>
      <c r="K83" s="714"/>
      <c r="L83" s="714"/>
      <c r="M83" s="714"/>
      <c r="N83" s="714"/>
      <c r="O83" s="714"/>
      <c r="P83" s="714"/>
      <c r="Q83" s="714"/>
      <c r="R83" s="714"/>
      <c r="S83" s="714"/>
      <c r="T83" s="714"/>
      <c r="U83" s="714"/>
      <c r="V83" s="714"/>
      <c r="W83" s="714"/>
      <c r="X83" s="714"/>
      <c r="Y83" s="714"/>
    </row>
    <row r="84" spans="1:25">
      <c r="A84" s="714"/>
      <c r="B84" s="714"/>
      <c r="C84" s="714"/>
      <c r="D84" s="714"/>
      <c r="E84" s="714"/>
      <c r="F84" s="714"/>
      <c r="G84" s="714"/>
      <c r="H84" s="714"/>
      <c r="I84" s="714"/>
      <c r="J84" s="714"/>
      <c r="K84" s="714"/>
      <c r="L84" s="714"/>
      <c r="M84" s="714"/>
      <c r="N84" s="714"/>
      <c r="O84" s="714"/>
      <c r="P84" s="714"/>
      <c r="Q84" s="714"/>
      <c r="R84" s="714"/>
      <c r="S84" s="714"/>
      <c r="T84" s="714"/>
      <c r="U84" s="714"/>
      <c r="V84" s="714"/>
      <c r="W84" s="714"/>
      <c r="X84" s="714"/>
      <c r="Y84" s="714"/>
    </row>
    <row r="85" spans="1:25">
      <c r="A85" s="714"/>
      <c r="B85" s="714"/>
      <c r="C85" s="714"/>
      <c r="D85" s="714"/>
      <c r="E85" s="714"/>
      <c r="F85" s="714"/>
      <c r="G85" s="714"/>
      <c r="H85" s="714"/>
      <c r="I85" s="714"/>
      <c r="J85" s="714"/>
      <c r="K85" s="714"/>
      <c r="L85" s="714"/>
      <c r="M85" s="714"/>
      <c r="N85" s="714"/>
      <c r="O85" s="714"/>
      <c r="P85" s="714"/>
      <c r="Q85" s="714"/>
      <c r="R85" s="714"/>
      <c r="S85" s="714"/>
      <c r="T85" s="714"/>
      <c r="U85" s="714"/>
      <c r="V85" s="714"/>
      <c r="W85" s="714"/>
      <c r="X85" s="714"/>
      <c r="Y85" s="714"/>
    </row>
    <row r="86" spans="1:25">
      <c r="A86" s="714"/>
      <c r="B86" s="714"/>
      <c r="C86" s="714"/>
      <c r="D86" s="714"/>
      <c r="E86" s="714"/>
      <c r="F86" s="714"/>
      <c r="G86" s="714"/>
      <c r="H86" s="714"/>
      <c r="I86" s="714"/>
      <c r="J86" s="714"/>
      <c r="K86" s="714"/>
      <c r="L86" s="714"/>
      <c r="M86" s="714"/>
      <c r="N86" s="714"/>
      <c r="O86" s="714"/>
      <c r="P86" s="714"/>
      <c r="Q86" s="714"/>
      <c r="R86" s="714"/>
      <c r="S86" s="714"/>
      <c r="T86" s="714"/>
      <c r="U86" s="714"/>
      <c r="V86" s="714"/>
      <c r="W86" s="714"/>
      <c r="X86" s="714"/>
      <c r="Y86" s="714"/>
    </row>
    <row r="87" spans="1:25">
      <c r="A87" s="714"/>
      <c r="B87" s="714"/>
      <c r="C87" s="714"/>
      <c r="D87" s="714"/>
      <c r="E87" s="714"/>
      <c r="F87" s="714"/>
      <c r="G87" s="714"/>
      <c r="H87" s="714"/>
      <c r="I87" s="714"/>
      <c r="J87" s="714"/>
      <c r="K87" s="714"/>
      <c r="L87" s="714"/>
      <c r="M87" s="714"/>
      <c r="N87" s="714"/>
      <c r="O87" s="714"/>
      <c r="P87" s="714"/>
      <c r="Q87" s="714"/>
      <c r="R87" s="714"/>
      <c r="S87" s="714"/>
      <c r="T87" s="714"/>
      <c r="U87" s="714"/>
      <c r="V87" s="714"/>
      <c r="W87" s="714"/>
      <c r="X87" s="714"/>
      <c r="Y87" s="714"/>
    </row>
    <row r="88" spans="1:25">
      <c r="A88" s="714"/>
      <c r="B88" s="714"/>
      <c r="C88" s="714"/>
      <c r="D88" s="714"/>
      <c r="E88" s="714"/>
      <c r="F88" s="714"/>
      <c r="G88" s="714"/>
      <c r="H88" s="714"/>
      <c r="I88" s="714"/>
      <c r="J88" s="714"/>
      <c r="K88" s="714"/>
      <c r="L88" s="714"/>
      <c r="M88" s="714"/>
      <c r="N88" s="714"/>
      <c r="O88" s="714"/>
      <c r="P88" s="714"/>
      <c r="Q88" s="714"/>
      <c r="R88" s="714"/>
      <c r="S88" s="714"/>
      <c r="T88" s="714"/>
      <c r="U88" s="714"/>
      <c r="V88" s="714"/>
      <c r="W88" s="714"/>
      <c r="X88" s="714"/>
      <c r="Y88" s="714"/>
    </row>
    <row r="89" spans="1:25">
      <c r="A89" s="714"/>
      <c r="B89" s="714"/>
      <c r="C89" s="714"/>
      <c r="D89" s="714"/>
      <c r="E89" s="714"/>
      <c r="F89" s="714"/>
      <c r="G89" s="714"/>
      <c r="H89" s="714"/>
      <c r="I89" s="714"/>
      <c r="J89" s="714"/>
      <c r="K89" s="714"/>
      <c r="L89" s="714"/>
      <c r="M89" s="714"/>
      <c r="N89" s="714"/>
      <c r="O89" s="714"/>
      <c r="P89" s="714"/>
      <c r="Q89" s="714"/>
      <c r="R89" s="714"/>
      <c r="S89" s="714"/>
      <c r="T89" s="714"/>
      <c r="U89" s="714"/>
      <c r="V89" s="714"/>
      <c r="W89" s="714"/>
      <c r="X89" s="714"/>
      <c r="Y89" s="714"/>
    </row>
    <row r="90" spans="1:25">
      <c r="A90" s="714"/>
      <c r="B90" s="714"/>
      <c r="C90" s="714"/>
      <c r="D90" s="714"/>
      <c r="E90" s="714"/>
      <c r="F90" s="714"/>
      <c r="G90" s="714"/>
      <c r="H90" s="714"/>
      <c r="I90" s="714"/>
      <c r="J90" s="714"/>
      <c r="K90" s="714"/>
      <c r="L90" s="714"/>
      <c r="M90" s="714"/>
      <c r="N90" s="714"/>
      <c r="O90" s="714"/>
      <c r="P90" s="714"/>
      <c r="Q90" s="714"/>
      <c r="R90" s="714"/>
      <c r="S90" s="714"/>
      <c r="T90" s="714"/>
      <c r="U90" s="714"/>
      <c r="V90" s="714"/>
      <c r="W90" s="714"/>
      <c r="X90" s="714"/>
      <c r="Y90" s="714"/>
    </row>
    <row r="91" spans="1:25">
      <c r="A91" s="714"/>
      <c r="B91" s="714"/>
      <c r="C91" s="714"/>
      <c r="D91" s="714"/>
      <c r="E91" s="714"/>
      <c r="F91" s="714"/>
      <c r="G91" s="714"/>
      <c r="H91" s="714"/>
      <c r="I91" s="714"/>
      <c r="J91" s="714"/>
      <c r="K91" s="714"/>
      <c r="L91" s="714"/>
      <c r="M91" s="714"/>
      <c r="N91" s="714"/>
      <c r="O91" s="714"/>
      <c r="P91" s="714"/>
      <c r="Q91" s="714"/>
      <c r="R91" s="714"/>
      <c r="S91" s="714"/>
      <c r="T91" s="714"/>
      <c r="U91" s="714"/>
      <c r="V91" s="714"/>
      <c r="W91" s="714"/>
      <c r="X91" s="714"/>
      <c r="Y91" s="714"/>
    </row>
    <row r="92" spans="1:25">
      <c r="A92" s="714"/>
      <c r="B92" s="714"/>
      <c r="C92" s="714"/>
      <c r="D92" s="714"/>
      <c r="E92" s="714"/>
      <c r="F92" s="714"/>
      <c r="G92" s="714"/>
      <c r="H92" s="714"/>
      <c r="I92" s="714"/>
      <c r="J92" s="714"/>
      <c r="K92" s="714"/>
      <c r="L92" s="714"/>
      <c r="M92" s="714"/>
      <c r="N92" s="714"/>
      <c r="O92" s="714"/>
      <c r="P92" s="714"/>
      <c r="Q92" s="714"/>
      <c r="R92" s="714"/>
      <c r="S92" s="714"/>
      <c r="T92" s="714"/>
      <c r="U92" s="714"/>
      <c r="V92" s="714"/>
      <c r="W92" s="714"/>
      <c r="X92" s="714"/>
      <c r="Y92" s="714"/>
    </row>
    <row r="93" spans="1:25">
      <c r="A93" s="714"/>
      <c r="B93" s="714"/>
      <c r="C93" s="714"/>
      <c r="D93" s="714"/>
      <c r="E93" s="714"/>
      <c r="F93" s="714"/>
      <c r="G93" s="714"/>
      <c r="H93" s="714"/>
      <c r="I93" s="714"/>
      <c r="J93" s="714"/>
      <c r="K93" s="714"/>
      <c r="L93" s="714"/>
      <c r="M93" s="714"/>
      <c r="N93" s="714"/>
      <c r="O93" s="714"/>
      <c r="P93" s="714"/>
      <c r="Q93" s="714"/>
      <c r="R93" s="714"/>
      <c r="S93" s="714"/>
      <c r="T93" s="714"/>
      <c r="U93" s="714"/>
      <c r="V93" s="714"/>
      <c r="W93" s="714"/>
      <c r="X93" s="714"/>
      <c r="Y93" s="714"/>
    </row>
    <row r="94" spans="1:25">
      <c r="A94" s="714"/>
      <c r="B94" s="714"/>
      <c r="C94" s="714"/>
      <c r="D94" s="714"/>
      <c r="E94" s="714"/>
      <c r="F94" s="714"/>
      <c r="G94" s="714"/>
      <c r="H94" s="714"/>
      <c r="I94" s="714"/>
      <c r="J94" s="714"/>
      <c r="K94" s="714"/>
      <c r="L94" s="714"/>
      <c r="M94" s="714"/>
      <c r="N94" s="714"/>
      <c r="O94" s="714"/>
      <c r="P94" s="714"/>
      <c r="Q94" s="714"/>
      <c r="R94" s="714"/>
      <c r="S94" s="714"/>
      <c r="T94" s="714"/>
      <c r="U94" s="714"/>
      <c r="V94" s="714"/>
      <c r="W94" s="714"/>
      <c r="X94" s="714"/>
      <c r="Y94" s="714"/>
    </row>
    <row r="95" spans="1:25">
      <c r="A95" s="714"/>
      <c r="B95" s="714"/>
      <c r="C95" s="714"/>
      <c r="D95" s="714"/>
      <c r="E95" s="714"/>
      <c r="F95" s="714"/>
      <c r="G95" s="714"/>
      <c r="H95" s="714"/>
      <c r="I95" s="714"/>
      <c r="J95" s="714"/>
      <c r="K95" s="714"/>
      <c r="L95" s="714"/>
      <c r="M95" s="714"/>
      <c r="N95" s="714"/>
      <c r="O95" s="714"/>
      <c r="P95" s="714"/>
      <c r="Q95" s="714"/>
      <c r="R95" s="714"/>
      <c r="S95" s="714"/>
      <c r="T95" s="714"/>
      <c r="U95" s="714"/>
      <c r="V95" s="714"/>
      <c r="W95" s="714"/>
      <c r="X95" s="714"/>
      <c r="Y95" s="714"/>
    </row>
    <row r="96" spans="1:25">
      <c r="A96" s="714"/>
      <c r="B96" s="714"/>
      <c r="C96" s="714"/>
      <c r="D96" s="714"/>
      <c r="E96" s="714"/>
      <c r="F96" s="714"/>
      <c r="G96" s="714"/>
      <c r="H96" s="714"/>
      <c r="I96" s="714"/>
      <c r="J96" s="714"/>
      <c r="K96" s="714"/>
      <c r="L96" s="714"/>
      <c r="M96" s="714"/>
      <c r="N96" s="714"/>
      <c r="O96" s="714"/>
      <c r="P96" s="714"/>
      <c r="Q96" s="714"/>
      <c r="R96" s="714"/>
      <c r="S96" s="714"/>
      <c r="T96" s="714"/>
      <c r="U96" s="714"/>
      <c r="V96" s="714"/>
      <c r="W96" s="714"/>
      <c r="X96" s="714"/>
      <c r="Y96" s="714"/>
    </row>
    <row r="97" spans="1:25">
      <c r="A97" s="714"/>
      <c r="B97" s="714"/>
      <c r="C97" s="714"/>
      <c r="D97" s="714"/>
      <c r="E97" s="714"/>
      <c r="F97" s="714"/>
      <c r="G97" s="714"/>
      <c r="H97" s="714"/>
      <c r="I97" s="714"/>
      <c r="J97" s="714"/>
      <c r="K97" s="714"/>
      <c r="L97" s="714"/>
      <c r="M97" s="714"/>
      <c r="N97" s="714"/>
      <c r="O97" s="714"/>
      <c r="P97" s="714"/>
      <c r="Q97" s="714"/>
      <c r="R97" s="714"/>
      <c r="S97" s="714"/>
      <c r="T97" s="714"/>
      <c r="U97" s="714"/>
      <c r="V97" s="714"/>
      <c r="W97" s="714"/>
      <c r="X97" s="714"/>
      <c r="Y97" s="714"/>
    </row>
    <row r="98" spans="1:25">
      <c r="A98" s="714"/>
      <c r="B98" s="714"/>
      <c r="C98" s="714"/>
      <c r="D98" s="714"/>
      <c r="E98" s="714"/>
      <c r="F98" s="714"/>
      <c r="G98" s="714"/>
      <c r="H98" s="714"/>
      <c r="I98" s="714"/>
      <c r="J98" s="714"/>
      <c r="K98" s="714"/>
      <c r="L98" s="714"/>
      <c r="M98" s="714"/>
      <c r="N98" s="714"/>
      <c r="O98" s="714"/>
      <c r="P98" s="714"/>
      <c r="Q98" s="714"/>
      <c r="R98" s="714"/>
      <c r="S98" s="714"/>
      <c r="T98" s="714"/>
      <c r="U98" s="714"/>
      <c r="V98" s="714"/>
      <c r="W98" s="714"/>
      <c r="X98" s="714"/>
      <c r="Y98" s="714"/>
    </row>
    <row r="99" spans="1:25">
      <c r="A99" s="714"/>
      <c r="B99" s="714"/>
      <c r="C99" s="714"/>
      <c r="D99" s="714"/>
      <c r="E99" s="714"/>
      <c r="F99" s="714"/>
      <c r="G99" s="714"/>
      <c r="H99" s="714"/>
      <c r="I99" s="714"/>
      <c r="J99" s="714"/>
      <c r="K99" s="714"/>
      <c r="L99" s="714"/>
      <c r="M99" s="714"/>
      <c r="N99" s="714"/>
      <c r="O99" s="714"/>
      <c r="P99" s="714"/>
      <c r="Q99" s="714"/>
      <c r="R99" s="714"/>
      <c r="S99" s="714"/>
      <c r="T99" s="714"/>
      <c r="U99" s="714"/>
      <c r="V99" s="714"/>
      <c r="W99" s="714"/>
      <c r="X99" s="714"/>
      <c r="Y99" s="714"/>
    </row>
    <row r="100" spans="1:25">
      <c r="A100" s="714"/>
      <c r="B100" s="714"/>
      <c r="C100" s="714"/>
      <c r="D100" s="714"/>
      <c r="E100" s="714"/>
      <c r="F100" s="714"/>
      <c r="G100" s="714"/>
      <c r="H100" s="714"/>
      <c r="I100" s="714"/>
      <c r="J100" s="714"/>
      <c r="K100" s="714"/>
      <c r="L100" s="714"/>
      <c r="M100" s="714"/>
      <c r="N100" s="714"/>
      <c r="O100" s="714"/>
      <c r="P100" s="714"/>
      <c r="Q100" s="714"/>
      <c r="R100" s="714"/>
      <c r="S100" s="714"/>
      <c r="T100" s="714"/>
      <c r="U100" s="714"/>
      <c r="V100" s="714"/>
      <c r="W100" s="714"/>
      <c r="X100" s="714"/>
      <c r="Y100" s="714"/>
    </row>
    <row r="101" spans="1:25">
      <c r="A101" s="714"/>
      <c r="B101" s="714"/>
      <c r="C101" s="714"/>
      <c r="D101" s="714"/>
      <c r="E101" s="714"/>
      <c r="F101" s="714"/>
      <c r="G101" s="714"/>
      <c r="H101" s="714"/>
      <c r="I101" s="714"/>
      <c r="J101" s="714"/>
      <c r="K101" s="714"/>
      <c r="L101" s="714"/>
      <c r="M101" s="714"/>
      <c r="N101" s="714"/>
      <c r="O101" s="714"/>
      <c r="P101" s="714"/>
      <c r="Q101" s="714"/>
      <c r="R101" s="714"/>
      <c r="S101" s="714"/>
      <c r="T101" s="714"/>
      <c r="U101" s="714"/>
      <c r="V101" s="714"/>
      <c r="W101" s="714"/>
      <c r="X101" s="714"/>
      <c r="Y101" s="714"/>
    </row>
    <row r="102" spans="1:25">
      <c r="A102" s="714"/>
      <c r="B102" s="714"/>
      <c r="C102" s="714"/>
      <c r="D102" s="714"/>
      <c r="E102" s="714"/>
      <c r="F102" s="714"/>
      <c r="G102" s="714"/>
      <c r="H102" s="714"/>
      <c r="I102" s="714"/>
      <c r="J102" s="714"/>
      <c r="K102" s="714"/>
      <c r="L102" s="714"/>
      <c r="M102" s="714"/>
      <c r="N102" s="714"/>
      <c r="O102" s="714"/>
      <c r="P102" s="714"/>
      <c r="Q102" s="714"/>
      <c r="R102" s="714"/>
      <c r="S102" s="714"/>
      <c r="T102" s="714"/>
      <c r="U102" s="714"/>
      <c r="V102" s="714"/>
      <c r="W102" s="714"/>
      <c r="X102" s="714"/>
      <c r="Y102" s="714"/>
    </row>
    <row r="103" spans="1:25">
      <c r="A103" s="714"/>
      <c r="B103" s="714"/>
      <c r="C103" s="714"/>
      <c r="D103" s="714"/>
      <c r="E103" s="714"/>
      <c r="F103" s="714"/>
      <c r="G103" s="714"/>
      <c r="H103" s="714"/>
      <c r="I103" s="714"/>
      <c r="J103" s="714"/>
      <c r="K103" s="714"/>
      <c r="L103" s="714"/>
      <c r="M103" s="714"/>
      <c r="N103" s="714"/>
      <c r="O103" s="714"/>
      <c r="P103" s="714"/>
      <c r="Q103" s="714"/>
      <c r="R103" s="714"/>
      <c r="S103" s="714"/>
      <c r="T103" s="714"/>
      <c r="U103" s="714"/>
      <c r="V103" s="714"/>
      <c r="W103" s="714"/>
      <c r="X103" s="714"/>
      <c r="Y103" s="714"/>
    </row>
    <row r="104" spans="1:25">
      <c r="A104" s="714"/>
      <c r="B104" s="714"/>
      <c r="C104" s="714"/>
      <c r="D104" s="714"/>
      <c r="E104" s="714"/>
      <c r="F104" s="714"/>
      <c r="G104" s="714"/>
      <c r="H104" s="714"/>
      <c r="I104" s="714"/>
      <c r="J104" s="714"/>
      <c r="K104" s="714"/>
      <c r="L104" s="714"/>
      <c r="M104" s="714"/>
      <c r="N104" s="714"/>
      <c r="O104" s="714"/>
      <c r="P104" s="714"/>
      <c r="Q104" s="714"/>
      <c r="R104" s="714"/>
      <c r="S104" s="714"/>
      <c r="T104" s="714"/>
      <c r="U104" s="714"/>
      <c r="V104" s="714"/>
      <c r="W104" s="714"/>
      <c r="X104" s="714"/>
      <c r="Y104" s="714"/>
    </row>
    <row r="105" spans="1:25">
      <c r="A105" s="714"/>
      <c r="B105" s="714"/>
      <c r="C105" s="714"/>
      <c r="D105" s="714"/>
      <c r="E105" s="714"/>
      <c r="F105" s="714"/>
      <c r="G105" s="714"/>
      <c r="H105" s="714"/>
      <c r="I105" s="714"/>
      <c r="J105" s="714"/>
      <c r="K105" s="714"/>
      <c r="L105" s="714"/>
      <c r="M105" s="714"/>
      <c r="N105" s="714"/>
      <c r="O105" s="714"/>
      <c r="P105" s="714"/>
      <c r="Q105" s="714"/>
      <c r="R105" s="714"/>
      <c r="S105" s="714"/>
      <c r="T105" s="714"/>
      <c r="U105" s="714"/>
      <c r="V105" s="714"/>
      <c r="W105" s="714"/>
      <c r="X105" s="714"/>
      <c r="Y105" s="714"/>
    </row>
    <row r="106" spans="1:25">
      <c r="A106" s="714"/>
      <c r="B106" s="714"/>
      <c r="C106" s="714"/>
      <c r="D106" s="714"/>
      <c r="E106" s="714"/>
      <c r="F106" s="714"/>
      <c r="G106" s="714"/>
      <c r="H106" s="714"/>
      <c r="I106" s="714"/>
      <c r="J106" s="714"/>
      <c r="K106" s="714"/>
      <c r="L106" s="714"/>
      <c r="M106" s="714"/>
      <c r="N106" s="714"/>
      <c r="O106" s="714"/>
      <c r="P106" s="714"/>
      <c r="Q106" s="714"/>
      <c r="R106" s="714"/>
      <c r="S106" s="714"/>
      <c r="T106" s="714"/>
      <c r="U106" s="714"/>
      <c r="V106" s="714"/>
      <c r="W106" s="714"/>
      <c r="X106" s="714"/>
      <c r="Y106" s="714"/>
    </row>
    <row r="107" spans="1:25">
      <c r="A107" s="714"/>
      <c r="B107" s="714"/>
      <c r="C107" s="714"/>
      <c r="D107" s="714"/>
      <c r="E107" s="714"/>
      <c r="F107" s="714"/>
      <c r="G107" s="714"/>
      <c r="H107" s="714"/>
      <c r="I107" s="714"/>
      <c r="J107" s="714"/>
      <c r="K107" s="714"/>
      <c r="L107" s="714"/>
      <c r="M107" s="714"/>
      <c r="N107" s="714"/>
      <c r="O107" s="714"/>
      <c r="P107" s="714"/>
      <c r="Q107" s="714"/>
      <c r="R107" s="714"/>
      <c r="S107" s="714"/>
      <c r="T107" s="714"/>
      <c r="U107" s="714"/>
      <c r="V107" s="714"/>
      <c r="W107" s="714"/>
      <c r="X107" s="714"/>
      <c r="Y107" s="714"/>
    </row>
    <row r="108" spans="1:25">
      <c r="A108" s="714"/>
      <c r="B108" s="714"/>
      <c r="C108" s="714"/>
      <c r="D108" s="714"/>
      <c r="E108" s="714"/>
      <c r="F108" s="714"/>
      <c r="G108" s="714"/>
      <c r="H108" s="714"/>
      <c r="I108" s="714"/>
      <c r="J108" s="714"/>
      <c r="K108" s="714"/>
      <c r="L108" s="714"/>
      <c r="M108" s="714"/>
      <c r="N108" s="714"/>
      <c r="O108" s="714"/>
      <c r="P108" s="714"/>
      <c r="Q108" s="714"/>
      <c r="R108" s="714"/>
      <c r="S108" s="714"/>
      <c r="T108" s="714"/>
      <c r="U108" s="714"/>
      <c r="V108" s="714"/>
      <c r="W108" s="714"/>
      <c r="X108" s="714"/>
      <c r="Y108" s="714"/>
    </row>
    <row r="109" spans="1:25">
      <c r="A109" s="714"/>
      <c r="B109" s="714"/>
      <c r="C109" s="714"/>
      <c r="D109" s="714"/>
      <c r="E109" s="714"/>
      <c r="F109" s="714"/>
      <c r="G109" s="714"/>
      <c r="H109" s="714"/>
      <c r="I109" s="714"/>
      <c r="J109" s="714"/>
      <c r="K109" s="714"/>
      <c r="L109" s="714"/>
      <c r="M109" s="714"/>
      <c r="N109" s="714"/>
      <c r="O109" s="714"/>
      <c r="P109" s="714"/>
      <c r="Q109" s="714"/>
      <c r="R109" s="714"/>
      <c r="S109" s="714"/>
      <c r="T109" s="714"/>
      <c r="U109" s="714"/>
      <c r="V109" s="714"/>
      <c r="W109" s="714"/>
      <c r="X109" s="714"/>
      <c r="Y109" s="714"/>
    </row>
    <row r="110" spans="1:25">
      <c r="A110" s="714"/>
      <c r="B110" s="714"/>
      <c r="C110" s="714"/>
      <c r="D110" s="714"/>
      <c r="E110" s="714"/>
      <c r="F110" s="714"/>
      <c r="G110" s="714"/>
      <c r="H110" s="714"/>
      <c r="I110" s="714"/>
      <c r="J110" s="714"/>
      <c r="K110" s="714"/>
      <c r="L110" s="714"/>
      <c r="M110" s="714"/>
      <c r="N110" s="714"/>
      <c r="O110" s="714"/>
      <c r="P110" s="714"/>
      <c r="Q110" s="714"/>
      <c r="R110" s="714"/>
      <c r="S110" s="714"/>
      <c r="T110" s="714"/>
      <c r="U110" s="714"/>
      <c r="V110" s="714"/>
      <c r="W110" s="714"/>
      <c r="X110" s="714"/>
      <c r="Y110" s="714"/>
    </row>
    <row r="111" spans="1:25">
      <c r="A111" s="714"/>
      <c r="B111" s="714"/>
      <c r="C111" s="714"/>
      <c r="D111" s="714"/>
      <c r="E111" s="714"/>
      <c r="F111" s="714"/>
      <c r="G111" s="714"/>
      <c r="H111" s="714"/>
      <c r="I111" s="714"/>
      <c r="J111" s="714"/>
      <c r="K111" s="714"/>
      <c r="L111" s="714"/>
      <c r="M111" s="714"/>
      <c r="N111" s="714"/>
      <c r="O111" s="714"/>
      <c r="P111" s="714"/>
      <c r="Q111" s="714"/>
      <c r="R111" s="714"/>
      <c r="S111" s="714"/>
      <c r="T111" s="714"/>
      <c r="U111" s="714"/>
      <c r="V111" s="714"/>
      <c r="W111" s="714"/>
      <c r="X111" s="714"/>
      <c r="Y111" s="714"/>
    </row>
    <row r="112" spans="1:25">
      <c r="A112" s="714"/>
      <c r="B112" s="714"/>
      <c r="C112" s="714"/>
      <c r="D112" s="714"/>
      <c r="E112" s="714"/>
      <c r="F112" s="714"/>
      <c r="G112" s="714"/>
      <c r="H112" s="714"/>
      <c r="I112" s="714"/>
      <c r="J112" s="714"/>
      <c r="K112" s="714"/>
      <c r="L112" s="714"/>
      <c r="M112" s="714"/>
      <c r="N112" s="714"/>
      <c r="O112" s="714"/>
      <c r="P112" s="714"/>
      <c r="Q112" s="714"/>
      <c r="R112" s="714"/>
      <c r="S112" s="714"/>
      <c r="T112" s="714"/>
      <c r="U112" s="714"/>
      <c r="V112" s="714"/>
      <c r="W112" s="714"/>
      <c r="X112" s="714"/>
      <c r="Y112" s="714"/>
    </row>
    <row r="113" spans="1:25">
      <c r="A113" s="714"/>
      <c r="B113" s="714"/>
      <c r="C113" s="714"/>
      <c r="D113" s="714"/>
      <c r="E113" s="714"/>
      <c r="F113" s="714"/>
      <c r="G113" s="714"/>
      <c r="H113" s="714"/>
      <c r="I113" s="714"/>
      <c r="J113" s="714"/>
      <c r="K113" s="714"/>
      <c r="L113" s="714"/>
      <c r="M113" s="714"/>
      <c r="N113" s="714"/>
      <c r="O113" s="714"/>
      <c r="P113" s="714"/>
      <c r="Q113" s="714"/>
      <c r="R113" s="714"/>
      <c r="S113" s="714"/>
      <c r="T113" s="714"/>
      <c r="U113" s="714"/>
      <c r="V113" s="714"/>
      <c r="W113" s="714"/>
      <c r="X113" s="714"/>
      <c r="Y113" s="714"/>
    </row>
    <row r="114" spans="1:25">
      <c r="A114" s="714"/>
      <c r="B114" s="714"/>
      <c r="C114" s="714"/>
      <c r="D114" s="714"/>
      <c r="E114" s="714"/>
      <c r="F114" s="714"/>
      <c r="G114" s="714"/>
      <c r="H114" s="714"/>
      <c r="I114" s="714"/>
      <c r="J114" s="714"/>
      <c r="K114" s="714"/>
      <c r="L114" s="714"/>
      <c r="M114" s="714"/>
      <c r="N114" s="714"/>
      <c r="O114" s="714"/>
      <c r="P114" s="714"/>
      <c r="Q114" s="714"/>
      <c r="R114" s="714"/>
      <c r="S114" s="714"/>
      <c r="T114" s="714"/>
      <c r="U114" s="714"/>
      <c r="V114" s="714"/>
      <c r="W114" s="714"/>
      <c r="X114" s="714"/>
      <c r="Y114" s="714"/>
    </row>
    <row r="115" spans="1:25">
      <c r="A115" s="714"/>
      <c r="B115" s="714"/>
      <c r="C115" s="714"/>
      <c r="D115" s="714"/>
      <c r="E115" s="714"/>
      <c r="F115" s="714"/>
      <c r="G115" s="714"/>
      <c r="H115" s="714"/>
      <c r="I115" s="714"/>
      <c r="J115" s="714"/>
      <c r="K115" s="714"/>
      <c r="L115" s="714"/>
      <c r="M115" s="714"/>
      <c r="N115" s="714"/>
      <c r="O115" s="714"/>
      <c r="P115" s="714"/>
      <c r="Q115" s="714"/>
      <c r="R115" s="714"/>
      <c r="S115" s="714"/>
      <c r="T115" s="714"/>
      <c r="U115" s="714"/>
      <c r="V115" s="714"/>
      <c r="W115" s="714"/>
      <c r="X115" s="714"/>
      <c r="Y115" s="714"/>
    </row>
    <row r="116" spans="1:25">
      <c r="A116" s="714"/>
      <c r="B116" s="714"/>
      <c r="C116" s="714"/>
      <c r="D116" s="714"/>
      <c r="E116" s="714"/>
      <c r="F116" s="714"/>
      <c r="G116" s="714"/>
      <c r="H116" s="714"/>
      <c r="I116" s="714"/>
      <c r="J116" s="714"/>
      <c r="K116" s="714"/>
      <c r="L116" s="714"/>
      <c r="M116" s="714"/>
      <c r="N116" s="714"/>
      <c r="O116" s="714"/>
      <c r="P116" s="714"/>
      <c r="Q116" s="714"/>
      <c r="R116" s="714"/>
      <c r="S116" s="714"/>
      <c r="T116" s="714"/>
      <c r="U116" s="714"/>
      <c r="V116" s="714"/>
      <c r="W116" s="714"/>
      <c r="X116" s="714"/>
      <c r="Y116" s="714"/>
    </row>
    <row r="117" spans="1:25">
      <c r="A117" s="714"/>
      <c r="B117" s="714"/>
      <c r="C117" s="714"/>
      <c r="D117" s="714"/>
      <c r="E117" s="714"/>
      <c r="F117" s="714"/>
      <c r="G117" s="714"/>
      <c r="H117" s="714"/>
      <c r="I117" s="714"/>
      <c r="J117" s="714"/>
      <c r="K117" s="714"/>
      <c r="L117" s="714"/>
      <c r="M117" s="714"/>
      <c r="N117" s="714"/>
      <c r="O117" s="714"/>
      <c r="P117" s="714"/>
      <c r="Q117" s="714"/>
      <c r="R117" s="714"/>
      <c r="S117" s="714"/>
      <c r="T117" s="714"/>
      <c r="U117" s="714"/>
      <c r="V117" s="714"/>
      <c r="W117" s="714"/>
      <c r="X117" s="714"/>
      <c r="Y117" s="714"/>
    </row>
    <row r="118" spans="1:25">
      <c r="A118" s="714"/>
      <c r="B118" s="714"/>
      <c r="C118" s="714"/>
      <c r="D118" s="714"/>
      <c r="E118" s="714"/>
      <c r="F118" s="714"/>
      <c r="G118" s="714"/>
      <c r="H118" s="714"/>
      <c r="I118" s="714"/>
      <c r="J118" s="714"/>
      <c r="K118" s="714"/>
      <c r="L118" s="714"/>
      <c r="M118" s="714"/>
      <c r="N118" s="714"/>
      <c r="O118" s="714"/>
      <c r="P118" s="714"/>
      <c r="Q118" s="714"/>
      <c r="R118" s="714"/>
      <c r="S118" s="714"/>
      <c r="T118" s="714"/>
      <c r="U118" s="714"/>
      <c r="V118" s="714"/>
      <c r="W118" s="714"/>
      <c r="X118" s="714"/>
      <c r="Y118" s="714"/>
    </row>
    <row r="119" spans="1:25">
      <c r="A119" s="714"/>
      <c r="B119" s="714"/>
      <c r="C119" s="714"/>
      <c r="D119" s="714"/>
      <c r="E119" s="714"/>
      <c r="F119" s="714"/>
      <c r="G119" s="714"/>
      <c r="H119" s="714"/>
      <c r="I119" s="714"/>
      <c r="J119" s="714"/>
      <c r="K119" s="714"/>
      <c r="L119" s="714"/>
      <c r="M119" s="714"/>
      <c r="N119" s="714"/>
      <c r="O119" s="714"/>
      <c r="P119" s="714"/>
      <c r="Q119" s="714"/>
      <c r="R119" s="714"/>
      <c r="S119" s="714"/>
      <c r="T119" s="714"/>
      <c r="U119" s="714"/>
      <c r="V119" s="714"/>
      <c r="W119" s="714"/>
      <c r="X119" s="714"/>
      <c r="Y119" s="714"/>
    </row>
    <row r="120" spans="1:25">
      <c r="A120" s="714"/>
      <c r="B120" s="714"/>
      <c r="C120" s="714"/>
      <c r="D120" s="714"/>
      <c r="E120" s="714"/>
      <c r="F120" s="714"/>
      <c r="G120" s="714"/>
      <c r="H120" s="714"/>
      <c r="I120" s="714"/>
      <c r="J120" s="714"/>
      <c r="K120" s="714"/>
      <c r="L120" s="714"/>
      <c r="M120" s="714"/>
      <c r="N120" s="714"/>
      <c r="O120" s="714"/>
      <c r="P120" s="714"/>
      <c r="Q120" s="714"/>
      <c r="R120" s="714"/>
      <c r="S120" s="714"/>
      <c r="T120" s="714"/>
      <c r="U120" s="714"/>
      <c r="V120" s="714"/>
      <c r="W120" s="714"/>
      <c r="X120" s="714"/>
      <c r="Y120" s="714"/>
    </row>
    <row r="121" spans="1:25">
      <c r="A121" s="714"/>
      <c r="B121" s="714"/>
      <c r="C121" s="714"/>
      <c r="D121" s="714"/>
      <c r="E121" s="714"/>
      <c r="F121" s="714"/>
      <c r="G121" s="714"/>
      <c r="H121" s="714"/>
      <c r="I121" s="714"/>
      <c r="J121" s="714"/>
      <c r="K121" s="714"/>
      <c r="L121" s="714"/>
      <c r="M121" s="714"/>
      <c r="N121" s="714"/>
      <c r="O121" s="714"/>
      <c r="P121" s="714"/>
      <c r="Q121" s="714"/>
      <c r="R121" s="714"/>
      <c r="S121" s="714"/>
      <c r="T121" s="714"/>
      <c r="U121" s="714"/>
      <c r="V121" s="714"/>
      <c r="W121" s="714"/>
      <c r="X121" s="714"/>
      <c r="Y121" s="714"/>
    </row>
    <row r="122" spans="1:25">
      <c r="A122" s="714"/>
      <c r="B122" s="714"/>
      <c r="C122" s="714"/>
      <c r="D122" s="714"/>
      <c r="E122" s="714"/>
      <c r="F122" s="714"/>
      <c r="G122" s="714"/>
      <c r="H122" s="714"/>
      <c r="I122" s="714"/>
      <c r="J122" s="714"/>
      <c r="K122" s="714"/>
      <c r="L122" s="714"/>
      <c r="M122" s="714"/>
      <c r="N122" s="714"/>
      <c r="O122" s="714"/>
      <c r="P122" s="714"/>
      <c r="Q122" s="714"/>
      <c r="R122" s="714"/>
      <c r="S122" s="714"/>
      <c r="T122" s="714"/>
      <c r="U122" s="714"/>
      <c r="V122" s="714"/>
      <c r="W122" s="714"/>
      <c r="X122" s="714"/>
      <c r="Y122" s="714"/>
    </row>
    <row r="123" spans="1:25">
      <c r="A123" s="714"/>
      <c r="B123" s="714"/>
      <c r="C123" s="714"/>
      <c r="D123" s="714"/>
      <c r="E123" s="714"/>
      <c r="F123" s="714"/>
      <c r="G123" s="714"/>
      <c r="H123" s="714"/>
      <c r="I123" s="714"/>
      <c r="J123" s="714"/>
      <c r="K123" s="714"/>
      <c r="L123" s="714"/>
      <c r="M123" s="714"/>
      <c r="N123" s="714"/>
      <c r="O123" s="714"/>
      <c r="P123" s="714"/>
      <c r="Q123" s="714"/>
      <c r="R123" s="714"/>
      <c r="S123" s="714"/>
      <c r="T123" s="714"/>
      <c r="U123" s="714"/>
      <c r="V123" s="714"/>
      <c r="W123" s="714"/>
      <c r="X123" s="714"/>
      <c r="Y123" s="714"/>
    </row>
    <row r="124" spans="1:25">
      <c r="A124" s="714"/>
      <c r="B124" s="714"/>
      <c r="C124" s="714"/>
      <c r="D124" s="714"/>
      <c r="E124" s="714"/>
      <c r="F124" s="714"/>
      <c r="G124" s="714"/>
      <c r="H124" s="714"/>
      <c r="I124" s="714"/>
      <c r="J124" s="714"/>
      <c r="K124" s="714"/>
      <c r="L124" s="714"/>
      <c r="M124" s="714"/>
      <c r="N124" s="714"/>
      <c r="O124" s="714"/>
      <c r="P124" s="714"/>
      <c r="Q124" s="714"/>
      <c r="R124" s="714"/>
      <c r="S124" s="714"/>
      <c r="T124" s="714"/>
      <c r="U124" s="714"/>
      <c r="V124" s="714"/>
      <c r="W124" s="714"/>
      <c r="X124" s="714"/>
      <c r="Y124" s="714"/>
    </row>
    <row r="125" spans="1:25">
      <c r="A125" s="714"/>
      <c r="B125" s="714"/>
      <c r="C125" s="714"/>
      <c r="D125" s="714"/>
      <c r="E125" s="714"/>
      <c r="F125" s="714"/>
      <c r="G125" s="714"/>
      <c r="H125" s="714"/>
      <c r="I125" s="714"/>
      <c r="J125" s="714"/>
      <c r="K125" s="714"/>
      <c r="L125" s="714"/>
      <c r="M125" s="714"/>
      <c r="N125" s="714"/>
      <c r="O125" s="714"/>
      <c r="P125" s="714"/>
      <c r="Q125" s="714"/>
      <c r="R125" s="714"/>
      <c r="S125" s="714"/>
      <c r="T125" s="714"/>
      <c r="U125" s="714"/>
      <c r="V125" s="714"/>
      <c r="W125" s="714"/>
      <c r="X125" s="714"/>
      <c r="Y125" s="714"/>
    </row>
    <row r="126" spans="1:25">
      <c r="A126" s="714"/>
      <c r="B126" s="714"/>
      <c r="C126" s="714"/>
      <c r="D126" s="714"/>
      <c r="E126" s="714"/>
      <c r="F126" s="714"/>
      <c r="G126" s="714"/>
      <c r="H126" s="714"/>
      <c r="I126" s="714"/>
      <c r="J126" s="714"/>
      <c r="K126" s="714"/>
      <c r="L126" s="714"/>
      <c r="M126" s="714"/>
      <c r="N126" s="714"/>
      <c r="O126" s="714"/>
      <c r="P126" s="714"/>
      <c r="Q126" s="714"/>
      <c r="R126" s="714"/>
      <c r="S126" s="714"/>
      <c r="T126" s="714"/>
      <c r="U126" s="714"/>
      <c r="V126" s="714"/>
      <c r="W126" s="714"/>
      <c r="X126" s="714"/>
      <c r="Y126" s="714"/>
    </row>
    <row r="127" spans="1:25">
      <c r="A127" s="714"/>
      <c r="B127" s="714"/>
      <c r="C127" s="714"/>
      <c r="D127" s="714"/>
      <c r="E127" s="714"/>
      <c r="F127" s="714"/>
      <c r="G127" s="714"/>
      <c r="H127" s="714"/>
      <c r="I127" s="714"/>
      <c r="J127" s="714"/>
      <c r="K127" s="714"/>
      <c r="L127" s="714"/>
      <c r="M127" s="714"/>
      <c r="N127" s="714"/>
      <c r="O127" s="714"/>
      <c r="P127" s="714"/>
      <c r="Q127" s="714"/>
      <c r="R127" s="714"/>
      <c r="S127" s="714"/>
      <c r="T127" s="714"/>
      <c r="U127" s="714"/>
      <c r="V127" s="714"/>
      <c r="W127" s="714"/>
      <c r="X127" s="714"/>
      <c r="Y127" s="714"/>
    </row>
    <row r="128" spans="1:25">
      <c r="A128" s="714"/>
      <c r="B128" s="714"/>
      <c r="C128" s="714"/>
      <c r="D128" s="714"/>
      <c r="E128" s="714"/>
      <c r="F128" s="714"/>
      <c r="G128" s="714"/>
      <c r="H128" s="714"/>
      <c r="I128" s="714"/>
      <c r="J128" s="714"/>
      <c r="K128" s="714"/>
      <c r="L128" s="714"/>
      <c r="M128" s="714"/>
      <c r="N128" s="714"/>
      <c r="O128" s="714"/>
      <c r="P128" s="714"/>
      <c r="Q128" s="714"/>
      <c r="R128" s="714"/>
      <c r="S128" s="714"/>
      <c r="T128" s="714"/>
      <c r="U128" s="714"/>
      <c r="V128" s="714"/>
      <c r="W128" s="714"/>
      <c r="X128" s="714"/>
      <c r="Y128" s="714"/>
    </row>
    <row r="129" spans="1:25">
      <c r="A129" s="714"/>
      <c r="B129" s="714"/>
      <c r="C129" s="714"/>
      <c r="D129" s="714"/>
      <c r="E129" s="714"/>
      <c r="F129" s="714"/>
      <c r="G129" s="714"/>
      <c r="H129" s="714"/>
      <c r="I129" s="714"/>
      <c r="J129" s="714"/>
      <c r="K129" s="714"/>
      <c r="L129" s="714"/>
      <c r="M129" s="714"/>
      <c r="N129" s="714"/>
      <c r="O129" s="714"/>
      <c r="P129" s="714"/>
      <c r="Q129" s="714"/>
      <c r="R129" s="714"/>
      <c r="S129" s="714"/>
      <c r="T129" s="714"/>
      <c r="U129" s="714"/>
      <c r="V129" s="714"/>
      <c r="W129" s="714"/>
      <c r="X129" s="714"/>
      <c r="Y129" s="714"/>
    </row>
    <row r="130" spans="1:25">
      <c r="A130" s="714"/>
      <c r="B130" s="714"/>
      <c r="C130" s="714"/>
      <c r="D130" s="714"/>
      <c r="E130" s="714"/>
      <c r="F130" s="714"/>
      <c r="G130" s="714"/>
      <c r="H130" s="714"/>
      <c r="I130" s="714"/>
      <c r="J130" s="714"/>
      <c r="K130" s="714"/>
      <c r="L130" s="714"/>
      <c r="M130" s="714"/>
      <c r="N130" s="714"/>
      <c r="O130" s="714"/>
      <c r="P130" s="714"/>
      <c r="Q130" s="714"/>
      <c r="R130" s="714"/>
      <c r="S130" s="714"/>
      <c r="T130" s="714"/>
      <c r="U130" s="714"/>
      <c r="V130" s="714"/>
      <c r="W130" s="714"/>
      <c r="X130" s="714"/>
      <c r="Y130" s="714"/>
    </row>
    <row r="131" spans="1:25">
      <c r="A131" s="714"/>
      <c r="B131" s="714"/>
      <c r="C131" s="714"/>
      <c r="D131" s="714"/>
      <c r="E131" s="714"/>
      <c r="F131" s="714"/>
      <c r="G131" s="714"/>
      <c r="H131" s="714"/>
      <c r="I131" s="714"/>
      <c r="J131" s="714"/>
      <c r="K131" s="714"/>
      <c r="L131" s="714"/>
      <c r="M131" s="714"/>
      <c r="N131" s="714"/>
      <c r="O131" s="714"/>
      <c r="P131" s="714"/>
      <c r="Q131" s="714"/>
      <c r="R131" s="714"/>
      <c r="S131" s="714"/>
      <c r="T131" s="714"/>
      <c r="U131" s="714"/>
      <c r="V131" s="714"/>
      <c r="W131" s="714"/>
      <c r="X131" s="714"/>
      <c r="Y131" s="714"/>
    </row>
    <row r="132" spans="1:25">
      <c r="A132" s="714"/>
      <c r="B132" s="714"/>
      <c r="C132" s="714"/>
      <c r="D132" s="714"/>
      <c r="E132" s="714"/>
      <c r="F132" s="714"/>
      <c r="G132" s="714"/>
      <c r="H132" s="714"/>
      <c r="I132" s="714"/>
      <c r="J132" s="714"/>
      <c r="K132" s="714"/>
      <c r="L132" s="714"/>
      <c r="M132" s="714"/>
      <c r="N132" s="714"/>
      <c r="O132" s="714"/>
      <c r="P132" s="714"/>
      <c r="Q132" s="714"/>
      <c r="R132" s="714"/>
      <c r="S132" s="714"/>
      <c r="T132" s="714"/>
      <c r="U132" s="714"/>
      <c r="V132" s="714"/>
      <c r="W132" s="714"/>
      <c r="X132" s="714"/>
      <c r="Y132" s="714"/>
    </row>
    <row r="133" spans="1:25">
      <c r="A133" s="714"/>
      <c r="B133" s="714"/>
      <c r="C133" s="714"/>
      <c r="D133" s="714"/>
      <c r="E133" s="714"/>
      <c r="F133" s="714"/>
      <c r="G133" s="714"/>
      <c r="H133" s="714"/>
      <c r="I133" s="714"/>
      <c r="J133" s="714"/>
      <c r="K133" s="714"/>
      <c r="L133" s="714"/>
      <c r="M133" s="714"/>
      <c r="N133" s="714"/>
      <c r="O133" s="714"/>
      <c r="P133" s="714"/>
      <c r="Q133" s="714"/>
      <c r="R133" s="714"/>
      <c r="S133" s="714"/>
      <c r="T133" s="714"/>
      <c r="U133" s="714"/>
      <c r="V133" s="714"/>
      <c r="W133" s="714"/>
      <c r="X133" s="714"/>
      <c r="Y133" s="714"/>
    </row>
    <row r="134" spans="1:25">
      <c r="A134" s="714"/>
      <c r="B134" s="714"/>
      <c r="C134" s="714"/>
      <c r="D134" s="714"/>
      <c r="E134" s="714"/>
      <c r="F134" s="714"/>
      <c r="G134" s="714"/>
      <c r="H134" s="714"/>
      <c r="I134" s="714"/>
      <c r="J134" s="714"/>
      <c r="K134" s="714"/>
      <c r="L134" s="714"/>
      <c r="M134" s="714"/>
      <c r="N134" s="714"/>
      <c r="O134" s="714"/>
      <c r="P134" s="714"/>
      <c r="Q134" s="714"/>
      <c r="R134" s="714"/>
      <c r="S134" s="714"/>
      <c r="T134" s="714"/>
      <c r="U134" s="714"/>
      <c r="V134" s="714"/>
      <c r="W134" s="714"/>
      <c r="X134" s="714"/>
      <c r="Y134" s="714"/>
    </row>
    <row r="135" spans="1:25">
      <c r="A135" s="714"/>
      <c r="B135" s="714"/>
      <c r="C135" s="714"/>
      <c r="D135" s="714"/>
      <c r="E135" s="714"/>
      <c r="F135" s="714"/>
      <c r="G135" s="714"/>
      <c r="H135" s="714"/>
      <c r="I135" s="714"/>
      <c r="J135" s="714"/>
      <c r="K135" s="714"/>
      <c r="L135" s="714"/>
      <c r="M135" s="714"/>
      <c r="N135" s="714"/>
      <c r="O135" s="714"/>
      <c r="P135" s="714"/>
      <c r="Q135" s="714"/>
      <c r="R135" s="714"/>
      <c r="S135" s="714"/>
      <c r="T135" s="714"/>
      <c r="U135" s="714"/>
      <c r="V135" s="714"/>
      <c r="W135" s="714"/>
      <c r="X135" s="714"/>
      <c r="Y135" s="714"/>
    </row>
    <row r="136" spans="1:25">
      <c r="A136" s="714"/>
      <c r="B136" s="714"/>
      <c r="C136" s="714"/>
      <c r="D136" s="714"/>
      <c r="E136" s="714"/>
      <c r="F136" s="714"/>
      <c r="G136" s="714"/>
      <c r="H136" s="714"/>
      <c r="I136" s="714"/>
      <c r="J136" s="714"/>
      <c r="K136" s="714"/>
      <c r="L136" s="714"/>
      <c r="M136" s="714"/>
      <c r="N136" s="714"/>
      <c r="O136" s="714"/>
      <c r="P136" s="714"/>
      <c r="Q136" s="714"/>
      <c r="R136" s="714"/>
      <c r="S136" s="714"/>
      <c r="T136" s="714"/>
      <c r="U136" s="714"/>
      <c r="V136" s="714"/>
      <c r="W136" s="714"/>
      <c r="X136" s="714"/>
      <c r="Y136" s="714"/>
    </row>
    <row r="137" spans="1:25">
      <c r="A137" s="714"/>
      <c r="B137" s="714"/>
      <c r="C137" s="714"/>
      <c r="D137" s="714"/>
      <c r="E137" s="714"/>
      <c r="F137" s="714"/>
      <c r="G137" s="714"/>
      <c r="H137" s="714"/>
      <c r="I137" s="714"/>
      <c r="J137" s="714"/>
      <c r="K137" s="714"/>
      <c r="L137" s="714"/>
      <c r="M137" s="714"/>
      <c r="N137" s="714"/>
      <c r="O137" s="714"/>
      <c r="P137" s="714"/>
      <c r="Q137" s="714"/>
      <c r="R137" s="714"/>
      <c r="S137" s="714"/>
      <c r="T137" s="714"/>
      <c r="U137" s="714"/>
      <c r="V137" s="714"/>
      <c r="W137" s="714"/>
      <c r="X137" s="714"/>
      <c r="Y137" s="714"/>
    </row>
    <row r="138" spans="1:25">
      <c r="A138" s="714"/>
      <c r="B138" s="714"/>
      <c r="C138" s="714"/>
      <c r="D138" s="714"/>
      <c r="E138" s="714"/>
      <c r="F138" s="714"/>
      <c r="G138" s="714"/>
      <c r="H138" s="714"/>
      <c r="I138" s="714"/>
      <c r="J138" s="714"/>
      <c r="K138" s="714"/>
      <c r="L138" s="714"/>
      <c r="M138" s="714"/>
      <c r="N138" s="714"/>
      <c r="O138" s="714"/>
      <c r="P138" s="714"/>
      <c r="Q138" s="714"/>
      <c r="R138" s="714"/>
      <c r="S138" s="714"/>
      <c r="T138" s="714"/>
      <c r="U138" s="714"/>
      <c r="V138" s="714"/>
      <c r="W138" s="714"/>
      <c r="X138" s="714"/>
      <c r="Y138" s="714"/>
    </row>
    <row r="139" spans="1:25">
      <c r="A139" s="714"/>
      <c r="B139" s="714"/>
      <c r="C139" s="714"/>
      <c r="D139" s="714"/>
      <c r="E139" s="714"/>
      <c r="F139" s="714"/>
      <c r="G139" s="714"/>
      <c r="H139" s="714"/>
      <c r="I139" s="714"/>
      <c r="J139" s="714"/>
      <c r="K139" s="714"/>
      <c r="L139" s="714"/>
      <c r="M139" s="714"/>
      <c r="N139" s="714"/>
      <c r="O139" s="714"/>
      <c r="P139" s="714"/>
      <c r="Q139" s="714"/>
      <c r="R139" s="714"/>
      <c r="S139" s="714"/>
      <c r="T139" s="714"/>
      <c r="U139" s="714"/>
      <c r="V139" s="714"/>
      <c r="W139" s="714"/>
      <c r="X139" s="714"/>
      <c r="Y139" s="714"/>
    </row>
    <row r="140" spans="1:25">
      <c r="A140" s="714"/>
      <c r="B140" s="714"/>
      <c r="C140" s="714"/>
      <c r="D140" s="714"/>
      <c r="E140" s="714"/>
      <c r="F140" s="714"/>
      <c r="G140" s="714"/>
      <c r="H140" s="714"/>
      <c r="I140" s="714"/>
      <c r="J140" s="714"/>
      <c r="K140" s="714"/>
      <c r="L140" s="714"/>
      <c r="M140" s="714"/>
      <c r="N140" s="714"/>
      <c r="O140" s="714"/>
      <c r="P140" s="714"/>
      <c r="Q140" s="714"/>
      <c r="R140" s="714"/>
      <c r="S140" s="714"/>
      <c r="T140" s="714"/>
      <c r="U140" s="714"/>
      <c r="V140" s="714"/>
      <c r="W140" s="714"/>
      <c r="X140" s="714"/>
      <c r="Y140" s="714"/>
    </row>
    <row r="141" spans="1:25">
      <c r="A141" s="714"/>
      <c r="B141" s="714"/>
      <c r="C141" s="714"/>
      <c r="D141" s="714"/>
      <c r="E141" s="714"/>
      <c r="F141" s="714"/>
      <c r="G141" s="714"/>
      <c r="H141" s="714"/>
      <c r="I141" s="714"/>
      <c r="J141" s="714"/>
      <c r="K141" s="714"/>
      <c r="L141" s="714"/>
      <c r="M141" s="714"/>
      <c r="N141" s="714"/>
      <c r="O141" s="714"/>
      <c r="P141" s="714"/>
      <c r="Q141" s="714"/>
      <c r="R141" s="714"/>
      <c r="S141" s="714"/>
      <c r="T141" s="714"/>
      <c r="U141" s="714"/>
      <c r="V141" s="714"/>
      <c r="W141" s="714"/>
      <c r="X141" s="714"/>
      <c r="Y141" s="714"/>
    </row>
    <row r="142" spans="1:25">
      <c r="A142" s="714"/>
      <c r="B142" s="714"/>
      <c r="C142" s="714"/>
      <c r="D142" s="714"/>
      <c r="E142" s="714"/>
      <c r="F142" s="714"/>
      <c r="G142" s="714"/>
      <c r="H142" s="714"/>
      <c r="I142" s="714"/>
      <c r="J142" s="714"/>
      <c r="K142" s="714"/>
      <c r="L142" s="714"/>
      <c r="M142" s="714"/>
      <c r="N142" s="714"/>
      <c r="O142" s="714"/>
      <c r="P142" s="714"/>
      <c r="Q142" s="714"/>
      <c r="R142" s="714"/>
      <c r="S142" s="714"/>
      <c r="T142" s="714"/>
      <c r="U142" s="714"/>
      <c r="V142" s="714"/>
      <c r="W142" s="714"/>
      <c r="X142" s="714"/>
      <c r="Y142" s="714"/>
    </row>
    <row r="143" spans="1:25">
      <c r="A143" s="714"/>
      <c r="B143" s="714"/>
      <c r="C143" s="714"/>
      <c r="D143" s="714"/>
      <c r="E143" s="714"/>
      <c r="F143" s="714"/>
      <c r="G143" s="714"/>
      <c r="H143" s="714"/>
      <c r="I143" s="714"/>
      <c r="J143" s="714"/>
      <c r="K143" s="714"/>
      <c r="L143" s="714"/>
      <c r="M143" s="714"/>
      <c r="N143" s="714"/>
      <c r="O143" s="714"/>
      <c r="P143" s="714"/>
      <c r="Q143" s="714"/>
      <c r="R143" s="714"/>
      <c r="S143" s="714"/>
      <c r="T143" s="714"/>
      <c r="U143" s="714"/>
      <c r="V143" s="714"/>
      <c r="W143" s="714"/>
      <c r="X143" s="714"/>
      <c r="Y143" s="714"/>
    </row>
    <row r="144" spans="1:25">
      <c r="A144" s="714"/>
      <c r="B144" s="714"/>
      <c r="C144" s="714"/>
      <c r="D144" s="714"/>
      <c r="E144" s="714"/>
      <c r="F144" s="714"/>
      <c r="G144" s="714"/>
      <c r="H144" s="714"/>
      <c r="I144" s="714"/>
      <c r="J144" s="714"/>
      <c r="K144" s="714"/>
      <c r="L144" s="714"/>
      <c r="M144" s="714"/>
      <c r="N144" s="714"/>
      <c r="O144" s="714"/>
      <c r="P144" s="714"/>
      <c r="Q144" s="714"/>
      <c r="R144" s="714"/>
      <c r="S144" s="714"/>
      <c r="T144" s="714"/>
      <c r="U144" s="714"/>
      <c r="V144" s="714"/>
      <c r="W144" s="714"/>
      <c r="X144" s="714"/>
      <c r="Y144" s="714"/>
    </row>
    <row r="145" spans="1:25">
      <c r="A145" s="714"/>
      <c r="B145" s="714"/>
      <c r="C145" s="714"/>
      <c r="D145" s="714"/>
      <c r="E145" s="714"/>
      <c r="F145" s="714"/>
      <c r="G145" s="714"/>
      <c r="H145" s="714"/>
      <c r="I145" s="714"/>
      <c r="J145" s="714"/>
      <c r="K145" s="714"/>
      <c r="L145" s="714"/>
      <c r="M145" s="714"/>
      <c r="N145" s="714"/>
      <c r="O145" s="714"/>
      <c r="P145" s="714"/>
      <c r="Q145" s="714"/>
      <c r="R145" s="714"/>
      <c r="S145" s="714"/>
      <c r="T145" s="714"/>
      <c r="U145" s="714"/>
      <c r="V145" s="714"/>
      <c r="W145" s="714"/>
      <c r="X145" s="714"/>
      <c r="Y145" s="714"/>
    </row>
    <row r="146" spans="1:25">
      <c r="A146" s="714"/>
      <c r="B146" s="714"/>
      <c r="C146" s="714"/>
      <c r="D146" s="714"/>
      <c r="E146" s="714"/>
      <c r="F146" s="714"/>
      <c r="G146" s="714"/>
      <c r="H146" s="714"/>
      <c r="I146" s="714"/>
      <c r="J146" s="714"/>
      <c r="K146" s="714"/>
      <c r="L146" s="714"/>
      <c r="M146" s="714"/>
      <c r="N146" s="714"/>
      <c r="O146" s="714"/>
      <c r="P146" s="714"/>
      <c r="Q146" s="714"/>
      <c r="R146" s="714"/>
      <c r="S146" s="714"/>
      <c r="T146" s="714"/>
      <c r="U146" s="714"/>
      <c r="V146" s="714"/>
      <c r="W146" s="714"/>
      <c r="X146" s="714"/>
      <c r="Y146" s="714"/>
    </row>
    <row r="147" spans="1:25">
      <c r="A147" s="714"/>
      <c r="B147" s="714"/>
      <c r="C147" s="714"/>
      <c r="D147" s="714"/>
      <c r="E147" s="714"/>
      <c r="F147" s="714"/>
      <c r="G147" s="714"/>
      <c r="H147" s="714"/>
      <c r="I147" s="714"/>
      <c r="J147" s="714"/>
      <c r="K147" s="714"/>
      <c r="L147" s="714"/>
      <c r="M147" s="714"/>
      <c r="N147" s="714"/>
      <c r="O147" s="714"/>
      <c r="P147" s="714"/>
      <c r="Q147" s="714"/>
      <c r="R147" s="714"/>
      <c r="S147" s="714"/>
      <c r="T147" s="714"/>
      <c r="U147" s="714"/>
      <c r="V147" s="714"/>
      <c r="W147" s="714"/>
      <c r="X147" s="714"/>
      <c r="Y147" s="714"/>
    </row>
    <row r="148" spans="1:25">
      <c r="A148" s="714"/>
      <c r="B148" s="714"/>
      <c r="C148" s="714"/>
      <c r="D148" s="714"/>
      <c r="E148" s="714"/>
      <c r="F148" s="714"/>
      <c r="G148" s="714"/>
      <c r="H148" s="714"/>
      <c r="I148" s="714"/>
      <c r="J148" s="714"/>
      <c r="K148" s="714"/>
      <c r="L148" s="714"/>
      <c r="M148" s="714"/>
      <c r="N148" s="714"/>
      <c r="O148" s="714"/>
      <c r="P148" s="714"/>
      <c r="Q148" s="714"/>
      <c r="R148" s="714"/>
      <c r="S148" s="714"/>
      <c r="T148" s="714"/>
      <c r="U148" s="714"/>
      <c r="V148" s="714"/>
      <c r="W148" s="714"/>
      <c r="X148" s="714"/>
      <c r="Y148" s="714"/>
    </row>
    <row r="149" spans="1:25">
      <c r="A149" s="714"/>
      <c r="B149" s="714"/>
      <c r="C149" s="714"/>
      <c r="D149" s="714"/>
      <c r="E149" s="714"/>
      <c r="F149" s="714"/>
      <c r="G149" s="714"/>
      <c r="H149" s="714"/>
      <c r="I149" s="714"/>
      <c r="J149" s="714"/>
      <c r="K149" s="714"/>
      <c r="L149" s="714"/>
      <c r="M149" s="714"/>
      <c r="N149" s="714"/>
      <c r="O149" s="714"/>
      <c r="P149" s="714"/>
      <c r="Q149" s="714"/>
      <c r="R149" s="714"/>
      <c r="S149" s="714"/>
      <c r="T149" s="714"/>
      <c r="U149" s="714"/>
      <c r="V149" s="714"/>
      <c r="W149" s="714"/>
      <c r="X149" s="714"/>
      <c r="Y149" s="714"/>
    </row>
    <row r="150" spans="1:25">
      <c r="A150" s="714"/>
      <c r="B150" s="714"/>
      <c r="D150" s="714"/>
      <c r="E150" s="714"/>
      <c r="F150" s="714"/>
      <c r="G150" s="714"/>
      <c r="H150" s="714"/>
      <c r="I150" s="714"/>
      <c r="J150" s="714"/>
      <c r="K150" s="714"/>
      <c r="L150" s="714"/>
      <c r="M150" s="714"/>
      <c r="N150" s="714"/>
      <c r="O150" s="714"/>
      <c r="P150" s="714"/>
      <c r="Q150" s="714"/>
      <c r="R150" s="714"/>
      <c r="S150" s="714"/>
      <c r="T150" s="714"/>
      <c r="U150" s="714"/>
      <c r="V150" s="714"/>
      <c r="W150" s="714"/>
      <c r="X150" s="714"/>
      <c r="Y150" s="714"/>
    </row>
    <row r="151" spans="1:25">
      <c r="A151" s="714"/>
      <c r="B151" s="714"/>
      <c r="D151" s="714"/>
      <c r="E151" s="714"/>
      <c r="F151" s="714"/>
      <c r="G151" s="714"/>
      <c r="H151" s="714"/>
      <c r="I151" s="714"/>
      <c r="J151" s="714"/>
      <c r="K151" s="714"/>
      <c r="L151" s="714"/>
      <c r="M151" s="714"/>
      <c r="N151" s="714"/>
      <c r="O151" s="714"/>
      <c r="P151" s="714"/>
      <c r="Q151" s="714"/>
      <c r="R151" s="714"/>
      <c r="S151" s="714"/>
      <c r="T151" s="714"/>
      <c r="U151" s="714"/>
      <c r="V151" s="714"/>
      <c r="W151" s="714"/>
      <c r="X151" s="714"/>
      <c r="Y151" s="714"/>
    </row>
    <row r="152" spans="1:25">
      <c r="A152" s="714"/>
      <c r="B152" s="714"/>
      <c r="D152" s="714"/>
      <c r="E152" s="714"/>
      <c r="F152" s="714"/>
      <c r="G152" s="714"/>
      <c r="H152" s="714"/>
      <c r="I152" s="714"/>
      <c r="J152" s="714"/>
      <c r="K152" s="714"/>
      <c r="L152" s="714"/>
      <c r="M152" s="714"/>
      <c r="N152" s="714"/>
      <c r="O152" s="714"/>
      <c r="P152" s="714"/>
      <c r="Q152" s="714"/>
      <c r="R152" s="714"/>
      <c r="S152" s="714"/>
      <c r="T152" s="714"/>
      <c r="U152" s="714"/>
      <c r="V152" s="714"/>
      <c r="W152" s="714"/>
      <c r="X152" s="714"/>
      <c r="Y152" s="714"/>
    </row>
    <row r="153" spans="1:25">
      <c r="A153" s="714"/>
      <c r="B153" s="714"/>
      <c r="D153" s="714"/>
      <c r="E153" s="714"/>
      <c r="F153" s="714"/>
      <c r="G153" s="714"/>
      <c r="H153" s="714"/>
      <c r="I153" s="714"/>
      <c r="J153" s="714"/>
      <c r="K153" s="714"/>
      <c r="L153" s="714"/>
      <c r="M153" s="714"/>
      <c r="N153" s="714"/>
      <c r="O153" s="714"/>
      <c r="P153" s="714"/>
      <c r="Q153" s="714"/>
      <c r="R153" s="714"/>
      <c r="S153" s="714"/>
      <c r="T153" s="714"/>
      <c r="U153" s="714"/>
      <c r="V153" s="714"/>
      <c r="W153" s="714"/>
      <c r="X153" s="714"/>
      <c r="Y153" s="714"/>
    </row>
    <row r="154" spans="1:25">
      <c r="A154" s="714"/>
      <c r="B154" s="714"/>
      <c r="D154" s="714"/>
      <c r="E154" s="714"/>
      <c r="F154" s="714"/>
      <c r="G154" s="714"/>
      <c r="H154" s="714"/>
      <c r="I154" s="714"/>
      <c r="J154" s="714"/>
      <c r="K154" s="714"/>
      <c r="L154" s="714"/>
      <c r="M154" s="714"/>
      <c r="N154" s="714"/>
      <c r="O154" s="714"/>
      <c r="P154" s="714"/>
      <c r="Q154" s="714"/>
      <c r="R154" s="714"/>
      <c r="S154" s="714"/>
      <c r="T154" s="714"/>
      <c r="U154" s="714"/>
      <c r="V154" s="714"/>
      <c r="W154" s="714"/>
      <c r="X154" s="714"/>
      <c r="Y154" s="714"/>
    </row>
  </sheetData>
  <pageMargins left="0.7" right="0.7" top="0.75" bottom="0.75" header="0.3" footer="0.3"/>
  <pageSetup orientation="portrait" r:id="rId1"/>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5187E4A-3A30-4ACB-8BBD-B2C80E3CA4C7}">
  <sheetPr codeName="Sheet24">
    <tabColor theme="6" tint="0.79998168889431442"/>
  </sheetPr>
  <dimension ref="B2:F11"/>
  <sheetViews>
    <sheetView workbookViewId="0">
      <selection activeCell="B22" sqref="B22"/>
    </sheetView>
  </sheetViews>
  <sheetFormatPr defaultColWidth="8.7109375" defaultRowHeight="12"/>
  <cols>
    <col min="1" max="1" width="3.42578125" style="259" customWidth="1"/>
    <col min="2" max="2" width="73.42578125" style="259" customWidth="1"/>
    <col min="3" max="3" width="20" style="259" customWidth="1"/>
    <col min="4" max="4" width="62.28515625" style="259" customWidth="1"/>
    <col min="5" max="5" width="19.42578125" style="259" customWidth="1"/>
    <col min="6" max="6" width="68.42578125" style="259" bestFit="1" customWidth="1"/>
    <col min="7" max="10" width="8.7109375" style="259"/>
    <col min="11" max="12" width="23.42578125" style="259" customWidth="1"/>
    <col min="13" max="16384" width="8.7109375" style="259"/>
  </cols>
  <sheetData>
    <row r="2" spans="2:6" s="510" customFormat="1" ht="23.25">
      <c r="B2" s="1" t="s">
        <v>63</v>
      </c>
    </row>
    <row r="3" spans="2:6" s="714" customFormat="1">
      <c r="B3" s="720"/>
    </row>
    <row r="4" spans="2:6">
      <c r="B4" s="259" t="s">
        <v>1213</v>
      </c>
    </row>
    <row r="7" spans="2:6">
      <c r="B7" s="527" t="s">
        <v>1214</v>
      </c>
      <c r="C7" s="549" t="s">
        <v>1215</v>
      </c>
      <c r="D7" s="528" t="s">
        <v>124</v>
      </c>
      <c r="F7" s="556" t="s">
        <v>1216</v>
      </c>
    </row>
    <row r="8" spans="2:6">
      <c r="B8" s="191" t="s">
        <v>1217</v>
      </c>
      <c r="C8" s="554">
        <v>6389.5879179561962</v>
      </c>
      <c r="D8" s="555" t="str">
        <f>HYPERLINK("https://www.iso-ne.com/static-assets/documents/2018/10/2017_economic_study_final.docx ", "ISO-NE 2017 Economic Study (LDC recommendation)")</f>
        <v>ISO-NE 2017 Economic Study (LDC recommendation)</v>
      </c>
    </row>
    <row r="9" spans="2:6">
      <c r="B9" s="191" t="s">
        <v>1218</v>
      </c>
      <c r="C9" s="554">
        <v>7823.4248180805216</v>
      </c>
      <c r="D9" s="555" t="str">
        <f>HYPERLINK("http://ceepr.mit.edu/files/papers/2020-003.pdf", "Average of Northern Pass and NECEC transmission projects")</f>
        <v>Average of Northern Pass and NECEC transmission projects</v>
      </c>
    </row>
    <row r="10" spans="2:6">
      <c r="B10" s="191" t="s">
        <v>1219</v>
      </c>
      <c r="C10" s="554" t="s">
        <v>1220</v>
      </c>
      <c r="D10" s="555" t="str">
        <f>HYPERLINK("https://www.nrel.gov/docs/fy19osti/72023.pdf", "Renewables in NREL ReEDS database have site-specific transmission costs")</f>
        <v>Renewables in NREL ReEDS database have site-specific transmission costs</v>
      </c>
    </row>
    <row r="11" spans="2:6">
      <c r="B11" s="191" t="s">
        <v>1221</v>
      </c>
      <c r="C11" s="554">
        <v>13571.9049796947</v>
      </c>
      <c r="D11" s="596" t="str">
        <f>HYPERLINK("https://fileservice.eea.comacloud.net/FileService.Api/file/FileRoom/13721535", "Eversource DPU 20-75 filing document")</f>
        <v>Eversource DPU 20-75 filing document</v>
      </c>
    </row>
  </sheetData>
  <hyperlinks>
    <hyperlink ref="D9" location="_ftn2" display="_ftn2" xr:uid="{040FEDE7-63FC-4FE0-AB9C-56484C14974A}"/>
    <hyperlink ref="D10" location="_ftn3" display="_ftn3" xr:uid="{A45AFC29-24D2-4F59-8900-54C8EFBDBF82}"/>
    <hyperlink ref="D11" location="_ftn4" display="_ftn4" xr:uid="{5A22818C-CAE0-48DA-8F4B-09A6E7762CDB}"/>
    <hyperlink ref="D8" location="_ftn1" display="_ftn1" xr:uid="{1B64E850-D93D-4210-9662-99FBA3EEDDF0}"/>
  </hyperlinks>
  <pageMargins left="0.7" right="0.7" top="0.75" bottom="0.75" header="0.3" footer="0.3"/>
  <pageSetup orientation="portrait" r:id="rId1"/>
  <drawing r:id="rId2"/>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B485B1-3FCD-4CB0-A19E-B615D3480BCB}">
  <sheetPr codeName="Sheet26">
    <tabColor theme="6" tint="0.79998168889431442"/>
  </sheetPr>
  <dimension ref="B2:F37"/>
  <sheetViews>
    <sheetView workbookViewId="0">
      <selection activeCell="I23" sqref="I23"/>
    </sheetView>
  </sheetViews>
  <sheetFormatPr defaultRowHeight="12.75"/>
  <cols>
    <col min="1" max="1" width="9.140625" style="9"/>
    <col min="2" max="2" width="20.7109375" style="9" customWidth="1"/>
    <col min="3" max="3" width="9.140625" style="9"/>
    <col min="4" max="4" width="18.28515625" style="9" customWidth="1"/>
    <col min="5" max="5" width="11.28515625" style="9" customWidth="1"/>
    <col min="6" max="6" width="19.140625" style="9" bestFit="1" customWidth="1"/>
    <col min="7" max="16384" width="9.140625" style="9"/>
  </cols>
  <sheetData>
    <row r="2" spans="2:6" s="2" customFormat="1" ht="23.25">
      <c r="B2" s="1" t="s">
        <v>1222</v>
      </c>
    </row>
    <row r="4" spans="2:6">
      <c r="B4" s="9" t="s">
        <v>1223</v>
      </c>
    </row>
    <row r="7" spans="2:6" ht="38.25">
      <c r="B7" s="558" t="s">
        <v>1224</v>
      </c>
      <c r="C7" s="558" t="s">
        <v>1225</v>
      </c>
      <c r="D7" s="558" t="s">
        <v>1226</v>
      </c>
      <c r="E7" s="558" t="s">
        <v>1227</v>
      </c>
      <c r="F7" s="558" t="s">
        <v>1228</v>
      </c>
    </row>
    <row r="8" spans="2:6">
      <c r="B8" s="722">
        <v>41495</v>
      </c>
      <c r="C8" s="723">
        <v>1</v>
      </c>
      <c r="D8" s="724">
        <v>24.713790085286213</v>
      </c>
      <c r="E8" s="723" t="s">
        <v>1229</v>
      </c>
      <c r="F8" s="725" t="s">
        <v>1230</v>
      </c>
    </row>
    <row r="9" spans="2:6">
      <c r="B9" s="726">
        <v>41196</v>
      </c>
      <c r="C9" s="49">
        <v>2</v>
      </c>
      <c r="D9" s="149">
        <v>22.027379867972623</v>
      </c>
      <c r="E9" s="49" t="s">
        <v>1229</v>
      </c>
      <c r="F9" s="727" t="s">
        <v>1231</v>
      </c>
    </row>
    <row r="10" spans="2:6">
      <c r="B10" s="726">
        <v>41004</v>
      </c>
      <c r="C10" s="49">
        <v>3</v>
      </c>
      <c r="D10" s="149">
        <v>20.065016134934986</v>
      </c>
      <c r="E10" s="49" t="s">
        <v>1232</v>
      </c>
      <c r="F10" s="727" t="s">
        <v>1233</v>
      </c>
    </row>
    <row r="11" spans="2:6">
      <c r="B11" s="726">
        <v>41776</v>
      </c>
      <c r="C11" s="49">
        <v>4</v>
      </c>
      <c r="D11" s="149">
        <v>18.667986301332018</v>
      </c>
      <c r="E11" s="49" t="s">
        <v>1234</v>
      </c>
      <c r="F11" s="727" t="s">
        <v>1235</v>
      </c>
    </row>
    <row r="12" spans="2:6">
      <c r="B12" s="726">
        <v>41681</v>
      </c>
      <c r="C12" s="49">
        <v>5</v>
      </c>
      <c r="D12" s="149">
        <v>18.374865386625139</v>
      </c>
      <c r="E12" s="49" t="s">
        <v>1236</v>
      </c>
      <c r="F12" s="727" t="s">
        <v>1237</v>
      </c>
    </row>
    <row r="13" spans="2:6">
      <c r="B13" s="726">
        <v>41233</v>
      </c>
      <c r="C13" s="49">
        <v>6</v>
      </c>
      <c r="D13" s="149">
        <v>17.977494997022504</v>
      </c>
      <c r="E13" s="49" t="s">
        <v>1236</v>
      </c>
      <c r="F13" s="727" t="s">
        <v>1238</v>
      </c>
    </row>
    <row r="14" spans="2:6">
      <c r="B14" s="726">
        <v>41901</v>
      </c>
      <c r="C14" s="49">
        <v>7</v>
      </c>
      <c r="D14" s="149">
        <v>16.90356535309644</v>
      </c>
      <c r="E14" s="49" t="s">
        <v>1229</v>
      </c>
      <c r="F14" s="727" t="s">
        <v>1239</v>
      </c>
    </row>
    <row r="15" spans="2:6">
      <c r="B15" s="726">
        <v>41611</v>
      </c>
      <c r="C15" s="49">
        <v>8</v>
      </c>
      <c r="D15" s="149">
        <v>16.16035928883964</v>
      </c>
      <c r="E15" s="49" t="s">
        <v>1236</v>
      </c>
      <c r="F15" s="727" t="s">
        <v>1240</v>
      </c>
    </row>
    <row r="16" spans="2:6">
      <c r="B16" s="726">
        <v>41994</v>
      </c>
      <c r="C16" s="49">
        <v>9</v>
      </c>
      <c r="D16" s="149">
        <v>14.644658830355342</v>
      </c>
      <c r="E16" s="49" t="s">
        <v>1236</v>
      </c>
      <c r="F16" s="727" t="s">
        <v>1241</v>
      </c>
    </row>
    <row r="17" spans="2:6">
      <c r="B17" s="726">
        <v>41093</v>
      </c>
      <c r="C17" s="49">
        <v>10</v>
      </c>
      <c r="D17" s="149">
        <v>14.373108320626892</v>
      </c>
      <c r="E17" s="49" t="s">
        <v>1234</v>
      </c>
      <c r="F17" s="727" t="s">
        <v>1242</v>
      </c>
    </row>
    <row r="18" spans="2:6">
      <c r="B18" s="726">
        <v>41336</v>
      </c>
      <c r="C18" s="49">
        <v>11</v>
      </c>
      <c r="D18" s="149">
        <v>13.332317391667685</v>
      </c>
      <c r="E18" s="49" t="s">
        <v>1243</v>
      </c>
      <c r="F18" s="727" t="s">
        <v>1244</v>
      </c>
    </row>
    <row r="19" spans="2:6">
      <c r="B19" s="726">
        <v>41168</v>
      </c>
      <c r="C19" s="49">
        <v>12</v>
      </c>
      <c r="D19" s="149">
        <v>13.080347306919654</v>
      </c>
      <c r="E19" s="49" t="s">
        <v>1229</v>
      </c>
      <c r="F19" s="727" t="s">
        <v>1239</v>
      </c>
    </row>
    <row r="20" spans="2:6">
      <c r="B20" s="726">
        <v>41066</v>
      </c>
      <c r="C20" s="49">
        <v>13</v>
      </c>
      <c r="D20" s="149">
        <v>12.463260787536742</v>
      </c>
      <c r="E20" s="49" t="s">
        <v>1234</v>
      </c>
      <c r="F20" s="727" t="s">
        <v>1245</v>
      </c>
    </row>
    <row r="21" spans="2:6">
      <c r="B21" s="726">
        <v>41793</v>
      </c>
      <c r="C21" s="49">
        <v>14</v>
      </c>
      <c r="D21" s="149">
        <v>11.76004996323995</v>
      </c>
      <c r="E21" s="49" t="s">
        <v>1234</v>
      </c>
      <c r="F21" s="727" t="s">
        <v>1245</v>
      </c>
    </row>
    <row r="22" spans="2:6">
      <c r="B22" s="726">
        <v>41667</v>
      </c>
      <c r="C22" s="49">
        <v>15</v>
      </c>
      <c r="D22" s="149">
        <v>11.191943888808058</v>
      </c>
      <c r="E22" s="49" t="s">
        <v>1236</v>
      </c>
      <c r="F22" s="727" t="s">
        <v>1246</v>
      </c>
    </row>
    <row r="23" spans="2:6">
      <c r="B23" s="726">
        <v>41708</v>
      </c>
      <c r="C23" s="49">
        <v>16</v>
      </c>
      <c r="D23" s="149">
        <v>11.079843263920157</v>
      </c>
      <c r="E23" s="49" t="s">
        <v>1232</v>
      </c>
      <c r="F23" s="727" t="s">
        <v>1244</v>
      </c>
    </row>
    <row r="24" spans="2:6">
      <c r="B24" s="726">
        <v>41602</v>
      </c>
      <c r="C24" s="49">
        <v>17</v>
      </c>
      <c r="D24" s="149">
        <v>11.006417673993584</v>
      </c>
      <c r="E24" s="49" t="s">
        <v>1236</v>
      </c>
      <c r="F24" s="727" t="s">
        <v>1247</v>
      </c>
    </row>
    <row r="25" spans="2:6">
      <c r="B25" s="726">
        <v>41401</v>
      </c>
      <c r="C25" s="49">
        <v>18</v>
      </c>
      <c r="D25" s="149">
        <v>10.7563003292437</v>
      </c>
      <c r="E25" s="49" t="s">
        <v>1234</v>
      </c>
      <c r="F25" s="727" t="s">
        <v>1248</v>
      </c>
    </row>
    <row r="26" spans="2:6">
      <c r="B26" s="726">
        <v>40920</v>
      </c>
      <c r="C26" s="49">
        <v>19</v>
      </c>
      <c r="D26" s="149">
        <v>10.606101734393899</v>
      </c>
      <c r="E26" s="49" t="s">
        <v>1236</v>
      </c>
      <c r="F26" s="727" t="s">
        <v>1249</v>
      </c>
    </row>
    <row r="27" spans="2:6">
      <c r="B27" s="726">
        <v>41388</v>
      </c>
      <c r="C27" s="49">
        <v>20</v>
      </c>
      <c r="D27" s="149">
        <v>9.9188968900811041</v>
      </c>
      <c r="E27" s="49" t="s">
        <v>1232</v>
      </c>
      <c r="F27" s="727" t="s">
        <v>1250</v>
      </c>
    </row>
    <row r="28" spans="2:6">
      <c r="B28" s="726">
        <v>41691</v>
      </c>
      <c r="C28" s="49">
        <v>21</v>
      </c>
      <c r="D28" s="149">
        <v>9.8100126451899889</v>
      </c>
      <c r="E28" s="49" t="s">
        <v>1236</v>
      </c>
      <c r="F28" s="727" t="s">
        <v>1251</v>
      </c>
    </row>
    <row r="29" spans="2:6">
      <c r="B29" s="726">
        <v>41478</v>
      </c>
      <c r="C29" s="49">
        <v>22</v>
      </c>
      <c r="D29" s="149">
        <v>9.7866752752133266</v>
      </c>
      <c r="E29" s="49" t="s">
        <v>1234</v>
      </c>
      <c r="F29" s="727" t="s">
        <v>1242</v>
      </c>
    </row>
    <row r="30" spans="2:6">
      <c r="B30" s="726">
        <v>41926</v>
      </c>
      <c r="C30" s="49">
        <v>23</v>
      </c>
      <c r="D30" s="149">
        <v>8.955996596044006</v>
      </c>
      <c r="E30" s="49" t="s">
        <v>1229</v>
      </c>
      <c r="F30" s="727" t="s">
        <v>1252</v>
      </c>
    </row>
    <row r="31" spans="2:6">
      <c r="B31" s="726">
        <v>41846</v>
      </c>
      <c r="C31" s="49">
        <v>24</v>
      </c>
      <c r="D31" s="149">
        <v>8.5568767614431245</v>
      </c>
      <c r="E31" s="49" t="s">
        <v>1234</v>
      </c>
      <c r="F31" s="727" t="s">
        <v>1253</v>
      </c>
    </row>
    <row r="32" spans="2:6">
      <c r="B32" s="726">
        <v>41655</v>
      </c>
      <c r="C32" s="49">
        <v>25</v>
      </c>
      <c r="D32" s="149">
        <v>8.185330486814669</v>
      </c>
      <c r="E32" s="49" t="s">
        <v>1236</v>
      </c>
      <c r="F32" s="727" t="s">
        <v>1249</v>
      </c>
    </row>
    <row r="33" spans="2:6">
      <c r="B33" s="726">
        <v>41703</v>
      </c>
      <c r="C33" s="49">
        <v>26</v>
      </c>
      <c r="D33" s="149">
        <v>6.5712158084287857</v>
      </c>
      <c r="E33" s="49" t="s">
        <v>1232</v>
      </c>
      <c r="F33" s="727" t="s">
        <v>1254</v>
      </c>
    </row>
    <row r="34" spans="2:6">
      <c r="B34" s="726">
        <v>41507</v>
      </c>
      <c r="C34" s="49">
        <v>27</v>
      </c>
      <c r="D34" s="149">
        <v>6.2695867437304145</v>
      </c>
      <c r="E34" s="49" t="s">
        <v>1229</v>
      </c>
      <c r="F34" s="727" t="s">
        <v>1255</v>
      </c>
    </row>
    <row r="35" spans="2:6">
      <c r="B35" s="726">
        <v>41076</v>
      </c>
      <c r="C35" s="49">
        <v>28</v>
      </c>
      <c r="D35" s="149">
        <v>5.7606019092393987</v>
      </c>
      <c r="E35" s="49" t="s">
        <v>1234</v>
      </c>
      <c r="F35" s="727" t="s">
        <v>1256</v>
      </c>
    </row>
    <row r="36" spans="2:6">
      <c r="B36" s="726">
        <v>41298</v>
      </c>
      <c r="C36" s="49">
        <v>29</v>
      </c>
      <c r="D36" s="149">
        <v>0.9999999890000002</v>
      </c>
      <c r="E36" s="49" t="s">
        <v>1257</v>
      </c>
      <c r="F36" s="727" t="s">
        <v>1258</v>
      </c>
    </row>
    <row r="37" spans="2:6">
      <c r="B37" s="728">
        <v>41583</v>
      </c>
      <c r="C37" s="729">
        <v>30</v>
      </c>
      <c r="D37" s="730">
        <v>0.9999999890000002</v>
      </c>
      <c r="E37" s="729" t="s">
        <v>1236</v>
      </c>
      <c r="F37" s="731" t="s">
        <v>1238</v>
      </c>
    </row>
  </sheetData>
  <pageMargins left="0.7" right="0.7" top="0.75" bottom="0.75" header="0.3" footer="0.3"/>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D541CB0-D823-445D-B066-1F37AAB8994B}">
  <sheetPr codeName="Sheet27">
    <tabColor theme="6" tint="0.79998168889431442"/>
  </sheetPr>
  <dimension ref="B2:AG19"/>
  <sheetViews>
    <sheetView workbookViewId="0">
      <selection activeCell="B4" sqref="B4"/>
    </sheetView>
  </sheetViews>
  <sheetFormatPr defaultColWidth="8.7109375" defaultRowHeight="12" outlineLevelCol="1"/>
  <cols>
    <col min="1" max="1" width="8.7109375" style="259"/>
    <col min="2" max="2" width="36.7109375" style="259" customWidth="1"/>
    <col min="3" max="3" width="8.7109375" style="259"/>
    <col min="4" max="7" width="8.7109375" style="259" hidden="1" customWidth="1" outlineLevel="1"/>
    <col min="8" max="8" width="8.7109375" style="259" collapsed="1"/>
    <col min="9" max="12" width="8.7109375" style="259" hidden="1" customWidth="1" outlineLevel="1"/>
    <col min="13" max="13" width="8.7109375" style="259" collapsed="1"/>
    <col min="14" max="17" width="0" style="259" hidden="1" customWidth="1" outlineLevel="1"/>
    <col min="18" max="18" width="8.7109375" style="259" collapsed="1"/>
    <col min="19" max="22" width="0" style="259" hidden="1" customWidth="1" outlineLevel="1"/>
    <col min="23" max="23" width="8.7109375" style="259" collapsed="1"/>
    <col min="24" max="27" width="0" style="259" hidden="1" customWidth="1" outlineLevel="1"/>
    <col min="28" max="28" width="8.7109375" style="259" collapsed="1"/>
    <col min="29" max="32" width="8.7109375" style="259" hidden="1" customWidth="1" outlineLevel="1"/>
    <col min="33" max="33" width="8.7109375" style="259" collapsed="1"/>
    <col min="34" max="16384" width="8.7109375" style="259"/>
  </cols>
  <sheetData>
    <row r="2" spans="2:33" s="510" customFormat="1" ht="23.25">
      <c r="B2" s="1" t="s">
        <v>67</v>
      </c>
    </row>
    <row r="4" spans="2:33">
      <c r="B4" s="259" t="s">
        <v>1259</v>
      </c>
    </row>
    <row r="5" spans="2:33">
      <c r="B5" s="259" t="s">
        <v>1260</v>
      </c>
    </row>
    <row r="6" spans="2:33" ht="108">
      <c r="B6" s="717" t="s">
        <v>1261</v>
      </c>
    </row>
    <row r="8" spans="2:33">
      <c r="B8" s="732" t="s">
        <v>1262</v>
      </c>
      <c r="C8" s="733"/>
    </row>
    <row r="9" spans="2:33" ht="12.75" thickBot="1">
      <c r="B9" s="734"/>
    </row>
    <row r="10" spans="2:33" ht="24">
      <c r="B10" s="735" t="s">
        <v>1263</v>
      </c>
      <c r="C10" s="736">
        <v>4.5998883123823532E-2</v>
      </c>
    </row>
    <row r="11" spans="2:33" ht="36">
      <c r="B11" s="737" t="s">
        <v>1264</v>
      </c>
      <c r="C11" s="738">
        <v>1</v>
      </c>
    </row>
    <row r="12" spans="2:33" ht="36">
      <c r="B12" s="739" t="s">
        <v>1265</v>
      </c>
      <c r="C12" s="740">
        <v>0.2</v>
      </c>
    </row>
    <row r="13" spans="2:33" ht="24">
      <c r="B13" s="739" t="s">
        <v>1266</v>
      </c>
      <c r="C13" s="740">
        <v>0.5</v>
      </c>
    </row>
    <row r="14" spans="2:33" ht="24">
      <c r="B14" s="739" t="s">
        <v>1267</v>
      </c>
      <c r="C14" s="741">
        <v>0.25</v>
      </c>
    </row>
    <row r="15" spans="2:33" ht="13.5" thickBot="1">
      <c r="B15" s="742" t="s">
        <v>1268</v>
      </c>
      <c r="C15" s="743">
        <v>1</v>
      </c>
      <c r="D15" s="9"/>
      <c r="E15" s="9"/>
      <c r="F15" s="9"/>
      <c r="G15" s="9"/>
      <c r="H15" s="9"/>
      <c r="I15" s="9"/>
      <c r="J15" s="9"/>
      <c r="K15" s="9"/>
      <c r="L15" s="9"/>
      <c r="M15" s="9"/>
      <c r="N15" s="9"/>
      <c r="O15" s="9"/>
      <c r="P15" s="9"/>
      <c r="Q15" s="9"/>
      <c r="R15" s="9"/>
      <c r="S15" s="9"/>
      <c r="T15" s="9"/>
      <c r="U15" s="9"/>
      <c r="V15" s="9"/>
      <c r="W15" s="9"/>
      <c r="X15" s="9"/>
      <c r="Y15" s="9"/>
      <c r="Z15" s="9"/>
      <c r="AA15" s="9"/>
      <c r="AB15" s="9"/>
      <c r="AC15" s="9"/>
      <c r="AD15" s="9"/>
      <c r="AE15" s="9"/>
      <c r="AF15" s="9"/>
      <c r="AG15" s="9"/>
    </row>
    <row r="16" spans="2:33" ht="12.75">
      <c r="B16" s="9"/>
      <c r="C16" s="9"/>
      <c r="D16" s="9"/>
      <c r="E16" s="9"/>
      <c r="F16" s="9"/>
      <c r="G16" s="9"/>
      <c r="H16" s="9"/>
      <c r="I16" s="9"/>
      <c r="J16" s="9"/>
      <c r="K16" s="9"/>
      <c r="L16" s="9"/>
      <c r="M16" s="9"/>
      <c r="N16" s="9"/>
      <c r="O16" s="9"/>
      <c r="P16" s="9"/>
      <c r="Q16" s="9"/>
      <c r="R16" s="9"/>
      <c r="S16" s="9"/>
      <c r="T16" s="9"/>
      <c r="U16" s="9"/>
      <c r="V16" s="9"/>
      <c r="W16" s="9"/>
      <c r="X16" s="9"/>
      <c r="Y16" s="9"/>
      <c r="Z16" s="9"/>
      <c r="AA16" s="9"/>
      <c r="AB16" s="9"/>
      <c r="AC16" s="9"/>
      <c r="AD16" s="9"/>
      <c r="AE16" s="9"/>
      <c r="AF16" s="9"/>
      <c r="AG16" s="9"/>
    </row>
    <row r="17" spans="2:33" ht="12.75">
      <c r="B17" s="9"/>
      <c r="C17" s="9"/>
      <c r="D17" s="9"/>
      <c r="E17" s="9"/>
      <c r="F17" s="9"/>
      <c r="G17" s="9"/>
      <c r="H17" s="9"/>
      <c r="I17" s="9"/>
      <c r="J17" s="9"/>
      <c r="K17" s="9"/>
      <c r="L17" s="9"/>
      <c r="M17" s="9"/>
      <c r="N17" s="9"/>
      <c r="O17" s="9"/>
      <c r="P17" s="9"/>
      <c r="Q17" s="9"/>
      <c r="R17" s="9"/>
      <c r="S17" s="9"/>
      <c r="T17" s="9"/>
      <c r="U17" s="9"/>
      <c r="V17" s="9"/>
      <c r="W17" s="9"/>
      <c r="X17" s="9"/>
      <c r="Y17" s="9"/>
      <c r="Z17" s="9"/>
      <c r="AA17" s="9"/>
      <c r="AB17" s="9"/>
      <c r="AC17" s="9"/>
      <c r="AD17" s="9"/>
      <c r="AE17" s="9"/>
      <c r="AF17" s="9"/>
      <c r="AG17" s="9"/>
    </row>
    <row r="18" spans="2:33" ht="12.75">
      <c r="B18" s="9"/>
      <c r="C18" s="9"/>
      <c r="D18" s="9"/>
      <c r="E18" s="9"/>
      <c r="F18" s="9"/>
      <c r="G18" s="9"/>
      <c r="H18" s="9"/>
      <c r="I18" s="9"/>
      <c r="J18" s="9"/>
      <c r="K18" s="9"/>
      <c r="L18" s="9"/>
      <c r="M18" s="9"/>
      <c r="N18" s="9"/>
      <c r="O18" s="9"/>
      <c r="P18" s="9"/>
      <c r="Q18" s="9"/>
      <c r="R18" s="9"/>
      <c r="S18" s="9"/>
      <c r="T18" s="9"/>
      <c r="U18" s="9"/>
      <c r="V18" s="9"/>
      <c r="W18" s="9"/>
      <c r="X18" s="9"/>
      <c r="Y18" s="9"/>
      <c r="Z18" s="9"/>
      <c r="AA18" s="9"/>
      <c r="AB18" s="9"/>
      <c r="AC18" s="9"/>
      <c r="AD18" s="9"/>
      <c r="AE18" s="9"/>
      <c r="AF18" s="9"/>
      <c r="AG18" s="9"/>
    </row>
    <row r="19" spans="2:33" ht="12.75">
      <c r="B19" s="9"/>
      <c r="C19" s="9"/>
    </row>
  </sheetData>
  <pageMargins left="0.7" right="0.7" top="0.75" bottom="0.75" header="0.3" footer="0.3"/>
  <pageSetup orientation="portrait" verticalDpi="0" r:id="rId1"/>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ED771DC-8EAF-4BF3-9E5D-8246C9C7316E}">
  <sheetPr codeName="Sheet28">
    <tabColor theme="6" tint="0.79998168889431442"/>
  </sheetPr>
  <dimension ref="B2:E16"/>
  <sheetViews>
    <sheetView workbookViewId="0">
      <selection activeCell="F7" sqref="F7:XFD1048576"/>
    </sheetView>
  </sheetViews>
  <sheetFormatPr defaultRowHeight="12.75"/>
  <cols>
    <col min="1" max="2" width="9.140625" style="9"/>
    <col min="3" max="3" width="22.42578125" style="9" customWidth="1"/>
    <col min="4" max="4" width="15.7109375" style="9" customWidth="1"/>
    <col min="5" max="5" width="25.140625" style="9" customWidth="1"/>
    <col min="6" max="16384" width="9.140625" style="9"/>
  </cols>
  <sheetData>
    <row r="2" spans="2:5" s="2" customFormat="1" ht="23.25">
      <c r="B2" s="1" t="s">
        <v>1269</v>
      </c>
    </row>
    <row r="4" spans="2:5">
      <c r="B4" s="9" t="s">
        <v>1270</v>
      </c>
    </row>
    <row r="5" spans="2:5">
      <c r="B5" s="9" t="s">
        <v>1271</v>
      </c>
    </row>
    <row r="7" spans="2:5">
      <c r="B7" s="599" t="s">
        <v>1272</v>
      </c>
    </row>
    <row r="8" spans="2:5">
      <c r="B8" s="9" t="s">
        <v>1273</v>
      </c>
    </row>
    <row r="9" spans="2:5">
      <c r="B9" s="9" t="s">
        <v>1274</v>
      </c>
    </row>
    <row r="12" spans="2:5" ht="38.25">
      <c r="B12" s="559"/>
      <c r="C12" s="557" t="s">
        <v>1275</v>
      </c>
      <c r="D12" s="557" t="s">
        <v>1276</v>
      </c>
      <c r="E12" s="557" t="s">
        <v>1277</v>
      </c>
    </row>
    <row r="13" spans="2:5">
      <c r="B13" s="561" t="s">
        <v>617</v>
      </c>
      <c r="C13" s="563">
        <v>51</v>
      </c>
      <c r="D13" s="563">
        <v>20</v>
      </c>
      <c r="E13" s="565">
        <f>C13-D13</f>
        <v>31</v>
      </c>
    </row>
    <row r="14" spans="2:5">
      <c r="B14" s="562" t="s">
        <v>618</v>
      </c>
      <c r="C14" s="564">
        <v>71</v>
      </c>
      <c r="D14" s="564">
        <v>20</v>
      </c>
      <c r="E14" s="566">
        <f>C14-D14</f>
        <v>51</v>
      </c>
    </row>
    <row r="16" spans="2:5">
      <c r="B16" s="9" t="s">
        <v>1278</v>
      </c>
    </row>
  </sheetData>
  <pageMargins left="0.7" right="0.7" top="0.75" bottom="0.75" header="0.3" footer="0.3"/>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CA3F40-A57A-4625-8D2C-7156092F7E2B}">
  <sheetPr codeName="Sheet29">
    <tabColor theme="6" tint="0.79998168889431442"/>
  </sheetPr>
  <dimension ref="B2:AF52"/>
  <sheetViews>
    <sheetView workbookViewId="0">
      <selection activeCell="M15" sqref="M14:M15"/>
    </sheetView>
  </sheetViews>
  <sheetFormatPr defaultRowHeight="12.75"/>
  <cols>
    <col min="1" max="1" width="9.140625" style="9"/>
    <col min="2" max="2" width="28.42578125" style="9" customWidth="1"/>
    <col min="3" max="3" width="9.140625" style="9"/>
    <col min="4" max="4" width="18.140625" style="9" customWidth="1"/>
    <col min="5" max="32" width="6.28515625" style="9" customWidth="1"/>
    <col min="33" max="16384" width="9.140625" style="9"/>
  </cols>
  <sheetData>
    <row r="2" spans="2:5" s="2" customFormat="1" ht="23.25">
      <c r="B2" s="1" t="s">
        <v>71</v>
      </c>
    </row>
    <row r="4" spans="2:5">
      <c r="B4" s="9" t="s">
        <v>1279</v>
      </c>
    </row>
    <row r="7" spans="2:5" ht="15">
      <c r="B7" s="713" t="s">
        <v>1280</v>
      </c>
    </row>
    <row r="8" spans="2:5" ht="14.25">
      <c r="B8" s="576" t="s">
        <v>1281</v>
      </c>
      <c r="C8" s="582"/>
      <c r="D8" s="570">
        <v>7.0000000000000007E-2</v>
      </c>
    </row>
    <row r="9" spans="2:5" ht="14.25">
      <c r="B9" s="576" t="s">
        <v>1282</v>
      </c>
      <c r="C9" s="582"/>
      <c r="D9" s="567">
        <v>40</v>
      </c>
    </row>
    <row r="10" spans="2:5" ht="14.25">
      <c r="B10" s="576" t="s">
        <v>1283</v>
      </c>
      <c r="C10" s="582"/>
      <c r="D10" s="569">
        <v>0.02</v>
      </c>
    </row>
    <row r="11" spans="2:5" ht="14.25">
      <c r="B11" s="576" t="s">
        <v>1284</v>
      </c>
      <c r="C11" s="582"/>
      <c r="D11" s="568">
        <f>(1+D8)/(1+D10)-1</f>
        <v>4.9019607843137303E-2</v>
      </c>
    </row>
    <row r="12" spans="2:5" ht="14.25">
      <c r="B12" s="576" t="s">
        <v>1285</v>
      </c>
      <c r="C12" s="582"/>
      <c r="D12" s="568">
        <f>1/-PV(D11,D9,1,,1)</f>
        <v>5.4811068453132196E-2</v>
      </c>
    </row>
    <row r="13" spans="2:5" ht="14.25">
      <c r="B13" s="576" t="s">
        <v>1286</v>
      </c>
      <c r="C13" s="582"/>
      <c r="D13" s="567">
        <v>1.6</v>
      </c>
    </row>
    <row r="14" spans="2:5" ht="14.25">
      <c r="B14" s="576" t="s">
        <v>1287</v>
      </c>
      <c r="C14" s="582"/>
      <c r="D14" s="570">
        <v>0.03</v>
      </c>
      <c r="E14" s="9" t="s">
        <v>1288</v>
      </c>
    </row>
    <row r="15" spans="2:5" ht="14.25">
      <c r="B15" s="576" t="s">
        <v>1289</v>
      </c>
      <c r="C15" s="582"/>
      <c r="D15" s="568">
        <f>(1+D14)/(1+D10)-1</f>
        <v>9.8039215686274161E-3</v>
      </c>
    </row>
    <row r="18" spans="2:32" ht="57">
      <c r="B18" s="571" t="s">
        <v>1290</v>
      </c>
      <c r="C18" s="571"/>
      <c r="D18" s="572" t="s">
        <v>1291</v>
      </c>
    </row>
    <row r="19" spans="2:32">
      <c r="B19" s="763">
        <v>2023</v>
      </c>
      <c r="C19" s="764"/>
      <c r="D19" s="765">
        <v>250000</v>
      </c>
      <c r="E19" s="9" t="s">
        <v>1292</v>
      </c>
    </row>
    <row r="20" spans="2:32">
      <c r="B20" s="766">
        <v>2030</v>
      </c>
      <c r="C20" s="712"/>
      <c r="D20" s="767">
        <v>1280000</v>
      </c>
      <c r="E20" s="9" t="s">
        <v>1293</v>
      </c>
    </row>
    <row r="22" spans="2:32" ht="14.25">
      <c r="B22" s="573"/>
      <c r="C22" s="574"/>
      <c r="D22" s="574"/>
      <c r="E22" s="574">
        <v>2023</v>
      </c>
      <c r="F22" s="574">
        <v>2024</v>
      </c>
      <c r="G22" s="574">
        <v>2025</v>
      </c>
      <c r="H22" s="574">
        <v>2026</v>
      </c>
      <c r="I22" s="574">
        <v>2027</v>
      </c>
      <c r="J22" s="574">
        <v>2028</v>
      </c>
      <c r="K22" s="574">
        <v>2029</v>
      </c>
      <c r="L22" s="574">
        <v>2030</v>
      </c>
      <c r="M22" s="574">
        <v>2031</v>
      </c>
      <c r="N22" s="574">
        <v>2032</v>
      </c>
      <c r="O22" s="574">
        <v>2033</v>
      </c>
      <c r="P22" s="574">
        <v>2034</v>
      </c>
      <c r="Q22" s="574">
        <v>2035</v>
      </c>
      <c r="R22" s="574">
        <v>2036</v>
      </c>
      <c r="S22" s="574">
        <v>2037</v>
      </c>
      <c r="T22" s="574">
        <v>2038</v>
      </c>
      <c r="U22" s="574">
        <v>2039</v>
      </c>
      <c r="V22" s="574">
        <v>2040</v>
      </c>
      <c r="W22" s="574">
        <v>2041</v>
      </c>
      <c r="X22" s="574">
        <v>2042</v>
      </c>
      <c r="Y22" s="574">
        <v>2043</v>
      </c>
      <c r="Z22" s="574">
        <v>2044</v>
      </c>
      <c r="AA22" s="574">
        <v>2045</v>
      </c>
      <c r="AB22" s="574">
        <v>2046</v>
      </c>
      <c r="AC22" s="574">
        <v>2047</v>
      </c>
      <c r="AD22" s="574">
        <v>2048</v>
      </c>
      <c r="AE22" s="574">
        <v>2049</v>
      </c>
      <c r="AF22" s="575">
        <v>2050</v>
      </c>
    </row>
    <row r="23" spans="2:32" s="745" customFormat="1" ht="15">
      <c r="B23" s="583" t="s">
        <v>1294</v>
      </c>
      <c r="C23" s="577"/>
      <c r="D23" s="578"/>
      <c r="E23" s="581">
        <f>$D$12*$D$13*D19/1000</f>
        <v>21.92442738125288</v>
      </c>
      <c r="F23" s="579">
        <f>$E$23+($L$23-$E$23)/($L$22-$E$22)*(F22-$E$22)</f>
        <v>35.961941554154734</v>
      </c>
      <c r="G23" s="579">
        <f>$E$23+($L$23-$E$23)/($L$22-$E$22)*(G22-$E$22)</f>
        <v>49.999455727056585</v>
      </c>
      <c r="H23" s="579">
        <f t="shared" ref="H23:K23" si="0">$E$23+($L$23-$E$23)/($L$22-$E$22)*(H22-$E$22)</f>
        <v>64.03696989995845</v>
      </c>
      <c r="I23" s="579">
        <f t="shared" si="0"/>
        <v>78.074484072860301</v>
      </c>
      <c r="J23" s="579">
        <f t="shared" si="0"/>
        <v>92.111998245762152</v>
      </c>
      <c r="K23" s="579">
        <f t="shared" si="0"/>
        <v>106.14951241866402</v>
      </c>
      <c r="L23" s="581">
        <f>$D$12*$D$13*D20/1000*(1+$D$15)^(L22-E22)</f>
        <v>120.18702659156587</v>
      </c>
      <c r="M23" s="579">
        <f>$L$23*(1+$D$15)^(M22-$L$22)</f>
        <v>121.36533077383612</v>
      </c>
      <c r="N23" s="579">
        <f t="shared" ref="N23:AF23" si="1">$L$23*(1+$D$15)^(N22-$L$22)</f>
        <v>122.55518695789333</v>
      </c>
      <c r="O23" s="579">
        <f t="shared" si="1"/>
        <v>123.75670839865697</v>
      </c>
      <c r="P23" s="579">
        <f t="shared" si="1"/>
        <v>124.97000946138888</v>
      </c>
      <c r="Q23" s="579">
        <f t="shared" si="1"/>
        <v>126.19520563257896</v>
      </c>
      <c r="R23" s="579">
        <f t="shared" si="1"/>
        <v>127.43241353093757</v>
      </c>
      <c r="S23" s="579">
        <f t="shared" si="1"/>
        <v>128.68175091849577</v>
      </c>
      <c r="T23" s="579">
        <f t="shared" si="1"/>
        <v>129.94333671181434</v>
      </c>
      <c r="U23" s="579">
        <f t="shared" si="1"/>
        <v>131.21729099330273</v>
      </c>
      <c r="V23" s="579">
        <f t="shared" si="1"/>
        <v>132.50373502264881</v>
      </c>
      <c r="W23" s="579">
        <f t="shared" si="1"/>
        <v>133.80279124836105</v>
      </c>
      <c r="X23" s="579">
        <f t="shared" si="1"/>
        <v>135.11458331942336</v>
      </c>
      <c r="Y23" s="579">
        <f t="shared" si="1"/>
        <v>136.43923609706476</v>
      </c>
      <c r="Z23" s="579">
        <f t="shared" si="1"/>
        <v>137.7768756666438</v>
      </c>
      <c r="AA23" s="579">
        <f t="shared" si="1"/>
        <v>139.12762934965014</v>
      </c>
      <c r="AB23" s="579">
        <f t="shared" si="1"/>
        <v>140.49162571582318</v>
      </c>
      <c r="AC23" s="579">
        <f t="shared" si="1"/>
        <v>141.86899459539006</v>
      </c>
      <c r="AD23" s="579">
        <f t="shared" si="1"/>
        <v>143.25986709142327</v>
      </c>
      <c r="AE23" s="579">
        <f t="shared" si="1"/>
        <v>144.66437559231954</v>
      </c>
      <c r="AF23" s="580">
        <f t="shared" si="1"/>
        <v>146.08265378440109</v>
      </c>
    </row>
    <row r="52" spans="2:2">
      <c r="B52" s="9" t="s">
        <v>1295</v>
      </c>
    </row>
  </sheetData>
  <pageMargins left="0.7" right="0.7" top="0.75" bottom="0.75" header="0.3" footer="0.3"/>
  <drawing r:id="rId1"/>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46A662C-7B28-4311-84BF-51EF93038065}">
  <sheetPr codeName="Sheet45">
    <tabColor theme="6" tint="0.79998168889431442"/>
  </sheetPr>
  <dimension ref="B2:M21"/>
  <sheetViews>
    <sheetView topLeftCell="C1" zoomScale="70" zoomScaleNormal="70" workbookViewId="0">
      <selection activeCell="N3" sqref="N3:XFD1048576"/>
    </sheetView>
  </sheetViews>
  <sheetFormatPr defaultRowHeight="12.75"/>
  <cols>
    <col min="1" max="1" width="9.140625" style="9"/>
    <col min="2" max="2" width="48.140625" style="9" customWidth="1"/>
    <col min="3" max="3" width="9.140625" style="9"/>
    <col min="4" max="4" width="26.42578125" style="9" bestFit="1" customWidth="1"/>
    <col min="5" max="6" width="9.140625" style="9"/>
    <col min="7" max="7" width="29.140625" style="9" bestFit="1" customWidth="1"/>
    <col min="8" max="10" width="9.140625" style="9"/>
    <col min="11" max="11" width="29.140625" style="9" bestFit="1" customWidth="1"/>
    <col min="12" max="16384" width="9.140625" style="9"/>
  </cols>
  <sheetData>
    <row r="2" spans="2:13" s="597" customFormat="1" ht="23.25">
      <c r="B2" s="1" t="s">
        <v>1296</v>
      </c>
      <c r="C2" s="2"/>
      <c r="D2" s="2"/>
      <c r="E2" s="2"/>
      <c r="F2" s="2"/>
      <c r="G2" s="2"/>
      <c r="H2" s="2"/>
      <c r="I2" s="2"/>
      <c r="J2" s="2"/>
      <c r="K2" s="2"/>
      <c r="L2" s="2"/>
      <c r="M2" s="2"/>
    </row>
    <row r="5" spans="2:13" ht="15">
      <c r="B5" s="856" t="s">
        <v>1297</v>
      </c>
      <c r="C5" s="746"/>
      <c r="D5" s="611" t="s">
        <v>1298</v>
      </c>
      <c r="E5" s="612"/>
      <c r="G5" s="657" t="s">
        <v>1299</v>
      </c>
      <c r="H5" s="658"/>
      <c r="I5" s="659"/>
      <c r="K5" s="657" t="s">
        <v>1300</v>
      </c>
      <c r="L5" s="658"/>
      <c r="M5" s="659"/>
    </row>
    <row r="6" spans="2:13" ht="14.25">
      <c r="B6" s="857"/>
      <c r="D6" s="613" t="s">
        <v>1301</v>
      </c>
      <c r="E6" s="615" t="s">
        <v>1302</v>
      </c>
      <c r="G6" s="674" t="s">
        <v>424</v>
      </c>
      <c r="H6" s="675" t="s">
        <v>1303</v>
      </c>
      <c r="I6" s="676" t="s">
        <v>1304</v>
      </c>
      <c r="K6" s="674" t="s">
        <v>424</v>
      </c>
      <c r="L6" s="675" t="s">
        <v>1303</v>
      </c>
      <c r="M6" s="676" t="s">
        <v>1304</v>
      </c>
    </row>
    <row r="7" spans="2:13">
      <c r="B7" s="857"/>
      <c r="D7" s="560" t="s">
        <v>1305</v>
      </c>
      <c r="E7" s="614" t="s">
        <v>1306</v>
      </c>
      <c r="G7" s="660" t="s">
        <v>432</v>
      </c>
      <c r="H7" s="662">
        <v>85.4</v>
      </c>
      <c r="I7" s="663">
        <v>89.1</v>
      </c>
      <c r="K7" s="660" t="s">
        <v>432</v>
      </c>
      <c r="L7" s="662">
        <v>6.2</v>
      </c>
      <c r="M7" s="663">
        <v>-3.3</v>
      </c>
    </row>
    <row r="8" spans="2:13">
      <c r="B8" s="857"/>
      <c r="G8" s="660" t="s">
        <v>433</v>
      </c>
      <c r="H8" s="662">
        <v>85.4</v>
      </c>
      <c r="I8" s="663">
        <v>97.1</v>
      </c>
      <c r="K8" s="660" t="s">
        <v>433</v>
      </c>
      <c r="L8" s="662">
        <v>23.3</v>
      </c>
      <c r="M8" s="663">
        <v>3.2</v>
      </c>
    </row>
    <row r="9" spans="2:13">
      <c r="B9" s="857"/>
      <c r="G9" s="660" t="s">
        <v>428</v>
      </c>
      <c r="H9" s="662">
        <v>85.4</v>
      </c>
      <c r="I9" s="663">
        <v>97.1</v>
      </c>
      <c r="K9" s="660" t="s">
        <v>428</v>
      </c>
      <c r="L9" s="662">
        <v>3.7</v>
      </c>
      <c r="M9" s="663">
        <v>-3.3</v>
      </c>
    </row>
    <row r="10" spans="2:13">
      <c r="B10" s="857"/>
      <c r="G10" s="660" t="s">
        <v>962</v>
      </c>
      <c r="H10" s="662">
        <v>85.4</v>
      </c>
      <c r="I10" s="663">
        <v>97.1</v>
      </c>
      <c r="K10" s="660" t="s">
        <v>962</v>
      </c>
      <c r="L10" s="662">
        <v>24.7</v>
      </c>
      <c r="M10" s="663">
        <v>23.3</v>
      </c>
    </row>
    <row r="11" spans="2:13">
      <c r="B11" s="857"/>
      <c r="G11" s="660" t="s">
        <v>961</v>
      </c>
      <c r="H11" s="662">
        <v>85.4</v>
      </c>
      <c r="I11" s="663">
        <v>97.1</v>
      </c>
      <c r="K11" s="660" t="s">
        <v>961</v>
      </c>
      <c r="L11" s="662">
        <v>24.7</v>
      </c>
      <c r="M11" s="663">
        <v>23.1</v>
      </c>
    </row>
    <row r="12" spans="2:13">
      <c r="B12" s="857"/>
      <c r="G12" s="661" t="s">
        <v>431</v>
      </c>
      <c r="H12" s="664">
        <v>85.4</v>
      </c>
      <c r="I12" s="665">
        <v>97.1</v>
      </c>
      <c r="K12" s="661" t="s">
        <v>431</v>
      </c>
      <c r="L12" s="664">
        <v>6.8</v>
      </c>
      <c r="M12" s="665">
        <v>-3.3</v>
      </c>
    </row>
    <row r="13" spans="2:13">
      <c r="B13" s="857"/>
    </row>
    <row r="14" spans="2:13">
      <c r="B14" s="857"/>
    </row>
    <row r="15" spans="2:13">
      <c r="B15" s="857"/>
    </row>
    <row r="16" spans="2:13">
      <c r="B16" s="857"/>
    </row>
    <row r="17" spans="2:2">
      <c r="B17" s="857"/>
    </row>
    <row r="18" spans="2:2">
      <c r="B18" s="857"/>
    </row>
    <row r="19" spans="2:2">
      <c r="B19" s="857"/>
    </row>
    <row r="20" spans="2:2">
      <c r="B20" s="857"/>
    </row>
    <row r="21" spans="2:2">
      <c r="B21" s="858"/>
    </row>
  </sheetData>
  <mergeCells count="1">
    <mergeCell ref="B5:B21"/>
  </mergeCells>
  <pageMargins left="0.7" right="0.7" top="0.75" bottom="0.75" header="0.3" footer="0.3"/>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6E79172-E81B-45BC-8FC4-456CC748B8E5}">
  <sheetPr codeName="Sheet30">
    <tabColor theme="0" tint="-0.34998626667073579"/>
  </sheetPr>
  <dimension ref="A1"/>
  <sheetViews>
    <sheetView workbookViewId="0"/>
  </sheetViews>
  <sheetFormatPr defaultRowHeight="12.75"/>
  <sheetData/>
  <pageMargins left="0.7" right="0.7" top="0.75" bottom="0.75" header="0.3" footer="0.3"/>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4D8630A-6C66-4499-95B9-FF93782354E6}">
  <sheetPr codeName="Sheet31">
    <tabColor theme="4" tint="0.79998168889431442"/>
  </sheetPr>
  <dimension ref="B2:H94"/>
  <sheetViews>
    <sheetView topLeftCell="A10" workbookViewId="0">
      <selection activeCell="C28" sqref="C28"/>
    </sheetView>
  </sheetViews>
  <sheetFormatPr defaultColWidth="10.140625" defaultRowHeight="12.75"/>
  <cols>
    <col min="1" max="1" width="10.140625" style="9"/>
    <col min="2" max="2" width="44.42578125" style="9" customWidth="1"/>
    <col min="3" max="3" width="34.42578125" style="9" customWidth="1"/>
    <col min="4" max="4" width="18.42578125" style="9" customWidth="1"/>
    <col min="5" max="5" width="11.42578125" style="9" customWidth="1"/>
    <col min="6" max="6" width="19.42578125" style="747" bestFit="1" customWidth="1"/>
    <col min="7" max="7" width="105.140625" style="9" customWidth="1"/>
    <col min="8" max="8" width="16" style="9" customWidth="1"/>
    <col min="9" max="16384" width="10.140625" style="9"/>
  </cols>
  <sheetData>
    <row r="2" spans="2:7" s="2" customFormat="1" ht="28.5" customHeight="1">
      <c r="B2" s="1" t="s">
        <v>1307</v>
      </c>
      <c r="F2" s="435"/>
    </row>
    <row r="3" spans="2:7" ht="15">
      <c r="C3" s="600"/>
      <c r="D3" s="600"/>
    </row>
    <row r="5" spans="2:7">
      <c r="B5" s="599" t="s">
        <v>1308</v>
      </c>
    </row>
    <row r="6" spans="2:7">
      <c r="B6" s="748"/>
    </row>
    <row r="8" spans="2:7">
      <c r="B8" s="452" t="s">
        <v>164</v>
      </c>
      <c r="C8" s="452" t="s">
        <v>337</v>
      </c>
      <c r="D8" s="452" t="s">
        <v>1309</v>
      </c>
      <c r="E8" s="452">
        <v>2023</v>
      </c>
      <c r="F8" s="513" t="s">
        <v>1310</v>
      </c>
      <c r="G8" s="452" t="s">
        <v>1311</v>
      </c>
    </row>
    <row r="9" spans="2:7">
      <c r="B9" s="514" t="s">
        <v>339</v>
      </c>
      <c r="C9" s="514"/>
      <c r="D9" s="514"/>
      <c r="E9" s="515"/>
      <c r="F9" s="516"/>
      <c r="G9" s="343"/>
    </row>
    <row r="10" spans="2:7">
      <c r="B10" s="454" t="s">
        <v>339</v>
      </c>
      <c r="C10" s="454" t="s">
        <v>261</v>
      </c>
      <c r="D10" s="454" t="s">
        <v>1312</v>
      </c>
      <c r="E10" s="457">
        <v>0</v>
      </c>
      <c r="F10" s="517">
        <v>0</v>
      </c>
      <c r="G10" s="343"/>
    </row>
    <row r="11" spans="2:7">
      <c r="B11" s="454" t="s">
        <v>339</v>
      </c>
      <c r="C11" s="454" t="s">
        <v>296</v>
      </c>
      <c r="D11" s="454" t="s">
        <v>1312</v>
      </c>
      <c r="E11" s="457">
        <v>0</v>
      </c>
      <c r="F11" s="517">
        <v>0</v>
      </c>
      <c r="G11" s="343"/>
    </row>
    <row r="12" spans="2:7">
      <c r="B12" s="454" t="s">
        <v>339</v>
      </c>
      <c r="C12" s="454" t="s">
        <v>343</v>
      </c>
      <c r="D12" s="454" t="s">
        <v>1312</v>
      </c>
      <c r="E12" s="457">
        <v>0</v>
      </c>
      <c r="F12" s="517">
        <v>0</v>
      </c>
      <c r="G12" s="343"/>
    </row>
    <row r="13" spans="2:7">
      <c r="B13" s="454" t="s">
        <v>339</v>
      </c>
      <c r="C13" s="454" t="s">
        <v>341</v>
      </c>
      <c r="D13" s="454" t="s">
        <v>1312</v>
      </c>
      <c r="E13" s="457">
        <v>4174.6738698386489</v>
      </c>
      <c r="F13" s="517">
        <v>0</v>
      </c>
      <c r="G13" s="343"/>
    </row>
    <row r="14" spans="2:7">
      <c r="B14" s="454" t="s">
        <v>339</v>
      </c>
      <c r="C14" s="454" t="s">
        <v>342</v>
      </c>
      <c r="D14" s="454" t="s">
        <v>1312</v>
      </c>
      <c r="E14" s="457">
        <v>5224.9758233202992</v>
      </c>
      <c r="F14" s="517">
        <v>0</v>
      </c>
      <c r="G14" s="343"/>
    </row>
    <row r="15" spans="2:7">
      <c r="B15" s="518" t="s">
        <v>345</v>
      </c>
      <c r="C15" s="518"/>
      <c r="D15" s="518"/>
      <c r="E15" s="457"/>
      <c r="F15" s="517"/>
      <c r="G15" s="343"/>
    </row>
    <row r="16" spans="2:7">
      <c r="B16" s="454" t="s">
        <v>345</v>
      </c>
      <c r="C16" s="454" t="s">
        <v>346</v>
      </c>
      <c r="D16" s="454" t="s">
        <v>1312</v>
      </c>
      <c r="E16" s="457">
        <v>695.79954887699216</v>
      </c>
      <c r="F16" s="517">
        <v>0</v>
      </c>
      <c r="G16" s="343"/>
    </row>
    <row r="17" spans="2:8">
      <c r="B17" s="454" t="s">
        <v>345</v>
      </c>
      <c r="C17" s="454" t="s">
        <v>347</v>
      </c>
      <c r="D17" s="454" t="s">
        <v>1312</v>
      </c>
      <c r="E17" s="457">
        <v>978.83665350492106</v>
      </c>
      <c r="F17" s="517">
        <v>0</v>
      </c>
      <c r="G17" s="343"/>
    </row>
    <row r="18" spans="2:8">
      <c r="B18" s="518" t="s">
        <v>348</v>
      </c>
      <c r="C18" s="518"/>
      <c r="D18" s="518"/>
      <c r="E18" s="457"/>
      <c r="F18" s="517"/>
      <c r="G18" s="343"/>
    </row>
    <row r="19" spans="2:8">
      <c r="B19" s="454" t="s">
        <v>348</v>
      </c>
      <c r="C19" s="454" t="s">
        <v>349</v>
      </c>
      <c r="D19" s="454" t="s">
        <v>1312</v>
      </c>
      <c r="E19" s="457">
        <v>779.88108875180626</v>
      </c>
      <c r="F19" s="517">
        <v>0</v>
      </c>
      <c r="G19" s="343"/>
    </row>
    <row r="20" spans="2:8">
      <c r="B20" s="454" t="s">
        <v>348</v>
      </c>
      <c r="C20" s="454" t="s">
        <v>351</v>
      </c>
      <c r="D20" s="454" t="s">
        <v>1312</v>
      </c>
      <c r="E20" s="457">
        <v>779.88108875180626</v>
      </c>
      <c r="F20" s="517">
        <v>0</v>
      </c>
      <c r="G20" s="343"/>
    </row>
    <row r="21" spans="2:8">
      <c r="B21" s="454" t="s">
        <v>348</v>
      </c>
      <c r="C21" s="454" t="s">
        <v>352</v>
      </c>
      <c r="D21" s="454" t="s">
        <v>1312</v>
      </c>
      <c r="E21" s="457">
        <v>978.60078925106461</v>
      </c>
      <c r="F21" s="517">
        <v>0</v>
      </c>
      <c r="G21" s="343"/>
    </row>
    <row r="22" spans="2:8">
      <c r="B22" s="454" t="s">
        <v>348</v>
      </c>
      <c r="C22" s="454" t="s">
        <v>353</v>
      </c>
      <c r="D22" s="454" t="s">
        <v>1312</v>
      </c>
      <c r="E22" s="457">
        <v>978.60078925106461</v>
      </c>
      <c r="F22" s="517">
        <v>0</v>
      </c>
      <c r="G22" s="343"/>
      <c r="H22" s="750"/>
    </row>
    <row r="23" spans="2:8">
      <c r="B23" s="518" t="s">
        <v>354</v>
      </c>
      <c r="C23" s="518"/>
      <c r="D23" s="518"/>
      <c r="E23" s="457"/>
      <c r="F23" s="517"/>
      <c r="G23" s="343"/>
      <c r="H23" s="751"/>
    </row>
    <row r="24" spans="2:8">
      <c r="B24" s="454" t="s">
        <v>354</v>
      </c>
      <c r="C24" s="454" t="s">
        <v>355</v>
      </c>
      <c r="D24" s="454" t="s">
        <v>1312</v>
      </c>
      <c r="E24" s="457">
        <v>906.26843033560237</v>
      </c>
      <c r="F24" s="517">
        <v>0</v>
      </c>
      <c r="G24" s="343"/>
      <c r="H24" s="751"/>
    </row>
    <row r="25" spans="2:8">
      <c r="B25" s="454" t="s">
        <v>354</v>
      </c>
      <c r="C25" s="454" t="s">
        <v>357</v>
      </c>
      <c r="D25" s="454" t="s">
        <v>1312</v>
      </c>
      <c r="E25" s="457">
        <v>1560.462197928852</v>
      </c>
      <c r="F25" s="517">
        <v>0</v>
      </c>
      <c r="G25" s="343"/>
    </row>
    <row r="26" spans="2:8">
      <c r="B26" s="454" t="s">
        <v>354</v>
      </c>
      <c r="C26" s="454" t="s">
        <v>1313</v>
      </c>
      <c r="D26" s="454" t="s">
        <v>1312</v>
      </c>
      <c r="E26" s="457">
        <v>1560.462197928852</v>
      </c>
      <c r="F26" s="517">
        <v>0</v>
      </c>
      <c r="G26" s="343"/>
    </row>
    <row r="27" spans="2:8">
      <c r="B27" s="454" t="s">
        <v>354</v>
      </c>
      <c r="C27" s="454" t="s">
        <v>358</v>
      </c>
      <c r="D27" s="454" t="s">
        <v>1312</v>
      </c>
      <c r="E27" s="457">
        <v>906.26843033560237</v>
      </c>
      <c r="F27" s="517">
        <v>0</v>
      </c>
      <c r="G27" s="343"/>
    </row>
    <row r="28" spans="2:8">
      <c r="B28" s="454" t="s">
        <v>354</v>
      </c>
      <c r="C28" s="454" t="s">
        <v>359</v>
      </c>
      <c r="D28" s="454" t="s">
        <v>1312</v>
      </c>
      <c r="E28" s="457">
        <v>905.7894940855299</v>
      </c>
      <c r="F28" s="517">
        <v>0</v>
      </c>
      <c r="G28" s="343"/>
    </row>
    <row r="29" spans="2:8">
      <c r="B29" s="518" t="s">
        <v>1314</v>
      </c>
      <c r="C29" s="518"/>
      <c r="D29" s="518"/>
      <c r="E29" s="457"/>
      <c r="F29" s="519"/>
      <c r="G29" s="343"/>
    </row>
    <row r="30" spans="2:8" s="28" customFormat="1">
      <c r="B30" s="454" t="s">
        <v>1314</v>
      </c>
      <c r="C30" s="454" t="s">
        <v>261</v>
      </c>
      <c r="D30" s="454" t="s">
        <v>1315</v>
      </c>
      <c r="E30" s="457">
        <v>22362.6636</v>
      </c>
      <c r="F30" s="520">
        <v>9.9159999999999995E-3</v>
      </c>
      <c r="G30" s="343" t="s">
        <v>1316</v>
      </c>
      <c r="H30" s="752"/>
    </row>
    <row r="31" spans="2:8" s="28" customFormat="1">
      <c r="B31" s="454" t="s">
        <v>1314</v>
      </c>
      <c r="C31" s="454" t="s">
        <v>261</v>
      </c>
      <c r="D31" s="454" t="s">
        <v>1317</v>
      </c>
      <c r="E31" s="457">
        <v>27953.3295</v>
      </c>
      <c r="F31" s="520">
        <v>9.9159999999999995E-3</v>
      </c>
      <c r="G31" s="343" t="s">
        <v>1318</v>
      </c>
      <c r="H31" s="752"/>
    </row>
    <row r="32" spans="2:8" s="28" customFormat="1">
      <c r="B32" s="454" t="s">
        <v>1314</v>
      </c>
      <c r="C32" s="454" t="s">
        <v>261</v>
      </c>
      <c r="D32" s="454" t="s">
        <v>1319</v>
      </c>
      <c r="E32" s="457">
        <v>33543.995399999993</v>
      </c>
      <c r="F32" s="520">
        <v>9.9159999999999995E-3</v>
      </c>
      <c r="G32" s="343" t="s">
        <v>1320</v>
      </c>
      <c r="H32" s="752"/>
    </row>
    <row r="33" spans="2:8">
      <c r="B33" s="454" t="s">
        <v>1314</v>
      </c>
      <c r="C33" s="454" t="s">
        <v>263</v>
      </c>
      <c r="D33" s="454" t="s">
        <v>1312</v>
      </c>
      <c r="E33" s="457">
        <v>7156</v>
      </c>
      <c r="F33" s="517">
        <v>0</v>
      </c>
      <c r="G33" s="648"/>
    </row>
    <row r="34" spans="2:8">
      <c r="B34" s="454" t="s">
        <v>1314</v>
      </c>
      <c r="C34" s="454" t="s">
        <v>364</v>
      </c>
      <c r="D34" s="454" t="s">
        <v>1312</v>
      </c>
      <c r="E34" s="457">
        <v>10289.114047366184</v>
      </c>
      <c r="F34" s="517">
        <v>0</v>
      </c>
      <c r="G34" s="343"/>
    </row>
    <row r="35" spans="2:8">
      <c r="B35" s="454" t="s">
        <v>1314</v>
      </c>
      <c r="C35" s="454" t="s">
        <v>264</v>
      </c>
      <c r="D35" s="454" t="s">
        <v>1312</v>
      </c>
      <c r="E35" s="457">
        <v>9395.897875350207</v>
      </c>
      <c r="F35" s="517">
        <v>0</v>
      </c>
      <c r="G35" s="343"/>
    </row>
    <row r="36" spans="2:8">
      <c r="B36" s="454" t="s">
        <v>1314</v>
      </c>
      <c r="C36" s="454" t="s">
        <v>365</v>
      </c>
      <c r="D36" s="454" t="s">
        <v>1312</v>
      </c>
      <c r="E36" s="457">
        <v>9717.83094509888</v>
      </c>
      <c r="F36" s="517">
        <v>0</v>
      </c>
      <c r="G36" s="343"/>
    </row>
    <row r="37" spans="2:8">
      <c r="B37" s="454" t="s">
        <v>1314</v>
      </c>
      <c r="C37" s="454" t="s">
        <v>262</v>
      </c>
      <c r="D37" s="454" t="s">
        <v>1312</v>
      </c>
      <c r="E37" s="457">
        <v>2081.0303117768481</v>
      </c>
      <c r="F37" s="517">
        <v>0</v>
      </c>
      <c r="G37" s="343"/>
    </row>
    <row r="38" spans="2:8">
      <c r="B38" s="454" t="s">
        <v>1314</v>
      </c>
      <c r="C38" s="454" t="s">
        <v>268</v>
      </c>
      <c r="D38" s="454" t="s">
        <v>1312</v>
      </c>
      <c r="E38" s="457">
        <v>10935.633852233135</v>
      </c>
      <c r="F38" s="517">
        <v>0</v>
      </c>
      <c r="G38" s="343"/>
    </row>
    <row r="39" spans="2:8">
      <c r="B39" s="454" t="s">
        <v>1314</v>
      </c>
      <c r="C39" s="454" t="s">
        <v>293</v>
      </c>
      <c r="D39" s="454" t="s">
        <v>1312</v>
      </c>
      <c r="E39" s="457">
        <v>11743.264968484271</v>
      </c>
      <c r="F39" s="517">
        <v>0</v>
      </c>
      <c r="G39" s="343"/>
    </row>
    <row r="40" spans="2:8">
      <c r="B40" s="454" t="s">
        <v>1314</v>
      </c>
      <c r="C40" s="454" t="s">
        <v>265</v>
      </c>
      <c r="D40" s="454" t="s">
        <v>1312</v>
      </c>
      <c r="E40" s="457">
        <v>9302.7636594620781</v>
      </c>
      <c r="F40" s="517">
        <v>0</v>
      </c>
      <c r="G40" s="343"/>
    </row>
    <row r="41" spans="2:8" s="28" customFormat="1">
      <c r="B41" s="454" t="s">
        <v>1314</v>
      </c>
      <c r="C41" s="454" t="s">
        <v>296</v>
      </c>
      <c r="D41" s="454" t="s">
        <v>1312</v>
      </c>
      <c r="E41" s="457">
        <v>23586.42538566075</v>
      </c>
      <c r="F41" s="520">
        <v>4.8989999999999997E-3</v>
      </c>
      <c r="G41" s="453"/>
    </row>
    <row r="42" spans="2:8">
      <c r="B42" s="454" t="s">
        <v>1314</v>
      </c>
      <c r="C42" s="454" t="s">
        <v>266</v>
      </c>
      <c r="D42" s="454" t="s">
        <v>1312</v>
      </c>
      <c r="E42" s="457">
        <v>10405.775905438566</v>
      </c>
      <c r="F42" s="517">
        <v>0</v>
      </c>
      <c r="G42" s="343"/>
    </row>
    <row r="43" spans="2:8">
      <c r="B43" s="454" t="s">
        <v>1314</v>
      </c>
      <c r="C43" s="454" t="s">
        <v>267</v>
      </c>
      <c r="D43" s="454" t="s">
        <v>1312</v>
      </c>
      <c r="E43" s="457">
        <v>5425.1137029558286</v>
      </c>
      <c r="F43" s="517">
        <v>0</v>
      </c>
      <c r="G43" s="343"/>
    </row>
    <row r="44" spans="2:8">
      <c r="B44" s="454" t="s">
        <v>1314</v>
      </c>
      <c r="C44" s="454" t="s">
        <v>294</v>
      </c>
      <c r="D44" s="454" t="s">
        <v>1312</v>
      </c>
      <c r="E44" s="457">
        <v>6745.7176602989748</v>
      </c>
      <c r="F44" s="517">
        <v>0</v>
      </c>
      <c r="G44" s="343"/>
    </row>
    <row r="45" spans="2:8" s="28" customFormat="1">
      <c r="B45" s="454" t="s">
        <v>1314</v>
      </c>
      <c r="C45" s="454" t="s">
        <v>343</v>
      </c>
      <c r="D45" s="454" t="s">
        <v>1312</v>
      </c>
      <c r="E45" s="457">
        <v>18036.678236093514</v>
      </c>
      <c r="F45" s="520">
        <v>9.9159999999999995E-3</v>
      </c>
      <c r="G45" s="453"/>
      <c r="H45" s="753"/>
    </row>
    <row r="46" spans="2:8" s="28" customFormat="1" ht="15.75" customHeight="1">
      <c r="B46" s="454" t="s">
        <v>1314</v>
      </c>
      <c r="C46" s="454" t="s">
        <v>1321</v>
      </c>
      <c r="D46" s="454" t="s">
        <v>1315</v>
      </c>
      <c r="E46" s="457">
        <v>22037.149660298976</v>
      </c>
      <c r="F46" s="520">
        <v>9.9159999999999995E-3</v>
      </c>
      <c r="G46" s="633" t="s">
        <v>1322</v>
      </c>
    </row>
    <row r="47" spans="2:8" s="28" customFormat="1">
      <c r="B47" s="454" t="s">
        <v>1314</v>
      </c>
      <c r="C47" s="454" t="s">
        <v>1321</v>
      </c>
      <c r="D47" s="454" t="s">
        <v>1317</v>
      </c>
      <c r="E47" s="457">
        <v>25860.007660298976</v>
      </c>
      <c r="F47" s="520">
        <v>9.9159999999999995E-3</v>
      </c>
      <c r="G47" s="634" t="s">
        <v>1323</v>
      </c>
    </row>
    <row r="48" spans="2:8" s="28" customFormat="1">
      <c r="B48" s="454" t="s">
        <v>1314</v>
      </c>
      <c r="C48" s="454" t="s">
        <v>1321</v>
      </c>
      <c r="D48" s="454" t="s">
        <v>1319</v>
      </c>
      <c r="E48" s="457">
        <v>29682.865660298976</v>
      </c>
      <c r="F48" s="520">
        <v>9.9159999999999995E-3</v>
      </c>
      <c r="G48" s="634" t="s">
        <v>1324</v>
      </c>
    </row>
    <row r="49" spans="2:7" s="28" customFormat="1">
      <c r="B49" s="454" t="s">
        <v>1314</v>
      </c>
      <c r="C49" s="454" t="s">
        <v>367</v>
      </c>
      <c r="D49" s="454" t="s">
        <v>1315</v>
      </c>
      <c r="E49" s="457">
        <v>22447.432000000001</v>
      </c>
      <c r="F49" s="520">
        <v>9.9159999999999995E-3</v>
      </c>
      <c r="G49" s="634" t="s">
        <v>1325</v>
      </c>
    </row>
    <row r="50" spans="2:7" s="28" customFormat="1">
      <c r="B50" s="454" t="s">
        <v>1314</v>
      </c>
      <c r="C50" s="454" t="s">
        <v>367</v>
      </c>
      <c r="D50" s="454" t="s">
        <v>1317</v>
      </c>
      <c r="E50" s="457">
        <v>26270.29</v>
      </c>
      <c r="F50" s="520">
        <v>9.9159999999999995E-3</v>
      </c>
      <c r="G50" s="634" t="s">
        <v>1326</v>
      </c>
    </row>
    <row r="51" spans="2:7" s="28" customFormat="1">
      <c r="B51" s="454" t="s">
        <v>1314</v>
      </c>
      <c r="C51" s="454" t="s">
        <v>367</v>
      </c>
      <c r="D51" s="454" t="s">
        <v>1319</v>
      </c>
      <c r="E51" s="457">
        <v>30093.148000000001</v>
      </c>
      <c r="F51" s="520">
        <v>9.9159999999999995E-3</v>
      </c>
      <c r="G51" s="635" t="s">
        <v>1327</v>
      </c>
    </row>
    <row r="52" spans="2:7">
      <c r="B52" s="454" t="s">
        <v>1314</v>
      </c>
      <c r="C52" s="454" t="s">
        <v>1328</v>
      </c>
      <c r="D52" s="454" t="s">
        <v>1312</v>
      </c>
      <c r="E52" s="457">
        <v>14151.85523139645</v>
      </c>
      <c r="F52" s="517">
        <v>0</v>
      </c>
      <c r="G52" s="343"/>
    </row>
    <row r="53" spans="2:7">
      <c r="B53" s="518" t="s">
        <v>1329</v>
      </c>
      <c r="C53" s="518"/>
      <c r="D53" s="518"/>
      <c r="E53" s="457"/>
      <c r="F53" s="519"/>
      <c r="G53" s="343"/>
    </row>
    <row r="54" spans="2:7">
      <c r="B54" s="454" t="s">
        <v>1329</v>
      </c>
      <c r="C54" s="454" t="s">
        <v>261</v>
      </c>
      <c r="D54" s="454" t="s">
        <v>1315</v>
      </c>
      <c r="E54" s="457">
        <v>7837.2108000000007</v>
      </c>
      <c r="F54" s="520">
        <v>9.9159999999999995E-3</v>
      </c>
      <c r="G54" s="343" t="s">
        <v>1330</v>
      </c>
    </row>
    <row r="55" spans="2:7">
      <c r="B55" s="454" t="s">
        <v>1329</v>
      </c>
      <c r="C55" s="454" t="s">
        <v>261</v>
      </c>
      <c r="D55" s="454" t="s">
        <v>1317</v>
      </c>
      <c r="E55" s="457">
        <v>9796.5135000000009</v>
      </c>
      <c r="F55" s="520">
        <v>9.9159999999999995E-3</v>
      </c>
      <c r="G55" s="343" t="s">
        <v>1331</v>
      </c>
    </row>
    <row r="56" spans="2:7">
      <c r="B56" s="454" t="s">
        <v>1329</v>
      </c>
      <c r="C56" s="454" t="s">
        <v>261</v>
      </c>
      <c r="D56" s="454" t="s">
        <v>1319</v>
      </c>
      <c r="E56" s="457">
        <v>11755.816199999999</v>
      </c>
      <c r="F56" s="520">
        <v>9.9159999999999995E-3</v>
      </c>
      <c r="G56" s="343" t="s">
        <v>1332</v>
      </c>
    </row>
    <row r="57" spans="2:7">
      <c r="B57" s="454" t="s">
        <v>1329</v>
      </c>
      <c r="C57" s="454" t="s">
        <v>263</v>
      </c>
      <c r="D57" s="454" t="s">
        <v>1312</v>
      </c>
      <c r="E57" s="457">
        <v>6287.558757455512</v>
      </c>
      <c r="F57" s="517">
        <v>0</v>
      </c>
      <c r="G57" s="343"/>
    </row>
    <row r="58" spans="2:7">
      <c r="B58" s="454" t="s">
        <v>1329</v>
      </c>
      <c r="C58" s="454" t="s">
        <v>364</v>
      </c>
      <c r="D58" s="454" t="s">
        <v>1312</v>
      </c>
      <c r="E58" s="457">
        <v>8805.2740764578666</v>
      </c>
      <c r="F58" s="517">
        <v>0</v>
      </c>
      <c r="G58" s="343"/>
    </row>
    <row r="59" spans="2:7">
      <c r="B59" s="454" t="s">
        <v>1329</v>
      </c>
      <c r="C59" s="454" t="s">
        <v>264</v>
      </c>
      <c r="D59" s="454" t="s">
        <v>1312</v>
      </c>
      <c r="E59" s="457">
        <v>8934.1483323583088</v>
      </c>
      <c r="F59" s="517">
        <v>0</v>
      </c>
      <c r="G59" s="343"/>
    </row>
    <row r="60" spans="2:7">
      <c r="B60" s="454" t="s">
        <v>1329</v>
      </c>
      <c r="C60" s="454" t="s">
        <v>365</v>
      </c>
      <c r="D60" s="454" t="s">
        <v>1312</v>
      </c>
      <c r="E60" s="457">
        <v>9257.7913552515529</v>
      </c>
      <c r="F60" s="517">
        <v>0</v>
      </c>
      <c r="G60" s="343"/>
    </row>
    <row r="61" spans="2:7">
      <c r="B61" s="454" t="s">
        <v>1329</v>
      </c>
      <c r="C61" s="454" t="s">
        <v>262</v>
      </c>
      <c r="D61" s="454" t="s">
        <v>1312</v>
      </c>
      <c r="E61" s="457">
        <v>1561.3741876799704</v>
      </c>
      <c r="F61" s="517">
        <v>0</v>
      </c>
      <c r="G61" s="343"/>
    </row>
    <row r="62" spans="2:7">
      <c r="B62" s="454" t="s">
        <v>1329</v>
      </c>
      <c r="C62" s="454" t="s">
        <v>268</v>
      </c>
      <c r="D62" s="454" t="s">
        <v>1312</v>
      </c>
      <c r="E62" s="457">
        <v>8201.8325686666776</v>
      </c>
      <c r="F62" s="517">
        <v>0</v>
      </c>
      <c r="G62" s="343"/>
    </row>
    <row r="63" spans="2:7">
      <c r="B63" s="454" t="s">
        <v>1329</v>
      </c>
      <c r="C63" s="454" t="s">
        <v>293</v>
      </c>
      <c r="D63" s="454" t="s">
        <v>1312</v>
      </c>
      <c r="E63" s="457">
        <v>11742.784915355833</v>
      </c>
      <c r="F63" s="517">
        <v>0</v>
      </c>
      <c r="G63" s="343"/>
    </row>
    <row r="64" spans="2:7">
      <c r="B64" s="454" t="s">
        <v>1329</v>
      </c>
      <c r="C64" s="454" t="s">
        <v>265</v>
      </c>
      <c r="D64" s="454" t="s">
        <v>1312</v>
      </c>
      <c r="E64" s="457">
        <v>6977.0727445965586</v>
      </c>
      <c r="F64" s="517">
        <v>0</v>
      </c>
      <c r="G64" s="343"/>
    </row>
    <row r="65" spans="2:8">
      <c r="B65" s="454" t="s">
        <v>1329</v>
      </c>
      <c r="C65" s="454" t="s">
        <v>296</v>
      </c>
      <c r="D65" s="454" t="s">
        <v>1312</v>
      </c>
      <c r="E65" s="457">
        <v>17689.819039245562</v>
      </c>
      <c r="F65" s="520">
        <v>4.8989999999999997E-3</v>
      </c>
      <c r="G65" s="343"/>
    </row>
    <row r="66" spans="2:8">
      <c r="B66" s="454" t="s">
        <v>1329</v>
      </c>
      <c r="C66" s="454" t="s">
        <v>266</v>
      </c>
      <c r="D66" s="454" t="s">
        <v>1312</v>
      </c>
      <c r="E66" s="457">
        <v>7804.3319290789241</v>
      </c>
      <c r="F66" s="517">
        <v>0</v>
      </c>
      <c r="G66" s="343"/>
    </row>
    <row r="67" spans="2:8">
      <c r="B67" s="454" t="s">
        <v>1329</v>
      </c>
      <c r="C67" s="454" t="s">
        <v>267</v>
      </c>
      <c r="D67" s="454" t="s">
        <v>1312</v>
      </c>
      <c r="E67" s="457">
        <v>4068.2338233695373</v>
      </c>
      <c r="F67" s="517">
        <v>0</v>
      </c>
      <c r="G67" s="343"/>
      <c r="H67" s="751"/>
    </row>
    <row r="68" spans="2:8">
      <c r="B68" s="454" t="s">
        <v>1329</v>
      </c>
      <c r="C68" s="454" t="s">
        <v>294</v>
      </c>
      <c r="D68" s="454" t="s">
        <v>1312</v>
      </c>
      <c r="E68" s="457">
        <v>6745.7176602989748</v>
      </c>
      <c r="F68" s="517">
        <v>0</v>
      </c>
      <c r="G68" s="343"/>
    </row>
    <row r="69" spans="2:8" s="28" customFormat="1">
      <c r="B69" s="454" t="s">
        <v>1329</v>
      </c>
      <c r="C69" s="454" t="s">
        <v>343</v>
      </c>
      <c r="D69" s="454" t="s">
        <v>1312</v>
      </c>
      <c r="E69" s="457">
        <v>13527.508677070135</v>
      </c>
      <c r="F69" s="520">
        <v>9.9159999999999995E-3</v>
      </c>
      <c r="G69" s="453"/>
    </row>
    <row r="70" spans="2:8" s="28" customFormat="1">
      <c r="B70" s="454" t="s">
        <v>1329</v>
      </c>
      <c r="C70" s="454" t="s">
        <v>1321</v>
      </c>
      <c r="D70" s="454" t="s">
        <v>1315</v>
      </c>
      <c r="E70" s="457">
        <v>10325.901982955906</v>
      </c>
      <c r="F70" s="520">
        <v>9.9159999999999995E-3</v>
      </c>
      <c r="G70" s="633" t="s">
        <v>1333</v>
      </c>
    </row>
    <row r="71" spans="2:8" s="28" customFormat="1">
      <c r="B71" s="454" t="s">
        <v>1329</v>
      </c>
      <c r="C71" s="454" t="s">
        <v>1321</v>
      </c>
      <c r="D71" s="454" t="s">
        <v>1317</v>
      </c>
      <c r="E71" s="457">
        <v>11642.742382955905</v>
      </c>
      <c r="F71" s="520">
        <v>9.9159999999999995E-3</v>
      </c>
      <c r="G71" s="633" t="s">
        <v>1334</v>
      </c>
    </row>
    <row r="72" spans="2:8" s="28" customFormat="1">
      <c r="B72" s="454" t="s">
        <v>1329</v>
      </c>
      <c r="C72" s="454" t="s">
        <v>1321</v>
      </c>
      <c r="D72" s="454" t="s">
        <v>1319</v>
      </c>
      <c r="E72" s="457">
        <v>12959.582782955904</v>
      </c>
      <c r="F72" s="520">
        <v>9.9159999999999995E-3</v>
      </c>
      <c r="G72" s="633" t="s">
        <v>1335</v>
      </c>
    </row>
    <row r="73" spans="2:8" ht="12.75" customHeight="1">
      <c r="B73" s="454" t="s">
        <v>1329</v>
      </c>
      <c r="C73" s="454" t="s">
        <v>367</v>
      </c>
      <c r="D73" s="454" t="s">
        <v>1315</v>
      </c>
      <c r="E73" s="457">
        <v>11554.920357455512</v>
      </c>
      <c r="F73" s="520">
        <v>9.9159999999999995E-3</v>
      </c>
      <c r="G73" s="633" t="s">
        <v>1336</v>
      </c>
    </row>
    <row r="74" spans="2:8">
      <c r="B74" s="454" t="s">
        <v>1329</v>
      </c>
      <c r="C74" s="454" t="s">
        <v>367</v>
      </c>
      <c r="D74" s="454" t="s">
        <v>1317</v>
      </c>
      <c r="E74" s="457">
        <v>12871.760757455511</v>
      </c>
      <c r="F74" s="520">
        <v>9.9159999999999995E-3</v>
      </c>
      <c r="G74" s="634" t="s">
        <v>1337</v>
      </c>
    </row>
    <row r="75" spans="2:8">
      <c r="B75" s="454" t="s">
        <v>1329</v>
      </c>
      <c r="C75" s="454" t="s">
        <v>367</v>
      </c>
      <c r="D75" s="454" t="s">
        <v>1319</v>
      </c>
      <c r="E75" s="457">
        <v>14188.60115745551</v>
      </c>
      <c r="F75" s="520">
        <v>9.9159999999999995E-3</v>
      </c>
      <c r="G75" s="635" t="s">
        <v>1338</v>
      </c>
    </row>
    <row r="76" spans="2:8">
      <c r="B76" s="454" t="s">
        <v>1329</v>
      </c>
      <c r="C76" s="454" t="s">
        <v>1328</v>
      </c>
      <c r="D76" s="454" t="s">
        <v>1312</v>
      </c>
      <c r="E76" s="457">
        <v>7075.9276156982251</v>
      </c>
      <c r="F76" s="517">
        <v>0</v>
      </c>
      <c r="G76" s="343"/>
    </row>
    <row r="77" spans="2:8">
      <c r="B77" s="518" t="s">
        <v>369</v>
      </c>
      <c r="C77" s="518"/>
      <c r="D77" s="518"/>
      <c r="E77" s="457"/>
      <c r="F77" s="519"/>
      <c r="G77" s="343"/>
    </row>
    <row r="78" spans="2:8" s="749" customFormat="1">
      <c r="B78" s="454" t="s">
        <v>369</v>
      </c>
      <c r="C78" s="454" t="s">
        <v>370</v>
      </c>
      <c r="D78" s="454" t="s">
        <v>1312</v>
      </c>
      <c r="E78" s="457">
        <v>1509.1180700025836</v>
      </c>
      <c r="F78" s="517">
        <v>0</v>
      </c>
      <c r="G78" s="454"/>
    </row>
    <row r="79" spans="2:8">
      <c r="B79" s="454" t="s">
        <v>369</v>
      </c>
      <c r="C79" s="454" t="s">
        <v>372</v>
      </c>
      <c r="D79" s="454" t="s">
        <v>1312</v>
      </c>
      <c r="E79" s="457">
        <v>2623.9898241547585</v>
      </c>
      <c r="F79" s="517">
        <v>0</v>
      </c>
      <c r="G79" s="343"/>
    </row>
    <row r="80" spans="2:8">
      <c r="B80" s="454" t="s">
        <v>369</v>
      </c>
      <c r="C80" s="454" t="s">
        <v>373</v>
      </c>
      <c r="D80" s="454" t="s">
        <v>1312</v>
      </c>
      <c r="E80" s="457">
        <v>1981.2597323955031</v>
      </c>
      <c r="F80" s="517">
        <v>0</v>
      </c>
      <c r="G80" s="343"/>
    </row>
    <row r="81" spans="2:7">
      <c r="B81" s="454" t="s">
        <v>369</v>
      </c>
      <c r="C81" s="454" t="s">
        <v>374</v>
      </c>
      <c r="D81" s="454" t="s">
        <v>1312</v>
      </c>
      <c r="E81" s="457">
        <v>1202.9076946686982</v>
      </c>
      <c r="F81" s="517">
        <v>0</v>
      </c>
      <c r="G81" s="343"/>
    </row>
    <row r="82" spans="2:7" s="28" customFormat="1">
      <c r="B82" s="454" t="s">
        <v>369</v>
      </c>
      <c r="C82" s="454" t="s">
        <v>375</v>
      </c>
      <c r="D82" s="454" t="s">
        <v>1312</v>
      </c>
      <c r="E82" s="457">
        <v>3070.7990315953775</v>
      </c>
      <c r="F82" s="520">
        <v>9.9159999999999995E-3</v>
      </c>
      <c r="G82" s="453"/>
    </row>
    <row r="83" spans="2:7">
      <c r="B83" s="454" t="s">
        <v>369</v>
      </c>
      <c r="C83" s="454" t="s">
        <v>376</v>
      </c>
      <c r="D83" s="454" t="s">
        <v>1312</v>
      </c>
      <c r="E83" s="457">
        <v>2299.6764751019232</v>
      </c>
      <c r="F83" s="517">
        <v>0</v>
      </c>
      <c r="G83" s="343"/>
    </row>
    <row r="84" spans="2:7">
      <c r="B84" s="454" t="s">
        <v>369</v>
      </c>
      <c r="C84" s="454" t="s">
        <v>377</v>
      </c>
      <c r="D84" s="454" t="s">
        <v>1312</v>
      </c>
      <c r="E84" s="457">
        <v>2299.6764751019232</v>
      </c>
      <c r="F84" s="517">
        <v>0</v>
      </c>
      <c r="G84" s="343"/>
    </row>
    <row r="85" spans="2:7">
      <c r="B85" s="454" t="s">
        <v>369</v>
      </c>
      <c r="C85" s="454" t="s">
        <v>378</v>
      </c>
      <c r="D85" s="454" t="s">
        <v>1312</v>
      </c>
      <c r="E85" s="457">
        <v>2299.6764751019232</v>
      </c>
      <c r="F85" s="521">
        <v>3.4069999999999999E-3</v>
      </c>
      <c r="G85" s="343"/>
    </row>
    <row r="86" spans="2:7">
      <c r="B86" s="454" t="s">
        <v>369</v>
      </c>
      <c r="C86" s="454" t="s">
        <v>371</v>
      </c>
      <c r="D86" s="454" t="s">
        <v>1312</v>
      </c>
      <c r="E86" s="457">
        <v>1609.7735325713461</v>
      </c>
      <c r="F86" s="517">
        <v>0</v>
      </c>
      <c r="G86" s="343"/>
    </row>
    <row r="87" spans="2:7">
      <c r="B87" s="454" t="s">
        <v>369</v>
      </c>
      <c r="C87" s="454" t="s">
        <v>416</v>
      </c>
      <c r="D87" s="454" t="s">
        <v>1312</v>
      </c>
      <c r="E87" s="457">
        <v>3243.1334905283529</v>
      </c>
      <c r="F87" s="517">
        <v>0</v>
      </c>
      <c r="G87" s="343"/>
    </row>
    <row r="88" spans="2:7">
      <c r="B88" s="518" t="s">
        <v>379</v>
      </c>
      <c r="C88" s="518"/>
      <c r="D88" s="518"/>
      <c r="E88" s="457"/>
      <c r="F88" s="519"/>
      <c r="G88" s="343"/>
    </row>
    <row r="89" spans="2:7">
      <c r="B89" s="454" t="s">
        <v>1339</v>
      </c>
      <c r="C89" s="454" t="s">
        <v>1340</v>
      </c>
      <c r="D89" s="454" t="s">
        <v>1341</v>
      </c>
      <c r="E89" s="457">
        <v>7.4099113991591814</v>
      </c>
      <c r="F89" s="517">
        <v>0</v>
      </c>
      <c r="G89" s="859" t="s">
        <v>1342</v>
      </c>
    </row>
    <row r="90" spans="2:7">
      <c r="B90" s="454" t="s">
        <v>1343</v>
      </c>
      <c r="C90" s="454" t="s">
        <v>1340</v>
      </c>
      <c r="D90" s="454" t="s">
        <v>1341</v>
      </c>
      <c r="E90" s="457">
        <v>2.1411756965102828</v>
      </c>
      <c r="F90" s="517">
        <v>0</v>
      </c>
      <c r="G90" s="860"/>
    </row>
    <row r="91" spans="2:7">
      <c r="B91" s="518" t="s">
        <v>1344</v>
      </c>
      <c r="C91" s="518"/>
      <c r="D91" s="518"/>
      <c r="E91" s="457"/>
      <c r="F91" s="517"/>
      <c r="G91" s="343"/>
    </row>
    <row r="92" spans="2:7">
      <c r="B92" s="454" t="s">
        <v>1345</v>
      </c>
      <c r="C92" s="454" t="s">
        <v>1346</v>
      </c>
      <c r="D92" s="454" t="s">
        <v>1347</v>
      </c>
      <c r="E92" s="457">
        <v>2712.5568514779143</v>
      </c>
      <c r="F92" s="517">
        <v>0</v>
      </c>
      <c r="G92" s="343" t="s">
        <v>1348</v>
      </c>
    </row>
    <row r="93" spans="2:7">
      <c r="B93" s="454" t="s">
        <v>1349</v>
      </c>
      <c r="C93" s="454" t="s">
        <v>1350</v>
      </c>
      <c r="D93" s="454" t="s">
        <v>1347</v>
      </c>
      <c r="E93" s="457">
        <v>2034.1169116847686</v>
      </c>
      <c r="F93" s="517">
        <v>0</v>
      </c>
      <c r="G93" s="343" t="s">
        <v>1348</v>
      </c>
    </row>
    <row r="94" spans="2:7">
      <c r="F94" s="754"/>
    </row>
  </sheetData>
  <mergeCells count="1">
    <mergeCell ref="G89:G90"/>
  </mergeCells>
  <pageMargins left="0.7" right="0.7" top="0.75" bottom="0.75" header="0.3" footer="0.3"/>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7728EA6-9B11-466C-B0B3-0F2050BE9D2C}">
  <sheetPr codeName="Sheet5">
    <tabColor theme="5"/>
  </sheetPr>
  <dimension ref="B2:AJ67"/>
  <sheetViews>
    <sheetView showGridLines="0" workbookViewId="0">
      <selection activeCell="A52" sqref="A52"/>
    </sheetView>
  </sheetViews>
  <sheetFormatPr defaultColWidth="10.140625" defaultRowHeight="12.75"/>
  <cols>
    <col min="2" max="2" width="32.5703125" customWidth="1"/>
    <col min="3" max="3" width="30.42578125" customWidth="1"/>
    <col min="4" max="4" width="22" customWidth="1"/>
    <col min="5" max="5" width="8.28515625" bestFit="1" customWidth="1"/>
    <col min="6" max="6" width="8.28515625" customWidth="1"/>
    <col min="7" max="7" width="9.5703125" customWidth="1"/>
    <col min="8" max="11" width="7.85546875" bestFit="1" customWidth="1"/>
    <col min="12" max="12" width="8.85546875" customWidth="1"/>
    <col min="13" max="16" width="7.85546875" bestFit="1" customWidth="1"/>
    <col min="17" max="17" width="7.42578125" bestFit="1" customWidth="1"/>
    <col min="18" max="19" width="7.85546875" customWidth="1"/>
    <col min="20" max="34" width="7.85546875" bestFit="1" customWidth="1"/>
    <col min="35" max="36" width="8.28515625" bestFit="1" customWidth="1"/>
  </cols>
  <sheetData>
    <row r="2" spans="2:36" s="2" customFormat="1" ht="28.5" customHeight="1">
      <c r="B2" s="1" t="s">
        <v>122</v>
      </c>
      <c r="C2" s="1"/>
    </row>
    <row r="4" spans="2:36">
      <c r="B4" s="159" t="s">
        <v>123</v>
      </c>
      <c r="C4" s="159" t="s">
        <v>124</v>
      </c>
      <c r="D4" s="159" t="s">
        <v>125</v>
      </c>
      <c r="E4" s="159"/>
      <c r="F4" s="159"/>
      <c r="G4" s="159"/>
      <c r="H4" s="159"/>
      <c r="I4" s="159"/>
      <c r="J4" s="159"/>
      <c r="K4" s="159"/>
      <c r="L4" s="159"/>
      <c r="M4" s="159"/>
    </row>
    <row r="5" spans="2:36">
      <c r="B5" s="170" t="s">
        <v>126</v>
      </c>
      <c r="C5" s="170" t="s">
        <v>127</v>
      </c>
      <c r="D5" s="162" t="s">
        <v>128</v>
      </c>
      <c r="E5" s="162"/>
      <c r="F5" s="162"/>
      <c r="G5" s="162"/>
      <c r="H5" s="162"/>
      <c r="I5" s="162"/>
      <c r="J5" s="162"/>
      <c r="K5" s="162"/>
      <c r="L5" s="162"/>
      <c r="M5" s="162"/>
    </row>
    <row r="6" spans="2:36">
      <c r="B6" s="170" t="s">
        <v>129</v>
      </c>
      <c r="C6" s="170" t="s">
        <v>130</v>
      </c>
      <c r="D6" s="162" t="s">
        <v>131</v>
      </c>
      <c r="E6" s="162"/>
      <c r="F6" s="162"/>
      <c r="G6" s="162"/>
      <c r="H6" s="162"/>
      <c r="I6" s="162"/>
      <c r="J6" s="162"/>
      <c r="K6" s="162"/>
      <c r="L6" s="162"/>
      <c r="M6" s="162"/>
    </row>
    <row r="7" spans="2:36">
      <c r="B7" s="170" t="s">
        <v>132</v>
      </c>
      <c r="C7" s="170" t="s">
        <v>127</v>
      </c>
      <c r="D7" s="162" t="s">
        <v>133</v>
      </c>
      <c r="E7" s="162"/>
      <c r="F7" s="162"/>
      <c r="G7" s="162"/>
      <c r="H7" s="162"/>
      <c r="I7" s="162"/>
      <c r="J7" s="162"/>
      <c r="K7" s="162"/>
      <c r="L7" s="162"/>
      <c r="M7" s="162"/>
    </row>
    <row r="8" spans="2:36">
      <c r="B8" s="170" t="s">
        <v>134</v>
      </c>
      <c r="C8" s="170" t="s">
        <v>135</v>
      </c>
      <c r="D8" s="170" t="s">
        <v>136</v>
      </c>
      <c r="Q8" s="193"/>
    </row>
    <row r="9" spans="2:36">
      <c r="B9" s="170" t="s">
        <v>137</v>
      </c>
      <c r="C9" s="170" t="s">
        <v>138</v>
      </c>
      <c r="D9" s="162" t="s">
        <v>139</v>
      </c>
      <c r="E9" s="162"/>
      <c r="F9" s="162"/>
      <c r="G9" s="162"/>
      <c r="H9" s="162"/>
      <c r="I9" s="162"/>
      <c r="J9" s="162"/>
      <c r="K9" s="162"/>
      <c r="L9" s="162"/>
      <c r="M9" s="162"/>
    </row>
    <row r="10" spans="2:36">
      <c r="B10" s="170" t="s">
        <v>140</v>
      </c>
      <c r="C10" s="170" t="s">
        <v>135</v>
      </c>
      <c r="D10" s="172" t="s">
        <v>141</v>
      </c>
      <c r="Q10" s="193"/>
    </row>
    <row r="11" spans="2:36">
      <c r="B11" s="170" t="s">
        <v>142</v>
      </c>
      <c r="C11" s="194" t="s">
        <v>143</v>
      </c>
      <c r="D11" s="162" t="s">
        <v>144</v>
      </c>
      <c r="E11" s="162"/>
      <c r="F11" s="162"/>
      <c r="G11" s="195"/>
      <c r="H11" s="162"/>
      <c r="I11" s="162"/>
      <c r="J11" s="162"/>
      <c r="K11" s="162"/>
      <c r="L11" s="162"/>
      <c r="M11" s="162"/>
    </row>
    <row r="12" spans="2:36">
      <c r="B12" s="170" t="s">
        <v>145</v>
      </c>
      <c r="C12" s="194" t="s">
        <v>135</v>
      </c>
      <c r="D12" s="162" t="s">
        <v>146</v>
      </c>
      <c r="E12" s="162"/>
      <c r="F12" s="162"/>
      <c r="G12" s="162"/>
      <c r="H12" s="162"/>
      <c r="I12" s="162"/>
      <c r="J12" s="162"/>
      <c r="K12" s="162"/>
      <c r="L12" s="162"/>
      <c r="M12" s="162"/>
    </row>
    <row r="14" spans="2:36">
      <c r="B14" s="29" t="s">
        <v>147</v>
      </c>
      <c r="C14" s="30"/>
      <c r="D14" s="30"/>
      <c r="E14" s="30"/>
      <c r="F14" s="30"/>
      <c r="G14" s="30"/>
      <c r="H14" s="30"/>
      <c r="I14" s="30"/>
      <c r="J14" s="30"/>
      <c r="K14" s="30"/>
      <c r="L14" s="30"/>
      <c r="M14" s="30"/>
      <c r="N14" s="30"/>
      <c r="O14" s="30"/>
      <c r="P14" s="30"/>
      <c r="Q14" s="30"/>
      <c r="R14" s="30"/>
      <c r="S14" s="30"/>
      <c r="T14" s="30"/>
      <c r="U14" s="30"/>
      <c r="V14" s="30"/>
      <c r="W14" s="30"/>
      <c r="X14" s="30"/>
      <c r="Y14" s="30"/>
      <c r="Z14" s="30"/>
      <c r="AA14" s="30"/>
      <c r="AB14" s="30"/>
      <c r="AC14" s="30"/>
      <c r="AD14" s="30"/>
      <c r="AE14" s="30"/>
      <c r="AF14" s="30"/>
      <c r="AG14" s="30"/>
      <c r="AH14" s="30"/>
      <c r="AI14" s="30"/>
      <c r="AJ14" s="31"/>
    </row>
    <row r="15" spans="2:36">
      <c r="B15" s="196" t="s">
        <v>148</v>
      </c>
      <c r="C15" s="7" t="s">
        <v>149</v>
      </c>
      <c r="D15" s="7">
        <v>2018</v>
      </c>
      <c r="E15" s="7">
        <v>2019</v>
      </c>
      <c r="F15" s="7">
        <v>2020</v>
      </c>
      <c r="G15" s="7">
        <v>2021</v>
      </c>
      <c r="H15" s="7">
        <v>2022</v>
      </c>
      <c r="I15" s="7">
        <v>2023</v>
      </c>
      <c r="J15" s="7">
        <v>2024</v>
      </c>
      <c r="K15" s="7">
        <v>2025</v>
      </c>
      <c r="L15" s="7">
        <v>2026</v>
      </c>
      <c r="M15" s="7">
        <v>2027</v>
      </c>
      <c r="N15" s="7">
        <v>2028</v>
      </c>
      <c r="O15" s="7">
        <v>2029</v>
      </c>
      <c r="P15" s="7">
        <v>2030</v>
      </c>
      <c r="Q15" s="7">
        <v>2031</v>
      </c>
      <c r="R15" s="7">
        <v>2032</v>
      </c>
      <c r="S15" s="7">
        <v>2033</v>
      </c>
      <c r="T15" s="7">
        <v>2034</v>
      </c>
      <c r="U15" s="7">
        <v>2035</v>
      </c>
      <c r="V15" s="7">
        <v>2036</v>
      </c>
      <c r="W15" s="7">
        <v>2037</v>
      </c>
      <c r="X15" s="7">
        <v>2038</v>
      </c>
      <c r="Y15" s="7">
        <v>2039</v>
      </c>
      <c r="Z15" s="7">
        <v>2040</v>
      </c>
      <c r="AA15" s="7">
        <v>2041</v>
      </c>
      <c r="AB15" s="7">
        <v>2042</v>
      </c>
      <c r="AC15" s="7">
        <v>2043</v>
      </c>
      <c r="AD15" s="7">
        <v>2044</v>
      </c>
      <c r="AE15" s="7">
        <v>2045</v>
      </c>
      <c r="AF15" s="7">
        <v>2046</v>
      </c>
      <c r="AG15" s="7">
        <v>2047</v>
      </c>
      <c r="AH15" s="7">
        <v>2048</v>
      </c>
      <c r="AI15" s="7">
        <v>2049</v>
      </c>
      <c r="AJ15" s="36">
        <v>2050</v>
      </c>
    </row>
    <row r="16" spans="2:36">
      <c r="B16" s="197">
        <v>5.2669999999999106E-4</v>
      </c>
      <c r="C16" s="8" t="s">
        <v>150</v>
      </c>
      <c r="D16" s="198">
        <v>14.845063</v>
      </c>
      <c r="E16" s="199">
        <f>D16*(1+$B$16)</f>
        <v>14.852881894682099</v>
      </c>
      <c r="F16" s="199">
        <f t="shared" ref="F16:AG16" si="0">E16*(1+$B$16)</f>
        <v>14.860704907576029</v>
      </c>
      <c r="G16" s="199">
        <f t="shared" si="0"/>
        <v>14.868532040850848</v>
      </c>
      <c r="H16" s="199">
        <f t="shared" si="0"/>
        <v>14.876363296676764</v>
      </c>
      <c r="I16" s="199">
        <f t="shared" si="0"/>
        <v>14.884198677225124</v>
      </c>
      <c r="J16" s="199">
        <f t="shared" si="0"/>
        <v>14.892038184668419</v>
      </c>
      <c r="K16" s="199">
        <f t="shared" si="0"/>
        <v>14.899881821180283</v>
      </c>
      <c r="L16" s="199">
        <f t="shared" si="0"/>
        <v>14.907729588935499</v>
      </c>
      <c r="M16" s="199">
        <f t="shared" si="0"/>
        <v>14.915581490109991</v>
      </c>
      <c r="N16" s="199">
        <f t="shared" si="0"/>
        <v>14.923437526880832</v>
      </c>
      <c r="O16" s="199">
        <f t="shared" si="0"/>
        <v>14.93129770142624</v>
      </c>
      <c r="P16" s="199">
        <f t="shared" si="0"/>
        <v>14.939162015925582</v>
      </c>
      <c r="Q16" s="199">
        <f t="shared" si="0"/>
        <v>14.947030472559369</v>
      </c>
      <c r="R16" s="199">
        <f t="shared" si="0"/>
        <v>14.954903073509266</v>
      </c>
      <c r="S16" s="199">
        <f t="shared" si="0"/>
        <v>14.962779820958083</v>
      </c>
      <c r="T16" s="199">
        <f t="shared" si="0"/>
        <v>14.970660717089782</v>
      </c>
      <c r="U16" s="199">
        <f t="shared" si="0"/>
        <v>14.978545764089473</v>
      </c>
      <c r="V16" s="199">
        <f t="shared" si="0"/>
        <v>14.986434964143418</v>
      </c>
      <c r="W16" s="199">
        <f t="shared" si="0"/>
        <v>14.994328319439033</v>
      </c>
      <c r="X16" s="199">
        <f t="shared" si="0"/>
        <v>15.002225832164882</v>
      </c>
      <c r="Y16" s="199">
        <f t="shared" si="0"/>
        <v>15.010127504510683</v>
      </c>
      <c r="Z16" s="199">
        <f t="shared" si="0"/>
        <v>15.018033338667308</v>
      </c>
      <c r="AA16" s="199">
        <f t="shared" si="0"/>
        <v>15.025943336826785</v>
      </c>
      <c r="AB16" s="199">
        <f t="shared" si="0"/>
        <v>15.033857501182291</v>
      </c>
      <c r="AC16" s="199">
        <f t="shared" si="0"/>
        <v>15.041775833928163</v>
      </c>
      <c r="AD16" s="199">
        <f t="shared" si="0"/>
        <v>15.049698337259892</v>
      </c>
      <c r="AE16" s="199">
        <f t="shared" si="0"/>
        <v>15.057625013374127</v>
      </c>
      <c r="AF16" s="199">
        <f t="shared" si="0"/>
        <v>15.065555864468671</v>
      </c>
      <c r="AG16" s="199">
        <f t="shared" si="0"/>
        <v>15.073490892742486</v>
      </c>
      <c r="AH16" s="199">
        <f>AG16*(1+$B$16)</f>
        <v>15.081430100395693</v>
      </c>
      <c r="AI16" s="199">
        <f t="shared" ref="AI16:AJ16" si="1">AH16*(1+$B$16)</f>
        <v>15.089373489629571</v>
      </c>
      <c r="AJ16" s="200">
        <f t="shared" si="1"/>
        <v>15.097321062646559</v>
      </c>
    </row>
    <row r="17" spans="2:36">
      <c r="B17" s="201">
        <v>-1E-3</v>
      </c>
      <c r="C17" s="180" t="s">
        <v>151</v>
      </c>
      <c r="D17" s="202">
        <f>1.059</f>
        <v>1.0589999999999999</v>
      </c>
      <c r="E17" s="202">
        <v>1.0580000000000001</v>
      </c>
      <c r="F17" s="202">
        <v>1.097</v>
      </c>
      <c r="G17" s="202">
        <v>1.0960000000000001</v>
      </c>
      <c r="H17" s="202">
        <v>1.095</v>
      </c>
      <c r="I17" s="203">
        <f>H17*(1+$B$17)</f>
        <v>1.0939049999999999</v>
      </c>
      <c r="J17" s="203">
        <f t="shared" ref="J17:AJ17" si="2">I17*(1+$B$17)</f>
        <v>1.0928110949999998</v>
      </c>
      <c r="K17" s="203">
        <f t="shared" si="2"/>
        <v>1.0917182839049999</v>
      </c>
      <c r="L17" s="203">
        <f t="shared" si="2"/>
        <v>1.0906265656210949</v>
      </c>
      <c r="M17" s="203">
        <f t="shared" si="2"/>
        <v>1.0895359390554737</v>
      </c>
      <c r="N17" s="203">
        <f t="shared" si="2"/>
        <v>1.0884464031164183</v>
      </c>
      <c r="O17" s="203">
        <f t="shared" si="2"/>
        <v>1.0873579567133018</v>
      </c>
      <c r="P17" s="203">
        <f t="shared" si="2"/>
        <v>1.0862705987565886</v>
      </c>
      <c r="Q17" s="203">
        <f t="shared" si="2"/>
        <v>1.0851843281578319</v>
      </c>
      <c r="R17" s="203">
        <f t="shared" si="2"/>
        <v>1.0840991438296741</v>
      </c>
      <c r="S17" s="203">
        <f t="shared" si="2"/>
        <v>1.0830150446858444</v>
      </c>
      <c r="T17" s="203">
        <f t="shared" si="2"/>
        <v>1.0819320296411585</v>
      </c>
      <c r="U17" s="203">
        <f t="shared" si="2"/>
        <v>1.0808500976115174</v>
      </c>
      <c r="V17" s="203">
        <f t="shared" si="2"/>
        <v>1.0797692475139058</v>
      </c>
      <c r="W17" s="203">
        <f t="shared" si="2"/>
        <v>1.0786894782663918</v>
      </c>
      <c r="X17" s="203">
        <f t="shared" si="2"/>
        <v>1.0776107887881254</v>
      </c>
      <c r="Y17" s="203">
        <f t="shared" si="2"/>
        <v>1.0765331779993372</v>
      </c>
      <c r="Z17" s="203">
        <f t="shared" si="2"/>
        <v>1.0754566448213378</v>
      </c>
      <c r="AA17" s="203">
        <f t="shared" si="2"/>
        <v>1.0743811881765164</v>
      </c>
      <c r="AB17" s="203">
        <f t="shared" si="2"/>
        <v>1.0733068069883398</v>
      </c>
      <c r="AC17" s="203">
        <f t="shared" si="2"/>
        <v>1.0722335001813514</v>
      </c>
      <c r="AD17" s="203">
        <f t="shared" si="2"/>
        <v>1.0711612666811701</v>
      </c>
      <c r="AE17" s="203">
        <f t="shared" si="2"/>
        <v>1.0700901054144889</v>
      </c>
      <c r="AF17" s="203">
        <f t="shared" si="2"/>
        <v>1.0690200153090743</v>
      </c>
      <c r="AG17" s="203">
        <f t="shared" si="2"/>
        <v>1.0679509952937651</v>
      </c>
      <c r="AH17" s="203">
        <f t="shared" si="2"/>
        <v>1.0668830442984714</v>
      </c>
      <c r="AI17" s="203">
        <f t="shared" si="2"/>
        <v>1.0658161612541728</v>
      </c>
      <c r="AJ17" s="204">
        <f t="shared" si="2"/>
        <v>1.0647503450929185</v>
      </c>
    </row>
    <row r="18" spans="2:36">
      <c r="E18" s="205"/>
      <c r="F18" s="205"/>
    </row>
    <row r="20" spans="2:36">
      <c r="B20" s="29" t="s">
        <v>152</v>
      </c>
      <c r="C20" s="30"/>
      <c r="D20" s="30"/>
      <c r="E20" s="30"/>
      <c r="F20" s="30"/>
      <c r="G20" s="30"/>
      <c r="H20" s="30"/>
      <c r="I20" s="30"/>
      <c r="J20" s="30"/>
      <c r="K20" s="30"/>
      <c r="L20" s="30"/>
      <c r="M20" s="30"/>
      <c r="N20" s="30"/>
      <c r="O20" s="30"/>
      <c r="P20" s="30"/>
      <c r="Q20" s="30"/>
      <c r="R20" s="30"/>
      <c r="S20" s="30"/>
      <c r="T20" s="30"/>
      <c r="U20" s="30"/>
      <c r="V20" s="30"/>
      <c r="W20" s="30"/>
      <c r="X20" s="30"/>
      <c r="Y20" s="30"/>
      <c r="Z20" s="30"/>
      <c r="AA20" s="30"/>
      <c r="AB20" s="30"/>
      <c r="AC20" s="30"/>
      <c r="AD20" s="30"/>
      <c r="AE20" s="30"/>
      <c r="AF20" s="30"/>
      <c r="AG20" s="30"/>
      <c r="AH20" s="30"/>
      <c r="AI20" s="30"/>
      <c r="AJ20" s="31"/>
    </row>
    <row r="21" spans="2:36">
      <c r="B21" s="196" t="s">
        <v>148</v>
      </c>
      <c r="C21" s="7" t="s">
        <v>149</v>
      </c>
      <c r="D21" s="7">
        <v>2018</v>
      </c>
      <c r="E21" s="7">
        <v>2019</v>
      </c>
      <c r="F21" s="7">
        <v>2020</v>
      </c>
      <c r="G21" s="7">
        <v>2021</v>
      </c>
      <c r="H21" s="7">
        <v>2022</v>
      </c>
      <c r="I21" s="7">
        <v>2023</v>
      </c>
      <c r="J21" s="7">
        <v>2024</v>
      </c>
      <c r="K21" s="7">
        <v>2025</v>
      </c>
      <c r="L21" s="7">
        <v>2026</v>
      </c>
      <c r="M21" s="7">
        <v>2027</v>
      </c>
      <c r="N21" s="7">
        <v>2028</v>
      </c>
      <c r="O21" s="7">
        <v>2029</v>
      </c>
      <c r="P21" s="7">
        <v>2030</v>
      </c>
      <c r="Q21" s="7">
        <v>2031</v>
      </c>
      <c r="R21" s="7">
        <v>2032</v>
      </c>
      <c r="S21" s="7">
        <v>2033</v>
      </c>
      <c r="T21" s="7">
        <v>2034</v>
      </c>
      <c r="U21" s="7">
        <v>2035</v>
      </c>
      <c r="V21" s="7">
        <v>2036</v>
      </c>
      <c r="W21" s="7">
        <v>2037</v>
      </c>
      <c r="X21" s="7">
        <v>2038</v>
      </c>
      <c r="Y21" s="7">
        <v>2039</v>
      </c>
      <c r="Z21" s="7">
        <v>2040</v>
      </c>
      <c r="AA21" s="7">
        <v>2041</v>
      </c>
      <c r="AB21" s="7">
        <v>2042</v>
      </c>
      <c r="AC21" s="7">
        <v>2043</v>
      </c>
      <c r="AD21" s="7">
        <v>2044</v>
      </c>
      <c r="AE21" s="7">
        <v>2045</v>
      </c>
      <c r="AF21" s="7">
        <v>2046</v>
      </c>
      <c r="AG21" s="7">
        <v>2047</v>
      </c>
      <c r="AH21" s="7">
        <v>2048</v>
      </c>
      <c r="AI21" s="7">
        <v>2049</v>
      </c>
      <c r="AJ21" s="36">
        <v>2050</v>
      </c>
    </row>
    <row r="22" spans="2:36">
      <c r="B22" s="206">
        <v>2.8E-3</v>
      </c>
      <c r="C22" s="8" t="s">
        <v>150</v>
      </c>
      <c r="D22" s="198">
        <v>6.6565849999999998</v>
      </c>
      <c r="E22" s="199">
        <f>D22*(1+$B$22)</f>
        <v>6.6752234379999988</v>
      </c>
      <c r="F22" s="199">
        <f t="shared" ref="F22:AJ22" si="3">E22*(1+$B$22)</f>
        <v>6.6939140636263978</v>
      </c>
      <c r="G22" s="199">
        <f t="shared" si="3"/>
        <v>6.7126570230045512</v>
      </c>
      <c r="H22" s="199">
        <f t="shared" si="3"/>
        <v>6.7314524626689636</v>
      </c>
      <c r="I22" s="199">
        <f t="shared" si="3"/>
        <v>6.750300529564436</v>
      </c>
      <c r="J22" s="199">
        <f t="shared" si="3"/>
        <v>6.7692013710472159</v>
      </c>
      <c r="K22" s="199">
        <f t="shared" si="3"/>
        <v>6.7881551348861473</v>
      </c>
      <c r="L22" s="199">
        <f t="shared" si="3"/>
        <v>6.8071619692638281</v>
      </c>
      <c r="M22" s="199">
        <f t="shared" si="3"/>
        <v>6.8262220227777659</v>
      </c>
      <c r="N22" s="199">
        <f t="shared" si="3"/>
        <v>6.8453354444415426</v>
      </c>
      <c r="O22" s="199">
        <f t="shared" si="3"/>
        <v>6.864502383685978</v>
      </c>
      <c r="P22" s="199">
        <f t="shared" si="3"/>
        <v>6.8837229903602983</v>
      </c>
      <c r="Q22" s="199">
        <f t="shared" si="3"/>
        <v>6.9029974147333064</v>
      </c>
      <c r="R22" s="199">
        <f t="shared" si="3"/>
        <v>6.9223258074945591</v>
      </c>
      <c r="S22" s="199">
        <f t="shared" si="3"/>
        <v>6.9417083197555431</v>
      </c>
      <c r="T22" s="199">
        <f t="shared" si="3"/>
        <v>6.9611451030508578</v>
      </c>
      <c r="U22" s="199">
        <f t="shared" si="3"/>
        <v>6.9806363093393999</v>
      </c>
      <c r="V22" s="199">
        <f t="shared" si="3"/>
        <v>7.0001820910055494</v>
      </c>
      <c r="W22" s="199">
        <f t="shared" si="3"/>
        <v>7.0197826008603643</v>
      </c>
      <c r="X22" s="199">
        <f t="shared" si="3"/>
        <v>7.0394379921427728</v>
      </c>
      <c r="Y22" s="199">
        <f t="shared" si="3"/>
        <v>7.0591484185207722</v>
      </c>
      <c r="Z22" s="199">
        <f t="shared" si="3"/>
        <v>7.0789140340926302</v>
      </c>
      <c r="AA22" s="199">
        <f t="shared" si="3"/>
        <v>7.0987349933880886</v>
      </c>
      <c r="AB22" s="199">
        <f t="shared" si="3"/>
        <v>7.1186114513695742</v>
      </c>
      <c r="AC22" s="199">
        <f t="shared" si="3"/>
        <v>7.1385435634334087</v>
      </c>
      <c r="AD22" s="199">
        <f t="shared" si="3"/>
        <v>7.1585314854110216</v>
      </c>
      <c r="AE22" s="199">
        <f t="shared" si="3"/>
        <v>7.1785753735701716</v>
      </c>
      <c r="AF22" s="199">
        <f t="shared" si="3"/>
        <v>7.1986753846161671</v>
      </c>
      <c r="AG22" s="199">
        <f t="shared" si="3"/>
        <v>7.2188316756930915</v>
      </c>
      <c r="AH22" s="199">
        <f t="shared" si="3"/>
        <v>7.2390444043850319</v>
      </c>
      <c r="AI22" s="199">
        <f t="shared" si="3"/>
        <v>7.2593137287173093</v>
      </c>
      <c r="AJ22" s="200">
        <f t="shared" si="3"/>
        <v>7.2796398071577171</v>
      </c>
    </row>
    <row r="23" spans="2:36">
      <c r="B23" s="207">
        <f>B22*(-0.1%/0.4%)</f>
        <v>-6.9999999999999999E-4</v>
      </c>
      <c r="C23" s="180" t="s">
        <v>151</v>
      </c>
      <c r="D23" s="202">
        <v>0.40653</v>
      </c>
      <c r="E23" s="203">
        <f>D23*(1+$B$23)</f>
        <v>0.40624542899999999</v>
      </c>
      <c r="F23" s="203">
        <f t="shared" ref="F23:AJ23" si="4">E23*(1+$B$23)</f>
        <v>0.40596105719969999</v>
      </c>
      <c r="G23" s="203">
        <f t="shared" si="4"/>
        <v>0.40567688445966021</v>
      </c>
      <c r="H23" s="203">
        <f t="shared" si="4"/>
        <v>0.40539291064053845</v>
      </c>
      <c r="I23" s="203">
        <f t="shared" si="4"/>
        <v>0.40510913560309009</v>
      </c>
      <c r="J23" s="203">
        <f t="shared" si="4"/>
        <v>0.40482555920816793</v>
      </c>
      <c r="K23" s="203">
        <f t="shared" si="4"/>
        <v>0.4045421813167222</v>
      </c>
      <c r="L23" s="203">
        <f t="shared" si="4"/>
        <v>0.40425900178980051</v>
      </c>
      <c r="M23" s="203">
        <f t="shared" si="4"/>
        <v>0.40397602048854764</v>
      </c>
      <c r="N23" s="203">
        <f t="shared" si="4"/>
        <v>0.40369323727420564</v>
      </c>
      <c r="O23" s="203">
        <f t="shared" si="4"/>
        <v>0.40341065200811366</v>
      </c>
      <c r="P23" s="203">
        <f t="shared" si="4"/>
        <v>0.40312826455170797</v>
      </c>
      <c r="Q23" s="203">
        <f t="shared" si="4"/>
        <v>0.40284607476652179</v>
      </c>
      <c r="R23" s="203">
        <f t="shared" si="4"/>
        <v>0.40256408251418518</v>
      </c>
      <c r="S23" s="203">
        <f t="shared" si="4"/>
        <v>0.40228228765642526</v>
      </c>
      <c r="T23" s="203">
        <f t="shared" si="4"/>
        <v>0.40200069005506578</v>
      </c>
      <c r="U23" s="203">
        <f t="shared" si="4"/>
        <v>0.40171928957202724</v>
      </c>
      <c r="V23" s="203">
        <f t="shared" si="4"/>
        <v>0.40143808606932679</v>
      </c>
      <c r="W23" s="203">
        <f t="shared" si="4"/>
        <v>0.40115707940907824</v>
      </c>
      <c r="X23" s="203">
        <f t="shared" si="4"/>
        <v>0.40087626945349186</v>
      </c>
      <c r="Y23" s="203">
        <f t="shared" si="4"/>
        <v>0.40059565606487441</v>
      </c>
      <c r="Z23" s="203">
        <f t="shared" si="4"/>
        <v>0.40031523910562899</v>
      </c>
      <c r="AA23" s="203">
        <f t="shared" si="4"/>
        <v>0.40003501843825506</v>
      </c>
      <c r="AB23" s="203">
        <f t="shared" si="4"/>
        <v>0.39975499392534825</v>
      </c>
      <c r="AC23" s="203">
        <f t="shared" si="4"/>
        <v>0.39947516542960049</v>
      </c>
      <c r="AD23" s="203">
        <f t="shared" si="4"/>
        <v>0.39919553281379977</v>
      </c>
      <c r="AE23" s="203">
        <f t="shared" si="4"/>
        <v>0.39891609594083011</v>
      </c>
      <c r="AF23" s="203">
        <f t="shared" si="4"/>
        <v>0.39863685467367149</v>
      </c>
      <c r="AG23" s="203">
        <f t="shared" si="4"/>
        <v>0.3983578088753999</v>
      </c>
      <c r="AH23" s="203">
        <f t="shared" si="4"/>
        <v>0.39807895840918711</v>
      </c>
      <c r="AI23" s="203">
        <f t="shared" si="4"/>
        <v>0.39780030313830067</v>
      </c>
      <c r="AJ23" s="204">
        <f t="shared" si="4"/>
        <v>0.39752184292610382</v>
      </c>
    </row>
    <row r="25" spans="2:36">
      <c r="B25" s="208" t="s">
        <v>153</v>
      </c>
    </row>
    <row r="26" spans="2:36">
      <c r="B26" s="29" t="s">
        <v>154</v>
      </c>
      <c r="C26" s="30"/>
      <c r="D26" s="30"/>
      <c r="E26" s="30"/>
      <c r="F26" s="30"/>
      <c r="G26" s="30"/>
      <c r="H26" s="30"/>
      <c r="I26" s="30"/>
      <c r="J26" s="30"/>
      <c r="K26" s="30"/>
      <c r="L26" s="30"/>
      <c r="M26" s="30"/>
      <c r="N26" s="30"/>
      <c r="O26" s="30"/>
      <c r="P26" s="30"/>
      <c r="Q26" s="30"/>
      <c r="R26" s="30"/>
      <c r="S26" s="30"/>
      <c r="T26" s="30"/>
      <c r="U26" s="30"/>
      <c r="V26" s="30"/>
      <c r="W26" s="30"/>
      <c r="X26" s="30"/>
      <c r="Y26" s="30"/>
      <c r="Z26" s="30"/>
      <c r="AA26" s="30"/>
      <c r="AB26" s="30"/>
      <c r="AC26" s="30"/>
      <c r="AD26" s="30"/>
      <c r="AE26" s="30"/>
      <c r="AF26" s="30"/>
      <c r="AG26" s="30"/>
      <c r="AH26" s="30"/>
      <c r="AI26" s="30"/>
      <c r="AJ26" s="31"/>
    </row>
    <row r="27" spans="2:36">
      <c r="B27" s="196" t="s">
        <v>148</v>
      </c>
      <c r="C27" s="7" t="s">
        <v>149</v>
      </c>
      <c r="D27" s="7">
        <v>2018</v>
      </c>
      <c r="E27" s="7">
        <v>2019</v>
      </c>
      <c r="F27" s="7">
        <v>2020</v>
      </c>
      <c r="G27" s="7">
        <v>2021</v>
      </c>
      <c r="H27" s="7">
        <v>2022</v>
      </c>
      <c r="I27" s="7">
        <v>2023</v>
      </c>
      <c r="J27" s="7">
        <v>2024</v>
      </c>
      <c r="K27" s="7">
        <v>2025</v>
      </c>
      <c r="L27" s="7">
        <v>2026</v>
      </c>
      <c r="M27" s="7">
        <v>2027</v>
      </c>
      <c r="N27" s="7">
        <v>2028</v>
      </c>
      <c r="O27" s="7">
        <v>2029</v>
      </c>
      <c r="P27" s="7">
        <v>2030</v>
      </c>
      <c r="Q27" s="7">
        <v>2031</v>
      </c>
      <c r="R27" s="7">
        <v>2032</v>
      </c>
      <c r="S27" s="7">
        <v>2033</v>
      </c>
      <c r="T27" s="7">
        <v>2034</v>
      </c>
      <c r="U27" s="7">
        <v>2035</v>
      </c>
      <c r="V27" s="7">
        <v>2036</v>
      </c>
      <c r="W27" s="7">
        <v>2037</v>
      </c>
      <c r="X27" s="7">
        <v>2038</v>
      </c>
      <c r="Y27" s="7">
        <v>2039</v>
      </c>
      <c r="Z27" s="7">
        <v>2040</v>
      </c>
      <c r="AA27" s="7">
        <v>2041</v>
      </c>
      <c r="AB27" s="7">
        <v>2042</v>
      </c>
      <c r="AC27" s="7">
        <v>2043</v>
      </c>
      <c r="AD27" s="7">
        <v>2044</v>
      </c>
      <c r="AE27" s="7">
        <v>2045</v>
      </c>
      <c r="AF27" s="7">
        <v>2046</v>
      </c>
      <c r="AG27" s="7">
        <v>2047</v>
      </c>
      <c r="AH27" s="7">
        <v>2048</v>
      </c>
      <c r="AI27" s="7">
        <v>2049</v>
      </c>
      <c r="AJ27" s="36">
        <v>2050</v>
      </c>
    </row>
    <row r="28" spans="2:36">
      <c r="B28" s="206">
        <v>1.0000000000000009E-2</v>
      </c>
      <c r="C28" s="8" t="s">
        <v>150</v>
      </c>
      <c r="D28" s="198">
        <v>4.96</v>
      </c>
      <c r="E28" s="199">
        <f>D28*(1+$B$28)</f>
        <v>5.0095999999999998</v>
      </c>
      <c r="F28" s="199">
        <f t="shared" ref="F28:AJ28" si="5">E28*(1+$B$28)</f>
        <v>5.0596959999999997</v>
      </c>
      <c r="G28" s="199">
        <f t="shared" si="5"/>
        <v>5.1102929599999998</v>
      </c>
      <c r="H28" s="199">
        <f t="shared" si="5"/>
        <v>5.1613958895999996</v>
      </c>
      <c r="I28" s="199">
        <f t="shared" si="5"/>
        <v>5.2130098484959992</v>
      </c>
      <c r="J28" s="199">
        <f t="shared" si="5"/>
        <v>5.265139946980959</v>
      </c>
      <c r="K28" s="199">
        <f t="shared" si="5"/>
        <v>5.3177913464507682</v>
      </c>
      <c r="L28" s="199">
        <f t="shared" si="5"/>
        <v>5.3709692599152756</v>
      </c>
      <c r="M28" s="199">
        <f t="shared" si="5"/>
        <v>5.4246789525144283</v>
      </c>
      <c r="N28" s="199">
        <f t="shared" si="5"/>
        <v>5.4789257420395723</v>
      </c>
      <c r="O28" s="199">
        <f t="shared" si="5"/>
        <v>5.5337149994599679</v>
      </c>
      <c r="P28" s="199">
        <f t="shared" si="5"/>
        <v>5.5890521494545675</v>
      </c>
      <c r="Q28" s="199">
        <f t="shared" si="5"/>
        <v>5.6449426709491135</v>
      </c>
      <c r="R28" s="199">
        <f t="shared" si="5"/>
        <v>5.701392097658605</v>
      </c>
      <c r="S28" s="199">
        <f t="shared" si="5"/>
        <v>5.7584060186351911</v>
      </c>
      <c r="T28" s="199">
        <f t="shared" si="5"/>
        <v>5.8159900788215433</v>
      </c>
      <c r="U28" s="199">
        <f t="shared" si="5"/>
        <v>5.8741499796097587</v>
      </c>
      <c r="V28" s="199">
        <f t="shared" si="5"/>
        <v>5.932891479405856</v>
      </c>
      <c r="W28" s="199">
        <f t="shared" si="5"/>
        <v>5.992220394199915</v>
      </c>
      <c r="X28" s="199">
        <f t="shared" si="5"/>
        <v>6.0521425981419146</v>
      </c>
      <c r="Y28" s="199">
        <f t="shared" si="5"/>
        <v>6.1126640241233341</v>
      </c>
      <c r="Z28" s="199">
        <f t="shared" si="5"/>
        <v>6.1737906643645672</v>
      </c>
      <c r="AA28" s="199">
        <f t="shared" si="5"/>
        <v>6.2355285710082127</v>
      </c>
      <c r="AB28" s="199">
        <f t="shared" si="5"/>
        <v>6.2978838567182951</v>
      </c>
      <c r="AC28" s="199">
        <f t="shared" si="5"/>
        <v>6.3608626952854781</v>
      </c>
      <c r="AD28" s="199">
        <f t="shared" si="5"/>
        <v>6.4244713222383325</v>
      </c>
      <c r="AE28" s="199">
        <f t="shared" si="5"/>
        <v>6.4887160354607163</v>
      </c>
      <c r="AF28" s="199">
        <f t="shared" si="5"/>
        <v>6.5536031958153238</v>
      </c>
      <c r="AG28" s="199">
        <f t="shared" si="5"/>
        <v>6.6191392277734771</v>
      </c>
      <c r="AH28" s="199">
        <f t="shared" si="5"/>
        <v>6.6853306200512117</v>
      </c>
      <c r="AI28" s="199">
        <f t="shared" si="5"/>
        <v>6.7521839262517238</v>
      </c>
      <c r="AJ28" s="200">
        <f t="shared" si="5"/>
        <v>6.8197057655142412</v>
      </c>
    </row>
    <row r="29" spans="2:36">
      <c r="B29" s="207">
        <v>0</v>
      </c>
      <c r="C29" s="180" t="s">
        <v>151</v>
      </c>
      <c r="D29" s="202">
        <v>0.30199999999999999</v>
      </c>
      <c r="E29" s="203">
        <f>D29*(1+$B$29)</f>
        <v>0.30199999999999999</v>
      </c>
      <c r="F29" s="203">
        <f t="shared" ref="F29:AJ29" si="6">E29*(1+$B$29)</f>
        <v>0.30199999999999999</v>
      </c>
      <c r="G29" s="203">
        <f t="shared" si="6"/>
        <v>0.30199999999999999</v>
      </c>
      <c r="H29" s="203">
        <f t="shared" si="6"/>
        <v>0.30199999999999999</v>
      </c>
      <c r="I29" s="203">
        <f t="shared" si="6"/>
        <v>0.30199999999999999</v>
      </c>
      <c r="J29" s="203">
        <f t="shared" si="6"/>
        <v>0.30199999999999999</v>
      </c>
      <c r="K29" s="203">
        <f t="shared" si="6"/>
        <v>0.30199999999999999</v>
      </c>
      <c r="L29" s="203">
        <f t="shared" si="6"/>
        <v>0.30199999999999999</v>
      </c>
      <c r="M29" s="203">
        <f t="shared" si="6"/>
        <v>0.30199999999999999</v>
      </c>
      <c r="N29" s="203">
        <f t="shared" si="6"/>
        <v>0.30199999999999999</v>
      </c>
      <c r="O29" s="203">
        <f t="shared" si="6"/>
        <v>0.30199999999999999</v>
      </c>
      <c r="P29" s="203">
        <f t="shared" si="6"/>
        <v>0.30199999999999999</v>
      </c>
      <c r="Q29" s="203">
        <f t="shared" si="6"/>
        <v>0.30199999999999999</v>
      </c>
      <c r="R29" s="203">
        <f t="shared" si="6"/>
        <v>0.30199999999999999</v>
      </c>
      <c r="S29" s="203">
        <f t="shared" si="6"/>
        <v>0.30199999999999999</v>
      </c>
      <c r="T29" s="203">
        <f t="shared" si="6"/>
        <v>0.30199999999999999</v>
      </c>
      <c r="U29" s="203">
        <f t="shared" si="6"/>
        <v>0.30199999999999999</v>
      </c>
      <c r="V29" s="203">
        <f t="shared" si="6"/>
        <v>0.30199999999999999</v>
      </c>
      <c r="W29" s="203">
        <f t="shared" si="6"/>
        <v>0.30199999999999999</v>
      </c>
      <c r="X29" s="203">
        <f t="shared" si="6"/>
        <v>0.30199999999999999</v>
      </c>
      <c r="Y29" s="203">
        <f t="shared" si="6"/>
        <v>0.30199999999999999</v>
      </c>
      <c r="Z29" s="203">
        <f t="shared" si="6"/>
        <v>0.30199999999999999</v>
      </c>
      <c r="AA29" s="203">
        <f t="shared" si="6"/>
        <v>0.30199999999999999</v>
      </c>
      <c r="AB29" s="203">
        <f t="shared" si="6"/>
        <v>0.30199999999999999</v>
      </c>
      <c r="AC29" s="203">
        <f t="shared" si="6"/>
        <v>0.30199999999999999</v>
      </c>
      <c r="AD29" s="203">
        <f t="shared" si="6"/>
        <v>0.30199999999999999</v>
      </c>
      <c r="AE29" s="203">
        <f t="shared" si="6"/>
        <v>0.30199999999999999</v>
      </c>
      <c r="AF29" s="203">
        <f t="shared" si="6"/>
        <v>0.30199999999999999</v>
      </c>
      <c r="AG29" s="203">
        <f t="shared" si="6"/>
        <v>0.30199999999999999</v>
      </c>
      <c r="AH29" s="203">
        <f t="shared" si="6"/>
        <v>0.30199999999999999</v>
      </c>
      <c r="AI29" s="203">
        <f t="shared" si="6"/>
        <v>0.30199999999999999</v>
      </c>
      <c r="AJ29" s="204">
        <f t="shared" si="6"/>
        <v>0.30199999999999999</v>
      </c>
    </row>
    <row r="31" spans="2:36">
      <c r="B31" s="208" t="s">
        <v>153</v>
      </c>
    </row>
    <row r="32" spans="2:36">
      <c r="B32" s="29" t="s">
        <v>155</v>
      </c>
      <c r="C32" s="30"/>
      <c r="D32" s="30"/>
      <c r="E32" s="30"/>
      <c r="F32" s="30"/>
      <c r="G32" s="30"/>
      <c r="H32" s="30"/>
      <c r="I32" s="30"/>
      <c r="J32" s="30"/>
      <c r="K32" s="30"/>
      <c r="L32" s="30"/>
      <c r="M32" s="30"/>
      <c r="N32" s="30"/>
      <c r="O32" s="30"/>
      <c r="P32" s="30"/>
      <c r="Q32" s="30"/>
      <c r="R32" s="30"/>
      <c r="S32" s="30"/>
      <c r="T32" s="30"/>
      <c r="U32" s="30"/>
      <c r="V32" s="30"/>
      <c r="W32" s="30"/>
      <c r="X32" s="30"/>
      <c r="Y32" s="30"/>
      <c r="Z32" s="30"/>
      <c r="AA32" s="30"/>
      <c r="AB32" s="30"/>
      <c r="AC32" s="30"/>
      <c r="AD32" s="30"/>
      <c r="AE32" s="30"/>
      <c r="AF32" s="30"/>
      <c r="AG32" s="30"/>
      <c r="AH32" s="30"/>
      <c r="AI32" s="30"/>
      <c r="AJ32" s="31"/>
    </row>
    <row r="33" spans="2:36">
      <c r="B33" s="196" t="s">
        <v>156</v>
      </c>
      <c r="C33" s="7" t="s">
        <v>157</v>
      </c>
      <c r="D33" s="7">
        <v>2018</v>
      </c>
      <c r="E33" s="7">
        <v>2019</v>
      </c>
      <c r="F33" s="7">
        <v>2020</v>
      </c>
      <c r="G33" s="7">
        <v>2021</v>
      </c>
      <c r="H33" s="7">
        <v>2022</v>
      </c>
      <c r="I33" s="7">
        <v>2023</v>
      </c>
      <c r="J33" s="7">
        <v>2024</v>
      </c>
      <c r="K33" s="7">
        <v>2025</v>
      </c>
      <c r="L33" s="7">
        <v>2026</v>
      </c>
      <c r="M33" s="7">
        <v>2027</v>
      </c>
      <c r="N33" s="7">
        <v>2028</v>
      </c>
      <c r="O33" s="7">
        <v>2029</v>
      </c>
      <c r="P33" s="7">
        <v>2030</v>
      </c>
      <c r="Q33" s="7">
        <v>2031</v>
      </c>
      <c r="R33" s="7">
        <v>2032</v>
      </c>
      <c r="S33" s="7">
        <v>2033</v>
      </c>
      <c r="T33" s="7">
        <v>2034</v>
      </c>
      <c r="U33" s="7">
        <v>2035</v>
      </c>
      <c r="V33" s="7">
        <v>2036</v>
      </c>
      <c r="W33" s="7">
        <v>2037</v>
      </c>
      <c r="X33" s="7">
        <v>2038</v>
      </c>
      <c r="Y33" s="7">
        <v>2039</v>
      </c>
      <c r="Z33" s="7">
        <v>2040</v>
      </c>
      <c r="AA33" s="7">
        <v>2041</v>
      </c>
      <c r="AB33" s="7">
        <v>2042</v>
      </c>
      <c r="AC33" s="7">
        <v>2043</v>
      </c>
      <c r="AD33" s="7">
        <v>2044</v>
      </c>
      <c r="AE33" s="7">
        <v>2045</v>
      </c>
      <c r="AF33" s="7">
        <v>2046</v>
      </c>
      <c r="AG33" s="7">
        <v>2047</v>
      </c>
      <c r="AH33" s="7">
        <v>2048</v>
      </c>
      <c r="AI33" s="7">
        <v>2049</v>
      </c>
      <c r="AJ33" s="36">
        <v>2050</v>
      </c>
    </row>
    <row r="34" spans="2:36">
      <c r="B34" s="206">
        <v>1.2999999999999999E-2</v>
      </c>
      <c r="C34" s="8" t="s">
        <v>158</v>
      </c>
      <c r="D34" s="209">
        <v>11.594799999999999</v>
      </c>
      <c r="E34" s="210">
        <f>D34*(1+$B34)</f>
        <v>11.745532399999998</v>
      </c>
      <c r="F34" s="210">
        <f t="shared" ref="F34:AJ38" si="7">E34*(1+$B34)</f>
        <v>11.898224321199997</v>
      </c>
      <c r="G34" s="210">
        <f t="shared" si="7"/>
        <v>12.052901237375597</v>
      </c>
      <c r="H34" s="210">
        <f t="shared" si="7"/>
        <v>12.209588953461479</v>
      </c>
      <c r="I34" s="210">
        <f t="shared" si="7"/>
        <v>12.368313609856477</v>
      </c>
      <c r="J34" s="210">
        <f t="shared" si="7"/>
        <v>12.52910168678461</v>
      </c>
      <c r="K34" s="210">
        <f t="shared" si="7"/>
        <v>12.691980008712809</v>
      </c>
      <c r="L34" s="210">
        <f t="shared" si="7"/>
        <v>12.856975748826075</v>
      </c>
      <c r="M34" s="210">
        <f t="shared" si="7"/>
        <v>13.024116433560813</v>
      </c>
      <c r="N34" s="210">
        <f t="shared" si="7"/>
        <v>13.193429947197103</v>
      </c>
      <c r="O34" s="210">
        <f t="shared" si="7"/>
        <v>13.364944536510665</v>
      </c>
      <c r="P34" s="210">
        <f t="shared" si="7"/>
        <v>13.538688815485303</v>
      </c>
      <c r="Q34" s="210">
        <f t="shared" si="7"/>
        <v>13.71469177008661</v>
      </c>
      <c r="R34" s="210">
        <f t="shared" si="7"/>
        <v>13.892982763097734</v>
      </c>
      <c r="S34" s="210">
        <f t="shared" si="7"/>
        <v>14.073591539018004</v>
      </c>
      <c r="T34" s="210">
        <f t="shared" si="7"/>
        <v>14.256548229025237</v>
      </c>
      <c r="U34" s="210">
        <f t="shared" si="7"/>
        <v>14.441883356002563</v>
      </c>
      <c r="V34" s="210">
        <f t="shared" si="7"/>
        <v>14.629627839630595</v>
      </c>
      <c r="W34" s="210">
        <f t="shared" si="7"/>
        <v>14.819813001545791</v>
      </c>
      <c r="X34" s="210">
        <f t="shared" si="7"/>
        <v>15.012470570565885</v>
      </c>
      <c r="Y34" s="210">
        <f t="shared" si="7"/>
        <v>15.20763268798324</v>
      </c>
      <c r="Z34" s="210">
        <f t="shared" si="7"/>
        <v>15.405331912927021</v>
      </c>
      <c r="AA34" s="210">
        <f t="shared" si="7"/>
        <v>15.605601227795072</v>
      </c>
      <c r="AB34" s="210">
        <f t="shared" si="7"/>
        <v>15.808474043756407</v>
      </c>
      <c r="AC34" s="210">
        <f t="shared" si="7"/>
        <v>16.01398420632524</v>
      </c>
      <c r="AD34" s="210">
        <f t="shared" si="7"/>
        <v>16.222166001007466</v>
      </c>
      <c r="AE34" s="210">
        <f t="shared" si="7"/>
        <v>16.433054159020561</v>
      </c>
      <c r="AF34" s="210">
        <f t="shared" si="7"/>
        <v>16.646683863087826</v>
      </c>
      <c r="AG34" s="210">
        <f t="shared" si="7"/>
        <v>16.863090753307965</v>
      </c>
      <c r="AH34" s="210">
        <f t="shared" si="7"/>
        <v>17.082310933100967</v>
      </c>
      <c r="AI34" s="210">
        <f t="shared" si="7"/>
        <v>17.304380975231279</v>
      </c>
      <c r="AJ34" s="211">
        <f t="shared" si="7"/>
        <v>17.529337927909285</v>
      </c>
    </row>
    <row r="35" spans="2:36">
      <c r="B35" s="206">
        <v>2.8999999999999998E-3</v>
      </c>
      <c r="C35" s="8" t="s">
        <v>159</v>
      </c>
      <c r="D35" s="209">
        <v>11.594799999999999</v>
      </c>
      <c r="E35" s="210">
        <f t="shared" ref="E35:AH38" si="8">D35*(1+$B35)</f>
        <v>11.628424919999999</v>
      </c>
      <c r="F35" s="210">
        <f t="shared" si="8"/>
        <v>11.662147352267997</v>
      </c>
      <c r="G35" s="210">
        <f t="shared" si="8"/>
        <v>11.695967579589572</v>
      </c>
      <c r="H35" s="210">
        <f t="shared" si="8"/>
        <v>11.729885885570381</v>
      </c>
      <c r="I35" s="210">
        <f t="shared" si="8"/>
        <v>11.763902554638534</v>
      </c>
      <c r="J35" s="210">
        <f t="shared" si="8"/>
        <v>11.798017872046985</v>
      </c>
      <c r="K35" s="210">
        <f t="shared" si="8"/>
        <v>11.83223212387592</v>
      </c>
      <c r="L35" s="210">
        <f t="shared" si="8"/>
        <v>11.866545597035159</v>
      </c>
      <c r="M35" s="210">
        <f t="shared" si="8"/>
        <v>11.900958579266561</v>
      </c>
      <c r="N35" s="210">
        <f t="shared" si="8"/>
        <v>11.935471359146433</v>
      </c>
      <c r="O35" s="210">
        <f t="shared" si="8"/>
        <v>11.970084226087957</v>
      </c>
      <c r="P35" s="210">
        <f t="shared" si="8"/>
        <v>12.004797470343611</v>
      </c>
      <c r="Q35" s="210">
        <f t="shared" si="8"/>
        <v>12.039611383007607</v>
      </c>
      <c r="R35" s="210">
        <f t="shared" si="8"/>
        <v>12.074526256018327</v>
      </c>
      <c r="S35" s="210">
        <f t="shared" si="8"/>
        <v>12.109542382160779</v>
      </c>
      <c r="T35" s="210">
        <f t="shared" si="8"/>
        <v>12.144660055069044</v>
      </c>
      <c r="U35" s="210">
        <f t="shared" si="8"/>
        <v>12.179879569228744</v>
      </c>
      <c r="V35" s="210">
        <f t="shared" si="8"/>
        <v>12.215201219979505</v>
      </c>
      <c r="W35" s="210">
        <f t="shared" si="8"/>
        <v>12.250625303517445</v>
      </c>
      <c r="X35" s="210">
        <f t="shared" si="8"/>
        <v>12.286152116897645</v>
      </c>
      <c r="Y35" s="210">
        <f t="shared" si="8"/>
        <v>12.321781958036647</v>
      </c>
      <c r="Z35" s="210">
        <f t="shared" si="8"/>
        <v>12.357515125714952</v>
      </c>
      <c r="AA35" s="210">
        <f t="shared" si="8"/>
        <v>12.393351919579525</v>
      </c>
      <c r="AB35" s="210">
        <f t="shared" si="8"/>
        <v>12.429292640146304</v>
      </c>
      <c r="AC35" s="210">
        <f t="shared" si="8"/>
        <v>12.465337588802727</v>
      </c>
      <c r="AD35" s="210">
        <f t="shared" si="8"/>
        <v>12.501487067810254</v>
      </c>
      <c r="AE35" s="210">
        <f t="shared" si="8"/>
        <v>12.537741380306903</v>
      </c>
      <c r="AF35" s="210">
        <f t="shared" si="8"/>
        <v>12.574100830309792</v>
      </c>
      <c r="AG35" s="210">
        <f t="shared" si="8"/>
        <v>12.610565722717689</v>
      </c>
      <c r="AH35" s="210">
        <f t="shared" si="8"/>
        <v>12.647136363313569</v>
      </c>
      <c r="AI35" s="210">
        <f t="shared" si="7"/>
        <v>12.683813058767177</v>
      </c>
      <c r="AJ35" s="211">
        <f t="shared" si="7"/>
        <v>12.7205961166376</v>
      </c>
    </row>
    <row r="36" spans="2:36">
      <c r="B36" s="206">
        <v>1.2E-2</v>
      </c>
      <c r="C36" s="8" t="s">
        <v>160</v>
      </c>
      <c r="D36" s="209">
        <v>9.5059000000000005</v>
      </c>
      <c r="E36" s="210">
        <f t="shared" si="8"/>
        <v>9.6199708000000008</v>
      </c>
      <c r="F36" s="210">
        <f t="shared" si="8"/>
        <v>9.7354104496000016</v>
      </c>
      <c r="G36" s="210">
        <f t="shared" si="8"/>
        <v>9.8522353749952014</v>
      </c>
      <c r="H36" s="210">
        <f t="shared" si="8"/>
        <v>9.9704621994951435</v>
      </c>
      <c r="I36" s="210">
        <f t="shared" si="8"/>
        <v>10.090107745889085</v>
      </c>
      <c r="J36" s="210">
        <f t="shared" si="8"/>
        <v>10.211189038839754</v>
      </c>
      <c r="K36" s="210">
        <f t="shared" si="8"/>
        <v>10.333723307305831</v>
      </c>
      <c r="L36" s="210">
        <f t="shared" si="8"/>
        <v>10.457727986993502</v>
      </c>
      <c r="M36" s="210">
        <f t="shared" si="8"/>
        <v>10.583220722837424</v>
      </c>
      <c r="N36" s="210">
        <f t="shared" si="8"/>
        <v>10.710219371511474</v>
      </c>
      <c r="O36" s="210">
        <f t="shared" si="8"/>
        <v>10.838742003969612</v>
      </c>
      <c r="P36" s="210">
        <f t="shared" si="8"/>
        <v>10.968806908017248</v>
      </c>
      <c r="Q36" s="210">
        <f t="shared" si="8"/>
        <v>11.100432590913455</v>
      </c>
      <c r="R36" s="210">
        <f t="shared" si="8"/>
        <v>11.233637782004417</v>
      </c>
      <c r="S36" s="210">
        <f t="shared" si="8"/>
        <v>11.368441435388469</v>
      </c>
      <c r="T36" s="210">
        <f t="shared" si="8"/>
        <v>11.50486273261313</v>
      </c>
      <c r="U36" s="210">
        <f t="shared" si="8"/>
        <v>11.642921085404488</v>
      </c>
      <c r="V36" s="210">
        <f t="shared" si="8"/>
        <v>11.782636138429343</v>
      </c>
      <c r="W36" s="210">
        <f t="shared" si="8"/>
        <v>11.924027772090495</v>
      </c>
      <c r="X36" s="210">
        <f t="shared" si="8"/>
        <v>12.067116105355581</v>
      </c>
      <c r="Y36" s="210">
        <f t="shared" si="8"/>
        <v>12.211921498619848</v>
      </c>
      <c r="Z36" s="210">
        <f t="shared" si="8"/>
        <v>12.358464556603286</v>
      </c>
      <c r="AA36" s="210">
        <f t="shared" si="8"/>
        <v>12.506766131282525</v>
      </c>
      <c r="AB36" s="210">
        <f t="shared" si="8"/>
        <v>12.656847324857916</v>
      </c>
      <c r="AC36" s="210">
        <f t="shared" si="8"/>
        <v>12.808729492756211</v>
      </c>
      <c r="AD36" s="210">
        <f t="shared" si="8"/>
        <v>12.962434246669286</v>
      </c>
      <c r="AE36" s="210">
        <f t="shared" si="8"/>
        <v>13.117983457629318</v>
      </c>
      <c r="AF36" s="210">
        <f t="shared" si="8"/>
        <v>13.275399259120871</v>
      </c>
      <c r="AG36" s="210">
        <f t="shared" si="8"/>
        <v>13.434704050230321</v>
      </c>
      <c r="AH36" s="210">
        <f t="shared" si="8"/>
        <v>13.595920498833085</v>
      </c>
      <c r="AI36" s="210">
        <f t="shared" si="7"/>
        <v>13.759071544819081</v>
      </c>
      <c r="AJ36" s="211">
        <f t="shared" si="7"/>
        <v>13.92418040335691</v>
      </c>
    </row>
    <row r="37" spans="2:36">
      <c r="B37" s="206">
        <v>1.2E-2</v>
      </c>
      <c r="C37" s="8" t="s">
        <v>161</v>
      </c>
      <c r="D37" s="209">
        <v>51.55</v>
      </c>
      <c r="E37" s="210">
        <f t="shared" si="8"/>
        <v>52.168599999999998</v>
      </c>
      <c r="F37" s="210">
        <f t="shared" si="8"/>
        <v>52.794623199999997</v>
      </c>
      <c r="G37" s="210">
        <f t="shared" si="8"/>
        <v>53.428158678399996</v>
      </c>
      <c r="H37" s="210">
        <f t="shared" si="8"/>
        <v>54.069296582540794</v>
      </c>
      <c r="I37" s="210">
        <f t="shared" si="8"/>
        <v>54.718128141531281</v>
      </c>
      <c r="J37" s="210">
        <f t="shared" si="8"/>
        <v>55.374745679229655</v>
      </c>
      <c r="K37" s="210">
        <f t="shared" si="8"/>
        <v>56.039242627380411</v>
      </c>
      <c r="L37" s="210">
        <f t="shared" si="8"/>
        <v>56.711713538908974</v>
      </c>
      <c r="M37" s="210">
        <f t="shared" si="8"/>
        <v>57.392254101375883</v>
      </c>
      <c r="N37" s="210">
        <f t="shared" si="8"/>
        <v>58.080961150592394</v>
      </c>
      <c r="O37" s="210">
        <f t="shared" si="8"/>
        <v>58.777932684399502</v>
      </c>
      <c r="P37" s="210">
        <f t="shared" si="8"/>
        <v>59.483267876612295</v>
      </c>
      <c r="Q37" s="210">
        <f t="shared" si="8"/>
        <v>60.197067091131643</v>
      </c>
      <c r="R37" s="210">
        <f t="shared" si="8"/>
        <v>60.919431896225227</v>
      </c>
      <c r="S37" s="210">
        <f t="shared" si="8"/>
        <v>61.650465078979927</v>
      </c>
      <c r="T37" s="210">
        <f t="shared" si="8"/>
        <v>62.390270659927687</v>
      </c>
      <c r="U37" s="210">
        <f t="shared" si="8"/>
        <v>63.138953907846819</v>
      </c>
      <c r="V37" s="210">
        <f t="shared" si="8"/>
        <v>63.896621354740979</v>
      </c>
      <c r="W37" s="210">
        <f t="shared" si="8"/>
        <v>64.663380810997879</v>
      </c>
      <c r="X37" s="210">
        <f t="shared" si="8"/>
        <v>65.439341380729857</v>
      </c>
      <c r="Y37" s="210">
        <f t="shared" si="8"/>
        <v>66.224613477298618</v>
      </c>
      <c r="Z37" s="210">
        <f t="shared" si="8"/>
        <v>67.019308839026209</v>
      </c>
      <c r="AA37" s="210">
        <f t="shared" si="8"/>
        <v>67.823540545094531</v>
      </c>
      <c r="AB37" s="210">
        <f t="shared" si="8"/>
        <v>68.637423031635663</v>
      </c>
      <c r="AC37" s="210">
        <f t="shared" si="8"/>
        <v>69.461072108015287</v>
      </c>
      <c r="AD37" s="210">
        <f t="shared" si="8"/>
        <v>70.294604973311465</v>
      </c>
      <c r="AE37" s="210">
        <f t="shared" si="8"/>
        <v>71.138140232991205</v>
      </c>
      <c r="AF37" s="210">
        <f t="shared" si="8"/>
        <v>71.991797915787103</v>
      </c>
      <c r="AG37" s="210">
        <f t="shared" si="8"/>
        <v>72.855699490776544</v>
      </c>
      <c r="AH37" s="210">
        <f t="shared" si="8"/>
        <v>73.729967884665868</v>
      </c>
      <c r="AI37" s="210">
        <f t="shared" si="7"/>
        <v>74.614727499281855</v>
      </c>
      <c r="AJ37" s="211">
        <f t="shared" si="7"/>
        <v>75.510104229273239</v>
      </c>
    </row>
    <row r="38" spans="2:36">
      <c r="B38" s="207">
        <v>3.0000000000000001E-3</v>
      </c>
      <c r="C38" s="180" t="s">
        <v>162</v>
      </c>
      <c r="D38" s="212">
        <v>18.1557</v>
      </c>
      <c r="E38" s="213">
        <f t="shared" si="8"/>
        <v>18.210167099999996</v>
      </c>
      <c r="F38" s="213">
        <f t="shared" si="8"/>
        <v>18.264797601299993</v>
      </c>
      <c r="G38" s="213">
        <f t="shared" si="8"/>
        <v>18.319591994103892</v>
      </c>
      <c r="H38" s="213">
        <f t="shared" si="8"/>
        <v>18.374550770086202</v>
      </c>
      <c r="I38" s="213">
        <f t="shared" si="8"/>
        <v>18.429674422396459</v>
      </c>
      <c r="J38" s="213">
        <f t="shared" si="8"/>
        <v>18.484963445663645</v>
      </c>
      <c r="K38" s="213">
        <f t="shared" si="8"/>
        <v>18.540418336000634</v>
      </c>
      <c r="L38" s="213">
        <f t="shared" si="8"/>
        <v>18.596039591008633</v>
      </c>
      <c r="M38" s="213">
        <f t="shared" si="8"/>
        <v>18.651827709781656</v>
      </c>
      <c r="N38" s="213">
        <f t="shared" si="8"/>
        <v>18.707783192910998</v>
      </c>
      <c r="O38" s="213">
        <f t="shared" si="8"/>
        <v>18.763906542489728</v>
      </c>
      <c r="P38" s="213">
        <f t="shared" si="8"/>
        <v>18.820198262117195</v>
      </c>
      <c r="Q38" s="213">
        <f t="shared" si="8"/>
        <v>18.876658856903546</v>
      </c>
      <c r="R38" s="213">
        <f t="shared" si="8"/>
        <v>18.933288833474254</v>
      </c>
      <c r="S38" s="213">
        <f t="shared" si="8"/>
        <v>18.990088699974674</v>
      </c>
      <c r="T38" s="213">
        <f t="shared" si="8"/>
        <v>19.047058966074594</v>
      </c>
      <c r="U38" s="213">
        <f t="shared" si="8"/>
        <v>19.104200142972815</v>
      </c>
      <c r="V38" s="213">
        <f t="shared" si="8"/>
        <v>19.16151274340173</v>
      </c>
      <c r="W38" s="213">
        <f t="shared" si="8"/>
        <v>19.218997281631932</v>
      </c>
      <c r="X38" s="213">
        <f t="shared" si="8"/>
        <v>19.276654273476826</v>
      </c>
      <c r="Y38" s="213">
        <f t="shared" si="8"/>
        <v>19.334484236297254</v>
      </c>
      <c r="Z38" s="213">
        <f t="shared" si="8"/>
        <v>19.392487689006142</v>
      </c>
      <c r="AA38" s="213">
        <f t="shared" si="8"/>
        <v>19.450665152073157</v>
      </c>
      <c r="AB38" s="213">
        <f t="shared" si="8"/>
        <v>19.509017147529374</v>
      </c>
      <c r="AC38" s="213">
        <f t="shared" si="8"/>
        <v>19.567544198971959</v>
      </c>
      <c r="AD38" s="213">
        <f t="shared" si="8"/>
        <v>19.626246831568871</v>
      </c>
      <c r="AE38" s="213">
        <f t="shared" si="8"/>
        <v>19.685125572063576</v>
      </c>
      <c r="AF38" s="213">
        <f t="shared" si="8"/>
        <v>19.744180948779764</v>
      </c>
      <c r="AG38" s="213">
        <f t="shared" si="8"/>
        <v>19.803413491626102</v>
      </c>
      <c r="AH38" s="213">
        <f t="shared" si="8"/>
        <v>19.862823732100978</v>
      </c>
      <c r="AI38" s="213">
        <f t="shared" si="7"/>
        <v>19.922412203297277</v>
      </c>
      <c r="AJ38" s="214">
        <f t="shared" si="7"/>
        <v>19.982179439907167</v>
      </c>
    </row>
    <row r="39" spans="2:36" s="215" customFormat="1" ht="14.25">
      <c r="AI39"/>
    </row>
    <row r="40" spans="2:36" s="215" customFormat="1" ht="14.25">
      <c r="B40" s="208" t="s">
        <v>153</v>
      </c>
      <c r="AI40"/>
    </row>
    <row r="41" spans="2:36">
      <c r="B41" s="216" t="s">
        <v>163</v>
      </c>
      <c r="C41" s="217"/>
      <c r="D41" s="217"/>
      <c r="E41" s="217"/>
      <c r="F41" s="218"/>
    </row>
    <row r="42" spans="2:36" ht="24">
      <c r="B42" s="219" t="s">
        <v>164</v>
      </c>
      <c r="C42" s="220" t="s">
        <v>165</v>
      </c>
      <c r="D42" s="778" t="s">
        <v>166</v>
      </c>
      <c r="E42" s="779"/>
      <c r="F42" s="780"/>
    </row>
    <row r="43" spans="2:36">
      <c r="B43" s="25" t="s">
        <v>118</v>
      </c>
      <c r="C43" s="152">
        <v>9.1000000000000004E-3</v>
      </c>
      <c r="D43" s="878" t="s">
        <v>167</v>
      </c>
      <c r="E43" s="878"/>
      <c r="F43" s="878"/>
    </row>
    <row r="44" spans="2:36">
      <c r="B44" s="25" t="s">
        <v>168</v>
      </c>
      <c r="C44" s="152">
        <v>3.3E-3</v>
      </c>
      <c r="D44" s="878" t="s">
        <v>169</v>
      </c>
      <c r="E44" s="878"/>
      <c r="F44" s="878"/>
    </row>
    <row r="45" spans="2:36">
      <c r="B45" s="25" t="s">
        <v>170</v>
      </c>
      <c r="C45" s="221" t="s">
        <v>171</v>
      </c>
      <c r="D45" s="878" t="s">
        <v>172</v>
      </c>
      <c r="E45" s="878"/>
      <c r="F45" s="878"/>
    </row>
    <row r="46" spans="2:36">
      <c r="B46" s="25" t="s">
        <v>173</v>
      </c>
      <c r="C46" s="152">
        <v>1.4999999999999999E-2</v>
      </c>
      <c r="D46" s="878" t="s">
        <v>174</v>
      </c>
      <c r="E46" s="878"/>
      <c r="F46" s="878"/>
      <c r="L46" s="222"/>
    </row>
    <row r="47" spans="2:36">
      <c r="B47" s="25" t="s">
        <v>175</v>
      </c>
      <c r="C47" s="152">
        <v>1.43E-2</v>
      </c>
      <c r="D47" s="878" t="s">
        <v>167</v>
      </c>
      <c r="E47" s="878"/>
      <c r="F47" s="878"/>
    </row>
    <row r="48" spans="2:36">
      <c r="B48" s="25" t="s">
        <v>176</v>
      </c>
      <c r="C48" s="152">
        <v>8.6E-3</v>
      </c>
      <c r="D48" s="878" t="s">
        <v>177</v>
      </c>
      <c r="E48" s="878"/>
      <c r="F48" s="878"/>
    </row>
    <row r="49" spans="2:34">
      <c r="B49" s="25" t="s">
        <v>178</v>
      </c>
      <c r="C49" s="152">
        <v>5.1000000000000004E-3</v>
      </c>
      <c r="D49" s="878" t="s">
        <v>179</v>
      </c>
      <c r="E49" s="878"/>
      <c r="F49" s="878"/>
    </row>
    <row r="50" spans="2:34">
      <c r="B50" s="25" t="s">
        <v>180</v>
      </c>
      <c r="C50" s="152">
        <v>-4.7000000000000002E-3</v>
      </c>
      <c r="D50" s="878" t="s">
        <v>181</v>
      </c>
      <c r="E50" s="878"/>
      <c r="F50" s="878"/>
    </row>
    <row r="51" spans="2:34">
      <c r="B51" s="25" t="s">
        <v>182</v>
      </c>
      <c r="C51" s="152">
        <v>1.1599999999999999E-2</v>
      </c>
      <c r="D51" s="878" t="s">
        <v>183</v>
      </c>
      <c r="E51" s="878"/>
      <c r="F51" s="878"/>
    </row>
    <row r="52" spans="2:34">
      <c r="B52" s="25" t="s">
        <v>184</v>
      </c>
      <c r="C52" s="152">
        <v>3.3999999999999998E-3</v>
      </c>
      <c r="D52" s="878" t="s">
        <v>167</v>
      </c>
      <c r="E52" s="878"/>
      <c r="F52" s="878"/>
    </row>
    <row r="53" spans="2:34">
      <c r="B53" s="25" t="s">
        <v>185</v>
      </c>
      <c r="C53" s="152">
        <v>6.6E-3</v>
      </c>
      <c r="D53" s="878" t="s">
        <v>186</v>
      </c>
      <c r="E53" s="878"/>
      <c r="F53" s="878"/>
    </row>
    <row r="54" spans="2:34">
      <c r="B54" s="25" t="s">
        <v>187</v>
      </c>
      <c r="C54" s="152">
        <v>4.0000000000000002E-4</v>
      </c>
      <c r="D54" s="878" t="s">
        <v>188</v>
      </c>
      <c r="E54" s="878"/>
      <c r="F54" s="878"/>
    </row>
    <row r="55" spans="2:34">
      <c r="B55" s="25" t="s">
        <v>189</v>
      </c>
      <c r="C55" s="152">
        <v>9.1000000000000004E-3</v>
      </c>
      <c r="D55" s="878" t="s">
        <v>190</v>
      </c>
      <c r="E55" s="878"/>
      <c r="F55" s="878"/>
    </row>
    <row r="56" spans="2:34">
      <c r="B56" s="25" t="s">
        <v>191</v>
      </c>
      <c r="C56" s="221" t="s">
        <v>171</v>
      </c>
      <c r="D56" s="878" t="s">
        <v>192</v>
      </c>
      <c r="E56" s="878"/>
      <c r="F56" s="878"/>
    </row>
    <row r="57" spans="2:34">
      <c r="B57" s="26" t="s">
        <v>193</v>
      </c>
      <c r="C57" s="223">
        <v>1.0999999999999999E-2</v>
      </c>
      <c r="D57" s="878" t="s">
        <v>194</v>
      </c>
      <c r="E57" s="878"/>
      <c r="F57" s="878"/>
    </row>
    <row r="64" spans="2:34">
      <c r="D64" s="224"/>
      <c r="E64" s="224"/>
      <c r="F64" s="224"/>
      <c r="G64" s="224"/>
      <c r="H64" s="224"/>
      <c r="I64" s="224"/>
      <c r="J64" s="224"/>
      <c r="K64" s="224"/>
      <c r="L64" s="224"/>
      <c r="M64" s="224"/>
      <c r="N64" s="224"/>
      <c r="O64" s="224"/>
      <c r="P64" s="224"/>
      <c r="Q64" s="224"/>
      <c r="R64" s="224"/>
      <c r="S64" s="224"/>
      <c r="T64" s="224"/>
      <c r="U64" s="224"/>
      <c r="V64" s="224"/>
      <c r="W64" s="224"/>
      <c r="X64" s="224"/>
      <c r="Y64" s="224"/>
      <c r="Z64" s="224"/>
      <c r="AA64" s="224"/>
      <c r="AB64" s="224"/>
      <c r="AC64" s="224"/>
      <c r="AD64" s="224"/>
      <c r="AE64" s="224"/>
      <c r="AF64" s="224"/>
      <c r="AG64" s="224"/>
      <c r="AH64" s="224"/>
    </row>
    <row r="65" spans="4:34">
      <c r="D65" s="224"/>
      <c r="E65" s="224"/>
      <c r="F65" s="224"/>
      <c r="G65" s="224"/>
      <c r="H65" s="224"/>
      <c r="I65" s="224"/>
      <c r="J65" s="224"/>
      <c r="K65" s="224"/>
      <c r="L65" s="224"/>
      <c r="M65" s="224"/>
      <c r="N65" s="224"/>
      <c r="O65" s="224"/>
      <c r="P65" s="224"/>
      <c r="Q65" s="224"/>
      <c r="R65" s="224"/>
      <c r="S65" s="224"/>
      <c r="T65" s="224"/>
      <c r="U65" s="224"/>
      <c r="V65" s="224"/>
      <c r="W65" s="224"/>
      <c r="X65" s="224"/>
      <c r="Y65" s="224"/>
      <c r="Z65" s="224"/>
      <c r="AA65" s="224"/>
      <c r="AB65" s="224"/>
      <c r="AC65" s="224"/>
      <c r="AD65" s="224"/>
      <c r="AE65" s="224"/>
      <c r="AF65" s="224"/>
      <c r="AG65" s="224"/>
      <c r="AH65" s="224"/>
    </row>
    <row r="66" spans="4:34">
      <c r="D66" s="224"/>
      <c r="E66" s="224"/>
      <c r="F66" s="224"/>
      <c r="G66" s="224"/>
      <c r="H66" s="224"/>
      <c r="I66" s="224"/>
      <c r="J66" s="224"/>
      <c r="K66" s="224"/>
      <c r="L66" s="224"/>
      <c r="M66" s="224"/>
      <c r="N66" s="224"/>
      <c r="O66" s="224"/>
      <c r="P66" s="224"/>
      <c r="Q66" s="224"/>
      <c r="R66" s="224"/>
      <c r="S66" s="224"/>
      <c r="T66" s="224"/>
      <c r="U66" s="224"/>
      <c r="V66" s="224"/>
      <c r="W66" s="224"/>
      <c r="X66" s="224"/>
      <c r="Y66" s="224"/>
      <c r="Z66" s="224"/>
      <c r="AA66" s="224"/>
      <c r="AB66" s="224"/>
      <c r="AC66" s="224"/>
      <c r="AD66" s="224"/>
      <c r="AE66" s="224"/>
      <c r="AF66" s="224"/>
      <c r="AG66" s="224"/>
      <c r="AH66" s="224"/>
    </row>
    <row r="67" spans="4:34">
      <c r="D67" s="224"/>
      <c r="E67" s="224"/>
      <c r="F67" s="224"/>
      <c r="G67" s="224"/>
      <c r="H67" s="224"/>
      <c r="I67" s="224"/>
      <c r="J67" s="224"/>
      <c r="K67" s="224"/>
      <c r="L67" s="224"/>
      <c r="M67" s="224"/>
      <c r="N67" s="224"/>
      <c r="O67" s="224"/>
      <c r="P67" s="224"/>
      <c r="Q67" s="224"/>
      <c r="R67" s="224"/>
      <c r="S67" s="224"/>
      <c r="T67" s="224"/>
      <c r="U67" s="224"/>
      <c r="V67" s="224"/>
      <c r="W67" s="224"/>
      <c r="X67" s="224"/>
      <c r="Y67" s="224"/>
      <c r="Z67" s="224"/>
      <c r="AA67" s="224"/>
      <c r="AB67" s="224"/>
      <c r="AC67" s="224"/>
      <c r="AD67" s="224"/>
      <c r="AE67" s="224"/>
      <c r="AF67" s="224"/>
      <c r="AG67" s="224"/>
      <c r="AH67" s="224"/>
    </row>
  </sheetData>
  <mergeCells count="16">
    <mergeCell ref="D54:F54"/>
    <mergeCell ref="D55:F55"/>
    <mergeCell ref="D56:F56"/>
    <mergeCell ref="D57:F57"/>
    <mergeCell ref="D48:F48"/>
    <mergeCell ref="D49:F49"/>
    <mergeCell ref="D50:F50"/>
    <mergeCell ref="D51:F51"/>
    <mergeCell ref="D52:F52"/>
    <mergeCell ref="D53:F53"/>
    <mergeCell ref="D47:F47"/>
    <mergeCell ref="D42:F42"/>
    <mergeCell ref="D43:F43"/>
    <mergeCell ref="D44:F44"/>
    <mergeCell ref="D45:F45"/>
    <mergeCell ref="D46:F46"/>
  </mergeCells>
  <hyperlinks>
    <hyperlink ref="D6" r:id="rId1" xr:uid="{22BD4021-B07E-49DC-9959-98A35987F9AB}"/>
    <hyperlink ref="D11" r:id="rId2" xr:uid="{BB84194E-504D-4F51-9CB2-9E09EB0105D4}"/>
    <hyperlink ref="D12" r:id="rId3" xr:uid="{8320C73C-5DF7-4A9E-81CF-956BD1011C06}"/>
    <hyperlink ref="D9" r:id="rId4" xr:uid="{06660FDD-BFE5-4354-A06C-BFF7EDB54419}"/>
    <hyperlink ref="D7" r:id="rId5" xr:uid="{0177AC1B-78B4-4D8A-8BFC-C29EBADF15C4}"/>
  </hyperlinks>
  <pageMargins left="0.7" right="0.7" top="0.75" bottom="0.75" header="0.3" footer="0.3"/>
  <pageSetup orientation="portrait" r:id="rId6"/>
  <legacyDrawing r:id="rId7"/>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8B37D2C-B190-43DD-AF3A-075D0166F68B}">
  <sheetPr codeName="Sheet32">
    <tabColor theme="4" tint="0.79998168889431442"/>
  </sheetPr>
  <dimension ref="B1:G312"/>
  <sheetViews>
    <sheetView workbookViewId="0">
      <selection activeCell="C11" sqref="C11"/>
    </sheetView>
  </sheetViews>
  <sheetFormatPr defaultColWidth="10.140625" defaultRowHeight="12.75"/>
  <cols>
    <col min="1" max="1" width="10.140625" style="9"/>
    <col min="2" max="3" width="30.42578125" style="9" customWidth="1"/>
    <col min="4" max="4" width="16.85546875" style="9" customWidth="1"/>
    <col min="5" max="5" width="11.42578125" style="9" customWidth="1"/>
    <col min="6" max="6" width="19.85546875" style="755" customWidth="1"/>
    <col min="7" max="7" width="67.7109375" style="9" customWidth="1"/>
    <col min="8" max="16384" width="10.140625" style="9"/>
  </cols>
  <sheetData>
    <row r="1" spans="2:7">
      <c r="F1" s="9"/>
    </row>
    <row r="2" spans="2:7" s="2" customFormat="1" ht="28.5" customHeight="1">
      <c r="B2" s="1" t="s">
        <v>1351</v>
      </c>
    </row>
    <row r="3" spans="2:7" ht="15">
      <c r="C3" s="600"/>
      <c r="F3" s="9"/>
    </row>
    <row r="4" spans="2:7">
      <c r="F4" s="9"/>
    </row>
    <row r="5" spans="2:7">
      <c r="B5" s="599" t="s">
        <v>1352</v>
      </c>
      <c r="F5" s="9"/>
    </row>
    <row r="6" spans="2:7">
      <c r="B6" s="748"/>
      <c r="F6" s="9"/>
    </row>
    <row r="7" spans="2:7">
      <c r="B7" s="599"/>
      <c r="F7" s="9"/>
    </row>
    <row r="8" spans="2:7">
      <c r="B8" s="452" t="s">
        <v>164</v>
      </c>
      <c r="C8" s="452" t="s">
        <v>337</v>
      </c>
      <c r="D8" s="452" t="s">
        <v>1309</v>
      </c>
      <c r="E8" s="452">
        <v>2023</v>
      </c>
      <c r="F8" s="513" t="s">
        <v>1310</v>
      </c>
      <c r="G8" s="452" t="s">
        <v>1311</v>
      </c>
    </row>
    <row r="9" spans="2:7">
      <c r="B9" s="522" t="s">
        <v>387</v>
      </c>
      <c r="C9" s="522"/>
      <c r="D9" s="522"/>
      <c r="E9" s="523"/>
      <c r="F9" s="523"/>
      <c r="G9" s="343"/>
    </row>
    <row r="10" spans="2:7">
      <c r="B10" s="524" t="s">
        <v>387</v>
      </c>
      <c r="C10" s="524" t="s">
        <v>388</v>
      </c>
      <c r="D10" s="524" t="s">
        <v>1353</v>
      </c>
      <c r="E10" s="523">
        <v>1.489292096338265</v>
      </c>
      <c r="F10" s="525">
        <v>0</v>
      </c>
      <c r="G10" s="343"/>
    </row>
    <row r="11" spans="2:7">
      <c r="B11" s="524" t="s">
        <v>387</v>
      </c>
      <c r="C11" s="524" t="s">
        <v>401</v>
      </c>
      <c r="D11" s="524" t="s">
        <v>1353</v>
      </c>
      <c r="E11" s="523">
        <v>2.947399015894145</v>
      </c>
      <c r="F11" s="525">
        <v>0</v>
      </c>
      <c r="G11" s="343"/>
    </row>
    <row r="12" spans="2:7">
      <c r="B12" s="524" t="s">
        <v>387</v>
      </c>
      <c r="C12" s="524" t="s">
        <v>392</v>
      </c>
      <c r="D12" s="524" t="s">
        <v>1353</v>
      </c>
      <c r="E12" s="523">
        <v>3.2820399513666629</v>
      </c>
      <c r="F12" s="525">
        <v>0</v>
      </c>
      <c r="G12" s="343"/>
    </row>
    <row r="13" spans="2:7">
      <c r="B13" s="524" t="s">
        <v>387</v>
      </c>
      <c r="C13" s="524" t="s">
        <v>402</v>
      </c>
      <c r="D13" s="524" t="s">
        <v>1353</v>
      </c>
      <c r="E13" s="523">
        <v>4.0128925559589703</v>
      </c>
      <c r="F13" s="525">
        <v>0</v>
      </c>
      <c r="G13" s="343"/>
    </row>
    <row r="14" spans="2:7">
      <c r="B14" s="524" t="s">
        <v>387</v>
      </c>
      <c r="C14" s="524" t="s">
        <v>393</v>
      </c>
      <c r="D14" s="524" t="s">
        <v>1353</v>
      </c>
      <c r="E14" s="523">
        <v>4.6601848791728369</v>
      </c>
      <c r="F14" s="525">
        <v>0</v>
      </c>
      <c r="G14" s="343"/>
    </row>
    <row r="15" spans="2:7">
      <c r="B15" s="524" t="s">
        <v>387</v>
      </c>
      <c r="C15" s="524" t="s">
        <v>395</v>
      </c>
      <c r="D15" s="524" t="s">
        <v>1353</v>
      </c>
      <c r="E15" s="523">
        <v>1.3293681128388539</v>
      </c>
      <c r="F15" s="525">
        <v>0</v>
      </c>
      <c r="G15" s="343"/>
    </row>
    <row r="16" spans="2:7">
      <c r="B16" s="524" t="s">
        <v>387</v>
      </c>
      <c r="C16" s="524" t="s">
        <v>1354</v>
      </c>
      <c r="D16" s="524" t="s">
        <v>1353</v>
      </c>
      <c r="E16" s="523">
        <v>0</v>
      </c>
      <c r="F16" s="525">
        <v>0</v>
      </c>
      <c r="G16" s="343"/>
    </row>
    <row r="17" spans="2:7">
      <c r="B17" s="524" t="s">
        <v>387</v>
      </c>
      <c r="C17" s="524" t="s">
        <v>389</v>
      </c>
      <c r="D17" s="524" t="s">
        <v>1353</v>
      </c>
      <c r="E17" s="523">
        <v>0</v>
      </c>
      <c r="F17" s="525">
        <v>0</v>
      </c>
      <c r="G17" s="343"/>
    </row>
    <row r="18" spans="2:7">
      <c r="B18" s="524" t="s">
        <v>387</v>
      </c>
      <c r="C18" s="524" t="s">
        <v>397</v>
      </c>
      <c r="D18" s="524" t="s">
        <v>1353</v>
      </c>
      <c r="E18" s="523">
        <v>3.9905031982690535</v>
      </c>
      <c r="F18" s="525">
        <v>0</v>
      </c>
      <c r="G18" s="343"/>
    </row>
    <row r="19" spans="2:7">
      <c r="B19" s="524" t="s">
        <v>387</v>
      </c>
      <c r="C19" s="524" t="s">
        <v>390</v>
      </c>
      <c r="D19" s="524" t="s">
        <v>1353</v>
      </c>
      <c r="E19" s="523">
        <v>4.6601848791728369</v>
      </c>
      <c r="F19" s="525">
        <v>0</v>
      </c>
      <c r="G19" s="343"/>
    </row>
    <row r="20" spans="2:7">
      <c r="B20" s="524" t="s">
        <v>387</v>
      </c>
      <c r="C20" s="524" t="s">
        <v>1355</v>
      </c>
      <c r="D20" s="524" t="s">
        <v>1353</v>
      </c>
      <c r="E20" s="523">
        <v>5.2439074189456871</v>
      </c>
      <c r="F20" s="525">
        <v>0</v>
      </c>
      <c r="G20" s="343"/>
    </row>
    <row r="21" spans="2:7">
      <c r="B21" s="524" t="s">
        <v>387</v>
      </c>
      <c r="C21" s="524" t="s">
        <v>1356</v>
      </c>
      <c r="D21" s="524" t="s">
        <v>1353</v>
      </c>
      <c r="E21" s="523">
        <v>0</v>
      </c>
      <c r="F21" s="525">
        <v>0</v>
      </c>
      <c r="G21" s="343"/>
    </row>
    <row r="22" spans="2:7">
      <c r="B22" s="524" t="s">
        <v>387</v>
      </c>
      <c r="C22" s="524" t="s">
        <v>1357</v>
      </c>
      <c r="D22" s="524" t="s">
        <v>1353</v>
      </c>
      <c r="E22" s="523">
        <v>0</v>
      </c>
      <c r="F22" s="525">
        <v>0</v>
      </c>
      <c r="G22" s="343"/>
    </row>
    <row r="23" spans="2:7">
      <c r="B23" s="524" t="s">
        <v>387</v>
      </c>
      <c r="C23" s="524" t="s">
        <v>391</v>
      </c>
      <c r="D23" s="524" t="s">
        <v>1353</v>
      </c>
      <c r="E23" s="523">
        <v>0</v>
      </c>
      <c r="F23" s="525">
        <v>0</v>
      </c>
      <c r="G23" s="343"/>
    </row>
    <row r="24" spans="2:7">
      <c r="B24" s="524" t="s">
        <v>387</v>
      </c>
      <c r="C24" s="524" t="s">
        <v>404</v>
      </c>
      <c r="D24" s="524" t="s">
        <v>1353</v>
      </c>
      <c r="E24" s="523">
        <v>5.0775864761063003</v>
      </c>
      <c r="F24" s="525">
        <v>0</v>
      </c>
      <c r="G24" s="343"/>
    </row>
    <row r="25" spans="2:7">
      <c r="B25" s="524" t="s">
        <v>387</v>
      </c>
      <c r="C25" s="524" t="s">
        <v>403</v>
      </c>
      <c r="D25" s="524" t="s">
        <v>1353</v>
      </c>
      <c r="E25" s="523">
        <v>1.5340708117181001</v>
      </c>
      <c r="F25" s="525">
        <v>0</v>
      </c>
      <c r="G25" s="343"/>
    </row>
    <row r="26" spans="2:7">
      <c r="B26" s="524" t="s">
        <v>387</v>
      </c>
      <c r="C26" s="524" t="s">
        <v>394</v>
      </c>
      <c r="D26" s="524" t="s">
        <v>1353</v>
      </c>
      <c r="E26" s="523">
        <v>2.112729092406576</v>
      </c>
      <c r="F26" s="525">
        <v>0</v>
      </c>
      <c r="G26" s="343"/>
    </row>
    <row r="27" spans="2:7">
      <c r="B27" s="524" t="s">
        <v>387</v>
      </c>
      <c r="C27" s="524" t="s">
        <v>1358</v>
      </c>
      <c r="D27" s="524" t="s">
        <v>1353</v>
      </c>
      <c r="E27" s="523">
        <v>0</v>
      </c>
      <c r="F27" s="525">
        <v>0</v>
      </c>
      <c r="G27" s="343"/>
    </row>
    <row r="28" spans="2:7">
      <c r="B28" s="522" t="s">
        <v>406</v>
      </c>
      <c r="C28" s="522"/>
      <c r="D28" s="522"/>
      <c r="E28" s="523"/>
      <c r="F28" s="525"/>
      <c r="G28" s="343"/>
    </row>
    <row r="29" spans="2:7">
      <c r="B29" s="524" t="s">
        <v>406</v>
      </c>
      <c r="C29" s="524" t="s">
        <v>357</v>
      </c>
      <c r="D29" s="524" t="s">
        <v>1353</v>
      </c>
      <c r="E29" s="523">
        <v>0.45304370003636041</v>
      </c>
      <c r="F29" s="525">
        <v>0</v>
      </c>
      <c r="G29" s="343"/>
    </row>
    <row r="30" spans="2:7">
      <c r="B30" s="524" t="s">
        <v>406</v>
      </c>
      <c r="C30" s="524" t="s">
        <v>407</v>
      </c>
      <c r="D30" s="524" t="s">
        <v>1353</v>
      </c>
      <c r="E30" s="523">
        <v>0.32599653297577702</v>
      </c>
      <c r="F30" s="525">
        <v>0</v>
      </c>
      <c r="G30" s="343"/>
    </row>
    <row r="31" spans="2:7">
      <c r="B31" s="524" t="s">
        <v>406</v>
      </c>
      <c r="C31" s="524" t="s">
        <v>408</v>
      </c>
      <c r="D31" s="524" t="s">
        <v>1353</v>
      </c>
      <c r="E31" s="523">
        <v>0.44286966714254522</v>
      </c>
      <c r="F31" s="525">
        <v>0</v>
      </c>
      <c r="G31" s="343"/>
    </row>
    <row r="32" spans="2:7">
      <c r="B32" s="524" t="s">
        <v>406</v>
      </c>
      <c r="C32" s="524" t="s">
        <v>409</v>
      </c>
      <c r="D32" s="524" t="s">
        <v>1353</v>
      </c>
      <c r="E32" s="523">
        <v>0.52913520655312984</v>
      </c>
      <c r="F32" s="525">
        <v>0</v>
      </c>
      <c r="G32" s="343"/>
    </row>
    <row r="33" spans="2:7">
      <c r="B33" s="522" t="s">
        <v>1359</v>
      </c>
      <c r="C33" s="522"/>
      <c r="D33" s="522"/>
      <c r="E33" s="523"/>
      <c r="F33" s="525"/>
      <c r="G33" s="343"/>
    </row>
    <row r="34" spans="2:7">
      <c r="B34" s="524" t="s">
        <v>411</v>
      </c>
      <c r="C34" s="524" t="s">
        <v>292</v>
      </c>
      <c r="D34" s="524" t="s">
        <v>1353</v>
      </c>
      <c r="E34" s="523">
        <v>4.3438562922373025</v>
      </c>
      <c r="F34" s="525">
        <v>0</v>
      </c>
      <c r="G34" s="343"/>
    </row>
    <row r="35" spans="2:7">
      <c r="B35" s="524" t="s">
        <v>411</v>
      </c>
      <c r="C35" s="524" t="s">
        <v>262</v>
      </c>
      <c r="D35" s="524" t="s">
        <v>1353</v>
      </c>
      <c r="E35" s="523">
        <v>2.2855246198705266</v>
      </c>
      <c r="F35" s="525">
        <v>0</v>
      </c>
      <c r="G35" s="343"/>
    </row>
    <row r="36" spans="2:7">
      <c r="B36" s="524" t="s">
        <v>411</v>
      </c>
      <c r="C36" s="524" t="s">
        <v>365</v>
      </c>
      <c r="D36" s="524" t="s">
        <v>1353</v>
      </c>
      <c r="E36" s="523">
        <v>4.0967158731533138</v>
      </c>
      <c r="F36" s="525">
        <v>0</v>
      </c>
      <c r="G36" s="343"/>
    </row>
    <row r="37" spans="2:7">
      <c r="B37" s="524" t="s">
        <v>411</v>
      </c>
      <c r="C37" s="524" t="s">
        <v>293</v>
      </c>
      <c r="D37" s="524" t="s">
        <v>1353</v>
      </c>
      <c r="E37" s="523">
        <v>3.5518439392048169</v>
      </c>
      <c r="F37" s="525">
        <v>0</v>
      </c>
      <c r="G37" s="343"/>
    </row>
    <row r="38" spans="2:7">
      <c r="B38" s="524" t="s">
        <v>411</v>
      </c>
      <c r="C38" s="524" t="s">
        <v>294</v>
      </c>
      <c r="D38" s="524" t="s">
        <v>1353</v>
      </c>
      <c r="E38" s="523">
        <v>0.77398563917315766</v>
      </c>
      <c r="F38" s="525">
        <v>0</v>
      </c>
      <c r="G38" s="343"/>
    </row>
    <row r="39" spans="2:7">
      <c r="B39" s="524" t="s">
        <v>411</v>
      </c>
      <c r="C39" s="524" t="s">
        <v>264</v>
      </c>
      <c r="D39" s="524" t="s">
        <v>1353</v>
      </c>
      <c r="E39" s="523">
        <v>2.7691356974491455</v>
      </c>
      <c r="F39" s="525">
        <v>0</v>
      </c>
      <c r="G39" s="343"/>
    </row>
    <row r="40" spans="2:7">
      <c r="B40" s="524" t="s">
        <v>411</v>
      </c>
      <c r="C40" s="524" t="s">
        <v>263</v>
      </c>
      <c r="D40" s="524" t="s">
        <v>1353</v>
      </c>
      <c r="E40" s="523">
        <v>1.2595438721641143</v>
      </c>
      <c r="F40" s="525">
        <v>0</v>
      </c>
      <c r="G40" s="343"/>
    </row>
    <row r="41" spans="2:7">
      <c r="B41" s="524" t="s">
        <v>411</v>
      </c>
      <c r="C41" s="524" t="s">
        <v>268</v>
      </c>
      <c r="D41" s="524" t="s">
        <v>1353</v>
      </c>
      <c r="E41" s="523">
        <v>2.865665836909741</v>
      </c>
      <c r="F41" s="525">
        <v>0</v>
      </c>
      <c r="G41" s="343"/>
    </row>
    <row r="42" spans="2:7">
      <c r="B42" s="524" t="s">
        <v>411</v>
      </c>
      <c r="C42" s="524" t="s">
        <v>267</v>
      </c>
      <c r="D42" s="524" t="s">
        <v>1353</v>
      </c>
      <c r="E42" s="523">
        <v>0.46733768494435263</v>
      </c>
      <c r="F42" s="525">
        <v>0</v>
      </c>
      <c r="G42" s="343"/>
    </row>
    <row r="43" spans="2:7">
      <c r="B43" s="524" t="s">
        <v>411</v>
      </c>
      <c r="C43" s="524" t="s">
        <v>343</v>
      </c>
      <c r="D43" s="524" t="s">
        <v>1353</v>
      </c>
      <c r="E43" s="523">
        <v>7.3707579330189841</v>
      </c>
      <c r="F43" s="520">
        <v>9.9159999999999995E-3</v>
      </c>
      <c r="G43" s="343" t="s">
        <v>1360</v>
      </c>
    </row>
    <row r="44" spans="2:7">
      <c r="B44" s="524" t="s">
        <v>411</v>
      </c>
      <c r="C44" s="524" t="s">
        <v>296</v>
      </c>
      <c r="D44" s="524" t="s">
        <v>1353</v>
      </c>
      <c r="E44" s="523">
        <v>16.08244464710517</v>
      </c>
      <c r="F44" s="520" t="s">
        <v>816</v>
      </c>
      <c r="G44" s="343"/>
    </row>
    <row r="45" spans="2:7">
      <c r="B45" s="524" t="s">
        <v>411</v>
      </c>
      <c r="C45" s="524" t="s">
        <v>261</v>
      </c>
      <c r="D45" s="524" t="s">
        <v>1361</v>
      </c>
      <c r="E45" s="523">
        <v>12.411606076425516</v>
      </c>
      <c r="F45" s="520">
        <v>9.9159999999999995E-3</v>
      </c>
      <c r="G45" s="343" t="s">
        <v>1362</v>
      </c>
    </row>
    <row r="46" spans="2:7">
      <c r="B46" s="524" t="s">
        <v>411</v>
      </c>
      <c r="C46" s="524" t="s">
        <v>261</v>
      </c>
      <c r="D46" s="524" t="s">
        <v>1363</v>
      </c>
      <c r="E46" s="523">
        <v>13.715506361761728</v>
      </c>
      <c r="F46" s="520">
        <v>9.9159999999999995E-3</v>
      </c>
      <c r="G46" s="343" t="s">
        <v>1362</v>
      </c>
    </row>
    <row r="47" spans="2:7" ht="12.75" customHeight="1">
      <c r="B47" s="524" t="s">
        <v>411</v>
      </c>
      <c r="C47" s="524" t="s">
        <v>1364</v>
      </c>
      <c r="D47" s="524" t="s">
        <v>1361</v>
      </c>
      <c r="E47" s="523">
        <v>8.7417417358946974</v>
      </c>
      <c r="F47" s="520">
        <v>9.9159999999999995E-3</v>
      </c>
      <c r="G47" s="633" t="s">
        <v>1365</v>
      </c>
    </row>
    <row r="48" spans="2:7">
      <c r="B48" s="524" t="s">
        <v>411</v>
      </c>
      <c r="C48" s="524" t="s">
        <v>1364</v>
      </c>
      <c r="D48" s="524" t="s">
        <v>1363</v>
      </c>
      <c r="E48" s="523">
        <v>9.6110085927855042</v>
      </c>
      <c r="F48" s="520">
        <v>9.9159999999999995E-3</v>
      </c>
      <c r="G48" s="634" t="s">
        <v>1365</v>
      </c>
    </row>
    <row r="49" spans="2:7">
      <c r="B49" s="524" t="s">
        <v>411</v>
      </c>
      <c r="C49" s="524" t="s">
        <v>367</v>
      </c>
      <c r="D49" s="524" t="s">
        <v>1361</v>
      </c>
      <c r="E49" s="523">
        <v>9.533947923114459</v>
      </c>
      <c r="F49" s="520">
        <v>9.9159999999999995E-3</v>
      </c>
      <c r="G49" s="634" t="s">
        <v>1366</v>
      </c>
    </row>
    <row r="50" spans="2:7">
      <c r="B50" s="524" t="s">
        <v>411</v>
      </c>
      <c r="C50" s="524" t="s">
        <v>367</v>
      </c>
      <c r="D50" s="524" t="s">
        <v>1363</v>
      </c>
      <c r="E50" s="523">
        <v>10.403214780005266</v>
      </c>
      <c r="F50" s="520">
        <v>9.9159999999999995E-3</v>
      </c>
      <c r="G50" s="635" t="s">
        <v>1366</v>
      </c>
    </row>
    <row r="51" spans="2:7">
      <c r="B51" s="524" t="s">
        <v>411</v>
      </c>
      <c r="C51" s="524" t="s">
        <v>412</v>
      </c>
      <c r="D51" s="524" t="s">
        <v>1353</v>
      </c>
      <c r="E51" s="523">
        <v>4.3438562922373025</v>
      </c>
      <c r="F51" s="525">
        <v>0</v>
      </c>
      <c r="G51" s="343"/>
    </row>
    <row r="52" spans="2:7">
      <c r="B52" s="524" t="s">
        <v>411</v>
      </c>
      <c r="C52" s="524" t="s">
        <v>1367</v>
      </c>
      <c r="D52" s="524" t="s">
        <v>1353</v>
      </c>
      <c r="E52" s="523">
        <v>15.968009986092326</v>
      </c>
      <c r="F52" s="525">
        <v>0</v>
      </c>
      <c r="G52" s="343"/>
    </row>
    <row r="53" spans="2:7">
      <c r="B53" s="522" t="s">
        <v>414</v>
      </c>
      <c r="C53" s="522"/>
      <c r="D53" s="522"/>
      <c r="E53" s="523"/>
      <c r="F53" s="525"/>
      <c r="G53" s="343"/>
    </row>
    <row r="54" spans="2:7">
      <c r="B54" s="524" t="s">
        <v>414</v>
      </c>
      <c r="C54" s="524" t="s">
        <v>374</v>
      </c>
      <c r="D54" s="524" t="s">
        <v>1353</v>
      </c>
      <c r="E54" s="656">
        <v>0.11538794543191466</v>
      </c>
      <c r="F54" s="525">
        <v>0</v>
      </c>
      <c r="G54" s="343"/>
    </row>
    <row r="55" spans="2:7">
      <c r="B55" s="524" t="s">
        <v>414</v>
      </c>
      <c r="C55" s="524" t="s">
        <v>370</v>
      </c>
      <c r="D55" s="524" t="s">
        <v>1353</v>
      </c>
      <c r="E55" s="656">
        <v>0.20968128157279822</v>
      </c>
      <c r="F55" s="525">
        <v>0</v>
      </c>
      <c r="G55" s="343"/>
    </row>
    <row r="56" spans="2:7">
      <c r="B56" s="524" t="s">
        <v>414</v>
      </c>
      <c r="C56" s="524" t="s">
        <v>371</v>
      </c>
      <c r="D56" s="524" t="s">
        <v>1353</v>
      </c>
      <c r="E56" s="656">
        <v>7.3368251989479827E-2</v>
      </c>
      <c r="F56" s="525">
        <v>0</v>
      </c>
      <c r="G56" s="343"/>
    </row>
    <row r="57" spans="2:7">
      <c r="B57" s="524" t="s">
        <v>414</v>
      </c>
      <c r="C57" s="524" t="s">
        <v>375</v>
      </c>
      <c r="D57" s="524" t="s">
        <v>1353</v>
      </c>
      <c r="E57" s="656">
        <v>0.83874645559928884</v>
      </c>
      <c r="F57" s="520">
        <v>9.9159999999999995E-3</v>
      </c>
      <c r="G57" s="343"/>
    </row>
    <row r="58" spans="2:7">
      <c r="B58" s="524" t="s">
        <v>414</v>
      </c>
      <c r="C58" s="524" t="s">
        <v>415</v>
      </c>
      <c r="D58" s="524" t="s">
        <v>1353</v>
      </c>
      <c r="E58" s="656">
        <v>0.20848114028129028</v>
      </c>
      <c r="F58" s="525">
        <v>0</v>
      </c>
      <c r="G58" s="343"/>
    </row>
    <row r="59" spans="2:7">
      <c r="B59" s="524" t="s">
        <v>414</v>
      </c>
      <c r="C59" s="524" t="s">
        <v>416</v>
      </c>
      <c r="D59" s="524" t="s">
        <v>1353</v>
      </c>
      <c r="E59" s="656">
        <v>2.4823087660871721</v>
      </c>
      <c r="F59" s="525">
        <v>0</v>
      </c>
      <c r="G59" s="343"/>
    </row>
    <row r="60" spans="2:7">
      <c r="B60" s="524" t="s">
        <v>414</v>
      </c>
      <c r="C60" s="524" t="s">
        <v>376</v>
      </c>
      <c r="D60" s="524" t="s">
        <v>1353</v>
      </c>
      <c r="E60" s="656">
        <v>0.23850397952061037</v>
      </c>
      <c r="F60" s="525">
        <v>0</v>
      </c>
      <c r="G60" s="343"/>
    </row>
    <row r="61" spans="2:7">
      <c r="B61" s="514" t="s">
        <v>417</v>
      </c>
      <c r="C61" s="514"/>
      <c r="D61" s="514"/>
      <c r="E61" s="523"/>
      <c r="F61" s="525"/>
      <c r="G61" s="343"/>
    </row>
    <row r="62" spans="2:7">
      <c r="B62" s="524" t="s">
        <v>1368</v>
      </c>
      <c r="C62" s="524" t="s">
        <v>1340</v>
      </c>
      <c r="D62" s="524" t="s">
        <v>1353</v>
      </c>
      <c r="E62" s="523">
        <v>19.607395423099781</v>
      </c>
      <c r="F62" s="525">
        <v>0</v>
      </c>
      <c r="G62" s="861" t="s">
        <v>1342</v>
      </c>
    </row>
    <row r="63" spans="2:7">
      <c r="B63" s="524" t="s">
        <v>1369</v>
      </c>
      <c r="C63" s="524" t="s">
        <v>1340</v>
      </c>
      <c r="D63" s="524" t="s">
        <v>1353</v>
      </c>
      <c r="E63" s="523">
        <v>19.607395423099781</v>
      </c>
      <c r="F63" s="525">
        <v>0</v>
      </c>
      <c r="G63" s="862"/>
    </row>
    <row r="64" spans="2:7">
      <c r="B64" s="259"/>
      <c r="C64" s="259"/>
      <c r="D64" s="259"/>
    </row>
    <row r="65" spans="2:4">
      <c r="B65" s="259"/>
      <c r="C65" s="259"/>
      <c r="D65" s="259"/>
    </row>
    <row r="66" spans="2:4">
      <c r="B66" s="259"/>
      <c r="C66" s="259"/>
      <c r="D66" s="259"/>
    </row>
    <row r="67" spans="2:4">
      <c r="B67" s="259"/>
      <c r="C67" s="259"/>
      <c r="D67" s="259"/>
    </row>
    <row r="68" spans="2:4">
      <c r="B68" s="259"/>
      <c r="C68" s="259"/>
      <c r="D68" s="259"/>
    </row>
    <row r="69" spans="2:4">
      <c r="B69" s="259"/>
      <c r="C69" s="259"/>
      <c r="D69" s="259"/>
    </row>
    <row r="70" spans="2:4">
      <c r="B70" s="259"/>
      <c r="C70" s="259"/>
      <c r="D70" s="259"/>
    </row>
    <row r="71" spans="2:4">
      <c r="B71" s="259"/>
      <c r="C71" s="259"/>
      <c r="D71" s="259"/>
    </row>
    <row r="72" spans="2:4">
      <c r="B72" s="259"/>
      <c r="C72" s="259"/>
      <c r="D72" s="259"/>
    </row>
    <row r="73" spans="2:4">
      <c r="B73" s="259"/>
      <c r="C73" s="259"/>
      <c r="D73" s="259"/>
    </row>
    <row r="74" spans="2:4">
      <c r="B74" s="259"/>
      <c r="C74" s="259"/>
      <c r="D74" s="259"/>
    </row>
    <row r="75" spans="2:4">
      <c r="B75" s="259"/>
      <c r="C75" s="259"/>
      <c r="D75" s="259"/>
    </row>
    <row r="76" spans="2:4">
      <c r="B76" s="259"/>
      <c r="C76" s="259"/>
      <c r="D76" s="259"/>
    </row>
    <row r="77" spans="2:4">
      <c r="B77" s="259"/>
      <c r="C77" s="259"/>
      <c r="D77" s="259"/>
    </row>
    <row r="78" spans="2:4">
      <c r="B78" s="259"/>
      <c r="C78" s="259"/>
      <c r="D78" s="259"/>
    </row>
    <row r="79" spans="2:4">
      <c r="B79" s="259"/>
      <c r="C79" s="259"/>
      <c r="D79" s="259"/>
    </row>
    <row r="80" spans="2:4">
      <c r="B80" s="259"/>
      <c r="C80" s="259"/>
      <c r="D80" s="259"/>
    </row>
    <row r="81" spans="2:4">
      <c r="B81" s="259"/>
      <c r="C81" s="259"/>
      <c r="D81" s="259"/>
    </row>
    <row r="82" spans="2:4">
      <c r="B82" s="259"/>
      <c r="C82" s="259"/>
      <c r="D82" s="259"/>
    </row>
    <row r="83" spans="2:4">
      <c r="B83" s="259"/>
      <c r="C83" s="259"/>
      <c r="D83" s="259"/>
    </row>
    <row r="84" spans="2:4">
      <c r="B84" s="259"/>
      <c r="C84" s="259"/>
      <c r="D84" s="259"/>
    </row>
    <row r="85" spans="2:4">
      <c r="B85" s="259"/>
      <c r="C85" s="259"/>
      <c r="D85" s="259"/>
    </row>
    <row r="86" spans="2:4">
      <c r="B86" s="259"/>
      <c r="C86" s="259"/>
      <c r="D86" s="259"/>
    </row>
    <row r="87" spans="2:4">
      <c r="B87" s="259"/>
      <c r="C87" s="259"/>
      <c r="D87" s="259"/>
    </row>
    <row r="88" spans="2:4">
      <c r="B88" s="259"/>
      <c r="C88" s="259"/>
      <c r="D88" s="259"/>
    </row>
    <row r="89" spans="2:4">
      <c r="B89" s="259"/>
      <c r="C89" s="259"/>
      <c r="D89" s="259"/>
    </row>
    <row r="90" spans="2:4">
      <c r="B90" s="259"/>
      <c r="C90" s="259"/>
      <c r="D90" s="259"/>
    </row>
    <row r="91" spans="2:4">
      <c r="B91" s="259"/>
      <c r="C91" s="259"/>
      <c r="D91" s="259"/>
    </row>
    <row r="92" spans="2:4">
      <c r="B92" s="259"/>
      <c r="C92" s="259"/>
      <c r="D92" s="259"/>
    </row>
    <row r="93" spans="2:4">
      <c r="B93" s="259"/>
      <c r="C93" s="259"/>
      <c r="D93" s="259"/>
    </row>
    <row r="94" spans="2:4">
      <c r="B94" s="259"/>
      <c r="C94" s="259"/>
      <c r="D94" s="259"/>
    </row>
    <row r="95" spans="2:4">
      <c r="B95" s="259"/>
      <c r="C95" s="259"/>
      <c r="D95" s="259"/>
    </row>
    <row r="96" spans="2:4">
      <c r="B96" s="259"/>
      <c r="C96" s="259"/>
      <c r="D96" s="259"/>
    </row>
    <row r="97" spans="2:4">
      <c r="B97" s="259"/>
      <c r="C97" s="259"/>
      <c r="D97" s="259"/>
    </row>
    <row r="98" spans="2:4">
      <c r="B98" s="259"/>
      <c r="C98" s="259"/>
      <c r="D98" s="259"/>
    </row>
    <row r="99" spans="2:4">
      <c r="B99" s="259"/>
      <c r="C99" s="259"/>
      <c r="D99" s="259"/>
    </row>
    <row r="100" spans="2:4">
      <c r="B100" s="259"/>
      <c r="C100" s="259"/>
      <c r="D100" s="259"/>
    </row>
    <row r="101" spans="2:4">
      <c r="B101" s="259"/>
      <c r="C101" s="259"/>
      <c r="D101" s="259"/>
    </row>
    <row r="102" spans="2:4">
      <c r="B102" s="259"/>
      <c r="C102" s="259"/>
      <c r="D102" s="259"/>
    </row>
    <row r="103" spans="2:4">
      <c r="B103" s="259"/>
      <c r="C103" s="259"/>
      <c r="D103" s="259"/>
    </row>
    <row r="104" spans="2:4">
      <c r="B104" s="259"/>
      <c r="C104" s="259"/>
      <c r="D104" s="259"/>
    </row>
    <row r="105" spans="2:4">
      <c r="B105" s="259"/>
      <c r="C105" s="259"/>
      <c r="D105" s="259"/>
    </row>
    <row r="106" spans="2:4">
      <c r="B106" s="259"/>
      <c r="C106" s="259"/>
      <c r="D106" s="259"/>
    </row>
    <row r="107" spans="2:4">
      <c r="B107" s="259"/>
      <c r="C107" s="259"/>
      <c r="D107" s="259"/>
    </row>
    <row r="108" spans="2:4">
      <c r="B108" s="259"/>
      <c r="C108" s="259"/>
      <c r="D108" s="259"/>
    </row>
    <row r="109" spans="2:4">
      <c r="B109" s="259"/>
      <c r="C109" s="259"/>
      <c r="D109" s="259"/>
    </row>
    <row r="110" spans="2:4">
      <c r="B110" s="259"/>
      <c r="C110" s="259"/>
      <c r="D110" s="259"/>
    </row>
    <row r="111" spans="2:4">
      <c r="B111" s="259"/>
      <c r="C111" s="259"/>
      <c r="D111" s="259"/>
    </row>
    <row r="112" spans="2:4">
      <c r="B112" s="259"/>
      <c r="C112" s="259"/>
      <c r="D112" s="259"/>
    </row>
    <row r="113" spans="2:4">
      <c r="B113" s="259"/>
      <c r="C113" s="259"/>
      <c r="D113" s="259"/>
    </row>
    <row r="114" spans="2:4">
      <c r="B114" s="259"/>
      <c r="C114" s="259"/>
      <c r="D114" s="259"/>
    </row>
    <row r="115" spans="2:4">
      <c r="B115" s="259"/>
      <c r="C115" s="259"/>
      <c r="D115" s="259"/>
    </row>
    <row r="116" spans="2:4">
      <c r="B116" s="259"/>
      <c r="C116" s="259"/>
      <c r="D116" s="259"/>
    </row>
    <row r="117" spans="2:4">
      <c r="B117" s="259"/>
      <c r="C117" s="259"/>
      <c r="D117" s="259"/>
    </row>
    <row r="118" spans="2:4">
      <c r="B118" s="259"/>
      <c r="C118" s="259"/>
      <c r="D118" s="259"/>
    </row>
    <row r="119" spans="2:4">
      <c r="B119" s="259"/>
      <c r="C119" s="259"/>
      <c r="D119" s="259"/>
    </row>
    <row r="120" spans="2:4">
      <c r="B120" s="259"/>
      <c r="C120" s="259"/>
      <c r="D120" s="259"/>
    </row>
    <row r="121" spans="2:4">
      <c r="B121" s="259"/>
      <c r="C121" s="259"/>
      <c r="D121" s="259"/>
    </row>
    <row r="122" spans="2:4">
      <c r="B122" s="259"/>
      <c r="C122" s="259"/>
      <c r="D122" s="259"/>
    </row>
    <row r="123" spans="2:4">
      <c r="B123" s="259"/>
      <c r="C123" s="259"/>
      <c r="D123" s="259"/>
    </row>
    <row r="124" spans="2:4">
      <c r="B124" s="259"/>
      <c r="C124" s="259"/>
      <c r="D124" s="259"/>
    </row>
    <row r="125" spans="2:4">
      <c r="B125" s="259"/>
      <c r="C125" s="259"/>
      <c r="D125" s="259"/>
    </row>
    <row r="126" spans="2:4">
      <c r="B126" s="259"/>
      <c r="C126" s="259"/>
      <c r="D126" s="259"/>
    </row>
    <row r="127" spans="2:4">
      <c r="B127" s="259"/>
      <c r="C127" s="259"/>
      <c r="D127" s="259"/>
    </row>
    <row r="128" spans="2:4">
      <c r="B128" s="259"/>
      <c r="C128" s="259"/>
      <c r="D128" s="259"/>
    </row>
    <row r="129" spans="2:4">
      <c r="B129" s="259"/>
      <c r="C129" s="259"/>
      <c r="D129" s="259"/>
    </row>
    <row r="130" spans="2:4">
      <c r="B130" s="259"/>
      <c r="C130" s="259"/>
      <c r="D130" s="259"/>
    </row>
    <row r="131" spans="2:4">
      <c r="B131" s="259"/>
      <c r="C131" s="259"/>
      <c r="D131" s="259"/>
    </row>
    <row r="132" spans="2:4">
      <c r="B132" s="259"/>
      <c r="C132" s="259"/>
      <c r="D132" s="259"/>
    </row>
    <row r="133" spans="2:4">
      <c r="B133" s="259"/>
      <c r="C133" s="259"/>
      <c r="D133" s="259"/>
    </row>
    <row r="134" spans="2:4">
      <c r="B134" s="259"/>
      <c r="C134" s="259"/>
      <c r="D134" s="259"/>
    </row>
    <row r="135" spans="2:4">
      <c r="B135" s="259"/>
      <c r="C135" s="259"/>
      <c r="D135" s="259"/>
    </row>
    <row r="136" spans="2:4">
      <c r="B136" s="259"/>
      <c r="C136" s="259"/>
      <c r="D136" s="259"/>
    </row>
    <row r="137" spans="2:4">
      <c r="B137" s="259"/>
      <c r="C137" s="259"/>
      <c r="D137" s="259"/>
    </row>
    <row r="138" spans="2:4">
      <c r="B138" s="259"/>
      <c r="C138" s="259"/>
      <c r="D138" s="259"/>
    </row>
    <row r="139" spans="2:4">
      <c r="B139" s="259"/>
      <c r="C139" s="259"/>
      <c r="D139" s="259"/>
    </row>
    <row r="140" spans="2:4">
      <c r="B140" s="259"/>
      <c r="C140" s="259"/>
      <c r="D140" s="259"/>
    </row>
    <row r="141" spans="2:4">
      <c r="B141" s="259"/>
      <c r="C141" s="259"/>
      <c r="D141" s="259"/>
    </row>
    <row r="142" spans="2:4">
      <c r="B142" s="259"/>
      <c r="C142" s="259"/>
      <c r="D142" s="259"/>
    </row>
    <row r="143" spans="2:4">
      <c r="B143" s="259"/>
      <c r="C143" s="259"/>
      <c r="D143" s="259"/>
    </row>
    <row r="144" spans="2:4">
      <c r="B144" s="259"/>
      <c r="C144" s="259"/>
      <c r="D144" s="259"/>
    </row>
    <row r="145" spans="2:4">
      <c r="B145" s="259"/>
      <c r="C145" s="259"/>
      <c r="D145" s="259"/>
    </row>
    <row r="146" spans="2:4">
      <c r="B146" s="259"/>
      <c r="C146" s="259"/>
      <c r="D146" s="259"/>
    </row>
    <row r="147" spans="2:4">
      <c r="B147" s="259"/>
      <c r="C147" s="259"/>
      <c r="D147" s="259"/>
    </row>
    <row r="148" spans="2:4">
      <c r="B148" s="259"/>
      <c r="C148" s="259"/>
      <c r="D148" s="259"/>
    </row>
    <row r="149" spans="2:4">
      <c r="B149" s="259"/>
      <c r="C149" s="259"/>
      <c r="D149" s="259"/>
    </row>
    <row r="150" spans="2:4">
      <c r="B150" s="259"/>
      <c r="C150" s="259"/>
      <c r="D150" s="259"/>
    </row>
    <row r="151" spans="2:4">
      <c r="B151" s="259"/>
      <c r="C151" s="259"/>
      <c r="D151" s="259"/>
    </row>
    <row r="152" spans="2:4">
      <c r="B152" s="259"/>
      <c r="C152" s="259"/>
      <c r="D152" s="259"/>
    </row>
    <row r="153" spans="2:4">
      <c r="B153" s="259"/>
      <c r="C153" s="259"/>
      <c r="D153" s="259"/>
    </row>
    <row r="154" spans="2:4">
      <c r="B154" s="259"/>
      <c r="C154" s="259"/>
      <c r="D154" s="259"/>
    </row>
    <row r="155" spans="2:4">
      <c r="B155" s="259"/>
      <c r="C155" s="259"/>
      <c r="D155" s="259"/>
    </row>
    <row r="156" spans="2:4">
      <c r="B156" s="259"/>
      <c r="C156" s="259"/>
      <c r="D156" s="259"/>
    </row>
    <row r="157" spans="2:4">
      <c r="B157" s="259"/>
      <c r="C157" s="259"/>
      <c r="D157" s="259"/>
    </row>
    <row r="158" spans="2:4">
      <c r="B158" s="259"/>
      <c r="C158" s="259"/>
      <c r="D158" s="259"/>
    </row>
    <row r="159" spans="2:4">
      <c r="B159" s="259"/>
      <c r="C159" s="259"/>
      <c r="D159" s="259"/>
    </row>
    <row r="160" spans="2:4">
      <c r="B160" s="259"/>
      <c r="C160" s="259"/>
      <c r="D160" s="259"/>
    </row>
    <row r="161" spans="2:4">
      <c r="B161" s="259"/>
      <c r="C161" s="259"/>
      <c r="D161" s="259"/>
    </row>
    <row r="162" spans="2:4">
      <c r="B162" s="259"/>
      <c r="C162" s="259"/>
      <c r="D162" s="259"/>
    </row>
    <row r="163" spans="2:4">
      <c r="B163" s="259"/>
      <c r="C163" s="259"/>
      <c r="D163" s="259"/>
    </row>
    <row r="164" spans="2:4">
      <c r="B164" s="259"/>
      <c r="C164" s="259"/>
      <c r="D164" s="259"/>
    </row>
    <row r="165" spans="2:4">
      <c r="B165" s="259"/>
      <c r="C165" s="259"/>
      <c r="D165" s="259"/>
    </row>
    <row r="166" spans="2:4">
      <c r="B166" s="259"/>
      <c r="C166" s="259"/>
      <c r="D166" s="259"/>
    </row>
    <row r="167" spans="2:4">
      <c r="B167" s="259"/>
      <c r="C167" s="259"/>
      <c r="D167" s="259"/>
    </row>
    <row r="168" spans="2:4">
      <c r="B168" s="259"/>
      <c r="C168" s="259"/>
      <c r="D168" s="259"/>
    </row>
    <row r="169" spans="2:4">
      <c r="B169" s="259"/>
      <c r="C169" s="259"/>
      <c r="D169" s="259"/>
    </row>
    <row r="170" spans="2:4">
      <c r="B170" s="259"/>
      <c r="C170" s="259"/>
      <c r="D170" s="259"/>
    </row>
    <row r="171" spans="2:4">
      <c r="B171" s="259"/>
      <c r="C171" s="259"/>
      <c r="D171" s="259"/>
    </row>
    <row r="172" spans="2:4">
      <c r="B172" s="259"/>
      <c r="C172" s="259"/>
      <c r="D172" s="259"/>
    </row>
    <row r="173" spans="2:4">
      <c r="B173" s="259"/>
      <c r="C173" s="259"/>
      <c r="D173" s="259"/>
    </row>
    <row r="174" spans="2:4">
      <c r="B174" s="259"/>
      <c r="C174" s="259"/>
      <c r="D174" s="259"/>
    </row>
    <row r="175" spans="2:4">
      <c r="B175" s="259"/>
      <c r="C175" s="259"/>
      <c r="D175" s="259"/>
    </row>
    <row r="176" spans="2:4">
      <c r="B176" s="259"/>
      <c r="C176" s="259"/>
      <c r="D176" s="259"/>
    </row>
    <row r="177" spans="2:4">
      <c r="B177" s="259"/>
      <c r="C177" s="259"/>
      <c r="D177" s="259"/>
    </row>
    <row r="178" spans="2:4">
      <c r="B178" s="259"/>
      <c r="C178" s="259"/>
      <c r="D178" s="259"/>
    </row>
    <row r="179" spans="2:4">
      <c r="B179" s="259"/>
      <c r="C179" s="259"/>
      <c r="D179" s="259"/>
    </row>
    <row r="180" spans="2:4">
      <c r="B180" s="259"/>
      <c r="C180" s="259"/>
      <c r="D180" s="259"/>
    </row>
    <row r="181" spans="2:4">
      <c r="B181" s="259"/>
      <c r="C181" s="259"/>
      <c r="D181" s="259"/>
    </row>
    <row r="182" spans="2:4">
      <c r="B182" s="259"/>
      <c r="C182" s="259"/>
      <c r="D182" s="259"/>
    </row>
    <row r="183" spans="2:4">
      <c r="B183" s="259"/>
      <c r="C183" s="259"/>
      <c r="D183" s="259"/>
    </row>
    <row r="184" spans="2:4">
      <c r="B184" s="259"/>
      <c r="C184" s="259"/>
      <c r="D184" s="259"/>
    </row>
    <row r="185" spans="2:4">
      <c r="B185" s="259"/>
      <c r="C185" s="259"/>
      <c r="D185" s="259"/>
    </row>
    <row r="186" spans="2:4">
      <c r="B186" s="259"/>
      <c r="C186" s="259"/>
      <c r="D186" s="259"/>
    </row>
    <row r="187" spans="2:4">
      <c r="B187" s="259"/>
      <c r="C187" s="259"/>
      <c r="D187" s="259"/>
    </row>
    <row r="188" spans="2:4">
      <c r="B188" s="259"/>
      <c r="C188" s="259"/>
      <c r="D188" s="259"/>
    </row>
    <row r="189" spans="2:4">
      <c r="B189" s="259"/>
      <c r="C189" s="259"/>
      <c r="D189" s="259"/>
    </row>
    <row r="190" spans="2:4">
      <c r="B190" s="259"/>
      <c r="C190" s="259"/>
      <c r="D190" s="259"/>
    </row>
    <row r="191" spans="2:4">
      <c r="B191" s="259"/>
      <c r="C191" s="259"/>
      <c r="D191" s="259"/>
    </row>
    <row r="192" spans="2:4">
      <c r="B192" s="259"/>
      <c r="C192" s="259"/>
      <c r="D192" s="259"/>
    </row>
    <row r="193" spans="2:4">
      <c r="B193" s="259"/>
      <c r="C193" s="259"/>
      <c r="D193" s="259"/>
    </row>
    <row r="194" spans="2:4">
      <c r="B194" s="259"/>
      <c r="C194" s="259"/>
      <c r="D194" s="259"/>
    </row>
    <row r="195" spans="2:4">
      <c r="B195" s="259"/>
      <c r="C195" s="259"/>
      <c r="D195" s="259"/>
    </row>
    <row r="196" spans="2:4">
      <c r="B196" s="259"/>
      <c r="C196" s="259"/>
      <c r="D196" s="259"/>
    </row>
    <row r="197" spans="2:4">
      <c r="B197" s="259"/>
      <c r="C197" s="259"/>
      <c r="D197" s="259"/>
    </row>
    <row r="198" spans="2:4">
      <c r="B198" s="259"/>
      <c r="C198" s="259"/>
      <c r="D198" s="259"/>
    </row>
    <row r="199" spans="2:4">
      <c r="B199" s="259"/>
      <c r="C199" s="259"/>
      <c r="D199" s="259"/>
    </row>
    <row r="200" spans="2:4">
      <c r="B200" s="259"/>
      <c r="C200" s="259"/>
      <c r="D200" s="259"/>
    </row>
    <row r="201" spans="2:4">
      <c r="B201" s="259"/>
      <c r="C201" s="259"/>
      <c r="D201" s="259"/>
    </row>
    <row r="202" spans="2:4">
      <c r="B202" s="259"/>
      <c r="C202" s="259"/>
      <c r="D202" s="259"/>
    </row>
    <row r="203" spans="2:4">
      <c r="B203" s="259"/>
      <c r="C203" s="259"/>
      <c r="D203" s="259"/>
    </row>
    <row r="204" spans="2:4">
      <c r="B204" s="259"/>
      <c r="C204" s="259"/>
      <c r="D204" s="259"/>
    </row>
    <row r="205" spans="2:4">
      <c r="B205" s="259"/>
      <c r="C205" s="259"/>
      <c r="D205" s="259"/>
    </row>
    <row r="206" spans="2:4">
      <c r="B206" s="259"/>
      <c r="C206" s="259"/>
      <c r="D206" s="259"/>
    </row>
    <row r="207" spans="2:4">
      <c r="B207" s="259"/>
      <c r="C207" s="259"/>
      <c r="D207" s="259"/>
    </row>
    <row r="208" spans="2:4">
      <c r="B208" s="259"/>
      <c r="C208" s="259"/>
      <c r="D208" s="259"/>
    </row>
    <row r="209" spans="2:4">
      <c r="B209" s="259"/>
      <c r="C209" s="259"/>
      <c r="D209" s="259"/>
    </row>
    <row r="210" spans="2:4">
      <c r="B210" s="259"/>
      <c r="C210" s="259"/>
      <c r="D210" s="259"/>
    </row>
    <row r="211" spans="2:4">
      <c r="B211" s="259"/>
      <c r="C211" s="259"/>
      <c r="D211" s="259"/>
    </row>
    <row r="212" spans="2:4">
      <c r="B212" s="259"/>
      <c r="C212" s="259"/>
      <c r="D212" s="259"/>
    </row>
    <row r="213" spans="2:4">
      <c r="B213" s="259"/>
      <c r="C213" s="259"/>
      <c r="D213" s="259"/>
    </row>
    <row r="214" spans="2:4">
      <c r="B214" s="259"/>
      <c r="C214" s="259"/>
      <c r="D214" s="259"/>
    </row>
    <row r="215" spans="2:4">
      <c r="B215" s="259"/>
      <c r="C215" s="259"/>
      <c r="D215" s="259"/>
    </row>
    <row r="216" spans="2:4">
      <c r="B216" s="259"/>
      <c r="C216" s="259"/>
      <c r="D216" s="259"/>
    </row>
    <row r="217" spans="2:4">
      <c r="B217" s="259"/>
      <c r="C217" s="259"/>
      <c r="D217" s="259"/>
    </row>
    <row r="218" spans="2:4">
      <c r="B218" s="259"/>
      <c r="C218" s="259"/>
      <c r="D218" s="259"/>
    </row>
    <row r="219" spans="2:4">
      <c r="B219" s="259"/>
      <c r="C219" s="259"/>
      <c r="D219" s="259"/>
    </row>
    <row r="220" spans="2:4">
      <c r="B220" s="259"/>
      <c r="C220" s="259"/>
      <c r="D220" s="259"/>
    </row>
    <row r="221" spans="2:4">
      <c r="B221" s="259"/>
      <c r="C221" s="259"/>
      <c r="D221" s="259"/>
    </row>
    <row r="222" spans="2:4">
      <c r="B222" s="259"/>
      <c r="C222" s="259"/>
      <c r="D222" s="259"/>
    </row>
    <row r="223" spans="2:4">
      <c r="B223" s="259"/>
      <c r="C223" s="259"/>
      <c r="D223" s="259"/>
    </row>
    <row r="224" spans="2:4">
      <c r="B224" s="259"/>
      <c r="C224" s="259"/>
      <c r="D224" s="259"/>
    </row>
    <row r="225" spans="2:4">
      <c r="B225" s="259"/>
      <c r="C225" s="259"/>
      <c r="D225" s="259"/>
    </row>
    <row r="226" spans="2:4">
      <c r="B226" s="259"/>
      <c r="C226" s="259"/>
      <c r="D226" s="259"/>
    </row>
    <row r="227" spans="2:4">
      <c r="B227" s="259"/>
      <c r="C227" s="259"/>
      <c r="D227" s="259"/>
    </row>
    <row r="228" spans="2:4">
      <c r="B228" s="259"/>
      <c r="C228" s="259"/>
      <c r="D228" s="259"/>
    </row>
    <row r="229" spans="2:4">
      <c r="B229" s="259"/>
      <c r="C229" s="259"/>
      <c r="D229" s="259"/>
    </row>
    <row r="230" spans="2:4">
      <c r="B230" s="259"/>
      <c r="C230" s="259"/>
      <c r="D230" s="259"/>
    </row>
    <row r="231" spans="2:4">
      <c r="B231" s="259"/>
      <c r="C231" s="259"/>
      <c r="D231" s="259"/>
    </row>
    <row r="232" spans="2:4">
      <c r="B232" s="259"/>
      <c r="C232" s="259"/>
      <c r="D232" s="259"/>
    </row>
    <row r="233" spans="2:4">
      <c r="B233" s="259"/>
      <c r="C233" s="259"/>
      <c r="D233" s="259"/>
    </row>
    <row r="234" spans="2:4">
      <c r="B234" s="259"/>
      <c r="C234" s="259"/>
      <c r="D234" s="259"/>
    </row>
    <row r="235" spans="2:4">
      <c r="B235" s="259"/>
      <c r="C235" s="259"/>
      <c r="D235" s="259"/>
    </row>
    <row r="236" spans="2:4">
      <c r="B236" s="259"/>
      <c r="C236" s="259"/>
      <c r="D236" s="259"/>
    </row>
    <row r="237" spans="2:4">
      <c r="B237" s="259"/>
      <c r="C237" s="259"/>
      <c r="D237" s="259"/>
    </row>
    <row r="238" spans="2:4">
      <c r="B238" s="259"/>
      <c r="C238" s="259"/>
      <c r="D238" s="259"/>
    </row>
    <row r="239" spans="2:4">
      <c r="B239" s="259"/>
      <c r="C239" s="259"/>
      <c r="D239" s="259"/>
    </row>
    <row r="240" spans="2:4">
      <c r="B240" s="259"/>
      <c r="C240" s="259"/>
      <c r="D240" s="259"/>
    </row>
    <row r="241" spans="2:4">
      <c r="B241" s="259"/>
      <c r="C241" s="259"/>
      <c r="D241" s="259"/>
    </row>
    <row r="242" spans="2:4">
      <c r="B242" s="259"/>
      <c r="C242" s="259"/>
      <c r="D242" s="259"/>
    </row>
    <row r="243" spans="2:4">
      <c r="B243" s="259"/>
      <c r="C243" s="259"/>
      <c r="D243" s="259"/>
    </row>
    <row r="244" spans="2:4">
      <c r="B244" s="259"/>
      <c r="C244" s="259"/>
      <c r="D244" s="259"/>
    </row>
    <row r="245" spans="2:4">
      <c r="B245" s="259"/>
      <c r="C245" s="259"/>
      <c r="D245" s="259"/>
    </row>
    <row r="246" spans="2:4">
      <c r="B246" s="259"/>
      <c r="C246" s="259"/>
      <c r="D246" s="259"/>
    </row>
    <row r="247" spans="2:4">
      <c r="B247" s="259"/>
      <c r="C247" s="259"/>
      <c r="D247" s="259"/>
    </row>
    <row r="248" spans="2:4">
      <c r="B248" s="259"/>
      <c r="C248" s="259"/>
      <c r="D248" s="259"/>
    </row>
    <row r="249" spans="2:4">
      <c r="B249" s="259"/>
      <c r="C249" s="259"/>
      <c r="D249" s="259"/>
    </row>
    <row r="250" spans="2:4">
      <c r="B250" s="259"/>
      <c r="C250" s="259"/>
      <c r="D250" s="259"/>
    </row>
    <row r="251" spans="2:4">
      <c r="B251" s="259"/>
      <c r="C251" s="259"/>
      <c r="D251" s="259"/>
    </row>
    <row r="252" spans="2:4">
      <c r="B252" s="259"/>
      <c r="C252" s="259"/>
      <c r="D252" s="259"/>
    </row>
    <row r="253" spans="2:4">
      <c r="B253" s="259"/>
      <c r="C253" s="259"/>
      <c r="D253" s="259"/>
    </row>
    <row r="254" spans="2:4">
      <c r="B254" s="259"/>
      <c r="C254" s="259"/>
      <c r="D254" s="259"/>
    </row>
    <row r="255" spans="2:4">
      <c r="B255" s="259"/>
      <c r="C255" s="259"/>
      <c r="D255" s="259"/>
    </row>
    <row r="256" spans="2:4">
      <c r="B256" s="259"/>
      <c r="C256" s="259"/>
      <c r="D256" s="259"/>
    </row>
    <row r="257" spans="2:4">
      <c r="B257" s="259"/>
      <c r="C257" s="259"/>
      <c r="D257" s="259"/>
    </row>
    <row r="258" spans="2:4">
      <c r="B258" s="259"/>
      <c r="C258" s="259"/>
      <c r="D258" s="259"/>
    </row>
    <row r="259" spans="2:4">
      <c r="B259" s="259"/>
      <c r="C259" s="259"/>
      <c r="D259" s="259"/>
    </row>
    <row r="260" spans="2:4">
      <c r="B260" s="259"/>
      <c r="C260" s="259"/>
      <c r="D260" s="259"/>
    </row>
    <row r="261" spans="2:4">
      <c r="B261" s="259"/>
      <c r="C261" s="259"/>
      <c r="D261" s="259"/>
    </row>
    <row r="262" spans="2:4">
      <c r="B262" s="259"/>
      <c r="C262" s="259"/>
      <c r="D262" s="259"/>
    </row>
    <row r="263" spans="2:4">
      <c r="B263" s="259"/>
      <c r="C263" s="259"/>
      <c r="D263" s="259"/>
    </row>
    <row r="264" spans="2:4">
      <c r="B264" s="259"/>
      <c r="C264" s="259"/>
      <c r="D264" s="259"/>
    </row>
    <row r="265" spans="2:4">
      <c r="B265" s="259"/>
      <c r="C265" s="259"/>
      <c r="D265" s="259"/>
    </row>
    <row r="266" spans="2:4">
      <c r="B266" s="259"/>
      <c r="C266" s="259"/>
      <c r="D266" s="259"/>
    </row>
    <row r="267" spans="2:4">
      <c r="B267" s="259"/>
      <c r="C267" s="259"/>
      <c r="D267" s="259"/>
    </row>
    <row r="268" spans="2:4">
      <c r="B268" s="259"/>
      <c r="C268" s="259"/>
      <c r="D268" s="259"/>
    </row>
    <row r="269" spans="2:4">
      <c r="B269" s="259"/>
      <c r="C269" s="259"/>
      <c r="D269" s="259"/>
    </row>
    <row r="270" spans="2:4">
      <c r="B270" s="259"/>
      <c r="C270" s="259"/>
      <c r="D270" s="259"/>
    </row>
    <row r="271" spans="2:4">
      <c r="B271" s="259"/>
      <c r="C271" s="259"/>
      <c r="D271" s="259"/>
    </row>
    <row r="272" spans="2:4">
      <c r="B272" s="259"/>
      <c r="C272" s="259"/>
      <c r="D272" s="259"/>
    </row>
    <row r="273" spans="2:4">
      <c r="B273" s="259"/>
      <c r="C273" s="259"/>
      <c r="D273" s="259"/>
    </row>
    <row r="274" spans="2:4">
      <c r="B274" s="259"/>
      <c r="C274" s="259"/>
      <c r="D274" s="259"/>
    </row>
    <row r="275" spans="2:4">
      <c r="B275" s="259"/>
      <c r="C275" s="259"/>
      <c r="D275" s="259"/>
    </row>
    <row r="276" spans="2:4">
      <c r="B276" s="259"/>
      <c r="C276" s="259"/>
      <c r="D276" s="259"/>
    </row>
    <row r="277" spans="2:4">
      <c r="B277" s="259"/>
      <c r="C277" s="259"/>
      <c r="D277" s="259"/>
    </row>
    <row r="278" spans="2:4">
      <c r="B278" s="259"/>
      <c r="C278" s="259"/>
      <c r="D278" s="259"/>
    </row>
    <row r="279" spans="2:4">
      <c r="B279" s="259"/>
      <c r="C279" s="259"/>
      <c r="D279" s="259"/>
    </row>
    <row r="280" spans="2:4">
      <c r="B280" s="259"/>
      <c r="C280" s="259"/>
      <c r="D280" s="259"/>
    </row>
    <row r="281" spans="2:4">
      <c r="B281" s="259"/>
      <c r="C281" s="259"/>
      <c r="D281" s="259"/>
    </row>
    <row r="282" spans="2:4">
      <c r="B282" s="259"/>
      <c r="C282" s="259"/>
      <c r="D282" s="259"/>
    </row>
    <row r="283" spans="2:4">
      <c r="B283" s="259"/>
      <c r="C283" s="259"/>
      <c r="D283" s="259"/>
    </row>
    <row r="284" spans="2:4">
      <c r="B284" s="259"/>
      <c r="C284" s="259"/>
      <c r="D284" s="259"/>
    </row>
    <row r="285" spans="2:4">
      <c r="B285" s="259"/>
      <c r="C285" s="259"/>
      <c r="D285" s="259"/>
    </row>
    <row r="286" spans="2:4">
      <c r="B286" s="259"/>
      <c r="C286" s="259"/>
      <c r="D286" s="259"/>
    </row>
    <row r="287" spans="2:4">
      <c r="B287" s="259"/>
      <c r="C287" s="259"/>
      <c r="D287" s="259"/>
    </row>
    <row r="288" spans="2:4">
      <c r="B288" s="259"/>
      <c r="C288" s="259"/>
      <c r="D288" s="259"/>
    </row>
    <row r="289" spans="2:4">
      <c r="B289" s="259"/>
      <c r="C289" s="259"/>
      <c r="D289" s="259"/>
    </row>
    <row r="290" spans="2:4">
      <c r="B290" s="259"/>
      <c r="C290" s="259"/>
      <c r="D290" s="259"/>
    </row>
    <row r="291" spans="2:4">
      <c r="B291" s="259"/>
      <c r="C291" s="259"/>
      <c r="D291" s="259"/>
    </row>
    <row r="292" spans="2:4">
      <c r="B292" s="259"/>
      <c r="C292" s="259"/>
      <c r="D292" s="259"/>
    </row>
    <row r="293" spans="2:4">
      <c r="B293" s="259"/>
      <c r="C293" s="259"/>
      <c r="D293" s="259"/>
    </row>
    <row r="294" spans="2:4">
      <c r="B294" s="259"/>
      <c r="C294" s="259"/>
      <c r="D294" s="259"/>
    </row>
    <row r="295" spans="2:4">
      <c r="B295" s="259"/>
      <c r="C295" s="259"/>
      <c r="D295" s="259"/>
    </row>
    <row r="296" spans="2:4">
      <c r="B296" s="259"/>
      <c r="C296" s="259"/>
      <c r="D296" s="259"/>
    </row>
    <row r="297" spans="2:4">
      <c r="B297" s="259"/>
      <c r="C297" s="259"/>
      <c r="D297" s="259"/>
    </row>
    <row r="298" spans="2:4">
      <c r="B298" s="259"/>
      <c r="C298" s="259"/>
      <c r="D298" s="259"/>
    </row>
    <row r="299" spans="2:4">
      <c r="B299" s="259"/>
      <c r="C299" s="259"/>
      <c r="D299" s="259"/>
    </row>
    <row r="300" spans="2:4">
      <c r="B300" s="259"/>
      <c r="C300" s="259"/>
      <c r="D300" s="259"/>
    </row>
    <row r="301" spans="2:4">
      <c r="B301" s="259"/>
      <c r="C301" s="259"/>
      <c r="D301" s="259"/>
    </row>
    <row r="302" spans="2:4">
      <c r="B302" s="259"/>
      <c r="C302" s="259"/>
      <c r="D302" s="259"/>
    </row>
    <row r="303" spans="2:4">
      <c r="B303" s="259"/>
      <c r="C303" s="259"/>
      <c r="D303" s="259"/>
    </row>
    <row r="304" spans="2:4">
      <c r="B304" s="259"/>
      <c r="C304" s="259"/>
      <c r="D304" s="259"/>
    </row>
    <row r="305" spans="2:4">
      <c r="B305" s="259"/>
      <c r="C305" s="259"/>
      <c r="D305" s="259"/>
    </row>
    <row r="306" spans="2:4">
      <c r="B306" s="259"/>
      <c r="C306" s="259"/>
      <c r="D306" s="259"/>
    </row>
    <row r="307" spans="2:4">
      <c r="B307" s="259"/>
      <c r="C307" s="259"/>
      <c r="D307" s="259"/>
    </row>
    <row r="308" spans="2:4">
      <c r="B308" s="259"/>
      <c r="C308" s="259"/>
      <c r="D308" s="259"/>
    </row>
    <row r="309" spans="2:4">
      <c r="B309" s="259"/>
      <c r="C309" s="259"/>
      <c r="D309" s="259"/>
    </row>
    <row r="310" spans="2:4">
      <c r="B310" s="259"/>
      <c r="C310" s="259"/>
      <c r="D310" s="259"/>
    </row>
    <row r="311" spans="2:4">
      <c r="B311" s="259"/>
      <c r="C311" s="259"/>
      <c r="D311" s="259"/>
    </row>
    <row r="312" spans="2:4">
      <c r="B312" s="259"/>
      <c r="C312" s="259"/>
      <c r="D312" s="259"/>
    </row>
  </sheetData>
  <mergeCells count="1">
    <mergeCell ref="G62:G63"/>
  </mergeCells>
  <phoneticPr fontId="106" type="noConversion"/>
  <pageMargins left="0.7" right="0.7" top="0.75" bottom="0.75" header="0.3" footer="0.3"/>
  <pageSetup orientation="portrait" r:id="rId1"/>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59D91C7-8895-44EA-8DDB-21C529578F2A}">
  <sheetPr codeName="Sheet36">
    <tabColor theme="4" tint="0.79998168889431442"/>
  </sheetPr>
  <dimension ref="B2:AG42"/>
  <sheetViews>
    <sheetView workbookViewId="0">
      <selection activeCell="AH4" sqref="AH4:XFD1048576"/>
    </sheetView>
  </sheetViews>
  <sheetFormatPr defaultColWidth="10.140625" defaultRowHeight="12.75"/>
  <cols>
    <col min="1" max="1" width="10.140625" style="9"/>
    <col min="2" max="2" width="36.140625" style="9" customWidth="1"/>
    <col min="3" max="4" width="37.42578125" style="9" customWidth="1"/>
    <col min="5" max="6" width="12" style="9" customWidth="1"/>
    <col min="7" max="33" width="10.140625" style="9" bestFit="1" customWidth="1"/>
    <col min="34" max="16384" width="10.140625" style="9"/>
  </cols>
  <sheetData>
    <row r="2" spans="2:33" s="2" customFormat="1" ht="28.5" customHeight="1">
      <c r="B2" s="1" t="s">
        <v>1370</v>
      </c>
    </row>
    <row r="3" spans="2:33" s="403" customFormat="1">
      <c r="B3" s="9"/>
      <c r="C3" s="9"/>
      <c r="D3" s="9"/>
    </row>
    <row r="4" spans="2:33">
      <c r="B4" s="599"/>
    </row>
    <row r="5" spans="2:33">
      <c r="B5" s="227"/>
    </row>
    <row r="6" spans="2:33">
      <c r="B6" s="452" t="s">
        <v>164</v>
      </c>
      <c r="C6" s="452" t="s">
        <v>337</v>
      </c>
      <c r="D6" s="452" t="s">
        <v>124</v>
      </c>
      <c r="E6" s="452">
        <v>2022</v>
      </c>
      <c r="F6" s="452">
        <v>2023</v>
      </c>
      <c r="G6" s="452">
        <v>2024</v>
      </c>
      <c r="H6" s="452">
        <v>2025</v>
      </c>
      <c r="I6" s="452">
        <v>2026</v>
      </c>
      <c r="J6" s="452">
        <v>2027</v>
      </c>
      <c r="K6" s="452">
        <v>2028</v>
      </c>
      <c r="L6" s="452">
        <v>2029</v>
      </c>
      <c r="M6" s="452">
        <v>2030</v>
      </c>
      <c r="N6" s="452">
        <v>2031</v>
      </c>
      <c r="O6" s="452">
        <v>2032</v>
      </c>
      <c r="P6" s="452">
        <v>2033</v>
      </c>
      <c r="Q6" s="452">
        <v>2034</v>
      </c>
      <c r="R6" s="452">
        <v>2035</v>
      </c>
      <c r="S6" s="452">
        <v>2036</v>
      </c>
      <c r="T6" s="452">
        <v>2037</v>
      </c>
      <c r="U6" s="452">
        <v>2038</v>
      </c>
      <c r="V6" s="452">
        <v>2039</v>
      </c>
      <c r="W6" s="452">
        <v>2040</v>
      </c>
      <c r="X6" s="452">
        <v>2041</v>
      </c>
      <c r="Y6" s="452">
        <v>2042</v>
      </c>
      <c r="Z6" s="452">
        <v>2043</v>
      </c>
      <c r="AA6" s="452">
        <v>2044</v>
      </c>
      <c r="AB6" s="452">
        <v>2045</v>
      </c>
      <c r="AC6" s="452">
        <v>2046</v>
      </c>
      <c r="AD6" s="452">
        <v>2047</v>
      </c>
      <c r="AE6" s="452">
        <v>2048</v>
      </c>
      <c r="AF6" s="452">
        <v>2049</v>
      </c>
      <c r="AG6" s="452">
        <v>2050</v>
      </c>
    </row>
    <row r="7" spans="2:33">
      <c r="B7" s="526" t="s">
        <v>1371</v>
      </c>
      <c r="C7" s="526"/>
      <c r="D7" s="526"/>
      <c r="E7" s="647"/>
      <c r="F7" s="647"/>
      <c r="G7" s="647"/>
      <c r="H7" s="647"/>
      <c r="I7" s="647"/>
      <c r="J7" s="647"/>
      <c r="K7" s="647"/>
      <c r="L7" s="647"/>
      <c r="M7" s="647"/>
      <c r="N7" s="647"/>
      <c r="O7" s="647"/>
      <c r="P7" s="647"/>
      <c r="Q7" s="647"/>
      <c r="R7" s="647"/>
      <c r="S7" s="647"/>
      <c r="T7" s="647"/>
      <c r="U7" s="647"/>
      <c r="V7" s="647"/>
      <c r="W7" s="647"/>
      <c r="X7" s="647"/>
      <c r="Y7" s="647"/>
      <c r="Z7" s="647"/>
      <c r="AA7" s="647"/>
      <c r="AB7" s="647"/>
      <c r="AC7" s="647"/>
      <c r="AD7" s="647"/>
      <c r="AE7" s="647"/>
      <c r="AF7" s="647"/>
      <c r="AG7" s="647"/>
    </row>
    <row r="8" spans="2:33">
      <c r="B8" s="191" t="s">
        <v>158</v>
      </c>
      <c r="C8" s="191" t="s">
        <v>309</v>
      </c>
      <c r="D8" s="191" t="s">
        <v>1372</v>
      </c>
      <c r="E8" s="457">
        <v>42680.998319999999</v>
      </c>
      <c r="F8" s="457">
        <v>42868.555920000006</v>
      </c>
      <c r="G8" s="457">
        <v>43016.954700000002</v>
      </c>
      <c r="H8" s="457">
        <v>43460.562899999997</v>
      </c>
      <c r="I8" s="457">
        <v>43534.9617</v>
      </c>
      <c r="J8" s="457">
        <v>43680.135239999996</v>
      </c>
      <c r="K8" s="457">
        <v>44104.163520000002</v>
      </c>
      <c r="L8" s="457">
        <v>44179.890360000005</v>
      </c>
      <c r="M8" s="457">
        <v>44242.99368</v>
      </c>
      <c r="N8" s="457">
        <v>44308.098239999999</v>
      </c>
      <c r="O8" s="457">
        <v>44370.836399999993</v>
      </c>
      <c r="P8" s="457">
        <v>44463.632940000003</v>
      </c>
      <c r="Q8" s="457">
        <v>44544.165000000001</v>
      </c>
      <c r="R8" s="457">
        <v>44630.05818</v>
      </c>
      <c r="S8" s="457">
        <v>44711.17368</v>
      </c>
      <c r="T8" s="457">
        <v>44791.620060000001</v>
      </c>
      <c r="U8" s="457">
        <v>44866.661459999996</v>
      </c>
      <c r="V8" s="457">
        <v>44966.018640000002</v>
      </c>
      <c r="W8" s="457">
        <v>45026.164979999994</v>
      </c>
      <c r="X8" s="457">
        <v>45089.086740000006</v>
      </c>
      <c r="Y8" s="457">
        <v>45148.334459999998</v>
      </c>
      <c r="Z8" s="457">
        <v>45203.16966</v>
      </c>
      <c r="AA8" s="457">
        <v>45236.446140000007</v>
      </c>
      <c r="AB8" s="457">
        <v>45274.118820000003</v>
      </c>
      <c r="AC8" s="457">
        <v>45305.312459999994</v>
      </c>
      <c r="AD8" s="457">
        <v>45342.701580000001</v>
      </c>
      <c r="AE8" s="457">
        <v>45379.381799999996</v>
      </c>
      <c r="AF8" s="457">
        <v>45483.850200000008</v>
      </c>
      <c r="AG8" s="457">
        <v>45493.667700000005</v>
      </c>
    </row>
    <row r="9" spans="2:33">
      <c r="B9" s="191" t="s">
        <v>158</v>
      </c>
      <c r="C9" s="191" t="s">
        <v>310</v>
      </c>
      <c r="D9" s="191" t="s">
        <v>1372</v>
      </c>
      <c r="E9" s="457">
        <v>42680.998319999999</v>
      </c>
      <c r="F9" s="457">
        <v>42868.555920000006</v>
      </c>
      <c r="G9" s="457">
        <v>43016.954700000002</v>
      </c>
      <c r="H9" s="457">
        <v>43460.562899999997</v>
      </c>
      <c r="I9" s="457">
        <v>43534.9617</v>
      </c>
      <c r="J9" s="457">
        <v>43680.135239999996</v>
      </c>
      <c r="K9" s="457">
        <v>44104.163520000002</v>
      </c>
      <c r="L9" s="457">
        <v>44179.890360000005</v>
      </c>
      <c r="M9" s="457">
        <v>44242.99368</v>
      </c>
      <c r="N9" s="457">
        <v>44308.098239999999</v>
      </c>
      <c r="O9" s="457">
        <v>44370.836399999993</v>
      </c>
      <c r="P9" s="457">
        <v>44463.632940000003</v>
      </c>
      <c r="Q9" s="457">
        <v>44544.165000000001</v>
      </c>
      <c r="R9" s="457">
        <v>44630.05818</v>
      </c>
      <c r="S9" s="457">
        <v>44711.17368</v>
      </c>
      <c r="T9" s="457">
        <v>44791.620060000001</v>
      </c>
      <c r="U9" s="457">
        <v>44866.661459999996</v>
      </c>
      <c r="V9" s="457">
        <v>44966.018640000002</v>
      </c>
      <c r="W9" s="457">
        <v>45026.164979999994</v>
      </c>
      <c r="X9" s="457">
        <v>45089.086740000006</v>
      </c>
      <c r="Y9" s="457">
        <v>45148.334459999998</v>
      </c>
      <c r="Z9" s="457">
        <v>45203.16966</v>
      </c>
      <c r="AA9" s="457">
        <v>45236.446140000007</v>
      </c>
      <c r="AB9" s="457">
        <v>45274.118820000003</v>
      </c>
      <c r="AC9" s="457">
        <v>45305.312459999994</v>
      </c>
      <c r="AD9" s="457">
        <v>45342.701580000001</v>
      </c>
      <c r="AE9" s="457">
        <v>45379.381799999996</v>
      </c>
      <c r="AF9" s="457">
        <v>45483.850200000008</v>
      </c>
      <c r="AG9" s="457">
        <v>45493.667700000005</v>
      </c>
    </row>
    <row r="10" spans="2:33">
      <c r="B10" s="191" t="s">
        <v>158</v>
      </c>
      <c r="C10" s="191" t="s">
        <v>311</v>
      </c>
      <c r="D10" s="191" t="s">
        <v>1372</v>
      </c>
      <c r="E10" s="457">
        <v>45181.719059999996</v>
      </c>
      <c r="F10" s="457">
        <v>45383.852460000002</v>
      </c>
      <c r="G10" s="457">
        <v>45534.597240000003</v>
      </c>
      <c r="H10" s="457">
        <v>45903.182400000005</v>
      </c>
      <c r="I10" s="457">
        <v>46016.554380000001</v>
      </c>
      <c r="J10" s="457">
        <v>46155.797640000004</v>
      </c>
      <c r="K10" s="457">
        <v>46600.137179999998</v>
      </c>
      <c r="L10" s="457">
        <v>46694.010839999995</v>
      </c>
      <c r="M10" s="457">
        <v>46772.578379999999</v>
      </c>
      <c r="N10" s="457">
        <v>46843.569360000001</v>
      </c>
      <c r="O10" s="457">
        <v>46911.1872</v>
      </c>
      <c r="P10" s="457">
        <v>46994.93634</v>
      </c>
      <c r="Q10" s="457">
        <v>47056.511700000003</v>
      </c>
      <c r="R10" s="457">
        <v>47127.545520000007</v>
      </c>
      <c r="S10" s="457">
        <v>47193.825120000001</v>
      </c>
      <c r="T10" s="457">
        <v>47276.302320000003</v>
      </c>
      <c r="U10" s="457">
        <v>47359.689360000004</v>
      </c>
      <c r="V10" s="457">
        <v>47472.653340000004</v>
      </c>
      <c r="W10" s="457">
        <v>47544.386880000005</v>
      </c>
      <c r="X10" s="457">
        <v>47623.732680000001</v>
      </c>
      <c r="Y10" s="457">
        <v>47699.33814</v>
      </c>
      <c r="Z10" s="457">
        <v>47772.24366</v>
      </c>
      <c r="AA10" s="457">
        <v>47818.7526</v>
      </c>
      <c r="AB10" s="457">
        <v>47871.989460000004</v>
      </c>
      <c r="AC10" s="457">
        <v>47913.230100000001</v>
      </c>
      <c r="AD10" s="457">
        <v>47966.135460000005</v>
      </c>
      <c r="AE10" s="457">
        <v>48016.2399</v>
      </c>
      <c r="AF10" s="457">
        <v>48155.946239999997</v>
      </c>
      <c r="AG10" s="457">
        <v>48179.257320000004</v>
      </c>
    </row>
    <row r="11" spans="2:33">
      <c r="B11" s="191" t="s">
        <v>158</v>
      </c>
      <c r="C11" s="191" t="s">
        <v>312</v>
      </c>
      <c r="D11" s="191" t="s">
        <v>1373</v>
      </c>
      <c r="E11" s="457">
        <v>46404.260460000005</v>
      </c>
      <c r="F11" s="457">
        <v>46110.73306911032</v>
      </c>
      <c r="G11" s="457">
        <v>45817.205678220635</v>
      </c>
      <c r="H11" s="457">
        <v>45523.678287330949</v>
      </c>
      <c r="I11" s="457">
        <v>45230.150896441264</v>
      </c>
      <c r="J11" s="457">
        <v>44936.623505551579</v>
      </c>
      <c r="K11" s="457">
        <v>44643.096114661894</v>
      </c>
      <c r="L11" s="457">
        <v>44349.568723772209</v>
      </c>
      <c r="M11" s="457">
        <v>44056.041332882523</v>
      </c>
      <c r="N11" s="457">
        <v>43762.513941992838</v>
      </c>
      <c r="O11" s="457">
        <v>43468.986551103153</v>
      </c>
      <c r="P11" s="457">
        <v>43175.459160213468</v>
      </c>
      <c r="Q11" s="457">
        <v>42881.931769323783</v>
      </c>
      <c r="R11" s="457">
        <v>42588.404378434097</v>
      </c>
      <c r="S11" s="457">
        <v>42294.876987544412</v>
      </c>
      <c r="T11" s="457">
        <v>42001.349596654727</v>
      </c>
      <c r="U11" s="457">
        <v>41707.822205765042</v>
      </c>
      <c r="V11" s="457">
        <v>41414.294814875357</v>
      </c>
      <c r="W11" s="457">
        <v>41120.767423985671</v>
      </c>
      <c r="X11" s="457">
        <v>40827.240033095986</v>
      </c>
      <c r="Y11" s="457">
        <v>40533.712642206301</v>
      </c>
      <c r="Z11" s="457">
        <v>40240.185251316616</v>
      </c>
      <c r="AA11" s="457">
        <v>39946.657860426931</v>
      </c>
      <c r="AB11" s="457">
        <v>39653.130469537246</v>
      </c>
      <c r="AC11" s="457">
        <v>39359.60307864756</v>
      </c>
      <c r="AD11" s="457">
        <v>39066.075687757875</v>
      </c>
      <c r="AE11" s="457">
        <v>38772.54829686819</v>
      </c>
      <c r="AF11" s="457">
        <v>38479.020905978505</v>
      </c>
      <c r="AG11" s="457">
        <v>38185.49351508882</v>
      </c>
    </row>
    <row r="12" spans="2:33">
      <c r="B12" s="191" t="s">
        <v>158</v>
      </c>
      <c r="C12" s="191" t="s">
        <v>313</v>
      </c>
      <c r="D12" s="191" t="s">
        <v>1373</v>
      </c>
      <c r="E12" s="457">
        <v>59565.503039999996</v>
      </c>
      <c r="F12" s="457">
        <v>58801.045937128547</v>
      </c>
      <c r="G12" s="457">
        <v>58036.588834257098</v>
      </c>
      <c r="H12" s="457">
        <v>57272.131731385649</v>
      </c>
      <c r="I12" s="457">
        <v>56507.6746285142</v>
      </c>
      <c r="J12" s="457">
        <v>55743.217525642751</v>
      </c>
      <c r="K12" s="457">
        <v>54978.760422771302</v>
      </c>
      <c r="L12" s="457">
        <v>54214.303319899853</v>
      </c>
      <c r="M12" s="457">
        <v>53449.846217028404</v>
      </c>
      <c r="N12" s="457">
        <v>52685.389114156955</v>
      </c>
      <c r="O12" s="457">
        <v>51920.932011285506</v>
      </c>
      <c r="P12" s="457">
        <v>51156.474908414057</v>
      </c>
      <c r="Q12" s="457">
        <v>50392.017805542608</v>
      </c>
      <c r="R12" s="457">
        <v>49627.560702671159</v>
      </c>
      <c r="S12" s="457">
        <v>48863.10359979971</v>
      </c>
      <c r="T12" s="457">
        <v>48098.646496928261</v>
      </c>
      <c r="U12" s="457">
        <v>47334.189394056812</v>
      </c>
      <c r="V12" s="457">
        <v>46569.732291185363</v>
      </c>
      <c r="W12" s="457">
        <v>45805.275188313914</v>
      </c>
      <c r="X12" s="457">
        <v>45040.818085442465</v>
      </c>
      <c r="Y12" s="457">
        <v>44276.360982571015</v>
      </c>
      <c r="Z12" s="457">
        <v>43511.903879699566</v>
      </c>
      <c r="AA12" s="457">
        <v>42747.446776828117</v>
      </c>
      <c r="AB12" s="457">
        <v>41982.989673956668</v>
      </c>
      <c r="AC12" s="457">
        <v>41218.532571085219</v>
      </c>
      <c r="AD12" s="457">
        <v>40454.07546821377</v>
      </c>
      <c r="AE12" s="457">
        <v>39689.618365342321</v>
      </c>
      <c r="AF12" s="457">
        <v>38925.161262470872</v>
      </c>
      <c r="AG12" s="457">
        <v>38160.704159599423</v>
      </c>
    </row>
    <row r="13" spans="2:33">
      <c r="B13" s="191" t="s">
        <v>158</v>
      </c>
      <c r="C13" s="191" t="s">
        <v>1374</v>
      </c>
      <c r="D13" s="191" t="s">
        <v>1373</v>
      </c>
      <c r="E13" s="457">
        <v>85331.989260000002</v>
      </c>
      <c r="F13" s="457">
        <v>84534.494033271025</v>
      </c>
      <c r="G13" s="457">
        <v>83736.998806542048</v>
      </c>
      <c r="H13" s="457">
        <v>82939.50357981307</v>
      </c>
      <c r="I13" s="457">
        <v>82142.008353084093</v>
      </c>
      <c r="J13" s="457">
        <v>81344.513126355116</v>
      </c>
      <c r="K13" s="457">
        <v>80547.017899626138</v>
      </c>
      <c r="L13" s="457">
        <v>79749.522672897161</v>
      </c>
      <c r="M13" s="457">
        <v>78952.027446168184</v>
      </c>
      <c r="N13" s="457">
        <v>78154.532219439207</v>
      </c>
      <c r="O13" s="457">
        <v>77357.036992710229</v>
      </c>
      <c r="P13" s="457">
        <v>76559.541765981252</v>
      </c>
      <c r="Q13" s="457">
        <v>75762.046539252275</v>
      </c>
      <c r="R13" s="457">
        <v>74964.551312523297</v>
      </c>
      <c r="S13" s="457">
        <v>74167.05608579432</v>
      </c>
      <c r="T13" s="457">
        <v>73369.560859065343</v>
      </c>
      <c r="U13" s="457">
        <v>72572.065632336366</v>
      </c>
      <c r="V13" s="457">
        <v>71774.570405607388</v>
      </c>
      <c r="W13" s="457">
        <v>70977.075178878411</v>
      </c>
      <c r="X13" s="457">
        <v>70179.579952149434</v>
      </c>
      <c r="Y13" s="457">
        <v>69382.084725420456</v>
      </c>
      <c r="Z13" s="457">
        <v>68584.589498691479</v>
      </c>
      <c r="AA13" s="457">
        <v>67787.094271962502</v>
      </c>
      <c r="AB13" s="457">
        <v>66989.599045233525</v>
      </c>
      <c r="AC13" s="457">
        <v>66192.103818504547</v>
      </c>
      <c r="AD13" s="457">
        <v>65394.608591775577</v>
      </c>
      <c r="AE13" s="457">
        <v>64597.113365046607</v>
      </c>
      <c r="AF13" s="457">
        <v>63799.618138317637</v>
      </c>
      <c r="AG13" s="457">
        <v>63002.122911588667</v>
      </c>
    </row>
    <row r="14" spans="2:33">
      <c r="B14" s="526" t="s">
        <v>1375</v>
      </c>
      <c r="C14" s="526"/>
      <c r="D14" s="526"/>
      <c r="E14" s="457"/>
      <c r="F14" s="457"/>
      <c r="G14" s="457"/>
      <c r="H14" s="457"/>
      <c r="I14" s="457"/>
      <c r="J14" s="457"/>
      <c r="K14" s="457"/>
      <c r="L14" s="457"/>
      <c r="M14" s="457"/>
      <c r="N14" s="457"/>
      <c r="O14" s="457"/>
      <c r="P14" s="457"/>
      <c r="Q14" s="457"/>
      <c r="R14" s="457"/>
      <c r="S14" s="457"/>
      <c r="T14" s="457"/>
      <c r="U14" s="457"/>
      <c r="V14" s="457"/>
      <c r="W14" s="457"/>
      <c r="X14" s="457"/>
      <c r="Y14" s="457"/>
      <c r="Z14" s="457"/>
      <c r="AA14" s="457"/>
      <c r="AB14" s="457"/>
      <c r="AC14" s="457"/>
      <c r="AD14" s="457"/>
      <c r="AE14" s="457"/>
      <c r="AF14" s="457"/>
      <c r="AG14" s="457"/>
    </row>
    <row r="15" spans="2:33">
      <c r="B15" s="191" t="s">
        <v>159</v>
      </c>
      <c r="C15" s="191" t="s">
        <v>309</v>
      </c>
      <c r="D15" s="191" t="s">
        <v>1372</v>
      </c>
      <c r="E15" s="457">
        <v>48627.343319999993</v>
      </c>
      <c r="F15" s="457">
        <v>48870.243060000001</v>
      </c>
      <c r="G15" s="457">
        <v>49151.039879999997</v>
      </c>
      <c r="H15" s="457">
        <v>49823.029140000006</v>
      </c>
      <c r="I15" s="457">
        <v>50191.499040000002</v>
      </c>
      <c r="J15" s="457">
        <v>50389.040400000005</v>
      </c>
      <c r="K15" s="457">
        <v>50814.64458</v>
      </c>
      <c r="L15" s="457">
        <v>50958.023939999999</v>
      </c>
      <c r="M15" s="457">
        <v>51059.905620000005</v>
      </c>
      <c r="N15" s="457">
        <v>51172.806360000002</v>
      </c>
      <c r="O15" s="457">
        <v>51299.750459999996</v>
      </c>
      <c r="P15" s="457">
        <v>51445.452359999996</v>
      </c>
      <c r="Q15" s="457">
        <v>51526.5291</v>
      </c>
      <c r="R15" s="457">
        <v>51608.955300000001</v>
      </c>
      <c r="S15" s="457">
        <v>51676.631280000001</v>
      </c>
      <c r="T15" s="457">
        <v>51741.914340000003</v>
      </c>
      <c r="U15" s="457">
        <v>51802.244279999999</v>
      </c>
      <c r="V15" s="457">
        <v>51877.706940000004</v>
      </c>
      <c r="W15" s="457">
        <v>51922.055520000002</v>
      </c>
      <c r="X15" s="457">
        <v>51965.635020000002</v>
      </c>
      <c r="Y15" s="457">
        <v>52006.603320000002</v>
      </c>
      <c r="Z15" s="457">
        <v>52042.816379999997</v>
      </c>
      <c r="AA15" s="457">
        <v>52059.439320000005</v>
      </c>
      <c r="AB15" s="457">
        <v>52080.874619999995</v>
      </c>
      <c r="AC15" s="457">
        <v>52095.139320000002</v>
      </c>
      <c r="AD15" s="457">
        <v>52113.948120000001</v>
      </c>
      <c r="AE15" s="457">
        <v>52132.26324</v>
      </c>
      <c r="AF15" s="457">
        <v>52201.654859999995</v>
      </c>
      <c r="AG15" s="457">
        <v>52210.401359999996</v>
      </c>
    </row>
    <row r="16" spans="2:33">
      <c r="B16" s="191" t="s">
        <v>159</v>
      </c>
      <c r="C16" s="191" t="s">
        <v>310</v>
      </c>
      <c r="D16" s="191" t="s">
        <v>1372</v>
      </c>
      <c r="E16" s="457">
        <v>48627.343319999993</v>
      </c>
      <c r="F16" s="457">
        <v>48870.243060000001</v>
      </c>
      <c r="G16" s="457">
        <v>49151.039879999997</v>
      </c>
      <c r="H16" s="457">
        <v>49823.029140000006</v>
      </c>
      <c r="I16" s="457">
        <v>50191.499040000002</v>
      </c>
      <c r="J16" s="457">
        <v>50389.040400000005</v>
      </c>
      <c r="K16" s="457">
        <v>50814.64458</v>
      </c>
      <c r="L16" s="457">
        <v>50958.023939999999</v>
      </c>
      <c r="M16" s="457">
        <v>51059.905620000005</v>
      </c>
      <c r="N16" s="457">
        <v>51172.806360000002</v>
      </c>
      <c r="O16" s="457">
        <v>51299.750459999996</v>
      </c>
      <c r="P16" s="457">
        <v>51445.452359999996</v>
      </c>
      <c r="Q16" s="457">
        <v>51526.5291</v>
      </c>
      <c r="R16" s="457">
        <v>51608.955300000001</v>
      </c>
      <c r="S16" s="457">
        <v>51676.631280000001</v>
      </c>
      <c r="T16" s="457">
        <v>51741.914340000003</v>
      </c>
      <c r="U16" s="457">
        <v>51802.244279999999</v>
      </c>
      <c r="V16" s="457">
        <v>51877.706940000004</v>
      </c>
      <c r="W16" s="457">
        <v>51922.055520000002</v>
      </c>
      <c r="X16" s="457">
        <v>51965.635020000002</v>
      </c>
      <c r="Y16" s="457">
        <v>52006.603320000002</v>
      </c>
      <c r="Z16" s="457">
        <v>52042.816379999997</v>
      </c>
      <c r="AA16" s="457">
        <v>52059.439320000005</v>
      </c>
      <c r="AB16" s="457">
        <v>52080.874619999995</v>
      </c>
      <c r="AC16" s="457">
        <v>52095.139320000002</v>
      </c>
      <c r="AD16" s="457">
        <v>52113.948120000001</v>
      </c>
      <c r="AE16" s="457">
        <v>52132.26324</v>
      </c>
      <c r="AF16" s="457">
        <v>52201.654859999995</v>
      </c>
      <c r="AG16" s="457">
        <v>52210.401359999996</v>
      </c>
    </row>
    <row r="17" spans="2:33">
      <c r="B17" s="191" t="s">
        <v>159</v>
      </c>
      <c r="C17" s="191" t="s">
        <v>311</v>
      </c>
      <c r="D17" s="191" t="s">
        <v>1372</v>
      </c>
      <c r="E17" s="457">
        <v>59482.427100000001</v>
      </c>
      <c r="F17" s="457">
        <v>59727.478020000002</v>
      </c>
      <c r="G17" s="457">
        <v>59988.09618</v>
      </c>
      <c r="H17" s="457">
        <v>60670.108980000005</v>
      </c>
      <c r="I17" s="457">
        <v>61070.799660000004</v>
      </c>
      <c r="J17" s="457">
        <v>61265.111700000001</v>
      </c>
      <c r="K17" s="457">
        <v>61658.752139999997</v>
      </c>
      <c r="L17" s="457">
        <v>61799.964</v>
      </c>
      <c r="M17" s="457">
        <v>61900.962359999998</v>
      </c>
      <c r="N17" s="457">
        <v>62009.3649</v>
      </c>
      <c r="O17" s="457">
        <v>62126.021279999994</v>
      </c>
      <c r="P17" s="457">
        <v>62261.240640000004</v>
      </c>
      <c r="Q17" s="457">
        <v>62339.733720000004</v>
      </c>
      <c r="R17" s="457">
        <v>62420.70132</v>
      </c>
      <c r="S17" s="457">
        <v>62489.326920000007</v>
      </c>
      <c r="T17" s="457">
        <v>62552.407800000008</v>
      </c>
      <c r="U17" s="457">
        <v>62609.601240000004</v>
      </c>
      <c r="V17" s="457">
        <v>62679.981239999994</v>
      </c>
      <c r="W17" s="457">
        <v>62721.335099999997</v>
      </c>
      <c r="X17" s="457">
        <v>62762.629800000002</v>
      </c>
      <c r="Y17" s="457">
        <v>62802.045660000003</v>
      </c>
      <c r="Z17" s="457">
        <v>62837.091840000008</v>
      </c>
      <c r="AA17" s="457">
        <v>62853.185400000002</v>
      </c>
      <c r="AB17" s="457">
        <v>62873.1417</v>
      </c>
      <c r="AC17" s="457">
        <v>62887.141200000005</v>
      </c>
      <c r="AD17" s="457">
        <v>62905.71744</v>
      </c>
      <c r="AE17" s="457">
        <v>62924.432399999998</v>
      </c>
      <c r="AF17" s="457">
        <v>62998.638419999996</v>
      </c>
      <c r="AG17" s="457">
        <v>63007.307400000005</v>
      </c>
    </row>
    <row r="18" spans="2:33">
      <c r="B18" s="191" t="s">
        <v>159</v>
      </c>
      <c r="C18" s="191" t="s">
        <v>312</v>
      </c>
      <c r="D18" s="191" t="s">
        <v>1373</v>
      </c>
      <c r="E18" s="457">
        <v>51929.106779999995</v>
      </c>
      <c r="F18" s="457">
        <v>51600.632302155354</v>
      </c>
      <c r="G18" s="457">
        <v>51272.157824310714</v>
      </c>
      <c r="H18" s="457">
        <v>50943.683346466074</v>
      </c>
      <c r="I18" s="457">
        <v>50615.208868621434</v>
      </c>
      <c r="J18" s="457">
        <v>50286.734390776794</v>
      </c>
      <c r="K18" s="457">
        <v>49958.259912932153</v>
      </c>
      <c r="L18" s="457">
        <v>49629.785435087513</v>
      </c>
      <c r="M18" s="457">
        <v>49301.310957242873</v>
      </c>
      <c r="N18" s="457">
        <v>48972.836479398233</v>
      </c>
      <c r="O18" s="457">
        <v>48644.362001553593</v>
      </c>
      <c r="P18" s="457">
        <v>48315.887523708952</v>
      </c>
      <c r="Q18" s="457">
        <v>47987.413045864312</v>
      </c>
      <c r="R18" s="457">
        <v>47658.938568019672</v>
      </c>
      <c r="S18" s="457">
        <v>47330.464090175032</v>
      </c>
      <c r="T18" s="457">
        <v>47001.989612330392</v>
      </c>
      <c r="U18" s="457">
        <v>46673.515134485751</v>
      </c>
      <c r="V18" s="457">
        <v>46345.040656641111</v>
      </c>
      <c r="W18" s="457">
        <v>46016.566178796471</v>
      </c>
      <c r="X18" s="457">
        <v>45688.091700951831</v>
      </c>
      <c r="Y18" s="457">
        <v>45359.617223107191</v>
      </c>
      <c r="Z18" s="457">
        <v>45031.14274526255</v>
      </c>
      <c r="AA18" s="457">
        <v>44702.66826741791</v>
      </c>
      <c r="AB18" s="457">
        <v>44374.19378957327</v>
      </c>
      <c r="AC18" s="457">
        <v>44045.71931172863</v>
      </c>
      <c r="AD18" s="457">
        <v>43717.244833883989</v>
      </c>
      <c r="AE18" s="457">
        <v>43388.770356039349</v>
      </c>
      <c r="AF18" s="457">
        <v>43060.295878194709</v>
      </c>
      <c r="AG18" s="457">
        <v>42731.821400350069</v>
      </c>
    </row>
    <row r="19" spans="2:33">
      <c r="B19" s="191" t="s">
        <v>159</v>
      </c>
      <c r="C19" s="191" t="s">
        <v>313</v>
      </c>
      <c r="D19" s="191" t="s">
        <v>1373</v>
      </c>
      <c r="E19" s="457">
        <v>70141.077239999999</v>
      </c>
      <c r="F19" s="457">
        <v>69240.894383100996</v>
      </c>
      <c r="G19" s="457">
        <v>68340.711526201994</v>
      </c>
      <c r="H19" s="457">
        <v>67440.528669302992</v>
      </c>
      <c r="I19" s="457">
        <v>66540.34581240399</v>
      </c>
      <c r="J19" s="457">
        <v>65640.162955504988</v>
      </c>
      <c r="K19" s="457">
        <v>64739.980098605993</v>
      </c>
      <c r="L19" s="457">
        <v>63839.797241706998</v>
      </c>
      <c r="M19" s="457">
        <v>62939.614384808003</v>
      </c>
      <c r="N19" s="457">
        <v>62039.431527909008</v>
      </c>
      <c r="O19" s="457">
        <v>61139.248671010013</v>
      </c>
      <c r="P19" s="457">
        <v>60239.065814111018</v>
      </c>
      <c r="Q19" s="457">
        <v>59338.882957212023</v>
      </c>
      <c r="R19" s="457">
        <v>58438.700100313028</v>
      </c>
      <c r="S19" s="457">
        <v>57538.517243414033</v>
      </c>
      <c r="T19" s="457">
        <v>56638.334386515038</v>
      </c>
      <c r="U19" s="457">
        <v>55738.151529616043</v>
      </c>
      <c r="V19" s="457">
        <v>54837.968672717048</v>
      </c>
      <c r="W19" s="457">
        <v>53937.785815818053</v>
      </c>
      <c r="X19" s="457">
        <v>53037.602958919058</v>
      </c>
      <c r="Y19" s="457">
        <v>52137.420102020063</v>
      </c>
      <c r="Z19" s="457">
        <v>51237.237245121069</v>
      </c>
      <c r="AA19" s="457">
        <v>50337.054388222074</v>
      </c>
      <c r="AB19" s="457">
        <v>49436.871531323079</v>
      </c>
      <c r="AC19" s="457">
        <v>48536.688674424084</v>
      </c>
      <c r="AD19" s="457">
        <v>47636.505817525089</v>
      </c>
      <c r="AE19" s="457">
        <v>46736.322960626094</v>
      </c>
      <c r="AF19" s="457">
        <v>45836.140103727099</v>
      </c>
      <c r="AG19" s="457">
        <v>44935.957246828104</v>
      </c>
    </row>
    <row r="20" spans="2:33">
      <c r="B20" s="191" t="s">
        <v>159</v>
      </c>
      <c r="C20" s="191" t="s">
        <v>1374</v>
      </c>
      <c r="D20" s="191" t="s">
        <v>1373</v>
      </c>
      <c r="E20" s="457">
        <v>82288.907999999996</v>
      </c>
      <c r="F20" s="457">
        <v>81519.852785046722</v>
      </c>
      <c r="G20" s="457">
        <v>80750.797570093448</v>
      </c>
      <c r="H20" s="457">
        <v>79981.742355140173</v>
      </c>
      <c r="I20" s="457">
        <v>79212.687140186899</v>
      </c>
      <c r="J20" s="457">
        <v>78443.631925233625</v>
      </c>
      <c r="K20" s="457">
        <v>77674.576710280351</v>
      </c>
      <c r="L20" s="457">
        <v>76905.521495327077</v>
      </c>
      <c r="M20" s="457">
        <v>76136.466280373803</v>
      </c>
      <c r="N20" s="457">
        <v>75367.411065420529</v>
      </c>
      <c r="O20" s="457">
        <v>74598.355850467255</v>
      </c>
      <c r="P20" s="457">
        <v>73829.300635513981</v>
      </c>
      <c r="Q20" s="457">
        <v>73060.245420560706</v>
      </c>
      <c r="R20" s="457">
        <v>72291.190205607432</v>
      </c>
      <c r="S20" s="457">
        <v>71522.134990654158</v>
      </c>
      <c r="T20" s="457">
        <v>70753.079775700884</v>
      </c>
      <c r="U20" s="457">
        <v>69984.02456074761</v>
      </c>
      <c r="V20" s="457">
        <v>69214.969345794336</v>
      </c>
      <c r="W20" s="457">
        <v>68445.914130841062</v>
      </c>
      <c r="X20" s="457">
        <v>67676.858915887788</v>
      </c>
      <c r="Y20" s="457">
        <v>66907.803700934513</v>
      </c>
      <c r="Z20" s="457">
        <v>66138.748485981239</v>
      </c>
      <c r="AA20" s="457">
        <v>65369.693271027965</v>
      </c>
      <c r="AB20" s="457">
        <v>64600.638056074691</v>
      </c>
      <c r="AC20" s="457">
        <v>63831.582841121417</v>
      </c>
      <c r="AD20" s="457">
        <v>63062.527626168143</v>
      </c>
      <c r="AE20" s="457">
        <v>62293.472411214869</v>
      </c>
      <c r="AF20" s="457">
        <v>61524.417196261595</v>
      </c>
      <c r="AG20" s="457">
        <v>60755.361981308321</v>
      </c>
    </row>
    <row r="21" spans="2:33">
      <c r="B21" s="526" t="s">
        <v>1376</v>
      </c>
      <c r="C21" s="526"/>
      <c r="D21" s="526"/>
      <c r="E21" s="457"/>
      <c r="F21" s="457"/>
      <c r="G21" s="457"/>
      <c r="H21" s="457"/>
      <c r="I21" s="457"/>
      <c r="J21" s="457"/>
      <c r="K21" s="457"/>
      <c r="L21" s="457"/>
      <c r="M21" s="457"/>
      <c r="N21" s="457"/>
      <c r="O21" s="457"/>
      <c r="P21" s="457"/>
      <c r="Q21" s="457"/>
      <c r="R21" s="457"/>
      <c r="S21" s="457"/>
      <c r="T21" s="457"/>
      <c r="U21" s="457"/>
      <c r="V21" s="457"/>
      <c r="W21" s="457"/>
      <c r="X21" s="457"/>
      <c r="Y21" s="457"/>
      <c r="Z21" s="457"/>
      <c r="AA21" s="457"/>
      <c r="AB21" s="457"/>
      <c r="AC21" s="457"/>
      <c r="AD21" s="457"/>
      <c r="AE21" s="457"/>
      <c r="AF21" s="457"/>
      <c r="AG21" s="457"/>
    </row>
    <row r="22" spans="2:33">
      <c r="B22" s="191" t="s">
        <v>160</v>
      </c>
      <c r="C22" s="191" t="s">
        <v>309</v>
      </c>
      <c r="D22" s="191" t="s">
        <v>1377</v>
      </c>
      <c r="E22" s="457">
        <v>78871.531832797424</v>
      </c>
      <c r="F22" s="457">
        <v>78871.531832797424</v>
      </c>
      <c r="G22" s="457">
        <v>78902.10868167202</v>
      </c>
      <c r="H22" s="457">
        <v>78932.685530546616</v>
      </c>
      <c r="I22" s="457">
        <v>79497.647459807064</v>
      </c>
      <c r="J22" s="457">
        <v>80062.609389067511</v>
      </c>
      <c r="K22" s="457">
        <v>80627.571318327959</v>
      </c>
      <c r="L22" s="457">
        <v>81192.533247588406</v>
      </c>
      <c r="M22" s="457">
        <v>81757.495176848868</v>
      </c>
      <c r="N22" s="457">
        <v>81847.941221864952</v>
      </c>
      <c r="O22" s="457">
        <v>81938.387266881036</v>
      </c>
      <c r="P22" s="457">
        <v>82028.83331189712</v>
      </c>
      <c r="Q22" s="457">
        <v>82119.279356913205</v>
      </c>
      <c r="R22" s="457">
        <v>82209.72540192926</v>
      </c>
      <c r="S22" s="457">
        <v>82284.740578778132</v>
      </c>
      <c r="T22" s="457">
        <v>82359.755755627004</v>
      </c>
      <c r="U22" s="457">
        <v>82434.770932475876</v>
      </c>
      <c r="V22" s="457">
        <v>82509.786109324748</v>
      </c>
      <c r="W22" s="457">
        <v>82584.801286173621</v>
      </c>
      <c r="X22" s="457">
        <v>82659.816463022493</v>
      </c>
      <c r="Y22" s="457">
        <v>82734.831639871365</v>
      </c>
      <c r="Z22" s="457">
        <v>82809.846816720237</v>
      </c>
      <c r="AA22" s="457">
        <v>82884.861993569109</v>
      </c>
      <c r="AB22" s="457">
        <v>82959.877170417982</v>
      </c>
      <c r="AC22" s="457">
        <v>83034.892347266854</v>
      </c>
      <c r="AD22" s="457">
        <v>83109.907524115726</v>
      </c>
      <c r="AE22" s="457">
        <v>83184.922700964598</v>
      </c>
      <c r="AF22" s="457">
        <v>83259.937877813471</v>
      </c>
      <c r="AG22" s="457">
        <v>83334.953054662386</v>
      </c>
    </row>
    <row r="23" spans="2:33">
      <c r="B23" s="191" t="s">
        <v>160</v>
      </c>
      <c r="C23" s="191" t="s">
        <v>310</v>
      </c>
      <c r="D23" s="191" t="s">
        <v>1377</v>
      </c>
      <c r="E23" s="457">
        <v>78871.531832797424</v>
      </c>
      <c r="F23" s="457">
        <v>78871.531832797424</v>
      </c>
      <c r="G23" s="457">
        <v>78902.10868167202</v>
      </c>
      <c r="H23" s="457">
        <v>78932.685530546616</v>
      </c>
      <c r="I23" s="457">
        <v>79497.647459807064</v>
      </c>
      <c r="J23" s="457">
        <v>80062.609389067511</v>
      </c>
      <c r="K23" s="457">
        <v>80627.571318327959</v>
      </c>
      <c r="L23" s="457">
        <v>81192.533247588406</v>
      </c>
      <c r="M23" s="457">
        <v>81757.495176848868</v>
      </c>
      <c r="N23" s="457">
        <v>81847.941221864952</v>
      </c>
      <c r="O23" s="457">
        <v>81938.387266881036</v>
      </c>
      <c r="P23" s="457">
        <v>82028.83331189712</v>
      </c>
      <c r="Q23" s="457">
        <v>82119.279356913205</v>
      </c>
      <c r="R23" s="457">
        <v>82209.72540192926</v>
      </c>
      <c r="S23" s="457">
        <v>82284.740578778132</v>
      </c>
      <c r="T23" s="457">
        <v>82359.755755627004</v>
      </c>
      <c r="U23" s="457">
        <v>82434.770932475876</v>
      </c>
      <c r="V23" s="457">
        <v>82509.786109324748</v>
      </c>
      <c r="W23" s="457">
        <v>82584.801286173621</v>
      </c>
      <c r="X23" s="457">
        <v>82659.816463022493</v>
      </c>
      <c r="Y23" s="457">
        <v>82734.831639871365</v>
      </c>
      <c r="Z23" s="457">
        <v>82809.846816720237</v>
      </c>
      <c r="AA23" s="457">
        <v>82884.861993569109</v>
      </c>
      <c r="AB23" s="457">
        <v>82959.877170417982</v>
      </c>
      <c r="AC23" s="457">
        <v>83034.892347266854</v>
      </c>
      <c r="AD23" s="457">
        <v>83109.907524115726</v>
      </c>
      <c r="AE23" s="457">
        <v>83184.922700964598</v>
      </c>
      <c r="AF23" s="457">
        <v>83259.937877813471</v>
      </c>
      <c r="AG23" s="457">
        <v>83334.953054662386</v>
      </c>
    </row>
    <row r="24" spans="2:33">
      <c r="B24" s="191" t="s">
        <v>160</v>
      </c>
      <c r="C24" s="191" t="s">
        <v>1378</v>
      </c>
      <c r="D24" s="191" t="s">
        <v>1377</v>
      </c>
      <c r="E24" s="457">
        <v>78310.740192926052</v>
      </c>
      <c r="F24" s="457">
        <v>78310.740192926052</v>
      </c>
      <c r="G24" s="457">
        <v>77558.845659163984</v>
      </c>
      <c r="H24" s="457">
        <v>76806.951125401931</v>
      </c>
      <c r="I24" s="457">
        <v>77084.065852090032</v>
      </c>
      <c r="J24" s="457">
        <v>77361.180578778134</v>
      </c>
      <c r="K24" s="457">
        <v>77638.295305466236</v>
      </c>
      <c r="L24" s="457">
        <v>77915.410032154337</v>
      </c>
      <c r="M24" s="457">
        <v>78192.524758842439</v>
      </c>
      <c r="N24" s="457">
        <v>78153.763215434083</v>
      </c>
      <c r="O24" s="457">
        <v>78115.001672025726</v>
      </c>
      <c r="P24" s="457">
        <v>78076.24012861737</v>
      </c>
      <c r="Q24" s="457">
        <v>78037.478585209014</v>
      </c>
      <c r="R24" s="457">
        <v>77998.717041800643</v>
      </c>
      <c r="S24" s="457">
        <v>78034.221350482316</v>
      </c>
      <c r="T24" s="457">
        <v>78069.725659163989</v>
      </c>
      <c r="U24" s="457">
        <v>78105.229967845662</v>
      </c>
      <c r="V24" s="457">
        <v>78140.734276527335</v>
      </c>
      <c r="W24" s="457">
        <v>78176.238585209008</v>
      </c>
      <c r="X24" s="457">
        <v>78211.742893890681</v>
      </c>
      <c r="Y24" s="457">
        <v>78247.247202572355</v>
      </c>
      <c r="Z24" s="457">
        <v>78282.751511254028</v>
      </c>
      <c r="AA24" s="457">
        <v>78318.255819935701</v>
      </c>
      <c r="AB24" s="457">
        <v>78353.760128617374</v>
      </c>
      <c r="AC24" s="457">
        <v>78389.264437299047</v>
      </c>
      <c r="AD24" s="457">
        <v>78424.76874598072</v>
      </c>
      <c r="AE24" s="457">
        <v>78460.273054662393</v>
      </c>
      <c r="AF24" s="457">
        <v>78495.777363344067</v>
      </c>
      <c r="AG24" s="457">
        <v>78531.281672025725</v>
      </c>
    </row>
    <row r="25" spans="2:33">
      <c r="B25" s="191" t="s">
        <v>160</v>
      </c>
      <c r="C25" s="191" t="s">
        <v>313</v>
      </c>
      <c r="D25" s="191" t="s">
        <v>1377</v>
      </c>
      <c r="E25" s="457">
        <v>90700.232797427641</v>
      </c>
      <c r="F25" s="457">
        <v>90700.232797427641</v>
      </c>
      <c r="G25" s="457">
        <v>86778.715755626996</v>
      </c>
      <c r="H25" s="457">
        <v>82857.198713826365</v>
      </c>
      <c r="I25" s="457">
        <v>81680.81054662379</v>
      </c>
      <c r="J25" s="457">
        <v>80504.422379421216</v>
      </c>
      <c r="K25" s="457">
        <v>79328.034212218641</v>
      </c>
      <c r="L25" s="457">
        <v>78151.646045016067</v>
      </c>
      <c r="M25" s="457">
        <v>76975.257877813492</v>
      </c>
      <c r="N25" s="457">
        <v>75993.717299035357</v>
      </c>
      <c r="O25" s="457">
        <v>75012.176720257223</v>
      </c>
      <c r="P25" s="457">
        <v>74030.636141479088</v>
      </c>
      <c r="Q25" s="457">
        <v>73049.095562700953</v>
      </c>
      <c r="R25" s="457">
        <v>72067.554983922819</v>
      </c>
      <c r="S25" s="457">
        <v>71610.638713826353</v>
      </c>
      <c r="T25" s="457">
        <v>71153.722443729886</v>
      </c>
      <c r="U25" s="457">
        <v>70696.80617363342</v>
      </c>
      <c r="V25" s="457">
        <v>70239.889903536954</v>
      </c>
      <c r="W25" s="457">
        <v>69782.973633440488</v>
      </c>
      <c r="X25" s="457">
        <v>69326.057363344022</v>
      </c>
      <c r="Y25" s="457">
        <v>68869.141093247556</v>
      </c>
      <c r="Z25" s="457">
        <v>68412.224823151089</v>
      </c>
      <c r="AA25" s="457">
        <v>67955.308553054623</v>
      </c>
      <c r="AB25" s="457">
        <v>67498.392282958157</v>
      </c>
      <c r="AC25" s="457">
        <v>67041.476012861691</v>
      </c>
      <c r="AD25" s="457">
        <v>66584.559742765225</v>
      </c>
      <c r="AE25" s="457">
        <v>66127.643472668758</v>
      </c>
      <c r="AF25" s="457">
        <v>65670.727202572292</v>
      </c>
      <c r="AG25" s="457">
        <v>65213.810932475884</v>
      </c>
    </row>
    <row r="26" spans="2:33">
      <c r="B26" s="191" t="s">
        <v>160</v>
      </c>
      <c r="C26" s="191" t="s">
        <v>311</v>
      </c>
      <c r="D26" s="191" t="s">
        <v>1377</v>
      </c>
      <c r="E26" s="457">
        <v>96417.653280056053</v>
      </c>
      <c r="F26" s="457">
        <v>96417.653280056053</v>
      </c>
      <c r="G26" s="457">
        <v>98206.497784870357</v>
      </c>
      <c r="H26" s="457">
        <v>99995.342289684646</v>
      </c>
      <c r="I26" s="457">
        <v>101187.79101277069</v>
      </c>
      <c r="J26" s="457">
        <v>102380.23973585673</v>
      </c>
      <c r="K26" s="457">
        <v>103572.68845894276</v>
      </c>
      <c r="L26" s="457">
        <v>104765.1371820288</v>
      </c>
      <c r="M26" s="457">
        <v>105957.58590511481</v>
      </c>
      <c r="N26" s="457">
        <v>106434.56538453698</v>
      </c>
      <c r="O26" s="457">
        <v>106911.54486395915</v>
      </c>
      <c r="P26" s="457">
        <v>107388.52434338132</v>
      </c>
      <c r="Q26" s="457">
        <v>107865.50382280348</v>
      </c>
      <c r="R26" s="457">
        <v>108342.48330222566</v>
      </c>
      <c r="S26" s="457">
        <v>108342.48330222566</v>
      </c>
      <c r="T26" s="457">
        <v>108342.48330222566</v>
      </c>
      <c r="U26" s="457">
        <v>108342.48330222566</v>
      </c>
      <c r="V26" s="457">
        <v>108342.48330222566</v>
      </c>
      <c r="W26" s="457">
        <v>108342.48330222566</v>
      </c>
      <c r="X26" s="457">
        <v>108342.48330222566</v>
      </c>
      <c r="Y26" s="457">
        <v>108342.48330222566</v>
      </c>
      <c r="Z26" s="457">
        <v>108342.48330222566</v>
      </c>
      <c r="AA26" s="457">
        <v>108342.48330222566</v>
      </c>
      <c r="AB26" s="457">
        <v>108342.48330222566</v>
      </c>
      <c r="AC26" s="457">
        <v>108342.48330222566</v>
      </c>
      <c r="AD26" s="457">
        <v>108342.48330222566</v>
      </c>
      <c r="AE26" s="457">
        <v>108342.48330222566</v>
      </c>
      <c r="AF26" s="457">
        <v>108342.48330222566</v>
      </c>
      <c r="AG26" s="457">
        <v>108342.48330222566</v>
      </c>
    </row>
    <row r="27" spans="2:33">
      <c r="B27" s="191" t="s">
        <v>160</v>
      </c>
      <c r="C27" s="191" t="s">
        <v>1374</v>
      </c>
      <c r="D27" s="191" t="s">
        <v>1377</v>
      </c>
      <c r="E27" s="457">
        <v>105110.23794212218</v>
      </c>
      <c r="F27" s="457">
        <v>105110.23794212218</v>
      </c>
      <c r="G27" s="457">
        <v>97533.302893890679</v>
      </c>
      <c r="H27" s="457">
        <v>89956.367845659173</v>
      </c>
      <c r="I27" s="457">
        <v>87424.083858520913</v>
      </c>
      <c r="J27" s="457">
        <v>84891.799871382653</v>
      </c>
      <c r="K27" s="457">
        <v>82359.515884244393</v>
      </c>
      <c r="L27" s="457">
        <v>79827.231897106132</v>
      </c>
      <c r="M27" s="457">
        <v>77294.947909967843</v>
      </c>
      <c r="N27" s="457">
        <v>76700.871511254023</v>
      </c>
      <c r="O27" s="457">
        <v>76106.795112540203</v>
      </c>
      <c r="P27" s="457">
        <v>75512.718713826383</v>
      </c>
      <c r="Q27" s="457">
        <v>74918.642315112564</v>
      </c>
      <c r="R27" s="457">
        <v>74324.565916398715</v>
      </c>
      <c r="S27" s="457">
        <v>74061.134662379423</v>
      </c>
      <c r="T27" s="457">
        <v>73797.703408360132</v>
      </c>
      <c r="U27" s="457">
        <v>73534.272154340841</v>
      </c>
      <c r="V27" s="457">
        <v>73270.840900321549</v>
      </c>
      <c r="W27" s="457">
        <v>73007.409646302258</v>
      </c>
      <c r="X27" s="457">
        <v>72743.978392282967</v>
      </c>
      <c r="Y27" s="457">
        <v>72480.547138263675</v>
      </c>
      <c r="Z27" s="457">
        <v>72217.115884244384</v>
      </c>
      <c r="AA27" s="457">
        <v>71953.684630225092</v>
      </c>
      <c r="AB27" s="457">
        <v>71690.253376205801</v>
      </c>
      <c r="AC27" s="457">
        <v>71426.82212218651</v>
      </c>
      <c r="AD27" s="457">
        <v>71163.390868167218</v>
      </c>
      <c r="AE27" s="457">
        <v>70899.959614147927</v>
      </c>
      <c r="AF27" s="457">
        <v>70636.528360128636</v>
      </c>
      <c r="AG27" s="457">
        <v>70373.09710610933</v>
      </c>
    </row>
    <row r="28" spans="2:33">
      <c r="B28" s="526" t="s">
        <v>1379</v>
      </c>
      <c r="C28" s="526"/>
      <c r="D28" s="526"/>
      <c r="E28" s="457"/>
      <c r="F28" s="457"/>
      <c r="G28" s="457"/>
      <c r="H28" s="457"/>
      <c r="I28" s="457"/>
      <c r="J28" s="457"/>
      <c r="K28" s="457"/>
      <c r="L28" s="457"/>
      <c r="M28" s="457"/>
      <c r="N28" s="457"/>
      <c r="O28" s="457"/>
      <c r="P28" s="457"/>
      <c r="Q28" s="457"/>
      <c r="R28" s="457"/>
      <c r="S28" s="457"/>
      <c r="T28" s="457"/>
      <c r="U28" s="457"/>
      <c r="V28" s="457"/>
      <c r="W28" s="457"/>
      <c r="X28" s="457"/>
      <c r="Y28" s="457"/>
      <c r="Z28" s="457"/>
      <c r="AA28" s="457"/>
      <c r="AB28" s="457"/>
      <c r="AC28" s="457"/>
      <c r="AD28" s="457"/>
      <c r="AE28" s="457"/>
      <c r="AF28" s="457"/>
      <c r="AG28" s="457"/>
    </row>
    <row r="29" spans="2:33">
      <c r="B29" s="191" t="s">
        <v>161</v>
      </c>
      <c r="C29" s="191" t="s">
        <v>309</v>
      </c>
      <c r="D29" s="191" t="s">
        <v>1377</v>
      </c>
      <c r="E29" s="457">
        <v>236142</v>
      </c>
      <c r="F29" s="457">
        <v>236142</v>
      </c>
      <c r="G29" s="457">
        <v>242285.2184664213</v>
      </c>
      <c r="H29" s="457">
        <v>237046.80000000002</v>
      </c>
      <c r="I29" s="457">
        <v>246186.75173604398</v>
      </c>
      <c r="J29" s="457">
        <v>248137.51842937834</v>
      </c>
      <c r="K29" s="457">
        <v>250088.2851227127</v>
      </c>
      <c r="L29" s="457">
        <v>252039.05169900102</v>
      </c>
      <c r="M29" s="457">
        <v>245281.19999999998</v>
      </c>
      <c r="N29" s="457">
        <v>253989.81839233538</v>
      </c>
      <c r="O29" s="457">
        <v>253989.81839233538</v>
      </c>
      <c r="P29" s="457">
        <v>253989.81839233538</v>
      </c>
      <c r="Q29" s="457">
        <v>253989.81839233538</v>
      </c>
      <c r="R29" s="457">
        <v>247107.59999999995</v>
      </c>
      <c r="S29" s="457">
        <v>247310.23999999996</v>
      </c>
      <c r="T29" s="457">
        <v>247512.87999999998</v>
      </c>
      <c r="U29" s="457">
        <v>247715.52</v>
      </c>
      <c r="V29" s="457">
        <v>247918.16</v>
      </c>
      <c r="W29" s="457">
        <v>248120.80000000002</v>
      </c>
      <c r="X29" s="457">
        <v>248323.44000000003</v>
      </c>
      <c r="Y29" s="457">
        <v>248526.08000000005</v>
      </c>
      <c r="Z29" s="457">
        <v>248728.72000000006</v>
      </c>
      <c r="AA29" s="457">
        <v>248931.36000000007</v>
      </c>
      <c r="AB29" s="457">
        <v>249134.00000000009</v>
      </c>
      <c r="AC29" s="457">
        <v>249336.6400000001</v>
      </c>
      <c r="AD29" s="457">
        <v>249539.28000000012</v>
      </c>
      <c r="AE29" s="457">
        <v>249741.92000000013</v>
      </c>
      <c r="AF29" s="457">
        <v>249944.56000000014</v>
      </c>
      <c r="AG29" s="457">
        <v>250147.19999999998</v>
      </c>
    </row>
    <row r="30" spans="2:33">
      <c r="B30" s="191" t="s">
        <v>161</v>
      </c>
      <c r="C30" s="191" t="s">
        <v>310</v>
      </c>
      <c r="D30" s="191" t="s">
        <v>1377</v>
      </c>
      <c r="E30" s="457">
        <v>236142</v>
      </c>
      <c r="F30" s="457">
        <v>236142</v>
      </c>
      <c r="G30" s="457">
        <v>242285.2184664213</v>
      </c>
      <c r="H30" s="457">
        <v>237046.80000000002</v>
      </c>
      <c r="I30" s="457">
        <v>246186.75173604398</v>
      </c>
      <c r="J30" s="457">
        <v>248137.51842937834</v>
      </c>
      <c r="K30" s="457">
        <v>250088.2851227127</v>
      </c>
      <c r="L30" s="457">
        <v>252039.05169900102</v>
      </c>
      <c r="M30" s="457">
        <v>245281.19999999998</v>
      </c>
      <c r="N30" s="457">
        <v>253989.81839233538</v>
      </c>
      <c r="O30" s="457">
        <v>253989.81839233538</v>
      </c>
      <c r="P30" s="457">
        <v>253989.81839233538</v>
      </c>
      <c r="Q30" s="457">
        <v>253989.81839233538</v>
      </c>
      <c r="R30" s="457">
        <v>247107.59999999995</v>
      </c>
      <c r="S30" s="457">
        <v>247310.23999999996</v>
      </c>
      <c r="T30" s="457">
        <v>247512.87999999998</v>
      </c>
      <c r="U30" s="457">
        <v>247715.52</v>
      </c>
      <c r="V30" s="457">
        <v>247918.16</v>
      </c>
      <c r="W30" s="457">
        <v>248120.80000000002</v>
      </c>
      <c r="X30" s="457">
        <v>248323.44000000003</v>
      </c>
      <c r="Y30" s="457">
        <v>248526.08000000005</v>
      </c>
      <c r="Z30" s="457">
        <v>248728.72000000006</v>
      </c>
      <c r="AA30" s="457">
        <v>248931.36000000007</v>
      </c>
      <c r="AB30" s="457">
        <v>249134.00000000009</v>
      </c>
      <c r="AC30" s="457">
        <v>249336.6400000001</v>
      </c>
      <c r="AD30" s="457">
        <v>249539.28000000012</v>
      </c>
      <c r="AE30" s="457">
        <v>249741.92000000013</v>
      </c>
      <c r="AF30" s="457">
        <v>249944.56000000014</v>
      </c>
      <c r="AG30" s="457">
        <v>250147.19999999998</v>
      </c>
    </row>
    <row r="31" spans="2:33">
      <c r="B31" s="191" t="s">
        <v>161</v>
      </c>
      <c r="C31" s="191" t="s">
        <v>1378</v>
      </c>
      <c r="D31" s="191" t="s">
        <v>1377</v>
      </c>
      <c r="E31" s="457">
        <v>252986.4</v>
      </c>
      <c r="F31" s="457">
        <v>252986.4</v>
      </c>
      <c r="G31" s="457">
        <v>313683.27801449713</v>
      </c>
      <c r="H31" s="457">
        <v>251738.4</v>
      </c>
      <c r="I31" s="457">
        <v>320706.03797004558</v>
      </c>
      <c r="J31" s="457">
        <v>324217.41794781981</v>
      </c>
      <c r="K31" s="457">
        <v>327728.79792559403</v>
      </c>
      <c r="L31" s="457">
        <v>331240.17790336825</v>
      </c>
      <c r="M31" s="457">
        <v>257325.59999999998</v>
      </c>
      <c r="N31" s="457">
        <v>334224.85088447633</v>
      </c>
      <c r="O31" s="457">
        <v>333698.14388781018</v>
      </c>
      <c r="P31" s="457">
        <v>333171.43689114403</v>
      </c>
      <c r="Q31" s="457">
        <v>332644.72989447793</v>
      </c>
      <c r="R31" s="457">
        <v>257860.8</v>
      </c>
      <c r="S31" s="457">
        <v>257961.91999999998</v>
      </c>
      <c r="T31" s="457">
        <v>258063.03999999998</v>
      </c>
      <c r="U31" s="457">
        <v>258164.15999999997</v>
      </c>
      <c r="V31" s="457">
        <v>258265.27999999997</v>
      </c>
      <c r="W31" s="457">
        <v>258366.39999999997</v>
      </c>
      <c r="X31" s="457">
        <v>258467.51999999996</v>
      </c>
      <c r="Y31" s="457">
        <v>258568.63999999996</v>
      </c>
      <c r="Z31" s="457">
        <v>258669.75999999995</v>
      </c>
      <c r="AA31" s="457">
        <v>258770.87999999995</v>
      </c>
      <c r="AB31" s="457">
        <v>258871.99999999994</v>
      </c>
      <c r="AC31" s="457">
        <v>258973.11999999994</v>
      </c>
      <c r="AD31" s="457">
        <v>259074.23999999993</v>
      </c>
      <c r="AE31" s="457">
        <v>259175.35999999993</v>
      </c>
      <c r="AF31" s="457">
        <v>259276.47999999992</v>
      </c>
      <c r="AG31" s="457">
        <v>259377.59999999998</v>
      </c>
    </row>
    <row r="32" spans="2:33">
      <c r="B32" s="191" t="s">
        <v>161</v>
      </c>
      <c r="C32" s="191" t="s">
        <v>1374</v>
      </c>
      <c r="D32" s="191" t="s">
        <v>1377</v>
      </c>
      <c r="E32" s="457">
        <v>299330.39999999997</v>
      </c>
      <c r="F32" s="457">
        <v>299330.39999999997</v>
      </c>
      <c r="G32" s="457">
        <v>794157.10497326986</v>
      </c>
      <c r="H32" s="457">
        <v>275820</v>
      </c>
      <c r="I32" s="457">
        <v>777575.58837254299</v>
      </c>
      <c r="J32" s="457">
        <v>769284.83013070235</v>
      </c>
      <c r="K32" s="457">
        <v>760994.07188886183</v>
      </c>
      <c r="L32" s="457">
        <v>752703.3135299756</v>
      </c>
      <c r="M32" s="457">
        <v>262860</v>
      </c>
      <c r="N32" s="457">
        <v>735107.3983470333</v>
      </c>
      <c r="O32" s="457">
        <v>725802.24140593165</v>
      </c>
      <c r="P32" s="457">
        <v>716497.08446483</v>
      </c>
      <c r="Q32" s="457">
        <v>707191.92752372834</v>
      </c>
      <c r="R32" s="457">
        <v>257898</v>
      </c>
      <c r="S32" s="457">
        <v>257638.56</v>
      </c>
      <c r="T32" s="457">
        <v>257379.12</v>
      </c>
      <c r="U32" s="457">
        <v>257119.68</v>
      </c>
      <c r="V32" s="457">
        <v>256860.24</v>
      </c>
      <c r="W32" s="457">
        <v>256600.8</v>
      </c>
      <c r="X32" s="457">
        <v>256341.36</v>
      </c>
      <c r="Y32" s="457">
        <v>256081.91999999998</v>
      </c>
      <c r="Z32" s="457">
        <v>255822.47999999998</v>
      </c>
      <c r="AA32" s="457">
        <v>255563.03999999998</v>
      </c>
      <c r="AB32" s="457">
        <v>255303.59999999998</v>
      </c>
      <c r="AC32" s="457">
        <v>255044.15999999997</v>
      </c>
      <c r="AD32" s="457">
        <v>254784.71999999997</v>
      </c>
      <c r="AE32" s="457">
        <v>254525.27999999997</v>
      </c>
      <c r="AF32" s="457">
        <v>254265.83999999997</v>
      </c>
      <c r="AG32" s="457">
        <v>254006.39999999997</v>
      </c>
    </row>
    <row r="33" spans="2:33">
      <c r="B33" s="191" t="s">
        <v>161</v>
      </c>
      <c r="C33" s="191" t="s">
        <v>311</v>
      </c>
      <c r="D33" s="191" t="s">
        <v>1377</v>
      </c>
      <c r="E33" s="457">
        <v>323875.14705558517</v>
      </c>
      <c r="F33" s="457">
        <v>323875.14705558517</v>
      </c>
      <c r="G33" s="457">
        <v>339433.39785150811</v>
      </c>
      <c r="H33" s="457">
        <v>330461.51926383277</v>
      </c>
      <c r="I33" s="457">
        <v>346066.00451520807</v>
      </c>
      <c r="J33" s="457">
        <v>349382.30778853508</v>
      </c>
      <c r="K33" s="457">
        <v>352698.61106186203</v>
      </c>
      <c r="L33" s="457">
        <v>356014.91445223504</v>
      </c>
      <c r="M33" s="457">
        <v>356805.02215616027</v>
      </c>
      <c r="N33" s="457">
        <v>358102.23473334109</v>
      </c>
      <c r="O33" s="457">
        <v>356873.25174112007</v>
      </c>
      <c r="P33" s="457">
        <v>355644.26874889911</v>
      </c>
      <c r="Q33" s="457">
        <v>354415.28575667815</v>
      </c>
      <c r="R33" s="632">
        <v>350703.21946964116</v>
      </c>
      <c r="S33" s="457">
        <v>349482.92513035942</v>
      </c>
      <c r="T33" s="457">
        <v>348262.63079107768</v>
      </c>
      <c r="U33" s="457">
        <v>347042.33645179594</v>
      </c>
      <c r="V33" s="457">
        <v>345822.0421125142</v>
      </c>
      <c r="W33" s="457">
        <v>344601.74777323246</v>
      </c>
      <c r="X33" s="457">
        <v>343381.45343395072</v>
      </c>
      <c r="Y33" s="457">
        <v>342161.15909466898</v>
      </c>
      <c r="Z33" s="457">
        <v>340940.86475538724</v>
      </c>
      <c r="AA33" s="457">
        <v>339720.5704161055</v>
      </c>
      <c r="AB33" s="457">
        <v>338500.27607682376</v>
      </c>
      <c r="AC33" s="457">
        <v>337279.98173754202</v>
      </c>
      <c r="AD33" s="457">
        <v>336059.68739826028</v>
      </c>
      <c r="AE33" s="457">
        <v>334839.39305897855</v>
      </c>
      <c r="AF33" s="457">
        <v>333619.09871969681</v>
      </c>
      <c r="AG33" s="632">
        <v>332398.80438041518</v>
      </c>
    </row>
    <row r="34" spans="2:33">
      <c r="B34" s="191" t="s">
        <v>161</v>
      </c>
      <c r="C34" s="191" t="s">
        <v>313</v>
      </c>
      <c r="D34" s="191" t="s">
        <v>1377</v>
      </c>
      <c r="E34" s="457">
        <v>335092.8</v>
      </c>
      <c r="F34" s="457">
        <v>335092.8</v>
      </c>
      <c r="G34" s="457">
        <v>500956.87682912231</v>
      </c>
      <c r="H34" s="457">
        <v>312764.39999999997</v>
      </c>
      <c r="I34" s="457">
        <v>479108.29026173399</v>
      </c>
      <c r="J34" s="457">
        <v>468183.99703656288</v>
      </c>
      <c r="K34" s="457">
        <v>457259.70381139172</v>
      </c>
      <c r="L34" s="457">
        <v>446335.41046917462</v>
      </c>
      <c r="M34" s="457">
        <v>296955.59999999998</v>
      </c>
      <c r="N34" s="457">
        <v>430495.18527511961</v>
      </c>
      <c r="O34" s="457">
        <v>425579.25330623565</v>
      </c>
      <c r="P34" s="457">
        <v>420663.32133735181</v>
      </c>
      <c r="Q34" s="457">
        <v>415747.38936846785</v>
      </c>
      <c r="R34" s="457">
        <v>287383.2</v>
      </c>
      <c r="S34" s="457">
        <v>286085.2</v>
      </c>
      <c r="T34" s="457">
        <v>284787.20000000001</v>
      </c>
      <c r="U34" s="457">
        <v>283489.2</v>
      </c>
      <c r="V34" s="457">
        <v>282191.2</v>
      </c>
      <c r="W34" s="457">
        <v>280893.2</v>
      </c>
      <c r="X34" s="457">
        <v>279595.2</v>
      </c>
      <c r="Y34" s="457">
        <v>278297.2</v>
      </c>
      <c r="Z34" s="457">
        <v>276999.2</v>
      </c>
      <c r="AA34" s="457">
        <v>275701.2</v>
      </c>
      <c r="AB34" s="457">
        <v>274403.20000000001</v>
      </c>
      <c r="AC34" s="457">
        <v>273105.2</v>
      </c>
      <c r="AD34" s="457">
        <v>271807.2</v>
      </c>
      <c r="AE34" s="457">
        <v>270509.2</v>
      </c>
      <c r="AF34" s="457">
        <v>269211.2</v>
      </c>
      <c r="AG34" s="457">
        <v>267913.2</v>
      </c>
    </row>
    <row r="35" spans="2:33">
      <c r="B35" s="526" t="s">
        <v>1380</v>
      </c>
      <c r="C35" s="526"/>
      <c r="D35" s="526"/>
      <c r="E35" s="457"/>
      <c r="F35" s="457"/>
      <c r="G35" s="457"/>
      <c r="H35" s="457"/>
      <c r="I35" s="457"/>
      <c r="J35" s="457"/>
      <c r="K35" s="457"/>
      <c r="L35" s="457"/>
      <c r="M35" s="457"/>
      <c r="N35" s="457"/>
      <c r="O35" s="457"/>
      <c r="P35" s="457"/>
      <c r="Q35" s="457"/>
      <c r="R35" s="457"/>
      <c r="S35" s="457"/>
      <c r="T35" s="457"/>
      <c r="U35" s="457"/>
      <c r="V35" s="457"/>
      <c r="W35" s="457"/>
      <c r="X35" s="457"/>
      <c r="Y35" s="457"/>
      <c r="Z35" s="457"/>
      <c r="AA35" s="457"/>
      <c r="AB35" s="457"/>
      <c r="AC35" s="457"/>
      <c r="AD35" s="457"/>
      <c r="AE35" s="457"/>
      <c r="AF35" s="457"/>
      <c r="AG35" s="457"/>
    </row>
    <row r="36" spans="2:33">
      <c r="B36" s="191" t="s">
        <v>162</v>
      </c>
      <c r="C36" s="191" t="s">
        <v>309</v>
      </c>
      <c r="D36" s="191" t="s">
        <v>1381</v>
      </c>
      <c r="E36" s="457">
        <v>511907.56223938905</v>
      </c>
      <c r="F36" s="457">
        <v>511907.56223938905</v>
      </c>
      <c r="G36" s="457">
        <v>511907.56223938905</v>
      </c>
      <c r="H36" s="457">
        <v>511907.56223938905</v>
      </c>
      <c r="I36" s="457">
        <v>511907.56223938905</v>
      </c>
      <c r="J36" s="457">
        <v>511907.56223938905</v>
      </c>
      <c r="K36" s="457">
        <v>511907.56223938905</v>
      </c>
      <c r="L36" s="457">
        <v>511907.56223938905</v>
      </c>
      <c r="M36" s="457">
        <v>511907.56223938905</v>
      </c>
      <c r="N36" s="457">
        <v>511907.56223938905</v>
      </c>
      <c r="O36" s="457">
        <v>511907.56223938905</v>
      </c>
      <c r="P36" s="457">
        <v>511907.56223938905</v>
      </c>
      <c r="Q36" s="457">
        <v>511907.56223938905</v>
      </c>
      <c r="R36" s="457">
        <v>511907.56223938905</v>
      </c>
      <c r="S36" s="457">
        <v>511907.56223938905</v>
      </c>
      <c r="T36" s="457">
        <v>511907.56223938905</v>
      </c>
      <c r="U36" s="457">
        <v>511907.56223938905</v>
      </c>
      <c r="V36" s="457">
        <v>511907.56223938905</v>
      </c>
      <c r="W36" s="457">
        <v>511907.56223938905</v>
      </c>
      <c r="X36" s="457">
        <v>511907.56223938905</v>
      </c>
      <c r="Y36" s="457">
        <v>511907.56223938905</v>
      </c>
      <c r="Z36" s="457">
        <v>511907.56223938905</v>
      </c>
      <c r="AA36" s="457">
        <v>511907.56223938905</v>
      </c>
      <c r="AB36" s="457">
        <v>511907.56223938905</v>
      </c>
      <c r="AC36" s="457">
        <v>511907.56223938905</v>
      </c>
      <c r="AD36" s="457">
        <v>511907.56223938905</v>
      </c>
      <c r="AE36" s="457">
        <v>511907.56223938905</v>
      </c>
      <c r="AF36" s="457">
        <v>511907.56223938905</v>
      </c>
      <c r="AG36" s="457">
        <v>511907.56223938905</v>
      </c>
    </row>
    <row r="37" spans="2:33">
      <c r="B37" s="191" t="s">
        <v>162</v>
      </c>
      <c r="C37" s="191" t="s">
        <v>310</v>
      </c>
      <c r="D37" s="191" t="s">
        <v>1381</v>
      </c>
      <c r="E37" s="457">
        <v>511907.56223938905</v>
      </c>
      <c r="F37" s="457">
        <v>511907.56223938905</v>
      </c>
      <c r="G37" s="457">
        <v>511907.56223938905</v>
      </c>
      <c r="H37" s="457">
        <v>511907.56223938905</v>
      </c>
      <c r="I37" s="457">
        <v>511907.56223938905</v>
      </c>
      <c r="J37" s="457">
        <v>511907.56223938905</v>
      </c>
      <c r="K37" s="457">
        <v>511907.56223938905</v>
      </c>
      <c r="L37" s="457">
        <v>511907.56223938905</v>
      </c>
      <c r="M37" s="457">
        <v>511907.56223938905</v>
      </c>
      <c r="N37" s="457">
        <v>511907.56223938905</v>
      </c>
      <c r="O37" s="457">
        <v>511907.56223938905</v>
      </c>
      <c r="P37" s="457">
        <v>511907.56223938905</v>
      </c>
      <c r="Q37" s="457">
        <v>511907.56223938905</v>
      </c>
      <c r="R37" s="457">
        <v>511907.56223938905</v>
      </c>
      <c r="S37" s="457">
        <v>511907.56223938905</v>
      </c>
      <c r="T37" s="457">
        <v>511907.56223938905</v>
      </c>
      <c r="U37" s="457">
        <v>511907.56223938905</v>
      </c>
      <c r="V37" s="457">
        <v>511907.56223938905</v>
      </c>
      <c r="W37" s="457">
        <v>511907.56223938905</v>
      </c>
      <c r="X37" s="457">
        <v>511907.56223938905</v>
      </c>
      <c r="Y37" s="457">
        <v>511907.56223938905</v>
      </c>
      <c r="Z37" s="457">
        <v>511907.56223938905</v>
      </c>
      <c r="AA37" s="457">
        <v>511907.56223938905</v>
      </c>
      <c r="AB37" s="457">
        <v>511907.56223938905</v>
      </c>
      <c r="AC37" s="457">
        <v>511907.56223938905</v>
      </c>
      <c r="AD37" s="457">
        <v>511907.56223938905</v>
      </c>
      <c r="AE37" s="457">
        <v>511907.56223938905</v>
      </c>
      <c r="AF37" s="457">
        <v>511907.56223938905</v>
      </c>
      <c r="AG37" s="457">
        <v>511907.56223938905</v>
      </c>
    </row>
    <row r="38" spans="2:33">
      <c r="B38" s="191" t="s">
        <v>162</v>
      </c>
      <c r="C38" s="191" t="s">
        <v>311</v>
      </c>
      <c r="D38" s="191" t="s">
        <v>1381</v>
      </c>
      <c r="E38" s="457">
        <v>561907.56223938905</v>
      </c>
      <c r="F38" s="457">
        <v>561907.56223938905</v>
      </c>
      <c r="G38" s="457">
        <v>561907.56223938905</v>
      </c>
      <c r="H38" s="457">
        <v>561907.56223938905</v>
      </c>
      <c r="I38" s="457">
        <v>561907.56223938905</v>
      </c>
      <c r="J38" s="457">
        <v>561907.56223938905</v>
      </c>
      <c r="K38" s="457">
        <v>561907.56223938905</v>
      </c>
      <c r="L38" s="457">
        <v>561907.56223938905</v>
      </c>
      <c r="M38" s="457">
        <v>561907.56223938905</v>
      </c>
      <c r="N38" s="457">
        <v>561907.56223938905</v>
      </c>
      <c r="O38" s="457">
        <v>561907.56223938905</v>
      </c>
      <c r="P38" s="457">
        <v>561907.56223938905</v>
      </c>
      <c r="Q38" s="457">
        <v>561907.56223938905</v>
      </c>
      <c r="R38" s="457">
        <v>561907.56223938905</v>
      </c>
      <c r="S38" s="457">
        <v>561907.56223938905</v>
      </c>
      <c r="T38" s="457">
        <v>561907.56223938905</v>
      </c>
      <c r="U38" s="457">
        <v>561907.56223938905</v>
      </c>
      <c r="V38" s="457">
        <v>561907.56223938905</v>
      </c>
      <c r="W38" s="457">
        <v>561907.56223938905</v>
      </c>
      <c r="X38" s="457">
        <v>561907.56223938905</v>
      </c>
      <c r="Y38" s="457">
        <v>561907.56223938905</v>
      </c>
      <c r="Z38" s="457">
        <v>561907.56223938905</v>
      </c>
      <c r="AA38" s="457">
        <v>561907.56223938905</v>
      </c>
      <c r="AB38" s="457">
        <v>561907.56223938905</v>
      </c>
      <c r="AC38" s="457">
        <v>561907.56223938905</v>
      </c>
      <c r="AD38" s="457">
        <v>561907.56223938905</v>
      </c>
      <c r="AE38" s="457">
        <v>561907.56223938905</v>
      </c>
      <c r="AF38" s="457">
        <v>561907.56223938905</v>
      </c>
      <c r="AG38" s="457">
        <v>561907.56223938905</v>
      </c>
    </row>
    <row r="39" spans="2:33">
      <c r="B39" s="191" t="s">
        <v>162</v>
      </c>
      <c r="C39" s="191" t="s">
        <v>313</v>
      </c>
      <c r="D39" s="191" t="s">
        <v>1381</v>
      </c>
      <c r="E39" s="457">
        <v>715086.66144783818</v>
      </c>
      <c r="F39" s="457">
        <v>706488.25777675107</v>
      </c>
      <c r="G39" s="457">
        <v>697993.24373614776</v>
      </c>
      <c r="H39" s="457">
        <v>689600.37613995548</v>
      </c>
      <c r="I39" s="457">
        <v>681308.42675052141</v>
      </c>
      <c r="J39" s="457">
        <v>673116.18209886865</v>
      </c>
      <c r="K39" s="457">
        <v>665022.44330711348</v>
      </c>
      <c r="L39" s="457">
        <v>657026.02591301792</v>
      </c>
      <c r="M39" s="457">
        <v>649125.75969665195</v>
      </c>
      <c r="N39" s="457">
        <v>649125.75969665195</v>
      </c>
      <c r="O39" s="457">
        <v>649125.75969665195</v>
      </c>
      <c r="P39" s="457">
        <v>649125.75969665195</v>
      </c>
      <c r="Q39" s="457">
        <v>649125.75969665195</v>
      </c>
      <c r="R39" s="457">
        <v>649125.75969665195</v>
      </c>
      <c r="S39" s="457">
        <v>649125.75969665195</v>
      </c>
      <c r="T39" s="457">
        <v>649125.75969665195</v>
      </c>
      <c r="U39" s="457">
        <v>649125.75969665195</v>
      </c>
      <c r="V39" s="457">
        <v>649125.75969665195</v>
      </c>
      <c r="W39" s="457">
        <v>649125.75969665195</v>
      </c>
      <c r="X39" s="457">
        <v>649125.75969665195</v>
      </c>
      <c r="Y39" s="457">
        <v>649125.75969665195</v>
      </c>
      <c r="Z39" s="457">
        <v>649125.75969665195</v>
      </c>
      <c r="AA39" s="457">
        <v>649125.75969665195</v>
      </c>
      <c r="AB39" s="457">
        <v>649125.75969665195</v>
      </c>
      <c r="AC39" s="457">
        <v>649125.75969665195</v>
      </c>
      <c r="AD39" s="457">
        <v>649125.75969665195</v>
      </c>
      <c r="AE39" s="457">
        <v>649125.75969665195</v>
      </c>
      <c r="AF39" s="457">
        <v>649125.75969665195</v>
      </c>
      <c r="AG39" s="457">
        <v>649125.75969665195</v>
      </c>
    </row>
    <row r="40" spans="2:33">
      <c r="B40" s="259"/>
      <c r="C40" s="259"/>
      <c r="D40" s="259"/>
      <c r="E40" s="756"/>
      <c r="F40" s="756"/>
      <c r="G40" s="756"/>
      <c r="H40" s="756"/>
      <c r="I40" s="756"/>
      <c r="J40" s="756"/>
      <c r="K40" s="756"/>
      <c r="L40" s="756"/>
      <c r="M40" s="756"/>
    </row>
    <row r="41" spans="2:33">
      <c r="B41" s="259"/>
      <c r="C41" s="259"/>
      <c r="D41" s="259"/>
      <c r="E41" s="259"/>
      <c r="F41" s="259"/>
    </row>
    <row r="42" spans="2:33">
      <c r="B42" s="734" t="s">
        <v>1382</v>
      </c>
    </row>
  </sheetData>
  <pageMargins left="0.7" right="0.7" top="0.75" bottom="0.75" header="0.3" footer="0.3"/>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EA25844-4330-4ECF-A9FC-F6C5B273CB3A}">
  <sheetPr codeName="Sheet41">
    <tabColor theme="4" tint="0.79998168889431442"/>
  </sheetPr>
  <dimension ref="A2:K69"/>
  <sheetViews>
    <sheetView zoomScale="80" zoomScaleNormal="80" workbookViewId="0">
      <selection activeCell="C73" sqref="C73"/>
    </sheetView>
  </sheetViews>
  <sheetFormatPr defaultRowHeight="12.75"/>
  <cols>
    <col min="1" max="1" width="9.140625" style="9"/>
    <col min="2" max="2" width="32.140625" style="9" customWidth="1"/>
    <col min="3" max="3" width="31.42578125" style="9" customWidth="1"/>
    <col min="4" max="4" width="45.7109375" style="9" customWidth="1"/>
    <col min="5" max="5" width="23.42578125" style="9" customWidth="1"/>
    <col min="6" max="8" width="9.140625" style="9"/>
    <col min="9" max="9" width="31.85546875" style="9" customWidth="1"/>
    <col min="10" max="10" width="17.140625" style="9" customWidth="1"/>
    <col min="11" max="11" width="12.42578125" style="9" bestFit="1" customWidth="1"/>
    <col min="12" max="16384" width="9.140625" style="9"/>
  </cols>
  <sheetData>
    <row r="2" spans="2:4" s="2" customFormat="1" ht="15" customHeight="1">
      <c r="B2" s="1" t="s">
        <v>1383</v>
      </c>
    </row>
    <row r="4" spans="2:4">
      <c r="B4" s="225" t="s">
        <v>123</v>
      </c>
      <c r="C4" s="225" t="s">
        <v>124</v>
      </c>
      <c r="D4" s="225" t="s">
        <v>434</v>
      </c>
    </row>
    <row r="5" spans="2:4" ht="28.5">
      <c r="B5" s="681" t="s">
        <v>1384</v>
      </c>
      <c r="C5" s="682" t="s">
        <v>1385</v>
      </c>
      <c r="D5" s="757" t="s">
        <v>1386</v>
      </c>
    </row>
    <row r="6" spans="2:4" ht="48">
      <c r="B6" s="681" t="s">
        <v>1387</v>
      </c>
      <c r="C6" s="682" t="s">
        <v>1388</v>
      </c>
      <c r="D6" s="757" t="s">
        <v>1389</v>
      </c>
    </row>
    <row r="8" spans="2:4" ht="15">
      <c r="B8" s="390" t="s">
        <v>1390</v>
      </c>
      <c r="C8" s="390" t="s">
        <v>1391</v>
      </c>
      <c r="D8" s="390" t="s">
        <v>1392</v>
      </c>
    </row>
    <row r="9" spans="2:4">
      <c r="B9" s="865" t="s">
        <v>1384</v>
      </c>
      <c r="C9" s="409" t="s">
        <v>261</v>
      </c>
      <c r="D9" s="412" t="s">
        <v>1393</v>
      </c>
    </row>
    <row r="10" spans="2:4">
      <c r="B10" s="866"/>
      <c r="C10" s="409" t="s">
        <v>296</v>
      </c>
      <c r="D10" s="412" t="s">
        <v>1394</v>
      </c>
    </row>
    <row r="11" spans="2:4">
      <c r="B11" s="866"/>
      <c r="C11" s="409" t="s">
        <v>1395</v>
      </c>
      <c r="D11" s="666">
        <v>750</v>
      </c>
    </row>
    <row r="12" spans="2:4">
      <c r="B12" s="867"/>
      <c r="C12" s="409" t="s">
        <v>1396</v>
      </c>
      <c r="D12" s="666">
        <v>500</v>
      </c>
    </row>
    <row r="13" spans="2:4" ht="25.5" customHeight="1">
      <c r="B13" s="865" t="s">
        <v>1387</v>
      </c>
      <c r="C13" s="409" t="s">
        <v>261</v>
      </c>
      <c r="D13" s="412" t="s">
        <v>1397</v>
      </c>
    </row>
    <row r="14" spans="2:4">
      <c r="B14" s="867"/>
      <c r="C14" s="409" t="s">
        <v>1395</v>
      </c>
      <c r="D14" s="666">
        <v>600</v>
      </c>
    </row>
    <row r="18" spans="2:11" s="2" customFormat="1" ht="15.6" customHeight="1">
      <c r="B18" s="1" t="s">
        <v>1398</v>
      </c>
    </row>
    <row r="19" spans="2:11" s="403" customFormat="1" ht="15.6" customHeight="1">
      <c r="B19" s="404"/>
    </row>
    <row r="20" spans="2:11" ht="15.6" customHeight="1">
      <c r="B20" s="225" t="s">
        <v>123</v>
      </c>
      <c r="C20" s="225" t="s">
        <v>124</v>
      </c>
      <c r="D20" s="225" t="s">
        <v>434</v>
      </c>
    </row>
    <row r="21" spans="2:11" ht="14.25">
      <c r="B21" s="681" t="s">
        <v>1399</v>
      </c>
      <c r="C21" s="682" t="s">
        <v>1400</v>
      </c>
      <c r="D21" s="758" t="s">
        <v>1401</v>
      </c>
    </row>
    <row r="22" spans="2:11" ht="14.25">
      <c r="B22" s="681"/>
      <c r="C22" s="682"/>
      <c r="D22" s="707"/>
    </row>
    <row r="23" spans="2:11" ht="36">
      <c r="B23" s="759" t="s">
        <v>1402</v>
      </c>
      <c r="C23" s="760" t="s">
        <v>1403</v>
      </c>
      <c r="D23" s="707" t="s">
        <v>1404</v>
      </c>
    </row>
    <row r="24" spans="2:11" ht="36">
      <c r="B24" s="759" t="s">
        <v>1405</v>
      </c>
      <c r="C24" s="760" t="s">
        <v>1406</v>
      </c>
      <c r="D24" s="707" t="s">
        <v>1407</v>
      </c>
    </row>
    <row r="25" spans="2:11" ht="38.25">
      <c r="B25" s="759" t="s">
        <v>1408</v>
      </c>
      <c r="C25" s="760" t="s">
        <v>1409</v>
      </c>
      <c r="D25" s="707" t="s">
        <v>1410</v>
      </c>
    </row>
    <row r="26" spans="2:11" ht="15.6" customHeight="1">
      <c r="K26" s="761"/>
    </row>
    <row r="27" spans="2:11" ht="27.95" customHeight="1">
      <c r="B27" s="390" t="s">
        <v>1390</v>
      </c>
      <c r="C27" s="390" t="s">
        <v>1391</v>
      </c>
      <c r="D27" s="390" t="s">
        <v>1411</v>
      </c>
      <c r="E27" s="390" t="s">
        <v>1412</v>
      </c>
      <c r="I27" s="863" t="s">
        <v>1413</v>
      </c>
      <c r="J27" s="864"/>
      <c r="K27" s="761"/>
    </row>
    <row r="28" spans="2:11" ht="25.5">
      <c r="B28" s="869" t="s">
        <v>1414</v>
      </c>
      <c r="C28" s="409" t="s">
        <v>1415</v>
      </c>
      <c r="D28" s="412" t="s">
        <v>1416</v>
      </c>
      <c r="E28" s="413">
        <v>8000</v>
      </c>
      <c r="I28" s="138" t="s">
        <v>1417</v>
      </c>
      <c r="J28" s="414">
        <v>51060904</v>
      </c>
    </row>
    <row r="29" spans="2:11" ht="25.5">
      <c r="B29" s="870"/>
      <c r="C29" s="409" t="s">
        <v>1418</v>
      </c>
      <c r="D29" s="412" t="s">
        <v>1416</v>
      </c>
      <c r="E29" s="413">
        <v>1750</v>
      </c>
      <c r="I29" s="138" t="s">
        <v>1419</v>
      </c>
      <c r="J29" s="95">
        <v>0.1</v>
      </c>
    </row>
    <row r="30" spans="2:11">
      <c r="B30" s="870"/>
      <c r="C30" s="409" t="s">
        <v>1420</v>
      </c>
      <c r="D30" s="412" t="s">
        <v>1416</v>
      </c>
      <c r="E30" s="413">
        <v>840</v>
      </c>
      <c r="I30" s="9" t="s">
        <v>1421</v>
      </c>
    </row>
    <row r="31" spans="2:11">
      <c r="B31" s="870"/>
      <c r="C31" s="409" t="s">
        <v>1422</v>
      </c>
      <c r="D31" s="412" t="s">
        <v>1416</v>
      </c>
      <c r="E31" s="413">
        <v>840</v>
      </c>
      <c r="I31" s="9" t="s">
        <v>1423</v>
      </c>
    </row>
    <row r="32" spans="2:11">
      <c r="B32" s="870"/>
      <c r="C32" s="409" t="s">
        <v>1424</v>
      </c>
      <c r="D32" s="412" t="s">
        <v>1416</v>
      </c>
      <c r="E32" s="413">
        <v>1600</v>
      </c>
    </row>
    <row r="33" spans="2:9" ht="15.6" customHeight="1">
      <c r="B33" s="870"/>
      <c r="C33" s="409" t="s">
        <v>1425</v>
      </c>
      <c r="D33" s="412" t="s">
        <v>1416</v>
      </c>
      <c r="E33" s="413">
        <v>4000</v>
      </c>
    </row>
    <row r="34" spans="2:9" ht="15.6" customHeight="1">
      <c r="B34" s="871"/>
      <c r="C34" s="409" t="s">
        <v>1426</v>
      </c>
      <c r="D34" s="412" t="s">
        <v>1416</v>
      </c>
      <c r="E34" s="413">
        <v>2500</v>
      </c>
    </row>
    <row r="35" spans="2:9" ht="25.5">
      <c r="B35" s="868" t="s">
        <v>1427</v>
      </c>
      <c r="C35" s="409" t="s">
        <v>1428</v>
      </c>
      <c r="D35" s="412" t="s">
        <v>1429</v>
      </c>
      <c r="E35" s="413" t="s">
        <v>1430</v>
      </c>
      <c r="I35" s="762"/>
    </row>
    <row r="36" spans="2:9" ht="25.5">
      <c r="B36" s="868"/>
      <c r="C36" s="409" t="s">
        <v>1431</v>
      </c>
      <c r="D36" s="412" t="s">
        <v>1429</v>
      </c>
      <c r="E36" s="413" t="s">
        <v>1432</v>
      </c>
    </row>
    <row r="37" spans="2:9" ht="38.25">
      <c r="B37" s="869" t="s">
        <v>1402</v>
      </c>
      <c r="C37" s="409" t="s">
        <v>1433</v>
      </c>
      <c r="D37" s="412">
        <v>0.3</v>
      </c>
      <c r="E37" s="413">
        <v>2000</v>
      </c>
    </row>
    <row r="38" spans="2:9" ht="76.5">
      <c r="B38" s="870"/>
      <c r="C38" s="409" t="s">
        <v>1434</v>
      </c>
      <c r="D38" s="412">
        <v>0.3</v>
      </c>
      <c r="E38" s="413">
        <v>600</v>
      </c>
    </row>
    <row r="39" spans="2:9" ht="25.5">
      <c r="B39" s="870"/>
      <c r="C39" s="409" t="s">
        <v>1435</v>
      </c>
      <c r="D39" s="412">
        <v>0.3</v>
      </c>
      <c r="E39" s="413">
        <v>1200</v>
      </c>
    </row>
    <row r="40" spans="2:9" ht="25.5">
      <c r="B40" s="870"/>
      <c r="C40" s="409" t="s">
        <v>1436</v>
      </c>
      <c r="D40" s="412">
        <v>0.3</v>
      </c>
      <c r="E40" s="413">
        <v>600</v>
      </c>
    </row>
    <row r="41" spans="2:9" ht="24.95" customHeight="1">
      <c r="B41" s="870"/>
      <c r="C41" s="409" t="s">
        <v>1437</v>
      </c>
      <c r="D41" s="412">
        <v>0.3</v>
      </c>
      <c r="E41" s="413">
        <v>1000</v>
      </c>
    </row>
    <row r="42" spans="2:9">
      <c r="B42" s="871"/>
      <c r="C42" s="409" t="s">
        <v>1438</v>
      </c>
      <c r="D42" s="412">
        <v>0.3</v>
      </c>
      <c r="E42" s="413" t="s">
        <v>571</v>
      </c>
    </row>
    <row r="43" spans="2:9" ht="15.6" customHeight="1"/>
    <row r="44" spans="2:9" ht="15.6" customHeight="1">
      <c r="B44" s="9" t="s">
        <v>1439</v>
      </c>
    </row>
    <row r="45" spans="2:9" ht="15.6" customHeight="1">
      <c r="B45" s="9" t="s">
        <v>1440</v>
      </c>
    </row>
    <row r="46" spans="2:9">
      <c r="B46" s="9" t="s">
        <v>1441</v>
      </c>
    </row>
    <row r="47" spans="2:9">
      <c r="B47" s="9" t="s">
        <v>1442</v>
      </c>
    </row>
    <row r="50" spans="1:5" s="2" customFormat="1" ht="15.6" customHeight="1">
      <c r="A50" s="1"/>
      <c r="B50" s="1" t="s">
        <v>1443</v>
      </c>
    </row>
    <row r="52" spans="1:5">
      <c r="B52" s="225" t="s">
        <v>123</v>
      </c>
      <c r="C52" s="225" t="s">
        <v>124</v>
      </c>
      <c r="D52" s="225" t="s">
        <v>434</v>
      </c>
    </row>
    <row r="53" spans="1:5" ht="28.5">
      <c r="B53" s="681" t="s">
        <v>1384</v>
      </c>
      <c r="C53" s="682" t="s">
        <v>1385</v>
      </c>
      <c r="D53" s="757" t="s">
        <v>1386</v>
      </c>
    </row>
    <row r="55" spans="1:5" ht="15">
      <c r="B55" s="390" t="s">
        <v>1390</v>
      </c>
      <c r="C55" s="390" t="s">
        <v>1391</v>
      </c>
      <c r="D55" s="390" t="s">
        <v>1392</v>
      </c>
      <c r="E55" s="390" t="s">
        <v>1444</v>
      </c>
    </row>
    <row r="56" spans="1:5">
      <c r="B56" s="865" t="s">
        <v>1384</v>
      </c>
      <c r="C56" s="409" t="s">
        <v>261</v>
      </c>
      <c r="D56" s="412" t="s">
        <v>1445</v>
      </c>
      <c r="E56" s="666">
        <v>40000</v>
      </c>
    </row>
    <row r="57" spans="1:5">
      <c r="B57" s="866"/>
      <c r="C57" s="409" t="s">
        <v>296</v>
      </c>
      <c r="D57" s="412" t="s">
        <v>1446</v>
      </c>
      <c r="E57" s="666">
        <v>72000</v>
      </c>
    </row>
    <row r="58" spans="1:5">
      <c r="B58" s="867"/>
      <c r="C58" s="409" t="s">
        <v>1447</v>
      </c>
      <c r="D58" s="666" t="s">
        <v>1445</v>
      </c>
      <c r="E58" s="666">
        <v>40000</v>
      </c>
    </row>
    <row r="61" spans="1:5" s="2" customFormat="1" ht="15.6" customHeight="1">
      <c r="A61" s="1"/>
      <c r="B61" s="1" t="s">
        <v>1448</v>
      </c>
    </row>
    <row r="62" spans="1:5" s="403" customFormat="1" ht="15.6" customHeight="1">
      <c r="B62" s="404"/>
    </row>
    <row r="63" spans="1:5" ht="15.6" customHeight="1">
      <c r="B63" s="225" t="s">
        <v>123</v>
      </c>
      <c r="C63" s="225" t="s">
        <v>124</v>
      </c>
      <c r="D63" s="225" t="s">
        <v>434</v>
      </c>
    </row>
    <row r="64" spans="1:5" ht="72">
      <c r="B64" s="410" t="s">
        <v>1448</v>
      </c>
      <c r="C64" s="411" t="s">
        <v>1449</v>
      </c>
      <c r="D64" s="336" t="s">
        <v>1450</v>
      </c>
    </row>
    <row r="65" spans="2:8" ht="15.6" customHeight="1"/>
    <row r="66" spans="2:8" ht="15">
      <c r="B66" s="744" t="s">
        <v>1451</v>
      </c>
    </row>
    <row r="67" spans="2:8" ht="14.45" customHeight="1">
      <c r="B67" s="390" t="s">
        <v>1452</v>
      </c>
      <c r="C67" s="390" t="s">
        <v>1453</v>
      </c>
      <c r="D67" s="390" t="s">
        <v>1454</v>
      </c>
      <c r="E67" s="390" t="s">
        <v>1444</v>
      </c>
    </row>
    <row r="68" spans="2:8">
      <c r="B68" s="46" t="s">
        <v>1455</v>
      </c>
      <c r="C68" s="407">
        <v>0.5</v>
      </c>
      <c r="D68" s="407">
        <v>0.02</v>
      </c>
      <c r="E68" s="408">
        <v>1</v>
      </c>
      <c r="G68" s="698"/>
      <c r="H68" s="698"/>
    </row>
    <row r="69" spans="2:8" ht="25.5">
      <c r="B69" s="138" t="s">
        <v>1456</v>
      </c>
      <c r="C69" s="407">
        <v>2.5</v>
      </c>
      <c r="D69" s="407">
        <v>0.1</v>
      </c>
      <c r="E69" s="408">
        <v>5</v>
      </c>
      <c r="H69" s="698"/>
    </row>
  </sheetData>
  <mergeCells count="7">
    <mergeCell ref="I27:J27"/>
    <mergeCell ref="B9:B12"/>
    <mergeCell ref="B13:B14"/>
    <mergeCell ref="B56:B58"/>
    <mergeCell ref="B35:B36"/>
    <mergeCell ref="B28:B34"/>
    <mergeCell ref="B37:B42"/>
  </mergeCells>
  <hyperlinks>
    <hyperlink ref="D21" r:id="rId1" xr:uid="{D09A07CC-EBD4-4507-8F77-1A6BE6D070CC}"/>
  </hyperlinks>
  <pageMargins left="0.7" right="0.7" top="0.75" bottom="0.75" header="0.3" footer="0.3"/>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1313B0F-6BF7-4E37-8858-AD3990AF5EEA}">
  <sheetPr codeName="Sheet42">
    <tabColor theme="4" tint="0.79998168889431442"/>
  </sheetPr>
  <dimension ref="B1:E16"/>
  <sheetViews>
    <sheetView workbookViewId="0">
      <selection activeCell="I29" sqref="I29"/>
    </sheetView>
  </sheetViews>
  <sheetFormatPr defaultColWidth="10.140625" defaultRowHeight="12.75"/>
  <cols>
    <col min="1" max="1" width="10.140625" style="9"/>
    <col min="2" max="2" width="44.42578125" style="9" customWidth="1"/>
    <col min="3" max="3" width="34.42578125" style="9" customWidth="1"/>
    <col min="4" max="4" width="18.42578125" style="9" customWidth="1"/>
    <col min="5" max="31" width="11.42578125" style="9" customWidth="1"/>
    <col min="32" max="16384" width="10.140625" style="9"/>
  </cols>
  <sheetData>
    <row r="1" spans="2:5" customFormat="1"/>
    <row r="2" spans="2:5" s="2" customFormat="1" ht="28.5" customHeight="1">
      <c r="B2" s="1" t="s">
        <v>1457</v>
      </c>
    </row>
    <row r="3" spans="2:5" ht="15">
      <c r="C3" s="600"/>
      <c r="D3" s="600"/>
    </row>
    <row r="4" spans="2:5">
      <c r="B4" s="434" t="s">
        <v>1458</v>
      </c>
      <c r="C4"/>
    </row>
    <row r="5" spans="2:5">
      <c r="B5" s="598" t="s">
        <v>1459</v>
      </c>
    </row>
    <row r="6" spans="2:5">
      <c r="B6" s="599"/>
    </row>
    <row r="7" spans="2:5">
      <c r="B7" s="37" t="s">
        <v>230</v>
      </c>
      <c r="C7" s="37" t="s">
        <v>1460</v>
      </c>
      <c r="D7" s="37" t="s">
        <v>1309</v>
      </c>
      <c r="E7" s="37">
        <v>2023</v>
      </c>
    </row>
    <row r="8" spans="2:5">
      <c r="B8" s="343" t="s">
        <v>209</v>
      </c>
      <c r="C8" s="343" t="s">
        <v>1461</v>
      </c>
      <c r="D8" s="343" t="s">
        <v>1462</v>
      </c>
      <c r="E8" s="457">
        <v>15131.285942367753</v>
      </c>
    </row>
    <row r="9" spans="2:5">
      <c r="B9" s="343" t="s">
        <v>209</v>
      </c>
      <c r="C9" s="343" t="s">
        <v>1463</v>
      </c>
      <c r="D9" s="343" t="s">
        <v>1462</v>
      </c>
      <c r="E9" s="457">
        <v>19809.279233995148</v>
      </c>
    </row>
    <row r="10" spans="2:5">
      <c r="B10" s="343" t="s">
        <v>209</v>
      </c>
      <c r="C10" s="343" t="s">
        <v>1464</v>
      </c>
      <c r="D10" s="343" t="s">
        <v>1462</v>
      </c>
      <c r="E10" s="457">
        <v>24487.272525622546</v>
      </c>
    </row>
    <row r="11" spans="2:5">
      <c r="B11" s="343" t="s">
        <v>1465</v>
      </c>
      <c r="C11" s="343" t="s">
        <v>1461</v>
      </c>
      <c r="D11" s="343" t="s">
        <v>1462</v>
      </c>
      <c r="E11" s="457">
        <v>8314.5986751677192</v>
      </c>
    </row>
    <row r="12" spans="2:5">
      <c r="B12" s="343" t="s">
        <v>1465</v>
      </c>
      <c r="C12" s="343" t="s">
        <v>1463</v>
      </c>
      <c r="D12" s="343" t="s">
        <v>1462</v>
      </c>
      <c r="E12" s="457">
        <v>10890.098688835353</v>
      </c>
    </row>
    <row r="13" spans="2:5">
      <c r="B13" s="343" t="s">
        <v>1465</v>
      </c>
      <c r="C13" s="343" t="s">
        <v>1464</v>
      </c>
      <c r="D13" s="343" t="s">
        <v>1462</v>
      </c>
      <c r="E13" s="457">
        <v>13465.598702502986</v>
      </c>
    </row>
    <row r="14" spans="2:5">
      <c r="B14" s="343" t="s">
        <v>103</v>
      </c>
      <c r="C14" s="343" t="s">
        <v>1461</v>
      </c>
      <c r="D14" s="343" t="s">
        <v>1462</v>
      </c>
      <c r="E14" s="457">
        <v>8314.5986751677192</v>
      </c>
    </row>
    <row r="15" spans="2:5">
      <c r="B15" s="343" t="s">
        <v>103</v>
      </c>
      <c r="C15" s="343" t="s">
        <v>1463</v>
      </c>
      <c r="D15" s="343" t="s">
        <v>1462</v>
      </c>
      <c r="E15" s="457">
        <v>10890.098688835353</v>
      </c>
    </row>
    <row r="16" spans="2:5">
      <c r="B16" s="343" t="s">
        <v>103</v>
      </c>
      <c r="C16" s="343" t="s">
        <v>1464</v>
      </c>
      <c r="D16" s="343" t="s">
        <v>1462</v>
      </c>
      <c r="E16" s="457">
        <v>13465.598702502986</v>
      </c>
    </row>
  </sheetData>
  <hyperlinks>
    <hyperlink ref="B4" r:id="rId1" xr:uid="{C5B32840-BDC1-443C-AAA6-D90A847EF8FF}"/>
  </hyperlinks>
  <pageMargins left="0.7" right="0.7" top="0.75" bottom="0.75" header="0.3" footer="0.3"/>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5AC297-6FDD-42CB-ADD8-0D3AC5C155E9}">
  <sheetPr codeName="Sheet43">
    <tabColor theme="0"/>
  </sheetPr>
  <dimension ref="A1:O60"/>
  <sheetViews>
    <sheetView zoomScale="70" zoomScaleNormal="70" workbookViewId="0">
      <selection activeCell="O37" sqref="O37"/>
    </sheetView>
  </sheetViews>
  <sheetFormatPr defaultRowHeight="12.75"/>
  <cols>
    <col min="2" max="2" width="10.140625" customWidth="1"/>
    <col min="14" max="14" width="11.5703125" customWidth="1"/>
  </cols>
  <sheetData>
    <row r="1" spans="1:15" ht="13.5" thickBot="1">
      <c r="A1" s="423"/>
      <c r="B1" s="424"/>
      <c r="C1" s="424"/>
      <c r="D1" s="424"/>
      <c r="E1" s="424"/>
      <c r="F1" s="424"/>
      <c r="G1" s="424"/>
      <c r="H1" s="424"/>
      <c r="I1" s="424"/>
      <c r="J1" s="424"/>
      <c r="K1" s="424"/>
      <c r="L1" s="424"/>
      <c r="M1" s="425"/>
    </row>
    <row r="2" spans="1:15" ht="26.25" thickBot="1">
      <c r="A2" s="415" t="s">
        <v>1466</v>
      </c>
      <c r="B2" s="872" t="s">
        <v>1467</v>
      </c>
      <c r="C2" s="873"/>
      <c r="D2" s="873"/>
      <c r="E2" s="873"/>
      <c r="F2" s="873"/>
      <c r="G2" s="873"/>
      <c r="H2" s="873"/>
      <c r="I2" s="873"/>
      <c r="J2" s="873"/>
      <c r="K2" s="873"/>
      <c r="L2" s="873"/>
      <c r="M2" s="874"/>
    </row>
    <row r="3" spans="1:15" ht="26.25" thickBot="1">
      <c r="A3" s="416" t="s">
        <v>1468</v>
      </c>
      <c r="B3" s="417" t="s">
        <v>1029</v>
      </c>
      <c r="C3" s="417" t="s">
        <v>1030</v>
      </c>
      <c r="D3" s="417" t="s">
        <v>1031</v>
      </c>
      <c r="E3" s="417" t="s">
        <v>1032</v>
      </c>
      <c r="F3" s="417" t="s">
        <v>1033</v>
      </c>
      <c r="G3" s="417" t="s">
        <v>1034</v>
      </c>
      <c r="H3" s="417" t="s">
        <v>1035</v>
      </c>
      <c r="I3" s="417" t="s">
        <v>1036</v>
      </c>
      <c r="J3" s="417" t="s">
        <v>1037</v>
      </c>
      <c r="K3" s="417" t="s">
        <v>1038</v>
      </c>
      <c r="L3" s="417" t="s">
        <v>1027</v>
      </c>
      <c r="M3" s="417" t="s">
        <v>1028</v>
      </c>
      <c r="N3" s="427" t="s">
        <v>1469</v>
      </c>
    </row>
    <row r="4" spans="1:15" ht="39" thickBot="1">
      <c r="A4" s="418" t="s">
        <v>1470</v>
      </c>
      <c r="B4" s="875"/>
      <c r="C4" s="876"/>
      <c r="D4" s="876"/>
      <c r="E4" s="876"/>
      <c r="F4" s="876"/>
      <c r="G4" s="876"/>
      <c r="H4" s="876"/>
      <c r="I4" s="876"/>
      <c r="J4" s="876"/>
      <c r="K4" s="876"/>
      <c r="L4" s="876"/>
      <c r="M4" s="877"/>
    </row>
    <row r="5" spans="1:15" ht="13.5" thickBot="1">
      <c r="A5" s="419">
        <v>2013</v>
      </c>
      <c r="B5" s="420">
        <v>230.28</v>
      </c>
      <c r="C5" s="420">
        <v>232.166</v>
      </c>
      <c r="D5" s="420">
        <v>232.773</v>
      </c>
      <c r="E5" s="420">
        <v>232.53100000000001</v>
      </c>
      <c r="F5" s="420">
        <v>232.94499999999999</v>
      </c>
      <c r="G5" s="420">
        <v>233.50399999999999</v>
      </c>
      <c r="H5" s="420">
        <v>233.596</v>
      </c>
      <c r="I5" s="420">
        <v>233.87700000000001</v>
      </c>
      <c r="J5" s="420">
        <v>234.149</v>
      </c>
      <c r="K5" s="420">
        <v>233.54599999999999</v>
      </c>
      <c r="L5" s="420">
        <v>233.06899999999999</v>
      </c>
      <c r="M5" s="420">
        <v>233.04900000000001</v>
      </c>
      <c r="N5" s="587">
        <f>AVERAGE(B5:M5)</f>
        <v>232.95708333333332</v>
      </c>
    </row>
    <row r="6" spans="1:15" ht="13.5" thickBot="1">
      <c r="A6" s="421">
        <v>2014</v>
      </c>
      <c r="B6" s="422">
        <v>233.916</v>
      </c>
      <c r="C6" s="422">
        <v>234.78100000000001</v>
      </c>
      <c r="D6" s="422">
        <v>236.29300000000001</v>
      </c>
      <c r="E6" s="422">
        <v>237.072</v>
      </c>
      <c r="F6" s="422">
        <v>237.9</v>
      </c>
      <c r="G6" s="422">
        <v>238.34299999999999</v>
      </c>
      <c r="H6" s="422">
        <v>238.25</v>
      </c>
      <c r="I6" s="422">
        <v>237.852</v>
      </c>
      <c r="J6" s="422">
        <v>238.03100000000001</v>
      </c>
      <c r="K6" s="422">
        <v>237.43299999999999</v>
      </c>
      <c r="L6" s="422">
        <v>236.15100000000001</v>
      </c>
      <c r="M6" s="422">
        <v>234.81200000000001</v>
      </c>
      <c r="N6" s="587">
        <f t="shared" ref="N6:N14" si="0">AVERAGE(B6:M6)</f>
        <v>236.73616666666666</v>
      </c>
    </row>
    <row r="7" spans="1:15" ht="13.5" thickBot="1">
      <c r="A7" s="419">
        <v>2015</v>
      </c>
      <c r="B7" s="420">
        <v>233.70699999999999</v>
      </c>
      <c r="C7" s="420">
        <v>234.72200000000001</v>
      </c>
      <c r="D7" s="420">
        <v>236.119</v>
      </c>
      <c r="E7" s="420">
        <v>236.59899999999999</v>
      </c>
      <c r="F7" s="420">
        <v>237.80500000000001</v>
      </c>
      <c r="G7" s="420">
        <v>238.63800000000001</v>
      </c>
      <c r="H7" s="420">
        <v>238.654</v>
      </c>
      <c r="I7" s="420">
        <v>238.316</v>
      </c>
      <c r="J7" s="420">
        <v>237.94499999999999</v>
      </c>
      <c r="K7" s="420">
        <v>237.83799999999999</v>
      </c>
      <c r="L7" s="420">
        <v>237.33600000000001</v>
      </c>
      <c r="M7" s="420">
        <v>236.52500000000001</v>
      </c>
      <c r="N7" s="587">
        <f t="shared" si="0"/>
        <v>237.01700000000002</v>
      </c>
    </row>
    <row r="8" spans="1:15" ht="13.5" thickBot="1">
      <c r="A8" s="421">
        <v>2016</v>
      </c>
      <c r="B8" s="422">
        <v>236.916</v>
      </c>
      <c r="C8" s="422">
        <v>237.11099999999999</v>
      </c>
      <c r="D8" s="422">
        <v>238.13200000000001</v>
      </c>
      <c r="E8" s="422">
        <v>239.261</v>
      </c>
      <c r="F8" s="422">
        <v>240.22900000000001</v>
      </c>
      <c r="G8" s="422">
        <v>241.018</v>
      </c>
      <c r="H8" s="422">
        <v>240.62799999999999</v>
      </c>
      <c r="I8" s="422">
        <v>240.84899999999999</v>
      </c>
      <c r="J8" s="422">
        <v>241.428</v>
      </c>
      <c r="K8" s="422">
        <v>241.72900000000001</v>
      </c>
      <c r="L8" s="422">
        <v>241.35300000000001</v>
      </c>
      <c r="M8" s="422">
        <v>241.43199999999999</v>
      </c>
      <c r="N8" s="587">
        <f t="shared" si="0"/>
        <v>240.00716666666662</v>
      </c>
    </row>
    <row r="9" spans="1:15" ht="13.5" thickBot="1">
      <c r="A9" s="419">
        <v>2017</v>
      </c>
      <c r="B9" s="420">
        <v>242.839</v>
      </c>
      <c r="C9" s="420">
        <v>243.60300000000001</v>
      </c>
      <c r="D9" s="420">
        <v>243.80099999999999</v>
      </c>
      <c r="E9" s="420">
        <v>244.524</v>
      </c>
      <c r="F9" s="420">
        <v>244.733</v>
      </c>
      <c r="G9" s="420">
        <v>244.95500000000001</v>
      </c>
      <c r="H9" s="420">
        <v>244.786</v>
      </c>
      <c r="I9" s="420">
        <v>245.51900000000001</v>
      </c>
      <c r="J9" s="420">
        <v>246.81899999999999</v>
      </c>
      <c r="K9" s="420">
        <v>246.66300000000001</v>
      </c>
      <c r="L9" s="420">
        <v>246.66900000000001</v>
      </c>
      <c r="M9" s="420">
        <v>246.524</v>
      </c>
      <c r="N9" s="587">
        <f t="shared" si="0"/>
        <v>245.11958333333334</v>
      </c>
    </row>
    <row r="10" spans="1:15" ht="13.5" thickBot="1">
      <c r="A10" s="421">
        <v>2018</v>
      </c>
      <c r="B10" s="422">
        <v>247.86699999999999</v>
      </c>
      <c r="C10" s="422">
        <v>248.99100000000001</v>
      </c>
      <c r="D10" s="422">
        <v>249.554</v>
      </c>
      <c r="E10" s="422">
        <v>250.54599999999999</v>
      </c>
      <c r="F10" s="422">
        <v>251.58799999999999</v>
      </c>
      <c r="G10" s="422">
        <v>251.989</v>
      </c>
      <c r="H10" s="422">
        <v>252.006</v>
      </c>
      <c r="I10" s="422">
        <v>252.14599999999999</v>
      </c>
      <c r="J10" s="422">
        <v>252.43899999999999</v>
      </c>
      <c r="K10" s="422">
        <v>252.88499999999999</v>
      </c>
      <c r="L10" s="422">
        <v>252.03800000000001</v>
      </c>
      <c r="M10" s="422">
        <v>251.233</v>
      </c>
      <c r="N10" s="587">
        <f t="shared" si="0"/>
        <v>251.10683333333338</v>
      </c>
    </row>
    <row r="11" spans="1:15" ht="13.5" thickBot="1">
      <c r="A11" s="419">
        <v>2019</v>
      </c>
      <c r="B11" s="420">
        <v>251.71199999999999</v>
      </c>
      <c r="C11" s="420">
        <v>252.77600000000001</v>
      </c>
      <c r="D11" s="420">
        <v>254.202</v>
      </c>
      <c r="E11" s="420">
        <v>255.548</v>
      </c>
      <c r="F11" s="420">
        <v>256.09199999999998</v>
      </c>
      <c r="G11" s="420">
        <v>256.14299999999997</v>
      </c>
      <c r="H11" s="420">
        <v>256.57100000000003</v>
      </c>
      <c r="I11" s="420">
        <v>256.55799999999999</v>
      </c>
      <c r="J11" s="420">
        <v>256.75900000000001</v>
      </c>
      <c r="K11" s="420">
        <v>257.346</v>
      </c>
      <c r="L11" s="420">
        <v>257.20800000000003</v>
      </c>
      <c r="M11" s="420">
        <v>256.97399999999999</v>
      </c>
      <c r="N11" s="587">
        <f t="shared" si="0"/>
        <v>255.65741666666668</v>
      </c>
    </row>
    <row r="12" spans="1:15" ht="13.5" thickBot="1">
      <c r="A12" s="421">
        <v>2020</v>
      </c>
      <c r="B12" s="422">
        <v>257.971</v>
      </c>
      <c r="C12" s="422">
        <v>258.678</v>
      </c>
      <c r="D12" s="422">
        <v>258.11500000000001</v>
      </c>
      <c r="E12" s="422">
        <v>256.38900000000001</v>
      </c>
      <c r="F12" s="422">
        <v>256.39400000000001</v>
      </c>
      <c r="G12" s="422">
        <v>257.79700000000003</v>
      </c>
      <c r="H12" s="422">
        <v>259.101</v>
      </c>
      <c r="I12" s="422">
        <v>259.91800000000001</v>
      </c>
      <c r="J12" s="422">
        <v>260.27999999999997</v>
      </c>
      <c r="K12" s="422">
        <v>260.38799999999998</v>
      </c>
      <c r="L12" s="422">
        <v>260.22899999999998</v>
      </c>
      <c r="M12" s="422">
        <v>260.47399999999999</v>
      </c>
      <c r="N12" s="587">
        <f t="shared" si="0"/>
        <v>258.81116666666668</v>
      </c>
    </row>
    <row r="13" spans="1:15" ht="13.5" thickBot="1">
      <c r="A13" s="419">
        <v>2021</v>
      </c>
      <c r="B13" s="420">
        <v>261.58199999999999</v>
      </c>
      <c r="C13" s="420">
        <v>263.01400000000001</v>
      </c>
      <c r="D13" s="420">
        <v>264.87700000000001</v>
      </c>
      <c r="E13" s="420">
        <v>267.05399999999997</v>
      </c>
      <c r="F13" s="420">
        <v>269.19499999999999</v>
      </c>
      <c r="G13" s="420">
        <v>271.69600000000003</v>
      </c>
      <c r="H13" s="420">
        <v>273.00299999999999</v>
      </c>
      <c r="I13" s="420">
        <v>273.56700000000001</v>
      </c>
      <c r="J13" s="420">
        <v>274.31</v>
      </c>
      <c r="K13" s="420">
        <v>276.589</v>
      </c>
      <c r="L13" s="420">
        <v>277.94799999999998</v>
      </c>
      <c r="M13" s="420">
        <v>278.80200000000002</v>
      </c>
      <c r="N13" s="587">
        <f t="shared" si="0"/>
        <v>270.96975000000003</v>
      </c>
    </row>
    <row r="14" spans="1:15" ht="13.5" thickBot="1">
      <c r="A14" s="421">
        <v>2022</v>
      </c>
      <c r="B14" s="422">
        <v>281.14800000000002</v>
      </c>
      <c r="C14" s="422">
        <v>283.71600000000001</v>
      </c>
      <c r="D14" s="422">
        <v>287.50400000000002</v>
      </c>
      <c r="E14" s="422">
        <v>289.10899999999998</v>
      </c>
      <c r="F14" s="422">
        <v>292.29599999999999</v>
      </c>
      <c r="G14" s="422">
        <v>296.31099999999998</v>
      </c>
      <c r="H14" s="422">
        <v>296.27600000000001</v>
      </c>
      <c r="I14" s="422">
        <v>296.17099999999999</v>
      </c>
      <c r="J14" s="422">
        <v>296.80799999999999</v>
      </c>
      <c r="K14" s="422">
        <v>298.012</v>
      </c>
      <c r="L14" s="422">
        <v>297.71100000000001</v>
      </c>
      <c r="M14" s="422">
        <v>296.79700000000003</v>
      </c>
      <c r="N14" s="587">
        <f t="shared" si="0"/>
        <v>292.65491666666668</v>
      </c>
    </row>
    <row r="15" spans="1:15" ht="13.5" thickBot="1">
      <c r="A15" s="419">
        <v>2023</v>
      </c>
      <c r="B15" s="420">
        <v>299.17</v>
      </c>
      <c r="C15" s="420">
        <v>300.83999999999997</v>
      </c>
      <c r="D15" s="420">
        <v>301.83600000000001</v>
      </c>
      <c r="E15" s="420">
        <v>303.363</v>
      </c>
      <c r="F15" s="420">
        <v>304.12700000000001</v>
      </c>
      <c r="G15" s="420">
        <v>305.10899999999998</v>
      </c>
      <c r="H15" s="420">
        <v>305.69099999999997</v>
      </c>
      <c r="I15" s="420">
        <v>307.02600000000001</v>
      </c>
      <c r="J15" s="420">
        <v>307.78899999999999</v>
      </c>
      <c r="K15" s="420">
        <v>307.67099999999999</v>
      </c>
      <c r="L15" s="420"/>
      <c r="M15" s="426"/>
      <c r="N15" s="428">
        <f>N14*AVERAGE(B15:K15)/AVERAGE(B14:K14)</f>
        <v>305.22151357795713</v>
      </c>
      <c r="O15" t="s">
        <v>1471</v>
      </c>
    </row>
    <row r="16" spans="1:15">
      <c r="A16" t="s">
        <v>1472</v>
      </c>
    </row>
    <row r="19" spans="2:5">
      <c r="B19" s="430" t="s">
        <v>1473</v>
      </c>
      <c r="C19" s="431" t="e">
        <f>dollar_year</f>
        <v>#REF!</v>
      </c>
    </row>
    <row r="20" spans="2:5">
      <c r="B20" s="430" t="s">
        <v>1474</v>
      </c>
      <c r="C20" s="432">
        <v>0.02</v>
      </c>
    </row>
    <row r="21" spans="2:5">
      <c r="B21" s="430"/>
      <c r="C21" s="430"/>
    </row>
    <row r="22" spans="2:5" ht="51">
      <c r="B22" s="429" t="s">
        <v>1475</v>
      </c>
      <c r="C22" s="429" t="s">
        <v>1476</v>
      </c>
      <c r="D22" s="429" t="s">
        <v>1477</v>
      </c>
    </row>
    <row r="23" spans="2:5">
      <c r="B23" s="268">
        <f>2013</f>
        <v>2013</v>
      </c>
      <c r="C23" s="268" t="e">
        <f t="shared" ref="C23:C33" si="1">$C$19</f>
        <v>#REF!</v>
      </c>
      <c r="D23" s="460" t="e">
        <f>INDEX($N$5:$N$15,MATCH(C23,$A$5:$A$15,0))/INDEX($N$5:$N$15,MATCH(B23,$A$5:$A$15,0))</f>
        <v>#REF!</v>
      </c>
    </row>
    <row r="24" spans="2:5">
      <c r="B24" s="268">
        <f>B23+1</f>
        <v>2014</v>
      </c>
      <c r="C24" s="268" t="e">
        <f t="shared" si="1"/>
        <v>#REF!</v>
      </c>
      <c r="D24" s="460" t="e">
        <f t="shared" ref="D24:D33" si="2">INDEX($N$5:$N$15,MATCH(C24,$A$5:$A$15,0))/INDEX($N$5:$N$15,MATCH(B24,$A$5:$A$15,0))</f>
        <v>#REF!</v>
      </c>
    </row>
    <row r="25" spans="2:5">
      <c r="B25" s="268">
        <f t="shared" ref="B25:B33" si="3">B24+1</f>
        <v>2015</v>
      </c>
      <c r="C25" s="268" t="e">
        <f t="shared" si="1"/>
        <v>#REF!</v>
      </c>
      <c r="D25" s="460" t="e">
        <f t="shared" si="2"/>
        <v>#REF!</v>
      </c>
    </row>
    <row r="26" spans="2:5">
      <c r="B26" s="268">
        <f t="shared" si="3"/>
        <v>2016</v>
      </c>
      <c r="C26" s="268" t="e">
        <f t="shared" si="1"/>
        <v>#REF!</v>
      </c>
      <c r="D26" s="460" t="e">
        <f t="shared" si="2"/>
        <v>#REF!</v>
      </c>
    </row>
    <row r="27" spans="2:5">
      <c r="B27" s="268">
        <f t="shared" si="3"/>
        <v>2017</v>
      </c>
      <c r="C27" s="268" t="e">
        <f t="shared" si="1"/>
        <v>#REF!</v>
      </c>
      <c r="D27" s="460" t="e">
        <f t="shared" si="2"/>
        <v>#REF!</v>
      </c>
    </row>
    <row r="28" spans="2:5">
      <c r="B28" s="268">
        <f t="shared" si="3"/>
        <v>2018</v>
      </c>
      <c r="C28" s="268" t="e">
        <f t="shared" si="1"/>
        <v>#REF!</v>
      </c>
      <c r="D28" s="460" t="e">
        <f t="shared" si="2"/>
        <v>#REF!</v>
      </c>
    </row>
    <row r="29" spans="2:5">
      <c r="B29" s="268">
        <f t="shared" si="3"/>
        <v>2019</v>
      </c>
      <c r="C29" s="268" t="e">
        <f t="shared" si="1"/>
        <v>#REF!</v>
      </c>
      <c r="D29" s="460" t="e">
        <f t="shared" si="2"/>
        <v>#REF!</v>
      </c>
    </row>
    <row r="30" spans="2:5">
      <c r="B30" s="268">
        <f t="shared" si="3"/>
        <v>2020</v>
      </c>
      <c r="C30" s="268" t="e">
        <f t="shared" si="1"/>
        <v>#REF!</v>
      </c>
      <c r="D30" s="460" t="e">
        <f t="shared" si="2"/>
        <v>#REF!</v>
      </c>
    </row>
    <row r="31" spans="2:5">
      <c r="B31" s="268">
        <f t="shared" si="3"/>
        <v>2021</v>
      </c>
      <c r="C31" s="268" t="e">
        <f t="shared" si="1"/>
        <v>#REF!</v>
      </c>
      <c r="D31" s="460" t="e">
        <f t="shared" si="2"/>
        <v>#REF!</v>
      </c>
    </row>
    <row r="32" spans="2:5">
      <c r="B32" s="268">
        <f t="shared" si="3"/>
        <v>2022</v>
      </c>
      <c r="C32" s="268" t="e">
        <f t="shared" si="1"/>
        <v>#REF!</v>
      </c>
      <c r="D32" s="460" t="e">
        <f t="shared" si="2"/>
        <v>#REF!</v>
      </c>
      <c r="E32" s="460"/>
    </row>
    <row r="33" spans="2:4">
      <c r="B33" s="268">
        <f t="shared" si="3"/>
        <v>2023</v>
      </c>
      <c r="C33" s="268" t="e">
        <f t="shared" si="1"/>
        <v>#REF!</v>
      </c>
      <c r="D33" s="460" t="e">
        <f t="shared" si="2"/>
        <v>#REF!</v>
      </c>
    </row>
    <row r="34" spans="2:4">
      <c r="B34" s="268">
        <f t="shared" ref="B34:B60" si="4">B33+1</f>
        <v>2024</v>
      </c>
      <c r="C34" s="268" t="e">
        <f t="shared" ref="C34:C60" si="5">$C$19</f>
        <v>#REF!</v>
      </c>
      <c r="D34" s="586" t="e">
        <f>(1+$C$20)^(C34-B34)</f>
        <v>#REF!</v>
      </c>
    </row>
    <row r="35" spans="2:4">
      <c r="B35" s="268">
        <f t="shared" si="4"/>
        <v>2025</v>
      </c>
      <c r="C35" s="268" t="e">
        <f t="shared" si="5"/>
        <v>#REF!</v>
      </c>
      <c r="D35" s="586" t="e">
        <f t="shared" ref="D35:D60" si="6">(1+$C$20)^(C35-B35)</f>
        <v>#REF!</v>
      </c>
    </row>
    <row r="36" spans="2:4">
      <c r="B36" s="268">
        <f t="shared" si="4"/>
        <v>2026</v>
      </c>
      <c r="C36" s="268" t="e">
        <f t="shared" si="5"/>
        <v>#REF!</v>
      </c>
      <c r="D36" s="586" t="e">
        <f t="shared" si="6"/>
        <v>#REF!</v>
      </c>
    </row>
    <row r="37" spans="2:4">
      <c r="B37" s="268">
        <f t="shared" si="4"/>
        <v>2027</v>
      </c>
      <c r="C37" s="268" t="e">
        <f t="shared" si="5"/>
        <v>#REF!</v>
      </c>
      <c r="D37" s="586" t="e">
        <f t="shared" si="6"/>
        <v>#REF!</v>
      </c>
    </row>
    <row r="38" spans="2:4">
      <c r="B38" s="268">
        <f t="shared" si="4"/>
        <v>2028</v>
      </c>
      <c r="C38" s="268" t="e">
        <f t="shared" si="5"/>
        <v>#REF!</v>
      </c>
      <c r="D38" s="586" t="e">
        <f t="shared" si="6"/>
        <v>#REF!</v>
      </c>
    </row>
    <row r="39" spans="2:4">
      <c r="B39" s="268">
        <f t="shared" si="4"/>
        <v>2029</v>
      </c>
      <c r="C39" s="268" t="e">
        <f t="shared" si="5"/>
        <v>#REF!</v>
      </c>
      <c r="D39" s="586" t="e">
        <f t="shared" si="6"/>
        <v>#REF!</v>
      </c>
    </row>
    <row r="40" spans="2:4">
      <c r="B40" s="268">
        <f t="shared" si="4"/>
        <v>2030</v>
      </c>
      <c r="C40" s="268" t="e">
        <f t="shared" si="5"/>
        <v>#REF!</v>
      </c>
      <c r="D40" s="586" t="e">
        <f t="shared" si="6"/>
        <v>#REF!</v>
      </c>
    </row>
    <row r="41" spans="2:4">
      <c r="B41" s="268">
        <f t="shared" si="4"/>
        <v>2031</v>
      </c>
      <c r="C41" s="268" t="e">
        <f t="shared" si="5"/>
        <v>#REF!</v>
      </c>
      <c r="D41" s="586" t="e">
        <f t="shared" si="6"/>
        <v>#REF!</v>
      </c>
    </row>
    <row r="42" spans="2:4">
      <c r="B42" s="268">
        <f t="shared" si="4"/>
        <v>2032</v>
      </c>
      <c r="C42" s="268" t="e">
        <f t="shared" si="5"/>
        <v>#REF!</v>
      </c>
      <c r="D42" s="586" t="e">
        <f t="shared" si="6"/>
        <v>#REF!</v>
      </c>
    </row>
    <row r="43" spans="2:4">
      <c r="B43" s="268">
        <f t="shared" si="4"/>
        <v>2033</v>
      </c>
      <c r="C43" s="268" t="e">
        <f t="shared" si="5"/>
        <v>#REF!</v>
      </c>
      <c r="D43" s="586" t="e">
        <f t="shared" si="6"/>
        <v>#REF!</v>
      </c>
    </row>
    <row r="44" spans="2:4">
      <c r="B44" s="268">
        <f t="shared" si="4"/>
        <v>2034</v>
      </c>
      <c r="C44" s="268" t="e">
        <f t="shared" si="5"/>
        <v>#REF!</v>
      </c>
      <c r="D44" s="586" t="e">
        <f t="shared" si="6"/>
        <v>#REF!</v>
      </c>
    </row>
    <row r="45" spans="2:4">
      <c r="B45" s="268">
        <f t="shared" si="4"/>
        <v>2035</v>
      </c>
      <c r="C45" s="268" t="e">
        <f t="shared" si="5"/>
        <v>#REF!</v>
      </c>
      <c r="D45" s="586" t="e">
        <f t="shared" si="6"/>
        <v>#REF!</v>
      </c>
    </row>
    <row r="46" spans="2:4">
      <c r="B46" s="268">
        <f t="shared" si="4"/>
        <v>2036</v>
      </c>
      <c r="C46" s="268" t="e">
        <f t="shared" si="5"/>
        <v>#REF!</v>
      </c>
      <c r="D46" s="586" t="e">
        <f t="shared" si="6"/>
        <v>#REF!</v>
      </c>
    </row>
    <row r="47" spans="2:4">
      <c r="B47" s="268">
        <f t="shared" si="4"/>
        <v>2037</v>
      </c>
      <c r="C47" s="268" t="e">
        <f t="shared" si="5"/>
        <v>#REF!</v>
      </c>
      <c r="D47" s="586" t="e">
        <f t="shared" si="6"/>
        <v>#REF!</v>
      </c>
    </row>
    <row r="48" spans="2:4">
      <c r="B48" s="268">
        <f t="shared" si="4"/>
        <v>2038</v>
      </c>
      <c r="C48" s="268" t="e">
        <f t="shared" si="5"/>
        <v>#REF!</v>
      </c>
      <c r="D48" s="586" t="e">
        <f t="shared" si="6"/>
        <v>#REF!</v>
      </c>
    </row>
    <row r="49" spans="2:4">
      <c r="B49" s="268">
        <f t="shared" si="4"/>
        <v>2039</v>
      </c>
      <c r="C49" s="268" t="e">
        <f t="shared" si="5"/>
        <v>#REF!</v>
      </c>
      <c r="D49" s="586" t="e">
        <f t="shared" si="6"/>
        <v>#REF!</v>
      </c>
    </row>
    <row r="50" spans="2:4">
      <c r="B50" s="268">
        <f t="shared" si="4"/>
        <v>2040</v>
      </c>
      <c r="C50" s="268" t="e">
        <f t="shared" si="5"/>
        <v>#REF!</v>
      </c>
      <c r="D50" s="586" t="e">
        <f t="shared" si="6"/>
        <v>#REF!</v>
      </c>
    </row>
    <row r="51" spans="2:4">
      <c r="B51" s="268">
        <f t="shared" si="4"/>
        <v>2041</v>
      </c>
      <c r="C51" s="268" t="e">
        <f t="shared" si="5"/>
        <v>#REF!</v>
      </c>
      <c r="D51" s="586" t="e">
        <f t="shared" si="6"/>
        <v>#REF!</v>
      </c>
    </row>
    <row r="52" spans="2:4">
      <c r="B52" s="268">
        <f t="shared" si="4"/>
        <v>2042</v>
      </c>
      <c r="C52" s="268" t="e">
        <f t="shared" si="5"/>
        <v>#REF!</v>
      </c>
      <c r="D52" s="586" t="e">
        <f t="shared" si="6"/>
        <v>#REF!</v>
      </c>
    </row>
    <row r="53" spans="2:4">
      <c r="B53" s="268">
        <f t="shared" si="4"/>
        <v>2043</v>
      </c>
      <c r="C53" s="268" t="e">
        <f t="shared" si="5"/>
        <v>#REF!</v>
      </c>
      <c r="D53" s="586" t="e">
        <f t="shared" si="6"/>
        <v>#REF!</v>
      </c>
    </row>
    <row r="54" spans="2:4">
      <c r="B54" s="268">
        <f t="shared" si="4"/>
        <v>2044</v>
      </c>
      <c r="C54" s="268" t="e">
        <f t="shared" si="5"/>
        <v>#REF!</v>
      </c>
      <c r="D54" s="586" t="e">
        <f t="shared" si="6"/>
        <v>#REF!</v>
      </c>
    </row>
    <row r="55" spans="2:4">
      <c r="B55" s="268">
        <f t="shared" si="4"/>
        <v>2045</v>
      </c>
      <c r="C55" s="268" t="e">
        <f t="shared" si="5"/>
        <v>#REF!</v>
      </c>
      <c r="D55" s="586" t="e">
        <f t="shared" si="6"/>
        <v>#REF!</v>
      </c>
    </row>
    <row r="56" spans="2:4">
      <c r="B56" s="268">
        <f t="shared" si="4"/>
        <v>2046</v>
      </c>
      <c r="C56" s="268" t="e">
        <f t="shared" si="5"/>
        <v>#REF!</v>
      </c>
      <c r="D56" s="586" t="e">
        <f t="shared" si="6"/>
        <v>#REF!</v>
      </c>
    </row>
    <row r="57" spans="2:4">
      <c r="B57" s="268">
        <f t="shared" si="4"/>
        <v>2047</v>
      </c>
      <c r="C57" s="268" t="e">
        <f t="shared" si="5"/>
        <v>#REF!</v>
      </c>
      <c r="D57" s="586" t="e">
        <f t="shared" si="6"/>
        <v>#REF!</v>
      </c>
    </row>
    <row r="58" spans="2:4">
      <c r="B58" s="268">
        <f t="shared" si="4"/>
        <v>2048</v>
      </c>
      <c r="C58" s="268" t="e">
        <f t="shared" si="5"/>
        <v>#REF!</v>
      </c>
      <c r="D58" s="586" t="e">
        <f t="shared" si="6"/>
        <v>#REF!</v>
      </c>
    </row>
    <row r="59" spans="2:4">
      <c r="B59" s="268">
        <f t="shared" si="4"/>
        <v>2049</v>
      </c>
      <c r="C59" s="268" t="e">
        <f t="shared" si="5"/>
        <v>#REF!</v>
      </c>
      <c r="D59" s="586" t="e">
        <f t="shared" si="6"/>
        <v>#REF!</v>
      </c>
    </row>
    <row r="60" spans="2:4">
      <c r="B60" s="268">
        <f t="shared" si="4"/>
        <v>2050</v>
      </c>
      <c r="C60" s="268" t="e">
        <f t="shared" si="5"/>
        <v>#REF!</v>
      </c>
      <c r="D60" s="586" t="e">
        <f t="shared" si="6"/>
        <v>#REF!</v>
      </c>
    </row>
  </sheetData>
  <mergeCells count="2">
    <mergeCell ref="B2:M2"/>
    <mergeCell ref="B4:M4"/>
  </mergeCells>
  <dataValidations count="1">
    <dataValidation type="list" allowBlank="1" showInputMessage="1" showErrorMessage="1" sqref="C19" xr:uid="{800305CF-79E0-4055-89FD-4C61F1113F3B}">
      <formula1>A5:A15</formula1>
    </dataValidation>
  </dataValidations>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7ADAF2F-F451-45F5-811A-EB9193B6AD10}">
  <sheetPr codeName="Sheet6">
    <tabColor theme="5"/>
  </sheetPr>
  <dimension ref="B1:AA172834"/>
  <sheetViews>
    <sheetView showGridLines="0" workbookViewId="0"/>
  </sheetViews>
  <sheetFormatPr defaultColWidth="10.140625" defaultRowHeight="12.75"/>
  <cols>
    <col min="2" max="2" width="20.42578125" customWidth="1"/>
    <col min="3" max="3" width="28.28515625" customWidth="1"/>
    <col min="4" max="4" width="29.28515625" customWidth="1"/>
    <col min="5" max="5" width="27" customWidth="1"/>
    <col min="6" max="6" width="21.42578125" customWidth="1"/>
    <col min="7" max="7" width="106.85546875" bestFit="1" customWidth="1"/>
    <col min="11" max="11" width="45.42578125" style="268" customWidth="1"/>
  </cols>
  <sheetData>
    <row r="1" spans="2:27">
      <c r="K1"/>
    </row>
    <row r="2" spans="2:27" s="2" customFormat="1" ht="28.5" customHeight="1">
      <c r="B2" s="1" t="s">
        <v>195</v>
      </c>
    </row>
    <row r="3" spans="2:27">
      <c r="K3"/>
    </row>
    <row r="4" spans="2:27" ht="14.25">
      <c r="B4" s="225" t="s">
        <v>123</v>
      </c>
      <c r="C4" s="225" t="s">
        <v>124</v>
      </c>
      <c r="D4" s="225" t="s">
        <v>125</v>
      </c>
      <c r="E4" s="225"/>
      <c r="F4" s="225"/>
      <c r="G4" s="226"/>
      <c r="K4"/>
    </row>
    <row r="5" spans="2:27" ht="14.25">
      <c r="B5" s="227" t="s">
        <v>196</v>
      </c>
      <c r="C5" s="227" t="s">
        <v>197</v>
      </c>
      <c r="D5" s="228" t="s">
        <v>198</v>
      </c>
      <c r="E5" s="228"/>
      <c r="F5" s="228"/>
      <c r="G5" s="226"/>
      <c r="K5"/>
    </row>
    <row r="6" spans="2:27" ht="14.25">
      <c r="B6" s="227" t="s">
        <v>199</v>
      </c>
      <c r="C6" s="227" t="s">
        <v>200</v>
      </c>
      <c r="D6" s="228" t="s">
        <v>201</v>
      </c>
      <c r="E6" s="228"/>
      <c r="F6" s="228"/>
      <c r="G6" s="226"/>
      <c r="K6"/>
    </row>
    <row r="7" spans="2:27" ht="36">
      <c r="B7" s="229" t="s">
        <v>202</v>
      </c>
      <c r="C7" s="229" t="s">
        <v>203</v>
      </c>
      <c r="D7" s="781" t="s">
        <v>204</v>
      </c>
      <c r="E7" s="781"/>
      <c r="F7" s="781"/>
      <c r="G7" s="226"/>
      <c r="K7"/>
    </row>
    <row r="8" spans="2:27" ht="14.25">
      <c r="C8" s="170"/>
      <c r="D8" s="170"/>
      <c r="G8" s="226"/>
      <c r="K8"/>
    </row>
    <row r="9" spans="2:27" s="230" customFormat="1" ht="14.25">
      <c r="B9" s="29" t="s">
        <v>205</v>
      </c>
      <c r="C9" s="31"/>
      <c r="D9" s="226"/>
      <c r="E9" s="226"/>
      <c r="F9" s="226"/>
      <c r="I9" s="226"/>
      <c r="J9" s="226"/>
      <c r="K9" s="226"/>
      <c r="L9" s="226"/>
      <c r="M9" s="226"/>
      <c r="N9" s="226"/>
      <c r="O9" s="226"/>
      <c r="P9" s="226"/>
      <c r="Q9" s="226"/>
      <c r="R9" s="226"/>
      <c r="S9" s="226"/>
      <c r="T9" s="226"/>
      <c r="U9" s="226"/>
      <c r="V9" s="226"/>
      <c r="W9" s="226"/>
      <c r="X9" s="226"/>
      <c r="Y9" s="226"/>
      <c r="Z9" s="226"/>
      <c r="AA9" s="226"/>
    </row>
    <row r="10" spans="2:27" s="230" customFormat="1" ht="14.25">
      <c r="B10" s="231" t="s">
        <v>206</v>
      </c>
      <c r="C10" s="232" t="s">
        <v>207</v>
      </c>
      <c r="D10" s="226"/>
      <c r="E10" s="226"/>
      <c r="F10" s="226"/>
      <c r="I10" s="226"/>
      <c r="J10" s="226"/>
      <c r="K10" s="226"/>
      <c r="L10" s="226"/>
      <c r="M10" s="226"/>
      <c r="N10" s="226"/>
      <c r="O10" s="226"/>
      <c r="P10" s="226"/>
      <c r="Q10" s="226"/>
      <c r="R10" s="226"/>
      <c r="S10" s="226"/>
      <c r="T10" s="226"/>
      <c r="U10" s="226"/>
      <c r="V10" s="226"/>
      <c r="W10" s="226"/>
      <c r="X10" s="226"/>
      <c r="Y10" s="226"/>
      <c r="Z10" s="226"/>
      <c r="AA10" s="226"/>
    </row>
    <row r="11" spans="2:27" s="230" customFormat="1" ht="14.25">
      <c r="B11" s="25" t="s">
        <v>208</v>
      </c>
      <c r="C11" s="233" t="s">
        <v>209</v>
      </c>
      <c r="D11" s="226"/>
      <c r="E11" s="226"/>
      <c r="F11" s="226"/>
      <c r="G11" s="226"/>
      <c r="H11" s="226"/>
      <c r="I11" s="226"/>
      <c r="J11" s="226"/>
      <c r="K11" s="226"/>
      <c r="L11" s="226"/>
      <c r="M11" s="226"/>
      <c r="N11" s="226"/>
      <c r="O11" s="226"/>
      <c r="P11" s="226"/>
      <c r="Q11" s="226"/>
      <c r="R11" s="226"/>
      <c r="S11" s="226"/>
      <c r="T11" s="226"/>
      <c r="U11" s="226"/>
      <c r="V11" s="226"/>
      <c r="W11" s="226"/>
      <c r="X11" s="226"/>
      <c r="Y11" s="226"/>
      <c r="Z11" s="226"/>
      <c r="AA11" s="226"/>
    </row>
    <row r="12" spans="2:27" s="230" customFormat="1" ht="14.25">
      <c r="B12" s="25" t="s">
        <v>210</v>
      </c>
      <c r="C12" s="233" t="s">
        <v>209</v>
      </c>
      <c r="D12" s="226"/>
      <c r="E12" s="226"/>
      <c r="F12" s="226"/>
      <c r="G12" s="226"/>
      <c r="H12" s="226"/>
      <c r="I12" s="226"/>
      <c r="J12" s="226"/>
      <c r="K12" s="226"/>
      <c r="L12" s="226"/>
      <c r="M12" s="226"/>
      <c r="N12" s="226"/>
      <c r="O12" s="226"/>
      <c r="P12" s="226"/>
      <c r="Q12" s="226"/>
      <c r="R12" s="226"/>
      <c r="S12" s="226"/>
      <c r="T12" s="226"/>
      <c r="U12" s="226"/>
      <c r="V12" s="226"/>
      <c r="W12" s="226"/>
      <c r="X12" s="226"/>
      <c r="Y12" s="226"/>
      <c r="Z12" s="226"/>
      <c r="AA12" s="226"/>
    </row>
    <row r="13" spans="2:27" s="230" customFormat="1" ht="14.25">
      <c r="B13" s="25" t="s">
        <v>211</v>
      </c>
      <c r="C13" s="233" t="s">
        <v>212</v>
      </c>
      <c r="D13" s="226"/>
      <c r="E13" s="226"/>
      <c r="F13" s="226"/>
      <c r="G13" s="226"/>
      <c r="H13" s="226"/>
      <c r="I13" s="226"/>
      <c r="J13" s="226"/>
      <c r="K13" s="226"/>
      <c r="L13" s="226"/>
      <c r="M13" s="226"/>
      <c r="N13" s="226"/>
      <c r="O13" s="226"/>
      <c r="P13" s="226"/>
      <c r="Q13" s="226"/>
      <c r="R13" s="226"/>
      <c r="S13" s="226"/>
      <c r="T13" s="226"/>
      <c r="U13" s="226"/>
      <c r="V13" s="226"/>
      <c r="W13" s="226"/>
      <c r="X13" s="226"/>
      <c r="Y13" s="226"/>
      <c r="Z13" s="226"/>
      <c r="AA13" s="226"/>
    </row>
    <row r="14" spans="2:27" s="230" customFormat="1" ht="14.25">
      <c r="B14" s="25" t="s">
        <v>213</v>
      </c>
      <c r="C14" s="233" t="s">
        <v>212</v>
      </c>
      <c r="D14" s="226"/>
      <c r="E14" s="226"/>
      <c r="F14" s="226"/>
      <c r="G14" s="226"/>
      <c r="H14" s="226"/>
      <c r="I14" s="226"/>
      <c r="J14" s="226"/>
      <c r="K14" s="226"/>
      <c r="L14" s="226"/>
      <c r="M14" s="226"/>
      <c r="N14" s="226"/>
      <c r="O14" s="226"/>
      <c r="P14" s="226"/>
      <c r="Q14" s="226"/>
      <c r="R14" s="226"/>
      <c r="S14" s="226"/>
      <c r="T14" s="226"/>
      <c r="U14" s="226"/>
      <c r="V14" s="226"/>
      <c r="W14" s="226"/>
      <c r="X14" s="226"/>
      <c r="Y14" s="226"/>
      <c r="Z14" s="226"/>
      <c r="AA14" s="226"/>
    </row>
    <row r="15" spans="2:27" s="230" customFormat="1" ht="14.25">
      <c r="B15" s="25" t="s">
        <v>214</v>
      </c>
      <c r="C15" s="233" t="s">
        <v>212</v>
      </c>
      <c r="D15" s="226"/>
      <c r="E15" s="226"/>
      <c r="F15" s="226"/>
      <c r="G15" s="226"/>
      <c r="H15" s="226"/>
      <c r="I15" s="226"/>
      <c r="J15" s="226"/>
      <c r="K15" s="226"/>
      <c r="L15" s="226"/>
      <c r="M15" s="226"/>
      <c r="N15" s="226"/>
      <c r="O15" s="226"/>
      <c r="P15" s="226"/>
      <c r="Q15" s="226"/>
      <c r="R15" s="226"/>
      <c r="S15" s="226"/>
      <c r="T15" s="226"/>
      <c r="U15" s="226"/>
      <c r="V15" s="226"/>
      <c r="W15" s="226"/>
      <c r="X15" s="226"/>
      <c r="Y15" s="226"/>
      <c r="Z15" s="226"/>
      <c r="AA15" s="226"/>
    </row>
    <row r="16" spans="2:27" s="230" customFormat="1" ht="14.25">
      <c r="B16" s="25" t="s">
        <v>215</v>
      </c>
      <c r="C16" s="233" t="s">
        <v>212</v>
      </c>
      <c r="D16" s="226"/>
      <c r="E16" s="226"/>
      <c r="F16" s="226"/>
      <c r="G16" s="226"/>
      <c r="H16" s="226"/>
      <c r="I16" s="226"/>
      <c r="J16" s="226"/>
      <c r="K16" s="226"/>
      <c r="L16" s="226"/>
      <c r="M16" s="226"/>
      <c r="N16" s="226"/>
      <c r="O16" s="226"/>
      <c r="P16" s="226"/>
      <c r="Q16" s="226"/>
      <c r="R16" s="226"/>
      <c r="S16" s="226"/>
      <c r="T16" s="226"/>
      <c r="U16" s="226"/>
      <c r="V16" s="226"/>
      <c r="W16" s="226"/>
      <c r="X16" s="226"/>
      <c r="Y16" s="226"/>
      <c r="Z16" s="226"/>
      <c r="AA16" s="226"/>
    </row>
    <row r="17" spans="2:27" s="230" customFormat="1" ht="14.25">
      <c r="B17" s="25" t="s">
        <v>216</v>
      </c>
      <c r="C17" s="233" t="s">
        <v>212</v>
      </c>
      <c r="D17" s="226"/>
      <c r="E17" s="226"/>
      <c r="F17" s="226"/>
      <c r="G17" s="226"/>
      <c r="H17" s="226"/>
      <c r="I17" s="226"/>
      <c r="J17" s="226"/>
      <c r="K17" s="226"/>
      <c r="L17" s="226"/>
      <c r="M17" s="226"/>
      <c r="N17" s="226"/>
      <c r="O17" s="226"/>
      <c r="P17" s="226"/>
      <c r="Q17" s="226"/>
      <c r="R17" s="226"/>
      <c r="S17" s="226"/>
      <c r="T17" s="226"/>
      <c r="U17" s="226"/>
      <c r="V17" s="226"/>
      <c r="W17" s="226"/>
      <c r="X17" s="226"/>
      <c r="Y17" s="226"/>
      <c r="Z17" s="226"/>
      <c r="AA17" s="226"/>
    </row>
    <row r="18" spans="2:27" s="230" customFormat="1" ht="14.25">
      <c r="B18" s="25" t="s">
        <v>217</v>
      </c>
      <c r="C18" s="233" t="s">
        <v>218</v>
      </c>
      <c r="D18" s="226"/>
      <c r="E18" s="226"/>
      <c r="F18" s="226"/>
      <c r="G18" s="226"/>
      <c r="H18" s="226"/>
      <c r="I18" s="226"/>
      <c r="J18" s="226"/>
      <c r="K18" s="226"/>
      <c r="L18" s="226"/>
      <c r="M18" s="226"/>
      <c r="N18" s="226"/>
      <c r="O18" s="226"/>
      <c r="P18" s="226"/>
      <c r="Q18" s="226"/>
      <c r="R18" s="226"/>
      <c r="S18" s="226"/>
      <c r="T18" s="226"/>
      <c r="U18" s="226"/>
      <c r="V18" s="226"/>
      <c r="W18" s="226"/>
      <c r="X18" s="226"/>
      <c r="Y18" s="226"/>
      <c r="Z18" s="226"/>
      <c r="AA18" s="226"/>
    </row>
    <row r="19" spans="2:27" s="230" customFormat="1" ht="14.25">
      <c r="B19" s="26" t="s">
        <v>219</v>
      </c>
      <c r="C19" s="234" t="s">
        <v>220</v>
      </c>
      <c r="D19" s="226"/>
      <c r="E19" s="226"/>
      <c r="F19" s="226"/>
      <c r="G19" s="226"/>
      <c r="H19" s="226"/>
      <c r="I19" s="226"/>
      <c r="J19" s="226"/>
      <c r="K19" s="226"/>
      <c r="L19" s="226"/>
      <c r="M19" s="226"/>
      <c r="N19" s="226"/>
      <c r="O19" s="226"/>
      <c r="P19" s="226"/>
      <c r="Q19" s="226"/>
      <c r="R19" s="226"/>
      <c r="S19" s="226"/>
      <c r="T19" s="226"/>
      <c r="U19" s="226"/>
      <c r="V19" s="226"/>
      <c r="W19" s="226"/>
      <c r="X19" s="226"/>
      <c r="Y19" s="226"/>
      <c r="Z19" s="226"/>
      <c r="AA19" s="226"/>
    </row>
    <row r="20" spans="2:27" s="230" customFormat="1" ht="14.25">
      <c r="B20" s="226"/>
      <c r="C20" s="226"/>
      <c r="D20" s="226"/>
      <c r="E20" s="226"/>
      <c r="F20" s="226"/>
      <c r="G20" s="226"/>
      <c r="H20" s="226"/>
      <c r="I20" s="226"/>
      <c r="J20" s="226"/>
      <c r="K20" s="226"/>
      <c r="L20" s="226"/>
      <c r="M20" s="226"/>
      <c r="N20" s="226"/>
      <c r="O20" s="226"/>
      <c r="P20" s="226"/>
      <c r="Q20" s="226"/>
      <c r="R20" s="226"/>
      <c r="S20" s="226"/>
      <c r="T20" s="226"/>
      <c r="U20" s="226"/>
      <c r="V20" s="226"/>
      <c r="W20" s="226"/>
      <c r="X20" s="226"/>
      <c r="Y20" s="226"/>
      <c r="Z20" s="226"/>
      <c r="AA20" s="226"/>
    </row>
    <row r="21" spans="2:27" s="230" customFormat="1" ht="14.25">
      <c r="B21" s="29" t="s">
        <v>221</v>
      </c>
      <c r="C21" s="30"/>
      <c r="D21" s="30"/>
      <c r="E21" s="31"/>
      <c r="F21" s="226"/>
      <c r="G21" s="226"/>
      <c r="H21" s="226"/>
      <c r="I21" s="226"/>
      <c r="J21" s="226"/>
      <c r="K21" s="226"/>
      <c r="L21" s="226"/>
      <c r="M21" s="226"/>
      <c r="N21" s="226"/>
      <c r="O21" s="226"/>
      <c r="P21" s="226"/>
      <c r="Q21" s="226"/>
      <c r="R21" s="226"/>
      <c r="S21" s="226"/>
      <c r="T21" s="226"/>
      <c r="U21" s="226"/>
      <c r="V21" s="226"/>
      <c r="W21" s="226"/>
      <c r="X21" s="226"/>
      <c r="Y21" s="226"/>
    </row>
    <row r="22" spans="2:27" s="230" customFormat="1" ht="14.25">
      <c r="B22" s="231" t="s">
        <v>149</v>
      </c>
      <c r="C22" s="6" t="s">
        <v>222</v>
      </c>
      <c r="D22" s="6" t="s">
        <v>223</v>
      </c>
      <c r="E22" s="232" t="s">
        <v>224</v>
      </c>
      <c r="F22" s="226"/>
      <c r="G22" s="226"/>
      <c r="H22" s="226"/>
      <c r="I22" s="226"/>
      <c r="J22" s="226"/>
      <c r="K22" s="226"/>
      <c r="L22" s="226"/>
      <c r="M22" s="226"/>
      <c r="N22" s="226"/>
      <c r="O22" s="226"/>
      <c r="P22" s="226"/>
      <c r="Q22" s="226"/>
      <c r="R22" s="226"/>
      <c r="S22" s="226"/>
      <c r="T22" s="226"/>
      <c r="U22" s="226"/>
      <c r="V22" s="226"/>
      <c r="W22" s="226"/>
      <c r="X22" s="226"/>
      <c r="Y22" s="226"/>
    </row>
    <row r="23" spans="2:27" s="230" customFormat="1" ht="14.25">
      <c r="B23" s="25" t="s">
        <v>150</v>
      </c>
      <c r="C23" s="235">
        <v>0.63</v>
      </c>
      <c r="D23" s="235">
        <v>0.35</v>
      </c>
      <c r="E23" s="236">
        <v>0.02</v>
      </c>
      <c r="F23" s="226"/>
      <c r="G23" s="226"/>
      <c r="H23" s="226"/>
      <c r="I23" s="226"/>
      <c r="J23" s="226"/>
      <c r="K23" s="226"/>
      <c r="L23" s="226"/>
      <c r="M23" s="226"/>
      <c r="N23" s="226"/>
      <c r="O23" s="226"/>
      <c r="P23" s="226"/>
      <c r="Q23" s="226"/>
      <c r="R23" s="226"/>
      <c r="S23" s="226"/>
      <c r="T23" s="226"/>
      <c r="U23" s="226"/>
      <c r="V23" s="226"/>
      <c r="W23" s="226"/>
      <c r="X23" s="226"/>
      <c r="Y23" s="226"/>
    </row>
    <row r="24" spans="2:27" s="230" customFormat="1" ht="14.25">
      <c r="B24" s="26" t="s">
        <v>151</v>
      </c>
      <c r="C24" s="237">
        <v>0.59</v>
      </c>
      <c r="D24" s="237">
        <v>0.4</v>
      </c>
      <c r="E24" s="238">
        <v>0.01</v>
      </c>
      <c r="F24" s="226"/>
      <c r="G24" s="226"/>
      <c r="H24" s="226"/>
      <c r="I24" s="226"/>
      <c r="J24" s="226"/>
      <c r="K24" s="226"/>
      <c r="L24" s="226"/>
      <c r="M24" s="226"/>
      <c r="N24" s="226"/>
      <c r="O24" s="226"/>
      <c r="P24" s="226"/>
      <c r="Q24" s="226"/>
      <c r="R24" s="226"/>
      <c r="S24" s="226"/>
      <c r="T24" s="226"/>
      <c r="U24" s="226"/>
      <c r="V24" s="226"/>
      <c r="W24" s="226"/>
      <c r="X24" s="226"/>
      <c r="Y24" s="226"/>
    </row>
    <row r="25" spans="2:27" s="230" customFormat="1" ht="14.25">
      <c r="B25" s="226"/>
      <c r="C25" s="226"/>
      <c r="D25" s="226"/>
      <c r="E25" s="226"/>
      <c r="F25" s="226"/>
      <c r="G25" s="226"/>
      <c r="H25" s="226"/>
      <c r="I25" s="226"/>
      <c r="J25" s="226"/>
      <c r="K25" s="226"/>
      <c r="L25" s="226"/>
      <c r="M25" s="226"/>
      <c r="N25" s="226"/>
      <c r="O25" s="226"/>
      <c r="P25" s="226"/>
      <c r="Q25" s="226"/>
      <c r="R25" s="226"/>
      <c r="S25" s="226"/>
      <c r="T25" s="226"/>
      <c r="U25" s="226"/>
      <c r="V25" s="226"/>
      <c r="W25" s="226"/>
      <c r="X25" s="226"/>
      <c r="Y25" s="226"/>
      <c r="Z25" s="226"/>
    </row>
    <row r="26" spans="2:27" s="230" customFormat="1" ht="14.25">
      <c r="B26" s="29" t="s">
        <v>225</v>
      </c>
      <c r="C26" s="30"/>
      <c r="D26" s="30"/>
      <c r="E26" s="31"/>
      <c r="F26" s="226"/>
      <c r="G26" s="226"/>
      <c r="H26" s="226"/>
      <c r="I26" s="226"/>
      <c r="J26" s="226"/>
      <c r="K26" s="226"/>
      <c r="L26" s="226"/>
      <c r="M26" s="226"/>
      <c r="N26" s="226"/>
      <c r="O26" s="226"/>
      <c r="P26" s="226"/>
      <c r="Q26" s="226"/>
      <c r="R26" s="226"/>
      <c r="S26" s="226"/>
      <c r="T26" s="226"/>
      <c r="U26" s="226"/>
      <c r="V26" s="226"/>
      <c r="W26" s="226"/>
      <c r="X26" s="226"/>
      <c r="Y26" s="226"/>
    </row>
    <row r="27" spans="2:27" s="230" customFormat="1" ht="14.25">
      <c r="B27" s="231" t="s">
        <v>149</v>
      </c>
      <c r="C27" s="6" t="s">
        <v>209</v>
      </c>
      <c r="D27" s="6" t="s">
        <v>226</v>
      </c>
      <c r="E27" s="232" t="s">
        <v>227</v>
      </c>
      <c r="F27" s="226"/>
      <c r="G27" s="226"/>
      <c r="H27" s="226"/>
      <c r="I27" s="226"/>
      <c r="J27" s="226"/>
      <c r="K27" s="226"/>
      <c r="L27" s="226"/>
      <c r="M27" s="226"/>
      <c r="N27" s="226"/>
      <c r="O27" s="226"/>
      <c r="P27" s="226"/>
      <c r="Q27" s="226"/>
      <c r="R27" s="226"/>
      <c r="S27" s="226"/>
      <c r="T27" s="226"/>
      <c r="U27" s="226"/>
      <c r="V27" s="226"/>
      <c r="W27" s="226"/>
      <c r="X27" s="226"/>
      <c r="Y27" s="226"/>
    </row>
    <row r="28" spans="2:27" s="230" customFormat="1" ht="14.25">
      <c r="B28" s="25" t="s">
        <v>150</v>
      </c>
      <c r="C28" s="239">
        <f>C23*'Key Drivers'!$D22*10^6</f>
        <v>4193648.55</v>
      </c>
      <c r="D28" s="239">
        <f>D23*'Key Drivers'!$D22*10^6</f>
        <v>2329804.7499999995</v>
      </c>
      <c r="E28" s="240">
        <f>E23*'Key Drivers'!$D22*10^6</f>
        <v>133131.69999999998</v>
      </c>
      <c r="F28" s="226"/>
      <c r="G28" s="226"/>
      <c r="H28" s="226"/>
      <c r="I28" s="226"/>
      <c r="J28" s="226"/>
      <c r="K28" s="226"/>
      <c r="L28" s="226"/>
      <c r="M28" s="226"/>
      <c r="N28" s="226"/>
      <c r="O28" s="226"/>
      <c r="P28" s="226"/>
      <c r="Q28" s="226"/>
      <c r="R28" s="226"/>
      <c r="S28" s="226"/>
      <c r="T28" s="226"/>
      <c r="U28" s="226"/>
      <c r="V28" s="226"/>
      <c r="W28" s="226"/>
      <c r="X28" s="226"/>
      <c r="Y28" s="226"/>
    </row>
    <row r="29" spans="2:27" s="230" customFormat="1" ht="14.25">
      <c r="B29" s="26" t="s">
        <v>151</v>
      </c>
      <c r="C29" s="241">
        <f>C24*'Key Drivers'!$D23*10^6</f>
        <v>239852.7</v>
      </c>
      <c r="D29" s="241">
        <f>D24*'Key Drivers'!$D23*10^6</f>
        <v>162612</v>
      </c>
      <c r="E29" s="242">
        <f>E24*'Key Drivers'!$D23*10^6</f>
        <v>4065.3</v>
      </c>
      <c r="F29" s="226"/>
      <c r="G29" s="226"/>
      <c r="H29" s="226"/>
      <c r="I29" s="226"/>
      <c r="J29" s="226"/>
      <c r="K29" s="226"/>
      <c r="L29" s="226"/>
      <c r="M29" s="226"/>
      <c r="N29" s="226"/>
      <c r="O29" s="226"/>
      <c r="P29" s="226"/>
      <c r="Q29" s="226"/>
      <c r="R29" s="226"/>
      <c r="S29" s="226"/>
      <c r="T29" s="226"/>
      <c r="U29" s="226"/>
      <c r="V29" s="226"/>
      <c r="W29" s="226"/>
      <c r="X29" s="226"/>
      <c r="Y29" s="226"/>
    </row>
    <row r="30" spans="2:27" s="230" customFormat="1" ht="14.25">
      <c r="B30" s="226"/>
      <c r="C30" s="226"/>
      <c r="D30" s="226"/>
      <c r="E30" s="226"/>
      <c r="F30" s="226"/>
      <c r="G30" s="226"/>
      <c r="H30" s="226"/>
      <c r="I30" s="226"/>
      <c r="J30" s="226"/>
      <c r="K30" s="226"/>
      <c r="L30" s="226"/>
      <c r="M30" s="226"/>
      <c r="N30" s="226"/>
      <c r="O30" s="226"/>
      <c r="P30" s="226"/>
      <c r="Q30" s="226"/>
      <c r="R30" s="226"/>
      <c r="S30" s="226"/>
      <c r="T30" s="226"/>
      <c r="U30" s="226"/>
      <c r="V30" s="226"/>
      <c r="W30" s="226"/>
      <c r="X30" s="226"/>
      <c r="Y30" s="226"/>
    </row>
    <row r="31" spans="2:27">
      <c r="B31" s="208" t="s">
        <v>228</v>
      </c>
      <c r="C31" s="170"/>
      <c r="D31" s="170"/>
      <c r="K31"/>
    </row>
    <row r="32" spans="2:27">
      <c r="B32" s="29" t="s">
        <v>229</v>
      </c>
      <c r="C32" s="30"/>
      <c r="D32" s="30"/>
      <c r="E32" s="30"/>
      <c r="F32" s="30"/>
      <c r="G32" s="31"/>
      <c r="K32"/>
    </row>
    <row r="33" spans="2:13" s="42" customFormat="1" ht="24">
      <c r="B33" s="243" t="s">
        <v>230</v>
      </c>
      <c r="C33" s="164" t="s">
        <v>164</v>
      </c>
      <c r="D33" s="164" t="s">
        <v>231</v>
      </c>
      <c r="E33" s="164" t="s">
        <v>232</v>
      </c>
      <c r="F33" s="164" t="s">
        <v>233</v>
      </c>
      <c r="G33" s="165" t="s">
        <v>234</v>
      </c>
    </row>
    <row r="34" spans="2:13">
      <c r="B34" s="25" t="s">
        <v>100</v>
      </c>
      <c r="C34" s="8" t="s">
        <v>235</v>
      </c>
      <c r="D34" s="8" t="s">
        <v>236</v>
      </c>
      <c r="E34" s="198">
        <v>0</v>
      </c>
      <c r="F34" s="244">
        <f>E34/SUM($E$34:$E$50)</f>
        <v>0</v>
      </c>
      <c r="G34" s="245" t="s">
        <v>237</v>
      </c>
      <c r="K34"/>
    </row>
    <row r="35" spans="2:13">
      <c r="B35" s="25" t="s">
        <v>100</v>
      </c>
      <c r="C35" s="8" t="s">
        <v>238</v>
      </c>
      <c r="D35" s="8" t="s">
        <v>236</v>
      </c>
      <c r="E35" s="198">
        <v>0.53300000000000003</v>
      </c>
      <c r="F35" s="244">
        <f t="shared" ref="F35:F50" si="0">E35/SUM($E$34:$E$50)</f>
        <v>1.0720762145087505E-2</v>
      </c>
      <c r="G35" s="245"/>
      <c r="K35"/>
    </row>
    <row r="36" spans="2:13">
      <c r="B36" s="25" t="s">
        <v>100</v>
      </c>
      <c r="C36" s="8" t="s">
        <v>239</v>
      </c>
      <c r="D36" s="8" t="s">
        <v>236</v>
      </c>
      <c r="E36" s="198">
        <v>0.76700000000000002</v>
      </c>
      <c r="F36" s="244">
        <f t="shared" si="0"/>
        <v>1.5427438208784458E-2</v>
      </c>
      <c r="G36" s="245"/>
      <c r="K36"/>
    </row>
    <row r="37" spans="2:13">
      <c r="B37" s="25" t="s">
        <v>100</v>
      </c>
      <c r="C37" s="8" t="s">
        <v>240</v>
      </c>
      <c r="D37" s="8" t="s">
        <v>236</v>
      </c>
      <c r="E37" s="198">
        <v>6.9870000000000002E-2</v>
      </c>
      <c r="F37" s="244">
        <f t="shared" si="0"/>
        <v>1.405365199019257E-3</v>
      </c>
      <c r="G37" s="245"/>
      <c r="K37"/>
    </row>
    <row r="38" spans="2:13">
      <c r="B38" s="25" t="s">
        <v>100</v>
      </c>
      <c r="C38" s="8" t="s">
        <v>241</v>
      </c>
      <c r="D38" s="8" t="s">
        <v>236</v>
      </c>
      <c r="E38" s="198">
        <v>0.70299999999999996</v>
      </c>
      <c r="F38" s="244">
        <f t="shared" si="0"/>
        <v>1.4140142191363067E-2</v>
      </c>
      <c r="G38" s="245"/>
      <c r="K38"/>
    </row>
    <row r="39" spans="2:13">
      <c r="B39" s="25" t="s">
        <v>100</v>
      </c>
      <c r="C39" s="8" t="s">
        <v>242</v>
      </c>
      <c r="D39" s="8" t="s">
        <v>236</v>
      </c>
      <c r="E39" s="198">
        <v>0.317</v>
      </c>
      <c r="F39" s="244">
        <f t="shared" si="0"/>
        <v>6.3761380862903169E-3</v>
      </c>
      <c r="G39" s="245"/>
      <c r="K39"/>
      <c r="M39" t="s">
        <v>243</v>
      </c>
    </row>
    <row r="40" spans="2:13">
      <c r="B40" s="25" t="s">
        <v>100</v>
      </c>
      <c r="C40" s="8" t="s">
        <v>244</v>
      </c>
      <c r="D40" s="8" t="s">
        <v>236</v>
      </c>
      <c r="E40" s="198">
        <v>0.17749999999999999</v>
      </c>
      <c r="F40" s="244">
        <f t="shared" si="0"/>
        <v>3.570235048317133E-3</v>
      </c>
      <c r="G40" s="245"/>
      <c r="K40"/>
    </row>
    <row r="41" spans="2:13">
      <c r="B41" s="25" t="s">
        <v>100</v>
      </c>
      <c r="C41" s="8" t="s">
        <v>245</v>
      </c>
      <c r="D41" s="8" t="s">
        <v>236</v>
      </c>
      <c r="E41" s="198">
        <v>0.182</v>
      </c>
      <c r="F41" s="244">
        <f t="shared" si="0"/>
        <v>3.6607480495420746E-3</v>
      </c>
      <c r="G41" s="245"/>
      <c r="K41"/>
    </row>
    <row r="42" spans="2:13">
      <c r="B42" s="25" t="s">
        <v>100</v>
      </c>
      <c r="C42" s="8" t="s">
        <v>246</v>
      </c>
      <c r="D42" s="8" t="s">
        <v>236</v>
      </c>
      <c r="E42" s="198">
        <v>1.080166</v>
      </c>
      <c r="F42" s="244">
        <f t="shared" si="0"/>
        <v>2.1726459218031124E-2</v>
      </c>
      <c r="G42" s="245"/>
      <c r="K42"/>
    </row>
    <row r="43" spans="2:13">
      <c r="B43" s="25" t="s">
        <v>100</v>
      </c>
      <c r="C43" s="8" t="s">
        <v>247</v>
      </c>
      <c r="D43" s="8" t="s">
        <v>236</v>
      </c>
      <c r="E43" s="198">
        <f>0.15902861+0.02420001</f>
        <v>0.18322861999999998</v>
      </c>
      <c r="F43" s="244">
        <f t="shared" si="0"/>
        <v>3.6854605125565161E-3</v>
      </c>
      <c r="G43" s="245"/>
      <c r="K43"/>
    </row>
    <row r="44" spans="2:13">
      <c r="B44" s="25" t="s">
        <v>100</v>
      </c>
      <c r="C44" s="8" t="s">
        <v>248</v>
      </c>
      <c r="D44" s="8" t="s">
        <v>236</v>
      </c>
      <c r="E44" s="198">
        <v>4.7568000000000001</v>
      </c>
      <c r="F44" s="244">
        <f t="shared" si="0"/>
        <v>9.5678276494844727E-2</v>
      </c>
      <c r="G44" s="245"/>
      <c r="K44"/>
    </row>
    <row r="45" spans="2:13">
      <c r="B45" s="25" t="s">
        <v>100</v>
      </c>
      <c r="C45" s="8" t="s">
        <v>220</v>
      </c>
      <c r="D45" s="8" t="s">
        <v>249</v>
      </c>
      <c r="E45" s="198">
        <v>5.36</v>
      </c>
      <c r="F45" s="244">
        <f t="shared" si="0"/>
        <v>0.10781104145904133</v>
      </c>
      <c r="G45" s="245" t="s">
        <v>250</v>
      </c>
      <c r="K45"/>
    </row>
    <row r="46" spans="2:13">
      <c r="B46" s="25" t="s">
        <v>100</v>
      </c>
      <c r="C46" s="8" t="s">
        <v>251</v>
      </c>
      <c r="D46" s="8" t="s">
        <v>236</v>
      </c>
      <c r="E46" s="198">
        <v>0.24590000000000001</v>
      </c>
      <c r="F46" s="244">
        <f t="shared" si="0"/>
        <v>4.9460326669362427E-3</v>
      </c>
      <c r="G46" s="245"/>
      <c r="K46"/>
    </row>
    <row r="47" spans="2:13">
      <c r="B47" s="25" t="s">
        <v>100</v>
      </c>
      <c r="C47" s="8" t="s">
        <v>252</v>
      </c>
      <c r="D47" s="8" t="s">
        <v>236</v>
      </c>
      <c r="E47" s="198">
        <v>1.1947000000000001</v>
      </c>
      <c r="F47" s="244">
        <f t="shared" si="0"/>
        <v>2.4030196125208333E-2</v>
      </c>
      <c r="G47" s="245"/>
      <c r="K47"/>
    </row>
    <row r="48" spans="2:13">
      <c r="B48" s="25" t="s">
        <v>100</v>
      </c>
      <c r="C48" s="8" t="s">
        <v>253</v>
      </c>
      <c r="D48" s="8" t="s">
        <v>236</v>
      </c>
      <c r="E48" s="198">
        <v>0.56359999999999999</v>
      </c>
      <c r="F48" s="244">
        <f t="shared" si="0"/>
        <v>1.1336250553417106E-2</v>
      </c>
      <c r="G48" s="245"/>
      <c r="K48"/>
    </row>
    <row r="49" spans="2:11">
      <c r="B49" s="25" t="s">
        <v>100</v>
      </c>
      <c r="C49" s="8" t="s">
        <v>254</v>
      </c>
      <c r="D49" s="8" t="s">
        <v>236</v>
      </c>
      <c r="E49" s="198">
        <v>26.787990000000001</v>
      </c>
      <c r="F49" s="244">
        <f t="shared" si="0"/>
        <v>0.53881363815193739</v>
      </c>
      <c r="G49" s="245"/>
      <c r="K49"/>
    </row>
    <row r="50" spans="2:11" ht="13.5" thickBot="1">
      <c r="B50" s="246" t="s">
        <v>100</v>
      </c>
      <c r="C50" s="247" t="s">
        <v>255</v>
      </c>
      <c r="D50" s="247" t="s">
        <v>236</v>
      </c>
      <c r="E50" s="248">
        <v>6.7948599999999999</v>
      </c>
      <c r="F50" s="249">
        <f t="shared" si="0"/>
        <v>0.1366718158896234</v>
      </c>
      <c r="G50" s="250"/>
      <c r="K50"/>
    </row>
    <row r="51" spans="2:11" ht="13.5" thickTop="1">
      <c r="B51" s="251" t="s">
        <v>256</v>
      </c>
      <c r="C51" s="252"/>
      <c r="D51" s="252"/>
      <c r="E51" s="253">
        <f>SUM(E34:E50)</f>
        <v>49.716614620000001</v>
      </c>
      <c r="F51" s="254"/>
      <c r="G51" s="255"/>
      <c r="K51"/>
    </row>
    <row r="52" spans="2:11" s="9" customFormat="1">
      <c r="B52" s="256"/>
      <c r="C52" s="256"/>
      <c r="D52" s="256"/>
      <c r="E52" s="257"/>
      <c r="F52" s="258"/>
      <c r="G52" s="259"/>
    </row>
    <row r="53" spans="2:11" s="9" customFormat="1">
      <c r="B53" s="5" t="s">
        <v>257</v>
      </c>
      <c r="C53" s="5"/>
      <c r="D53" s="5"/>
      <c r="E53" s="5"/>
      <c r="F53" s="258"/>
      <c r="G53" s="259"/>
    </row>
    <row r="54" spans="2:11" s="9" customFormat="1">
      <c r="B54" s="260" t="s">
        <v>230</v>
      </c>
      <c r="C54" s="260" t="s">
        <v>164</v>
      </c>
      <c r="D54" s="260" t="s">
        <v>258</v>
      </c>
      <c r="E54" s="260" t="s">
        <v>259</v>
      </c>
      <c r="F54" s="258"/>
      <c r="G54" s="259"/>
    </row>
    <row r="55" spans="2:11" s="9" customFormat="1">
      <c r="B55" s="25" t="s">
        <v>100</v>
      </c>
      <c r="C55" s="8" t="s">
        <v>260</v>
      </c>
      <c r="D55" s="8" t="s">
        <v>261</v>
      </c>
      <c r="E55" s="41">
        <v>2E-3</v>
      </c>
      <c r="F55" s="258"/>
    </row>
    <row r="56" spans="2:11" s="9" customFormat="1">
      <c r="B56" s="25" t="s">
        <v>100</v>
      </c>
      <c r="C56" s="8" t="s">
        <v>260</v>
      </c>
      <c r="D56" s="8" t="s">
        <v>262</v>
      </c>
      <c r="E56" s="41">
        <v>3.5999999999999997E-2</v>
      </c>
      <c r="F56" s="258"/>
    </row>
    <row r="57" spans="2:11" s="9" customFormat="1">
      <c r="B57" s="25" t="s">
        <v>100</v>
      </c>
      <c r="C57" s="8" t="s">
        <v>260</v>
      </c>
      <c r="D57" s="8" t="s">
        <v>263</v>
      </c>
      <c r="E57" s="41">
        <v>0.24299999999999999</v>
      </c>
      <c r="F57" s="258"/>
    </row>
    <row r="58" spans="2:11" s="9" customFormat="1">
      <c r="B58" s="25" t="s">
        <v>100</v>
      </c>
      <c r="C58" s="8" t="s">
        <v>260</v>
      </c>
      <c r="D58" s="8" t="s">
        <v>264</v>
      </c>
      <c r="E58" s="41">
        <v>0.17949999999999999</v>
      </c>
      <c r="F58" s="258"/>
    </row>
    <row r="59" spans="2:11" s="9" customFormat="1">
      <c r="B59" s="25" t="s">
        <v>100</v>
      </c>
      <c r="C59" s="8" t="s">
        <v>260</v>
      </c>
      <c r="D59" s="8" t="s">
        <v>265</v>
      </c>
      <c r="E59" s="41">
        <v>5.5E-2</v>
      </c>
      <c r="F59" s="258"/>
      <c r="G59" s="259"/>
    </row>
    <row r="60" spans="2:11" s="9" customFormat="1">
      <c r="B60" s="25" t="s">
        <v>100</v>
      </c>
      <c r="C60" s="8" t="s">
        <v>260</v>
      </c>
      <c r="D60" s="8" t="s">
        <v>266</v>
      </c>
      <c r="E60" s="41">
        <v>2.7E-2</v>
      </c>
      <c r="F60" s="258"/>
      <c r="G60" s="259"/>
    </row>
    <row r="61" spans="2:11" s="9" customFormat="1">
      <c r="B61" s="25" t="s">
        <v>100</v>
      </c>
      <c r="C61" s="8" t="s">
        <v>260</v>
      </c>
      <c r="D61" s="8" t="s">
        <v>267</v>
      </c>
      <c r="E61" s="41">
        <v>0.307</v>
      </c>
      <c r="F61" s="258"/>
      <c r="G61" s="259"/>
    </row>
    <row r="62" spans="2:11" s="9" customFormat="1">
      <c r="B62" s="25" t="s">
        <v>100</v>
      </c>
      <c r="C62" s="8" t="s">
        <v>260</v>
      </c>
      <c r="D62" s="8" t="s">
        <v>268</v>
      </c>
      <c r="E62" s="41">
        <v>0.15049999999999999</v>
      </c>
      <c r="F62" s="258"/>
      <c r="G62" s="259"/>
    </row>
    <row r="63" spans="2:11">
      <c r="B63" s="256"/>
      <c r="C63" s="256"/>
      <c r="D63" s="256"/>
      <c r="E63" s="256"/>
      <c r="F63" s="256"/>
      <c r="G63" s="261"/>
      <c r="K63"/>
    </row>
    <row r="64" spans="2:11">
      <c r="B64" s="29" t="s">
        <v>269</v>
      </c>
      <c r="C64" s="30"/>
      <c r="D64" s="30"/>
      <c r="E64" s="31"/>
      <c r="F64" s="256"/>
      <c r="G64" s="261"/>
      <c r="K64"/>
    </row>
    <row r="65" spans="2:11" s="9" customFormat="1">
      <c r="B65" s="219" t="s">
        <v>230</v>
      </c>
      <c r="C65" s="260" t="s">
        <v>164</v>
      </c>
      <c r="D65" s="260" t="s">
        <v>270</v>
      </c>
      <c r="E65" s="262" t="s">
        <v>271</v>
      </c>
      <c r="F65" s="258"/>
      <c r="G65" s="259"/>
    </row>
    <row r="66" spans="2:11" s="9" customFormat="1">
      <c r="B66" s="25" t="s">
        <v>100</v>
      </c>
      <c r="C66" s="8" t="s">
        <v>260</v>
      </c>
      <c r="D66" s="8" t="s">
        <v>272</v>
      </c>
      <c r="E66" s="263">
        <f>E62+E61</f>
        <v>0.45750000000000002</v>
      </c>
      <c r="F66" s="264"/>
      <c r="G66" s="259"/>
    </row>
    <row r="67" spans="2:11" s="9" customFormat="1">
      <c r="B67" s="25" t="s">
        <v>100</v>
      </c>
      <c r="C67" s="8" t="s">
        <v>260</v>
      </c>
      <c r="D67" s="8" t="s">
        <v>273</v>
      </c>
      <c r="E67" s="263">
        <f>E57+E58</f>
        <v>0.42249999999999999</v>
      </c>
      <c r="F67" s="264"/>
      <c r="G67" s="259"/>
    </row>
    <row r="68" spans="2:11" s="9" customFormat="1">
      <c r="B68" s="25" t="s">
        <v>100</v>
      </c>
      <c r="C68" s="8" t="s">
        <v>260</v>
      </c>
      <c r="D68" s="8" t="s">
        <v>274</v>
      </c>
      <c r="E68" s="263">
        <f>E55+E56</f>
        <v>3.7999999999999999E-2</v>
      </c>
      <c r="F68" s="264"/>
      <c r="G68" s="259"/>
    </row>
    <row r="69" spans="2:11" s="9" customFormat="1">
      <c r="B69" s="26" t="s">
        <v>100</v>
      </c>
      <c r="C69" s="180" t="s">
        <v>260</v>
      </c>
      <c r="D69" s="180" t="s">
        <v>220</v>
      </c>
      <c r="E69" s="265">
        <f>E59+E60</f>
        <v>8.2000000000000003E-2</v>
      </c>
      <c r="F69" s="264"/>
      <c r="G69" s="259"/>
    </row>
    <row r="70" spans="2:11">
      <c r="B70" s="256"/>
      <c r="C70" s="256"/>
      <c r="D70" s="256"/>
      <c r="E70" s="256"/>
      <c r="F70" s="256"/>
      <c r="G70" s="261"/>
      <c r="K70"/>
    </row>
    <row r="71" spans="2:11">
      <c r="B71" s="29" t="s">
        <v>275</v>
      </c>
      <c r="C71" s="30"/>
      <c r="D71" s="30"/>
      <c r="E71" s="31"/>
      <c r="F71" s="256"/>
      <c r="G71" s="261"/>
      <c r="K71"/>
    </row>
    <row r="72" spans="2:11" s="9" customFormat="1">
      <c r="B72" s="219" t="s">
        <v>230</v>
      </c>
      <c r="C72" s="260" t="s">
        <v>164</v>
      </c>
      <c r="D72" s="260" t="s">
        <v>270</v>
      </c>
      <c r="E72" s="262" t="s">
        <v>259</v>
      </c>
      <c r="F72" s="258"/>
      <c r="G72" s="259"/>
    </row>
    <row r="73" spans="2:11" s="9" customFormat="1">
      <c r="B73" s="25" t="s">
        <v>100</v>
      </c>
      <c r="C73" s="8" t="s">
        <v>276</v>
      </c>
      <c r="D73" s="8" t="s">
        <v>261</v>
      </c>
      <c r="E73" s="266">
        <v>0.01</v>
      </c>
      <c r="F73" s="258"/>
    </row>
    <row r="74" spans="2:11" s="9" customFormat="1">
      <c r="B74" s="25" t="s">
        <v>100</v>
      </c>
      <c r="C74" s="8" t="s">
        <v>276</v>
      </c>
      <c r="D74" s="8" t="s">
        <v>262</v>
      </c>
      <c r="E74" s="266">
        <v>0.188</v>
      </c>
      <c r="F74" s="258"/>
    </row>
    <row r="75" spans="2:11" s="9" customFormat="1">
      <c r="B75" s="25" t="s">
        <v>100</v>
      </c>
      <c r="C75" s="8" t="s">
        <v>276</v>
      </c>
      <c r="D75" s="8" t="s">
        <v>263</v>
      </c>
      <c r="E75" s="266">
        <v>6.4000000000000001E-2</v>
      </c>
      <c r="F75" s="258"/>
    </row>
    <row r="76" spans="2:11" s="9" customFormat="1">
      <c r="B76" s="25" t="s">
        <v>100</v>
      </c>
      <c r="C76" s="8" t="s">
        <v>276</v>
      </c>
      <c r="D76" s="8" t="s">
        <v>264</v>
      </c>
      <c r="E76" s="266">
        <v>5.0999999999999997E-2</v>
      </c>
      <c r="F76" s="258"/>
    </row>
    <row r="77" spans="2:11" s="9" customFormat="1">
      <c r="B77" s="25" t="s">
        <v>100</v>
      </c>
      <c r="C77" s="8" t="s">
        <v>276</v>
      </c>
      <c r="D77" s="8" t="s">
        <v>265</v>
      </c>
      <c r="E77" s="266">
        <v>0</v>
      </c>
      <c r="F77" s="258"/>
      <c r="G77" s="259"/>
    </row>
    <row r="78" spans="2:11" s="9" customFormat="1">
      <c r="B78" s="25" t="s">
        <v>100</v>
      </c>
      <c r="C78" s="8" t="s">
        <v>276</v>
      </c>
      <c r="D78" s="8" t="s">
        <v>266</v>
      </c>
      <c r="E78" s="266">
        <v>0</v>
      </c>
      <c r="F78" s="258"/>
      <c r="G78" s="259"/>
    </row>
    <row r="79" spans="2:11" s="9" customFormat="1">
      <c r="B79" s="25" t="s">
        <v>100</v>
      </c>
      <c r="C79" s="8" t="s">
        <v>276</v>
      </c>
      <c r="D79" s="8" t="s">
        <v>267</v>
      </c>
      <c r="E79" s="266">
        <v>0.28100000000000003</v>
      </c>
      <c r="F79" s="258"/>
      <c r="G79" s="259"/>
    </row>
    <row r="80" spans="2:11" s="9" customFormat="1">
      <c r="B80" s="26" t="s">
        <v>100</v>
      </c>
      <c r="C80" s="180" t="s">
        <v>276</v>
      </c>
      <c r="D80" s="180" t="s">
        <v>268</v>
      </c>
      <c r="E80" s="267">
        <v>0.40699999999999997</v>
      </c>
      <c r="F80" s="258"/>
      <c r="G80" s="259"/>
    </row>
    <row r="81" spans="2:11">
      <c r="B81" s="256"/>
      <c r="C81" s="256"/>
      <c r="D81" s="256"/>
      <c r="E81" s="256"/>
      <c r="F81" s="256"/>
      <c r="G81" s="261"/>
      <c r="K81"/>
    </row>
    <row r="82" spans="2:11">
      <c r="B82" s="29" t="s">
        <v>277</v>
      </c>
      <c r="C82" s="30"/>
      <c r="D82" s="30"/>
      <c r="E82" s="31"/>
      <c r="F82" s="256"/>
      <c r="G82" s="261"/>
      <c r="K82"/>
    </row>
    <row r="83" spans="2:11" s="9" customFormat="1">
      <c r="B83" s="219" t="s">
        <v>230</v>
      </c>
      <c r="C83" s="260" t="s">
        <v>164</v>
      </c>
      <c r="D83" s="260" t="s">
        <v>270</v>
      </c>
      <c r="E83" s="262" t="s">
        <v>271</v>
      </c>
      <c r="F83" s="258"/>
      <c r="G83" s="259"/>
    </row>
    <row r="84" spans="2:11" s="9" customFormat="1">
      <c r="B84" s="25" t="s">
        <v>100</v>
      </c>
      <c r="C84" s="8" t="s">
        <v>276</v>
      </c>
      <c r="D84" s="8" t="s">
        <v>272</v>
      </c>
      <c r="E84" s="263">
        <f>E80+E79</f>
        <v>0.68799999999999994</v>
      </c>
      <c r="F84" s="258"/>
      <c r="G84" s="259"/>
    </row>
    <row r="85" spans="2:11" s="9" customFormat="1">
      <c r="B85" s="25" t="s">
        <v>100</v>
      </c>
      <c r="C85" s="8" t="s">
        <v>276</v>
      </c>
      <c r="D85" s="8" t="s">
        <v>273</v>
      </c>
      <c r="E85" s="263">
        <f>E75+E76</f>
        <v>0.11499999999999999</v>
      </c>
      <c r="F85" s="258"/>
      <c r="G85" s="259"/>
    </row>
    <row r="86" spans="2:11" s="9" customFormat="1">
      <c r="B86" s="25" t="s">
        <v>100</v>
      </c>
      <c r="C86" s="8" t="s">
        <v>276</v>
      </c>
      <c r="D86" s="8" t="s">
        <v>274</v>
      </c>
      <c r="E86" s="263">
        <f>E73+E74</f>
        <v>0.19800000000000001</v>
      </c>
      <c r="F86" s="258"/>
      <c r="G86" s="259"/>
    </row>
    <row r="87" spans="2:11" s="9" customFormat="1">
      <c r="B87" s="26" t="s">
        <v>100</v>
      </c>
      <c r="C87" s="180" t="s">
        <v>276</v>
      </c>
      <c r="D87" s="180" t="s">
        <v>220</v>
      </c>
      <c r="E87" s="265">
        <f>E77+E78</f>
        <v>0</v>
      </c>
      <c r="F87" s="258"/>
      <c r="G87" s="259"/>
    </row>
    <row r="88" spans="2:11" s="9" customFormat="1">
      <c r="B88" s="256"/>
      <c r="C88" s="256"/>
      <c r="D88" s="256"/>
      <c r="E88" s="256"/>
      <c r="F88" s="258"/>
      <c r="G88" s="259"/>
    </row>
    <row r="89" spans="2:11" s="9" customFormat="1">
      <c r="B89" s="29" t="s">
        <v>278</v>
      </c>
      <c r="C89" s="30"/>
      <c r="D89" s="30"/>
      <c r="E89" s="31"/>
      <c r="F89" s="258"/>
      <c r="G89" s="259"/>
    </row>
    <row r="90" spans="2:11" s="9" customFormat="1">
      <c r="B90" s="219" t="s">
        <v>230</v>
      </c>
      <c r="C90" s="260" t="s">
        <v>164</v>
      </c>
      <c r="D90" s="260" t="s">
        <v>270</v>
      </c>
      <c r="E90" s="262" t="s">
        <v>271</v>
      </c>
      <c r="F90" s="258"/>
      <c r="G90" s="259"/>
    </row>
    <row r="91" spans="2:11" s="9" customFormat="1">
      <c r="B91" s="25" t="s">
        <v>100</v>
      </c>
      <c r="C91" s="25" t="s">
        <v>279</v>
      </c>
      <c r="D91" s="8" t="s">
        <v>272</v>
      </c>
      <c r="E91" s="263">
        <f>E66*$C$24+E84*$D$24</f>
        <v>0.54512499999999997</v>
      </c>
      <c r="F91" s="258"/>
      <c r="G91" s="259"/>
    </row>
    <row r="92" spans="2:11" s="9" customFormat="1">
      <c r="B92" s="25" t="s">
        <v>100</v>
      </c>
      <c r="C92" s="25" t="s">
        <v>279</v>
      </c>
      <c r="D92" s="8" t="s">
        <v>273</v>
      </c>
      <c r="E92" s="263">
        <f>E67*$C$24+E85*$D$24</f>
        <v>0.29527499999999995</v>
      </c>
      <c r="F92" s="258"/>
      <c r="G92" s="259"/>
    </row>
    <row r="93" spans="2:11" s="9" customFormat="1">
      <c r="B93" s="25" t="s">
        <v>100</v>
      </c>
      <c r="C93" s="25" t="s">
        <v>279</v>
      </c>
      <c r="D93" s="8" t="s">
        <v>274</v>
      </c>
      <c r="E93" s="263">
        <f>E68*$C$24+E86*$D$24</f>
        <v>0.10162</v>
      </c>
      <c r="F93" s="258"/>
      <c r="G93" s="259"/>
    </row>
    <row r="94" spans="2:11" s="9" customFormat="1">
      <c r="B94" s="26" t="s">
        <v>100</v>
      </c>
      <c r="C94" s="26" t="s">
        <v>279</v>
      </c>
      <c r="D94" s="180" t="s">
        <v>220</v>
      </c>
      <c r="E94" s="265">
        <f>E69*$C$24+E87*$D$24</f>
        <v>4.8379999999999999E-2</v>
      </c>
      <c r="F94" s="258"/>
      <c r="G94" s="259"/>
    </row>
    <row r="95" spans="2:11" s="9" customFormat="1">
      <c r="B95" s="256"/>
      <c r="C95" s="256"/>
      <c r="D95" s="256"/>
      <c r="E95" s="257"/>
      <c r="F95" s="258"/>
      <c r="G95" s="259"/>
    </row>
    <row r="96" spans="2:11">
      <c r="K96"/>
    </row>
    <row r="97" spans="11:11">
      <c r="K97"/>
    </row>
    <row r="98" spans="11:11">
      <c r="K98"/>
    </row>
    <row r="99" spans="11:11">
      <c r="K99"/>
    </row>
    <row r="100" spans="11:11">
      <c r="K100"/>
    </row>
    <row r="101" spans="11:11">
      <c r="K101"/>
    </row>
    <row r="102" spans="11:11">
      <c r="K102"/>
    </row>
    <row r="103" spans="11:11">
      <c r="K103"/>
    </row>
    <row r="104" spans="11:11">
      <c r="K104"/>
    </row>
    <row r="105" spans="11:11">
      <c r="K105"/>
    </row>
    <row r="106" spans="11:11">
      <c r="K106"/>
    </row>
    <row r="107" spans="11:11">
      <c r="K107"/>
    </row>
    <row r="108" spans="11:11">
      <c r="K108"/>
    </row>
    <row r="109" spans="11:11">
      <c r="K109"/>
    </row>
    <row r="110" spans="11:11">
      <c r="K110"/>
    </row>
    <row r="111" spans="11:11">
      <c r="K111"/>
    </row>
    <row r="112" spans="11:11">
      <c r="K112"/>
    </row>
    <row r="113" spans="11:11">
      <c r="K113"/>
    </row>
    <row r="114" spans="11:11">
      <c r="K114"/>
    </row>
    <row r="115" spans="11:11">
      <c r="K115"/>
    </row>
    <row r="116" spans="11:11">
      <c r="K116"/>
    </row>
    <row r="117" spans="11:11">
      <c r="K117"/>
    </row>
    <row r="118" spans="11:11">
      <c r="K118"/>
    </row>
    <row r="119" spans="11:11">
      <c r="K119"/>
    </row>
    <row r="120" spans="11:11">
      <c r="K120"/>
    </row>
    <row r="121" spans="11:11">
      <c r="K121"/>
    </row>
    <row r="122" spans="11:11">
      <c r="K122"/>
    </row>
    <row r="123" spans="11:11">
      <c r="K123"/>
    </row>
    <row r="124" spans="11:11">
      <c r="K124"/>
    </row>
    <row r="125" spans="11:11">
      <c r="K125"/>
    </row>
    <row r="126" spans="11:11">
      <c r="K126"/>
    </row>
    <row r="127" spans="11:11">
      <c r="K127"/>
    </row>
    <row r="128" spans="11:11">
      <c r="K128"/>
    </row>
    <row r="129" spans="11:11">
      <c r="K129"/>
    </row>
    <row r="130" spans="11:11">
      <c r="K130"/>
    </row>
    <row r="131" spans="11:11">
      <c r="K131"/>
    </row>
    <row r="132" spans="11:11">
      <c r="K132"/>
    </row>
    <row r="133" spans="11:11">
      <c r="K133"/>
    </row>
    <row r="134" spans="11:11">
      <c r="K134"/>
    </row>
    <row r="135" spans="11:11">
      <c r="K135"/>
    </row>
    <row r="136" spans="11:11">
      <c r="K136"/>
    </row>
    <row r="137" spans="11:11">
      <c r="K137"/>
    </row>
    <row r="138" spans="11:11">
      <c r="K138"/>
    </row>
    <row r="139" spans="11:11">
      <c r="K139"/>
    </row>
    <row r="140" spans="11:11">
      <c r="K140"/>
    </row>
    <row r="141" spans="11:11">
      <c r="K141"/>
    </row>
    <row r="142" spans="11:11">
      <c r="K142"/>
    </row>
    <row r="143" spans="11:11">
      <c r="K143"/>
    </row>
    <row r="144" spans="11:11">
      <c r="K144"/>
    </row>
    <row r="145" spans="11:11">
      <c r="K145"/>
    </row>
    <row r="146" spans="11:11">
      <c r="K146"/>
    </row>
    <row r="147" spans="11:11">
      <c r="K147"/>
    </row>
    <row r="148" spans="11:11">
      <c r="K148"/>
    </row>
    <row r="149" spans="11:11">
      <c r="K149"/>
    </row>
    <row r="150" spans="11:11">
      <c r="K150"/>
    </row>
    <row r="151" spans="11:11">
      <c r="K151"/>
    </row>
    <row r="152" spans="11:11">
      <c r="K152"/>
    </row>
    <row r="153" spans="11:11">
      <c r="K153"/>
    </row>
    <row r="154" spans="11:11">
      <c r="K154"/>
    </row>
    <row r="155" spans="11:11">
      <c r="K155"/>
    </row>
    <row r="156" spans="11:11">
      <c r="K156"/>
    </row>
    <row r="157" spans="11:11">
      <c r="K157"/>
    </row>
    <row r="158" spans="11:11">
      <c r="K158"/>
    </row>
    <row r="159" spans="11:11">
      <c r="K159"/>
    </row>
    <row r="160" spans="11:11">
      <c r="K160"/>
    </row>
    <row r="161" spans="11:11">
      <c r="K161"/>
    </row>
    <row r="162" spans="11:11">
      <c r="K162"/>
    </row>
    <row r="163" spans="11:11">
      <c r="K163"/>
    </row>
    <row r="164" spans="11:11">
      <c r="K164"/>
    </row>
    <row r="165" spans="11:11">
      <c r="K165"/>
    </row>
    <row r="166" spans="11:11">
      <c r="K166"/>
    </row>
    <row r="167" spans="11:11">
      <c r="K167"/>
    </row>
    <row r="168" spans="11:11">
      <c r="K168"/>
    </row>
    <row r="169" spans="11:11">
      <c r="K169"/>
    </row>
    <row r="170" spans="11:11">
      <c r="K170"/>
    </row>
    <row r="171" spans="11:11">
      <c r="K171"/>
    </row>
    <row r="172" spans="11:11">
      <c r="K172"/>
    </row>
    <row r="173" spans="11:11">
      <c r="K173"/>
    </row>
    <row r="174" spans="11:11">
      <c r="K174"/>
    </row>
    <row r="175" spans="11:11">
      <c r="K175"/>
    </row>
    <row r="176" spans="11:11">
      <c r="K176"/>
    </row>
    <row r="177" spans="11:11">
      <c r="K177"/>
    </row>
    <row r="178" spans="11:11">
      <c r="K178"/>
    </row>
    <row r="179" spans="11:11">
      <c r="K179"/>
    </row>
    <row r="180" spans="11:11">
      <c r="K180"/>
    </row>
    <row r="181" spans="11:11">
      <c r="K181"/>
    </row>
    <row r="182" spans="11:11">
      <c r="K182"/>
    </row>
    <row r="183" spans="11:11">
      <c r="K183"/>
    </row>
    <row r="184" spans="11:11">
      <c r="K184"/>
    </row>
    <row r="185" spans="11:11">
      <c r="K185"/>
    </row>
    <row r="186" spans="11:11">
      <c r="K186"/>
    </row>
    <row r="187" spans="11:11">
      <c r="K187"/>
    </row>
    <row r="188" spans="11:11">
      <c r="K188"/>
    </row>
    <row r="189" spans="11:11">
      <c r="K189"/>
    </row>
    <row r="190" spans="11:11">
      <c r="K190"/>
    </row>
    <row r="191" spans="11:11">
      <c r="K191"/>
    </row>
    <row r="192" spans="11:11">
      <c r="K192"/>
    </row>
    <row r="193" spans="11:11">
      <c r="K193"/>
    </row>
    <row r="194" spans="11:11">
      <c r="K194"/>
    </row>
    <row r="195" spans="11:11">
      <c r="K195"/>
    </row>
    <row r="196" spans="11:11">
      <c r="K196"/>
    </row>
    <row r="197" spans="11:11">
      <c r="K197"/>
    </row>
    <row r="198" spans="11:11">
      <c r="K198"/>
    </row>
    <row r="199" spans="11:11">
      <c r="K199"/>
    </row>
    <row r="200" spans="11:11">
      <c r="K200"/>
    </row>
    <row r="201" spans="11:11">
      <c r="K201"/>
    </row>
    <row r="202" spans="11:11">
      <c r="K202"/>
    </row>
    <row r="203" spans="11:11">
      <c r="K203"/>
    </row>
    <row r="204" spans="11:11">
      <c r="K204"/>
    </row>
    <row r="205" spans="11:11">
      <c r="K205"/>
    </row>
    <row r="206" spans="11:11">
      <c r="K206"/>
    </row>
    <row r="207" spans="11:11">
      <c r="K207"/>
    </row>
    <row r="208" spans="11:11">
      <c r="K208"/>
    </row>
    <row r="209" spans="11:11">
      <c r="K209"/>
    </row>
    <row r="210" spans="11:11">
      <c r="K210"/>
    </row>
    <row r="211" spans="11:11">
      <c r="K211"/>
    </row>
    <row r="212" spans="11:11">
      <c r="K212"/>
    </row>
    <row r="213" spans="11:11">
      <c r="K213"/>
    </row>
    <row r="214" spans="11:11">
      <c r="K214"/>
    </row>
    <row r="215" spans="11:11">
      <c r="K215"/>
    </row>
    <row r="216" spans="11:11">
      <c r="K216"/>
    </row>
    <row r="217" spans="11:11">
      <c r="K217"/>
    </row>
    <row r="218" spans="11:11">
      <c r="K218"/>
    </row>
    <row r="219" spans="11:11">
      <c r="K219"/>
    </row>
    <row r="220" spans="11:11">
      <c r="K220"/>
    </row>
    <row r="221" spans="11:11">
      <c r="K221"/>
    </row>
    <row r="222" spans="11:11">
      <c r="K222"/>
    </row>
    <row r="223" spans="11:11">
      <c r="K223"/>
    </row>
    <row r="224" spans="11:11">
      <c r="K224"/>
    </row>
    <row r="225" spans="11:11">
      <c r="K225"/>
    </row>
    <row r="226" spans="11:11">
      <c r="K226"/>
    </row>
    <row r="227" spans="11:11">
      <c r="K227"/>
    </row>
    <row r="228" spans="11:11">
      <c r="K228"/>
    </row>
    <row r="229" spans="11:11">
      <c r="K229"/>
    </row>
    <row r="230" spans="11:11">
      <c r="K230"/>
    </row>
    <row r="231" spans="11:11">
      <c r="K231"/>
    </row>
    <row r="232" spans="11:11">
      <c r="K232"/>
    </row>
    <row r="233" spans="11:11">
      <c r="K233"/>
    </row>
    <row r="234" spans="11:11">
      <c r="K234"/>
    </row>
    <row r="235" spans="11:11">
      <c r="K235"/>
    </row>
    <row r="236" spans="11:11">
      <c r="K236"/>
    </row>
    <row r="237" spans="11:11">
      <c r="K237"/>
    </row>
    <row r="238" spans="11:11">
      <c r="K238"/>
    </row>
    <row r="239" spans="11:11">
      <c r="K239"/>
    </row>
    <row r="240" spans="11:11">
      <c r="K240"/>
    </row>
    <row r="241" spans="11:11">
      <c r="K241"/>
    </row>
    <row r="242" spans="11:11">
      <c r="K242"/>
    </row>
    <row r="243" spans="11:11">
      <c r="K243"/>
    </row>
    <row r="244" spans="11:11">
      <c r="K244"/>
    </row>
    <row r="245" spans="11:11">
      <c r="K245"/>
    </row>
    <row r="246" spans="11:11">
      <c r="K246"/>
    </row>
    <row r="247" spans="11:11">
      <c r="K247"/>
    </row>
    <row r="248" spans="11:11">
      <c r="K248"/>
    </row>
    <row r="249" spans="11:11">
      <c r="K249"/>
    </row>
    <row r="250" spans="11:11">
      <c r="K250"/>
    </row>
    <row r="251" spans="11:11">
      <c r="K251"/>
    </row>
    <row r="252" spans="11:11">
      <c r="K252"/>
    </row>
    <row r="253" spans="11:11">
      <c r="K253"/>
    </row>
    <row r="254" spans="11:11">
      <c r="K254"/>
    </row>
    <row r="255" spans="11:11">
      <c r="K255"/>
    </row>
    <row r="256" spans="11:11">
      <c r="K256"/>
    </row>
    <row r="257" spans="11:11">
      <c r="K257"/>
    </row>
    <row r="258" spans="11:11">
      <c r="K258"/>
    </row>
    <row r="259" spans="11:11">
      <c r="K259"/>
    </row>
    <row r="260" spans="11:11">
      <c r="K260"/>
    </row>
    <row r="261" spans="11:11">
      <c r="K261"/>
    </row>
    <row r="262" spans="11:11">
      <c r="K262"/>
    </row>
    <row r="263" spans="11:11">
      <c r="K263"/>
    </row>
    <row r="264" spans="11:11">
      <c r="K264"/>
    </row>
    <row r="265" spans="11:11">
      <c r="K265"/>
    </row>
    <row r="266" spans="11:11">
      <c r="K266"/>
    </row>
    <row r="267" spans="11:11">
      <c r="K267"/>
    </row>
    <row r="268" spans="11:11">
      <c r="K268"/>
    </row>
    <row r="269" spans="11:11">
      <c r="K269"/>
    </row>
    <row r="270" spans="11:11">
      <c r="K270"/>
    </row>
    <row r="271" spans="11:11">
      <c r="K271"/>
    </row>
    <row r="272" spans="11:11">
      <c r="K272"/>
    </row>
    <row r="273" spans="11:11">
      <c r="K273"/>
    </row>
    <row r="274" spans="11:11">
      <c r="K274"/>
    </row>
    <row r="275" spans="11:11">
      <c r="K275"/>
    </row>
    <row r="276" spans="11:11">
      <c r="K276"/>
    </row>
    <row r="277" spans="11:11">
      <c r="K277"/>
    </row>
    <row r="278" spans="11:11">
      <c r="K278"/>
    </row>
    <row r="279" spans="11:11">
      <c r="K279"/>
    </row>
    <row r="280" spans="11:11">
      <c r="K280"/>
    </row>
    <row r="281" spans="11:11">
      <c r="K281"/>
    </row>
    <row r="282" spans="11:11">
      <c r="K282"/>
    </row>
    <row r="283" spans="11:11">
      <c r="K283"/>
    </row>
    <row r="284" spans="11:11">
      <c r="K284"/>
    </row>
    <row r="285" spans="11:11">
      <c r="K285"/>
    </row>
    <row r="286" spans="11:11">
      <c r="K286"/>
    </row>
    <row r="287" spans="11:11">
      <c r="K287"/>
    </row>
    <row r="288" spans="11:11">
      <c r="K288"/>
    </row>
    <row r="289" spans="11:11">
      <c r="K289"/>
    </row>
    <row r="290" spans="11:11">
      <c r="K290"/>
    </row>
    <row r="291" spans="11:11">
      <c r="K291"/>
    </row>
    <row r="292" spans="11:11">
      <c r="K292"/>
    </row>
    <row r="293" spans="11:11">
      <c r="K293"/>
    </row>
    <row r="294" spans="11:11">
      <c r="K294"/>
    </row>
    <row r="295" spans="11:11">
      <c r="K295"/>
    </row>
    <row r="296" spans="11:11">
      <c r="K296"/>
    </row>
    <row r="297" spans="11:11">
      <c r="K297"/>
    </row>
    <row r="298" spans="11:11">
      <c r="K298"/>
    </row>
    <row r="299" spans="11:11">
      <c r="K299"/>
    </row>
    <row r="300" spans="11:11">
      <c r="K300"/>
    </row>
    <row r="301" spans="11:11">
      <c r="K301"/>
    </row>
    <row r="302" spans="11:11">
      <c r="K302"/>
    </row>
    <row r="303" spans="11:11">
      <c r="K303"/>
    </row>
    <row r="304" spans="11:11">
      <c r="K304"/>
    </row>
    <row r="305" spans="11:11">
      <c r="K305"/>
    </row>
    <row r="306" spans="11:11">
      <c r="K306"/>
    </row>
    <row r="307" spans="11:11">
      <c r="K307"/>
    </row>
    <row r="308" spans="11:11">
      <c r="K308"/>
    </row>
    <row r="309" spans="11:11">
      <c r="K309"/>
    </row>
    <row r="310" spans="11:11">
      <c r="K310"/>
    </row>
    <row r="311" spans="11:11">
      <c r="K311"/>
    </row>
    <row r="312" spans="11:11">
      <c r="K312"/>
    </row>
    <row r="313" spans="11:11">
      <c r="K313"/>
    </row>
    <row r="314" spans="11:11">
      <c r="K314"/>
    </row>
    <row r="315" spans="11:11">
      <c r="K315"/>
    </row>
    <row r="316" spans="11:11">
      <c r="K316"/>
    </row>
    <row r="317" spans="11:11">
      <c r="K317"/>
    </row>
    <row r="318" spans="11:11">
      <c r="K318"/>
    </row>
    <row r="319" spans="11:11">
      <c r="K319"/>
    </row>
    <row r="320" spans="11:11">
      <c r="K320"/>
    </row>
    <row r="321" spans="11:11">
      <c r="K321"/>
    </row>
    <row r="322" spans="11:11">
      <c r="K322"/>
    </row>
    <row r="323" spans="11:11">
      <c r="K323"/>
    </row>
    <row r="324" spans="11:11">
      <c r="K324"/>
    </row>
    <row r="325" spans="11:11">
      <c r="K325"/>
    </row>
    <row r="326" spans="11:11">
      <c r="K326"/>
    </row>
    <row r="327" spans="11:11">
      <c r="K327"/>
    </row>
    <row r="328" spans="11:11">
      <c r="K328"/>
    </row>
    <row r="329" spans="11:11">
      <c r="K329"/>
    </row>
    <row r="330" spans="11:11">
      <c r="K330"/>
    </row>
    <row r="331" spans="11:11">
      <c r="K331"/>
    </row>
    <row r="332" spans="11:11">
      <c r="K332"/>
    </row>
    <row r="333" spans="11:11">
      <c r="K333"/>
    </row>
    <row r="334" spans="11:11">
      <c r="K334"/>
    </row>
    <row r="335" spans="11:11">
      <c r="K335"/>
    </row>
    <row r="336" spans="11:11">
      <c r="K336"/>
    </row>
    <row r="337" spans="11:11">
      <c r="K337"/>
    </row>
    <row r="338" spans="11:11">
      <c r="K338"/>
    </row>
    <row r="339" spans="11:11">
      <c r="K339"/>
    </row>
    <row r="340" spans="11:11">
      <c r="K340"/>
    </row>
    <row r="341" spans="11:11">
      <c r="K341"/>
    </row>
    <row r="342" spans="11:11">
      <c r="K342"/>
    </row>
    <row r="343" spans="11:11">
      <c r="K343"/>
    </row>
    <row r="344" spans="11:11">
      <c r="K344"/>
    </row>
    <row r="345" spans="11:11">
      <c r="K345"/>
    </row>
    <row r="346" spans="11:11">
      <c r="K346"/>
    </row>
    <row r="347" spans="11:11">
      <c r="K347"/>
    </row>
    <row r="348" spans="11:11">
      <c r="K348"/>
    </row>
    <row r="349" spans="11:11">
      <c r="K349"/>
    </row>
    <row r="350" spans="11:11">
      <c r="K350"/>
    </row>
    <row r="351" spans="11:11">
      <c r="K351"/>
    </row>
    <row r="352" spans="11:11">
      <c r="K352"/>
    </row>
    <row r="353" spans="11:11">
      <c r="K353"/>
    </row>
    <row r="354" spans="11:11">
      <c r="K354"/>
    </row>
    <row r="355" spans="11:11">
      <c r="K355"/>
    </row>
    <row r="356" spans="11:11">
      <c r="K356"/>
    </row>
    <row r="357" spans="11:11">
      <c r="K357"/>
    </row>
    <row r="358" spans="11:11">
      <c r="K358"/>
    </row>
    <row r="359" spans="11:11">
      <c r="K359"/>
    </row>
    <row r="360" spans="11:11">
      <c r="K360"/>
    </row>
    <row r="361" spans="11:11">
      <c r="K361"/>
    </row>
    <row r="362" spans="11:11">
      <c r="K362"/>
    </row>
    <row r="363" spans="11:11">
      <c r="K363"/>
    </row>
    <row r="364" spans="11:11">
      <c r="K364"/>
    </row>
    <row r="365" spans="11:11">
      <c r="K365"/>
    </row>
    <row r="366" spans="11:11">
      <c r="K366"/>
    </row>
    <row r="367" spans="11:11">
      <c r="K367"/>
    </row>
    <row r="368" spans="11:11">
      <c r="K368"/>
    </row>
    <row r="369" spans="11:11">
      <c r="K369"/>
    </row>
    <row r="370" spans="11:11">
      <c r="K370"/>
    </row>
    <row r="371" spans="11:11">
      <c r="K371"/>
    </row>
    <row r="372" spans="11:11">
      <c r="K372"/>
    </row>
    <row r="373" spans="11:11">
      <c r="K373"/>
    </row>
    <row r="374" spans="11:11">
      <c r="K374"/>
    </row>
    <row r="375" spans="11:11">
      <c r="K375"/>
    </row>
    <row r="376" spans="11:11">
      <c r="K376"/>
    </row>
    <row r="377" spans="11:11">
      <c r="K377"/>
    </row>
    <row r="378" spans="11:11">
      <c r="K378"/>
    </row>
    <row r="379" spans="11:11">
      <c r="K379"/>
    </row>
    <row r="380" spans="11:11">
      <c r="K380"/>
    </row>
    <row r="381" spans="11:11">
      <c r="K381"/>
    </row>
    <row r="382" spans="11:11">
      <c r="K382"/>
    </row>
    <row r="383" spans="11:11">
      <c r="K383"/>
    </row>
    <row r="384" spans="11:11">
      <c r="K384"/>
    </row>
    <row r="385" spans="11:11">
      <c r="K385"/>
    </row>
    <row r="386" spans="11:11">
      <c r="K386"/>
    </row>
    <row r="387" spans="11:11">
      <c r="K387"/>
    </row>
    <row r="388" spans="11:11">
      <c r="K388"/>
    </row>
    <row r="389" spans="11:11">
      <c r="K389"/>
    </row>
    <row r="390" spans="11:11">
      <c r="K390"/>
    </row>
    <row r="391" spans="11:11">
      <c r="K391"/>
    </row>
    <row r="392" spans="11:11">
      <c r="K392"/>
    </row>
    <row r="393" spans="11:11">
      <c r="K393"/>
    </row>
    <row r="394" spans="11:11">
      <c r="K394"/>
    </row>
    <row r="395" spans="11:11">
      <c r="K395"/>
    </row>
    <row r="396" spans="11:11">
      <c r="K396"/>
    </row>
    <row r="397" spans="11:11">
      <c r="K397"/>
    </row>
    <row r="398" spans="11:11">
      <c r="K398"/>
    </row>
    <row r="399" spans="11:11">
      <c r="K399"/>
    </row>
    <row r="400" spans="11:11">
      <c r="K400"/>
    </row>
    <row r="401" spans="11:11">
      <c r="K401"/>
    </row>
    <row r="402" spans="11:11">
      <c r="K402"/>
    </row>
    <row r="403" spans="11:11">
      <c r="K403"/>
    </row>
    <row r="404" spans="11:11">
      <c r="K404"/>
    </row>
    <row r="405" spans="11:11">
      <c r="K405"/>
    </row>
    <row r="406" spans="11:11">
      <c r="K406"/>
    </row>
    <row r="407" spans="11:11">
      <c r="K407"/>
    </row>
    <row r="408" spans="11:11">
      <c r="K408"/>
    </row>
    <row r="409" spans="11:11">
      <c r="K409"/>
    </row>
    <row r="410" spans="11:11">
      <c r="K410"/>
    </row>
    <row r="411" spans="11:11">
      <c r="K411"/>
    </row>
    <row r="412" spans="11:11">
      <c r="K412"/>
    </row>
    <row r="413" spans="11:11">
      <c r="K413"/>
    </row>
    <row r="414" spans="11:11">
      <c r="K414"/>
    </row>
    <row r="415" spans="11:11">
      <c r="K415"/>
    </row>
    <row r="416" spans="11:11">
      <c r="K416"/>
    </row>
    <row r="417" spans="11:11">
      <c r="K417"/>
    </row>
    <row r="418" spans="11:11">
      <c r="K418"/>
    </row>
    <row r="419" spans="11:11">
      <c r="K419"/>
    </row>
    <row r="420" spans="11:11">
      <c r="K420"/>
    </row>
    <row r="421" spans="11:11">
      <c r="K421"/>
    </row>
    <row r="422" spans="11:11">
      <c r="K422"/>
    </row>
    <row r="423" spans="11:11">
      <c r="K423"/>
    </row>
    <row r="424" spans="11:11">
      <c r="K424"/>
    </row>
    <row r="425" spans="11:11">
      <c r="K425"/>
    </row>
    <row r="426" spans="11:11">
      <c r="K426"/>
    </row>
    <row r="427" spans="11:11">
      <c r="K427"/>
    </row>
    <row r="428" spans="11:11">
      <c r="K428"/>
    </row>
    <row r="429" spans="11:11">
      <c r="K429"/>
    </row>
    <row r="430" spans="11:11">
      <c r="K430"/>
    </row>
    <row r="431" spans="11:11">
      <c r="K431"/>
    </row>
    <row r="432" spans="11:11">
      <c r="K432"/>
    </row>
    <row r="433" spans="11:11">
      <c r="K433"/>
    </row>
    <row r="434" spans="11:11">
      <c r="K434"/>
    </row>
    <row r="435" spans="11:11">
      <c r="K435"/>
    </row>
    <row r="436" spans="11:11">
      <c r="K436"/>
    </row>
    <row r="437" spans="11:11">
      <c r="K437"/>
    </row>
    <row r="438" spans="11:11">
      <c r="K438"/>
    </row>
    <row r="439" spans="11:11">
      <c r="K439"/>
    </row>
    <row r="440" spans="11:11">
      <c r="K440"/>
    </row>
    <row r="441" spans="11:11">
      <c r="K441"/>
    </row>
    <row r="442" spans="11:11">
      <c r="K442"/>
    </row>
    <row r="443" spans="11:11">
      <c r="K443"/>
    </row>
    <row r="444" spans="11:11">
      <c r="K444"/>
    </row>
    <row r="445" spans="11:11">
      <c r="K445"/>
    </row>
    <row r="446" spans="11:11">
      <c r="K446"/>
    </row>
    <row r="447" spans="11:11">
      <c r="K447"/>
    </row>
    <row r="448" spans="11:11">
      <c r="K448"/>
    </row>
    <row r="449" spans="11:11">
      <c r="K449"/>
    </row>
    <row r="450" spans="11:11">
      <c r="K450"/>
    </row>
    <row r="451" spans="11:11">
      <c r="K451"/>
    </row>
    <row r="452" spans="11:11">
      <c r="K452"/>
    </row>
    <row r="453" spans="11:11">
      <c r="K453"/>
    </row>
    <row r="454" spans="11:11">
      <c r="K454"/>
    </row>
    <row r="455" spans="11:11">
      <c r="K455"/>
    </row>
    <row r="456" spans="11:11">
      <c r="K456"/>
    </row>
    <row r="457" spans="11:11">
      <c r="K457"/>
    </row>
    <row r="458" spans="11:11">
      <c r="K458"/>
    </row>
    <row r="459" spans="11:11">
      <c r="K459"/>
    </row>
    <row r="460" spans="11:11">
      <c r="K460"/>
    </row>
    <row r="461" spans="11:11">
      <c r="K461"/>
    </row>
    <row r="462" spans="11:11">
      <c r="K462"/>
    </row>
    <row r="463" spans="11:11">
      <c r="K463"/>
    </row>
    <row r="464" spans="11:11">
      <c r="K464"/>
    </row>
    <row r="465" spans="11:11">
      <c r="K465"/>
    </row>
    <row r="466" spans="11:11">
      <c r="K466"/>
    </row>
    <row r="467" spans="11:11">
      <c r="K467"/>
    </row>
    <row r="468" spans="11:11">
      <c r="K468"/>
    </row>
    <row r="469" spans="11:11">
      <c r="K469"/>
    </row>
    <row r="470" spans="11:11">
      <c r="K470"/>
    </row>
    <row r="471" spans="11:11">
      <c r="K471"/>
    </row>
    <row r="472" spans="11:11">
      <c r="K472"/>
    </row>
    <row r="473" spans="11:11">
      <c r="K473"/>
    </row>
    <row r="474" spans="11:11">
      <c r="K474"/>
    </row>
    <row r="475" spans="11:11">
      <c r="K475"/>
    </row>
    <row r="476" spans="11:11">
      <c r="K476"/>
    </row>
    <row r="477" spans="11:11">
      <c r="K477"/>
    </row>
    <row r="478" spans="11:11">
      <c r="K478"/>
    </row>
    <row r="479" spans="11:11">
      <c r="K479"/>
    </row>
    <row r="480" spans="11:11">
      <c r="K480"/>
    </row>
    <row r="481" spans="11:11">
      <c r="K481"/>
    </row>
    <row r="482" spans="11:11">
      <c r="K482"/>
    </row>
    <row r="483" spans="11:11">
      <c r="K483"/>
    </row>
    <row r="484" spans="11:11">
      <c r="K484"/>
    </row>
    <row r="485" spans="11:11">
      <c r="K485"/>
    </row>
    <row r="486" spans="11:11">
      <c r="K486"/>
    </row>
    <row r="487" spans="11:11">
      <c r="K487"/>
    </row>
    <row r="488" spans="11:11">
      <c r="K488"/>
    </row>
    <row r="489" spans="11:11">
      <c r="K489"/>
    </row>
    <row r="490" spans="11:11">
      <c r="K490"/>
    </row>
    <row r="491" spans="11:11">
      <c r="K491"/>
    </row>
    <row r="492" spans="11:11">
      <c r="K492"/>
    </row>
    <row r="493" spans="11:11">
      <c r="K493"/>
    </row>
    <row r="494" spans="11:11">
      <c r="K494"/>
    </row>
    <row r="495" spans="11:11">
      <c r="K495"/>
    </row>
    <row r="496" spans="11:11">
      <c r="K496"/>
    </row>
    <row r="497" spans="11:11">
      <c r="K497"/>
    </row>
    <row r="498" spans="11:11">
      <c r="K498"/>
    </row>
    <row r="499" spans="11:11">
      <c r="K499"/>
    </row>
    <row r="500" spans="11:11">
      <c r="K500"/>
    </row>
    <row r="501" spans="11:11">
      <c r="K501"/>
    </row>
    <row r="502" spans="11:11">
      <c r="K502"/>
    </row>
    <row r="503" spans="11:11">
      <c r="K503"/>
    </row>
    <row r="504" spans="11:11">
      <c r="K504"/>
    </row>
    <row r="505" spans="11:11">
      <c r="K505"/>
    </row>
    <row r="506" spans="11:11">
      <c r="K506"/>
    </row>
    <row r="507" spans="11:11">
      <c r="K507"/>
    </row>
    <row r="508" spans="11:11">
      <c r="K508"/>
    </row>
    <row r="509" spans="11:11">
      <c r="K509"/>
    </row>
    <row r="510" spans="11:11">
      <c r="K510"/>
    </row>
    <row r="511" spans="11:11">
      <c r="K511"/>
    </row>
    <row r="512" spans="11:11">
      <c r="K512"/>
    </row>
    <row r="513" spans="11:11">
      <c r="K513"/>
    </row>
    <row r="514" spans="11:11">
      <c r="K514"/>
    </row>
    <row r="515" spans="11:11">
      <c r="K515"/>
    </row>
    <row r="516" spans="11:11">
      <c r="K516"/>
    </row>
    <row r="517" spans="11:11">
      <c r="K517"/>
    </row>
    <row r="518" spans="11:11">
      <c r="K518"/>
    </row>
    <row r="519" spans="11:11">
      <c r="K519"/>
    </row>
    <row r="520" spans="11:11">
      <c r="K520"/>
    </row>
    <row r="521" spans="11:11">
      <c r="K521"/>
    </row>
    <row r="522" spans="11:11">
      <c r="K522"/>
    </row>
    <row r="523" spans="11:11">
      <c r="K523"/>
    </row>
    <row r="524" spans="11:11">
      <c r="K524"/>
    </row>
    <row r="525" spans="11:11">
      <c r="K525"/>
    </row>
    <row r="526" spans="11:11">
      <c r="K526"/>
    </row>
    <row r="527" spans="11:11">
      <c r="K527"/>
    </row>
    <row r="528" spans="11:11">
      <c r="K528"/>
    </row>
    <row r="529" spans="11:11">
      <c r="K529"/>
    </row>
    <row r="530" spans="11:11">
      <c r="K530"/>
    </row>
    <row r="531" spans="11:11">
      <c r="K531"/>
    </row>
    <row r="532" spans="11:11">
      <c r="K532"/>
    </row>
    <row r="533" spans="11:11">
      <c r="K533"/>
    </row>
    <row r="534" spans="11:11">
      <c r="K534"/>
    </row>
    <row r="535" spans="11:11">
      <c r="K535"/>
    </row>
    <row r="536" spans="11:11">
      <c r="K536"/>
    </row>
    <row r="537" spans="11:11">
      <c r="K537"/>
    </row>
    <row r="538" spans="11:11">
      <c r="K538"/>
    </row>
    <row r="539" spans="11:11">
      <c r="K539"/>
    </row>
    <row r="540" spans="11:11">
      <c r="K540"/>
    </row>
    <row r="541" spans="11:11">
      <c r="K541"/>
    </row>
    <row r="542" spans="11:11">
      <c r="K542"/>
    </row>
    <row r="543" spans="11:11">
      <c r="K543"/>
    </row>
    <row r="544" spans="11:11">
      <c r="K544"/>
    </row>
    <row r="545" spans="11:11">
      <c r="K545"/>
    </row>
    <row r="546" spans="11:11">
      <c r="K546"/>
    </row>
    <row r="547" spans="11:11">
      <c r="K547"/>
    </row>
    <row r="548" spans="11:11">
      <c r="K548"/>
    </row>
    <row r="549" spans="11:11">
      <c r="K549"/>
    </row>
    <row r="550" spans="11:11">
      <c r="K550"/>
    </row>
    <row r="551" spans="11:11">
      <c r="K551"/>
    </row>
    <row r="552" spans="11:11">
      <c r="K552"/>
    </row>
    <row r="553" spans="11:11">
      <c r="K553"/>
    </row>
    <row r="554" spans="11:11">
      <c r="K554"/>
    </row>
    <row r="555" spans="11:11">
      <c r="K555"/>
    </row>
    <row r="556" spans="11:11">
      <c r="K556"/>
    </row>
    <row r="557" spans="11:11">
      <c r="K557"/>
    </row>
    <row r="558" spans="11:11">
      <c r="K558"/>
    </row>
    <row r="559" spans="11:11">
      <c r="K559"/>
    </row>
    <row r="560" spans="11:11">
      <c r="K560"/>
    </row>
    <row r="561" spans="11:11">
      <c r="K561"/>
    </row>
    <row r="562" spans="11:11">
      <c r="K562"/>
    </row>
    <row r="563" spans="11:11">
      <c r="K563"/>
    </row>
    <row r="564" spans="11:11">
      <c r="K564"/>
    </row>
    <row r="565" spans="11:11">
      <c r="K565"/>
    </row>
    <row r="566" spans="11:11">
      <c r="K566"/>
    </row>
    <row r="567" spans="11:11">
      <c r="K567"/>
    </row>
    <row r="568" spans="11:11">
      <c r="K568"/>
    </row>
    <row r="569" spans="11:11">
      <c r="K569"/>
    </row>
    <row r="570" spans="11:11">
      <c r="K570"/>
    </row>
    <row r="571" spans="11:11">
      <c r="K571"/>
    </row>
    <row r="572" spans="11:11">
      <c r="K572"/>
    </row>
    <row r="573" spans="11:11">
      <c r="K573"/>
    </row>
    <row r="574" spans="11:11">
      <c r="K574"/>
    </row>
    <row r="575" spans="11:11">
      <c r="K575"/>
    </row>
    <row r="576" spans="11:11">
      <c r="K576"/>
    </row>
    <row r="577" spans="11:11">
      <c r="K577"/>
    </row>
    <row r="578" spans="11:11">
      <c r="K578"/>
    </row>
    <row r="579" spans="11:11">
      <c r="K579"/>
    </row>
    <row r="580" spans="11:11">
      <c r="K580"/>
    </row>
    <row r="581" spans="11:11">
      <c r="K581"/>
    </row>
    <row r="582" spans="11:11">
      <c r="K582"/>
    </row>
    <row r="583" spans="11:11">
      <c r="K583"/>
    </row>
    <row r="584" spans="11:11">
      <c r="K584"/>
    </row>
    <row r="585" spans="11:11">
      <c r="K585"/>
    </row>
    <row r="586" spans="11:11">
      <c r="K586"/>
    </row>
    <row r="587" spans="11:11">
      <c r="K587"/>
    </row>
    <row r="588" spans="11:11">
      <c r="K588"/>
    </row>
    <row r="589" spans="11:11">
      <c r="K589"/>
    </row>
    <row r="590" spans="11:11">
      <c r="K590"/>
    </row>
    <row r="591" spans="11:11">
      <c r="K591"/>
    </row>
    <row r="592" spans="11:11">
      <c r="K592"/>
    </row>
    <row r="593" spans="11:11">
      <c r="K593"/>
    </row>
    <row r="594" spans="11:11">
      <c r="K594"/>
    </row>
    <row r="595" spans="11:11">
      <c r="K595"/>
    </row>
    <row r="596" spans="11:11">
      <c r="K596"/>
    </row>
    <row r="597" spans="11:11">
      <c r="K597"/>
    </row>
    <row r="598" spans="11:11">
      <c r="K598"/>
    </row>
    <row r="599" spans="11:11">
      <c r="K599"/>
    </row>
    <row r="600" spans="11:11">
      <c r="K600"/>
    </row>
    <row r="601" spans="11:11">
      <c r="K601"/>
    </row>
    <row r="602" spans="11:11">
      <c r="K602"/>
    </row>
    <row r="603" spans="11:11">
      <c r="K603"/>
    </row>
    <row r="604" spans="11:11">
      <c r="K604"/>
    </row>
    <row r="605" spans="11:11">
      <c r="K605"/>
    </row>
    <row r="606" spans="11:11">
      <c r="K606"/>
    </row>
    <row r="607" spans="11:11">
      <c r="K607"/>
    </row>
    <row r="608" spans="11:11">
      <c r="K608"/>
    </row>
    <row r="609" spans="11:11">
      <c r="K609"/>
    </row>
    <row r="610" spans="11:11">
      <c r="K610"/>
    </row>
    <row r="611" spans="11:11">
      <c r="K611"/>
    </row>
    <row r="612" spans="11:11">
      <c r="K612"/>
    </row>
    <row r="613" spans="11:11">
      <c r="K613"/>
    </row>
    <row r="614" spans="11:11">
      <c r="K614"/>
    </row>
    <row r="615" spans="11:11">
      <c r="K615"/>
    </row>
    <row r="616" spans="11:11">
      <c r="K616"/>
    </row>
    <row r="617" spans="11:11">
      <c r="K617"/>
    </row>
    <row r="618" spans="11:11">
      <c r="K618"/>
    </row>
    <row r="619" spans="11:11">
      <c r="K619"/>
    </row>
    <row r="620" spans="11:11">
      <c r="K620"/>
    </row>
    <row r="621" spans="11:11">
      <c r="K621"/>
    </row>
    <row r="622" spans="11:11">
      <c r="K622"/>
    </row>
    <row r="623" spans="11:11">
      <c r="K623"/>
    </row>
    <row r="624" spans="11:11">
      <c r="K624"/>
    </row>
    <row r="625" spans="11:11">
      <c r="K625"/>
    </row>
    <row r="626" spans="11:11">
      <c r="K626"/>
    </row>
    <row r="627" spans="11:11">
      <c r="K627"/>
    </row>
    <row r="628" spans="11:11">
      <c r="K628"/>
    </row>
    <row r="629" spans="11:11">
      <c r="K629"/>
    </row>
    <row r="630" spans="11:11">
      <c r="K630"/>
    </row>
    <row r="631" spans="11:11">
      <c r="K631"/>
    </row>
    <row r="632" spans="11:11">
      <c r="K632"/>
    </row>
    <row r="633" spans="11:11">
      <c r="K633"/>
    </row>
    <row r="634" spans="11:11">
      <c r="K634"/>
    </row>
    <row r="635" spans="11:11">
      <c r="K635"/>
    </row>
    <row r="636" spans="11:11">
      <c r="K636"/>
    </row>
    <row r="637" spans="11:11">
      <c r="K637"/>
    </row>
    <row r="638" spans="11:11">
      <c r="K638"/>
    </row>
    <row r="639" spans="11:11">
      <c r="K639"/>
    </row>
    <row r="640" spans="11:11">
      <c r="K640"/>
    </row>
    <row r="641" spans="11:11">
      <c r="K641"/>
    </row>
    <row r="642" spans="11:11">
      <c r="K642"/>
    </row>
    <row r="643" spans="11:11">
      <c r="K643"/>
    </row>
    <row r="644" spans="11:11">
      <c r="K644"/>
    </row>
    <row r="645" spans="11:11">
      <c r="K645"/>
    </row>
    <row r="646" spans="11:11">
      <c r="K646"/>
    </row>
    <row r="647" spans="11:11">
      <c r="K647"/>
    </row>
    <row r="648" spans="11:11">
      <c r="K648"/>
    </row>
    <row r="649" spans="11:11">
      <c r="K649"/>
    </row>
    <row r="650" spans="11:11">
      <c r="K650"/>
    </row>
    <row r="651" spans="11:11">
      <c r="K651"/>
    </row>
    <row r="652" spans="11:11">
      <c r="K652"/>
    </row>
    <row r="653" spans="11:11">
      <c r="K653"/>
    </row>
    <row r="654" spans="11:11">
      <c r="K654"/>
    </row>
    <row r="655" spans="11:11">
      <c r="K655"/>
    </row>
    <row r="656" spans="11:11">
      <c r="K656"/>
    </row>
    <row r="657" spans="11:11">
      <c r="K657"/>
    </row>
    <row r="658" spans="11:11">
      <c r="K658"/>
    </row>
    <row r="659" spans="11:11">
      <c r="K659"/>
    </row>
    <row r="660" spans="11:11">
      <c r="K660"/>
    </row>
    <row r="661" spans="11:11">
      <c r="K661"/>
    </row>
    <row r="662" spans="11:11">
      <c r="K662"/>
    </row>
    <row r="663" spans="11:11">
      <c r="K663"/>
    </row>
    <row r="664" spans="11:11">
      <c r="K664"/>
    </row>
    <row r="665" spans="11:11">
      <c r="K665"/>
    </row>
    <row r="666" spans="11:11">
      <c r="K666"/>
    </row>
    <row r="667" spans="11:11">
      <c r="K667"/>
    </row>
    <row r="668" spans="11:11">
      <c r="K668"/>
    </row>
    <row r="669" spans="11:11">
      <c r="K669"/>
    </row>
    <row r="670" spans="11:11">
      <c r="K670"/>
    </row>
    <row r="671" spans="11:11">
      <c r="K671"/>
    </row>
    <row r="672" spans="11:11">
      <c r="K672"/>
    </row>
    <row r="673" spans="11:11">
      <c r="K673"/>
    </row>
    <row r="674" spans="11:11">
      <c r="K674"/>
    </row>
    <row r="675" spans="11:11">
      <c r="K675"/>
    </row>
    <row r="676" spans="11:11">
      <c r="K676"/>
    </row>
    <row r="677" spans="11:11">
      <c r="K677"/>
    </row>
    <row r="678" spans="11:11">
      <c r="K678"/>
    </row>
    <row r="679" spans="11:11">
      <c r="K679"/>
    </row>
    <row r="680" spans="11:11">
      <c r="K680"/>
    </row>
    <row r="681" spans="11:11">
      <c r="K681"/>
    </row>
    <row r="682" spans="11:11">
      <c r="K682"/>
    </row>
    <row r="683" spans="11:11">
      <c r="K683"/>
    </row>
    <row r="684" spans="11:11">
      <c r="K684"/>
    </row>
    <row r="685" spans="11:11">
      <c r="K685"/>
    </row>
    <row r="686" spans="11:11">
      <c r="K686"/>
    </row>
    <row r="687" spans="11:11">
      <c r="K687"/>
    </row>
    <row r="688" spans="11:11">
      <c r="K688"/>
    </row>
    <row r="689" spans="11:11">
      <c r="K689"/>
    </row>
    <row r="690" spans="11:11">
      <c r="K690"/>
    </row>
    <row r="691" spans="11:11">
      <c r="K691"/>
    </row>
    <row r="692" spans="11:11">
      <c r="K692"/>
    </row>
    <row r="693" spans="11:11">
      <c r="K693"/>
    </row>
    <row r="694" spans="11:11">
      <c r="K694"/>
    </row>
    <row r="695" spans="11:11">
      <c r="K695"/>
    </row>
    <row r="696" spans="11:11">
      <c r="K696"/>
    </row>
    <row r="697" spans="11:11">
      <c r="K697"/>
    </row>
    <row r="698" spans="11:11">
      <c r="K698"/>
    </row>
    <row r="699" spans="11:11">
      <c r="K699"/>
    </row>
    <row r="700" spans="11:11">
      <c r="K700"/>
    </row>
    <row r="701" spans="11:11">
      <c r="K701"/>
    </row>
    <row r="702" spans="11:11">
      <c r="K702"/>
    </row>
    <row r="703" spans="11:11">
      <c r="K703"/>
    </row>
    <row r="704" spans="11:11">
      <c r="K704"/>
    </row>
    <row r="705" spans="11:11">
      <c r="K705"/>
    </row>
    <row r="706" spans="11:11">
      <c r="K706"/>
    </row>
    <row r="707" spans="11:11">
      <c r="K707"/>
    </row>
    <row r="708" spans="11:11">
      <c r="K708"/>
    </row>
    <row r="709" spans="11:11">
      <c r="K709"/>
    </row>
    <row r="710" spans="11:11">
      <c r="K710"/>
    </row>
    <row r="711" spans="11:11">
      <c r="K711"/>
    </row>
    <row r="712" spans="11:11">
      <c r="K712"/>
    </row>
    <row r="713" spans="11:11">
      <c r="K713"/>
    </row>
    <row r="714" spans="11:11">
      <c r="K714"/>
    </row>
    <row r="715" spans="11:11">
      <c r="K715"/>
    </row>
    <row r="716" spans="11:11">
      <c r="K716"/>
    </row>
    <row r="717" spans="11:11">
      <c r="K717"/>
    </row>
    <row r="718" spans="11:11">
      <c r="K718"/>
    </row>
    <row r="719" spans="11:11">
      <c r="K719"/>
    </row>
    <row r="720" spans="11:11">
      <c r="K720"/>
    </row>
    <row r="721" spans="11:11">
      <c r="K721"/>
    </row>
    <row r="722" spans="11:11">
      <c r="K722"/>
    </row>
    <row r="723" spans="11:11">
      <c r="K723"/>
    </row>
    <row r="724" spans="11:11">
      <c r="K724"/>
    </row>
    <row r="725" spans="11:11">
      <c r="K725"/>
    </row>
    <row r="726" spans="11:11">
      <c r="K726"/>
    </row>
    <row r="727" spans="11:11">
      <c r="K727"/>
    </row>
    <row r="728" spans="11:11">
      <c r="K728"/>
    </row>
    <row r="729" spans="11:11">
      <c r="K729"/>
    </row>
    <row r="730" spans="11:11">
      <c r="K730"/>
    </row>
    <row r="731" spans="11:11">
      <c r="K731"/>
    </row>
    <row r="732" spans="11:11">
      <c r="K732"/>
    </row>
    <row r="733" spans="11:11">
      <c r="K733"/>
    </row>
    <row r="734" spans="11:11">
      <c r="K734"/>
    </row>
    <row r="735" spans="11:11">
      <c r="K735"/>
    </row>
    <row r="736" spans="11:11">
      <c r="K736"/>
    </row>
    <row r="737" spans="11:11">
      <c r="K737"/>
    </row>
    <row r="738" spans="11:11">
      <c r="K738"/>
    </row>
    <row r="739" spans="11:11">
      <c r="K739"/>
    </row>
    <row r="740" spans="11:11">
      <c r="K740"/>
    </row>
    <row r="741" spans="11:11">
      <c r="K741"/>
    </row>
    <row r="742" spans="11:11">
      <c r="K742"/>
    </row>
    <row r="743" spans="11:11">
      <c r="K743"/>
    </row>
    <row r="744" spans="11:11">
      <c r="K744"/>
    </row>
    <row r="745" spans="11:11">
      <c r="K745"/>
    </row>
    <row r="746" spans="11:11">
      <c r="K746"/>
    </row>
    <row r="747" spans="11:11">
      <c r="K747"/>
    </row>
    <row r="748" spans="11:11">
      <c r="K748"/>
    </row>
    <row r="749" spans="11:11">
      <c r="K749"/>
    </row>
    <row r="750" spans="11:11">
      <c r="K750"/>
    </row>
    <row r="751" spans="11:11">
      <c r="K751"/>
    </row>
    <row r="752" spans="11:11">
      <c r="K752"/>
    </row>
    <row r="753" spans="11:11">
      <c r="K753"/>
    </row>
    <row r="754" spans="11:11">
      <c r="K754"/>
    </row>
    <row r="755" spans="11:11">
      <c r="K755"/>
    </row>
    <row r="756" spans="11:11">
      <c r="K756"/>
    </row>
    <row r="757" spans="11:11">
      <c r="K757"/>
    </row>
    <row r="758" spans="11:11">
      <c r="K758"/>
    </row>
    <row r="759" spans="11:11">
      <c r="K759"/>
    </row>
    <row r="760" spans="11:11">
      <c r="K760"/>
    </row>
    <row r="761" spans="11:11">
      <c r="K761"/>
    </row>
    <row r="762" spans="11:11">
      <c r="K762"/>
    </row>
    <row r="763" spans="11:11">
      <c r="K763"/>
    </row>
    <row r="764" spans="11:11">
      <c r="K764"/>
    </row>
    <row r="765" spans="11:11">
      <c r="K765"/>
    </row>
    <row r="766" spans="11:11">
      <c r="K766"/>
    </row>
    <row r="767" spans="11:11">
      <c r="K767"/>
    </row>
    <row r="768" spans="11:11">
      <c r="K768"/>
    </row>
    <row r="769" spans="11:11">
      <c r="K769"/>
    </row>
    <row r="770" spans="11:11">
      <c r="K770"/>
    </row>
    <row r="771" spans="11:11">
      <c r="K771"/>
    </row>
    <row r="772" spans="11:11">
      <c r="K772"/>
    </row>
    <row r="773" spans="11:11">
      <c r="K773"/>
    </row>
    <row r="774" spans="11:11">
      <c r="K774"/>
    </row>
    <row r="775" spans="11:11">
      <c r="K775"/>
    </row>
    <row r="776" spans="11:11">
      <c r="K776"/>
    </row>
    <row r="777" spans="11:11">
      <c r="K777"/>
    </row>
    <row r="778" spans="11:11">
      <c r="K778"/>
    </row>
    <row r="779" spans="11:11">
      <c r="K779"/>
    </row>
    <row r="780" spans="11:11">
      <c r="K780"/>
    </row>
    <row r="781" spans="11:11">
      <c r="K781"/>
    </row>
    <row r="782" spans="11:11">
      <c r="K782"/>
    </row>
    <row r="783" spans="11:11">
      <c r="K783"/>
    </row>
    <row r="784" spans="11:11">
      <c r="K784"/>
    </row>
    <row r="785" spans="11:11">
      <c r="K785"/>
    </row>
    <row r="786" spans="11:11">
      <c r="K786"/>
    </row>
    <row r="787" spans="11:11">
      <c r="K787"/>
    </row>
    <row r="788" spans="11:11">
      <c r="K788"/>
    </row>
    <row r="789" spans="11:11">
      <c r="K789"/>
    </row>
    <row r="790" spans="11:11">
      <c r="K790"/>
    </row>
    <row r="791" spans="11:11">
      <c r="K791"/>
    </row>
    <row r="792" spans="11:11">
      <c r="K792"/>
    </row>
    <row r="793" spans="11:11">
      <c r="K793"/>
    </row>
    <row r="794" spans="11:11">
      <c r="K794"/>
    </row>
    <row r="795" spans="11:11">
      <c r="K795"/>
    </row>
    <row r="796" spans="11:11">
      <c r="K796"/>
    </row>
    <row r="797" spans="11:11">
      <c r="K797"/>
    </row>
    <row r="798" spans="11:11">
      <c r="K798"/>
    </row>
    <row r="799" spans="11:11">
      <c r="K799"/>
    </row>
    <row r="800" spans="11:11">
      <c r="K800"/>
    </row>
    <row r="801" spans="11:11">
      <c r="K801"/>
    </row>
    <row r="802" spans="11:11">
      <c r="K802"/>
    </row>
    <row r="803" spans="11:11">
      <c r="K803"/>
    </row>
    <row r="804" spans="11:11">
      <c r="K804"/>
    </row>
    <row r="805" spans="11:11">
      <c r="K805"/>
    </row>
    <row r="806" spans="11:11">
      <c r="K806"/>
    </row>
    <row r="807" spans="11:11">
      <c r="K807"/>
    </row>
    <row r="808" spans="11:11">
      <c r="K808"/>
    </row>
    <row r="809" spans="11:11">
      <c r="K809"/>
    </row>
    <row r="810" spans="11:11">
      <c r="K810"/>
    </row>
    <row r="811" spans="11:11">
      <c r="K811"/>
    </row>
    <row r="812" spans="11:11">
      <c r="K812"/>
    </row>
    <row r="813" spans="11:11">
      <c r="K813"/>
    </row>
    <row r="814" spans="11:11">
      <c r="K814"/>
    </row>
    <row r="815" spans="11:11">
      <c r="K815"/>
    </row>
    <row r="816" spans="11:11">
      <c r="K816"/>
    </row>
    <row r="817" spans="11:11">
      <c r="K817"/>
    </row>
    <row r="818" spans="11:11">
      <c r="K818"/>
    </row>
    <row r="819" spans="11:11">
      <c r="K819"/>
    </row>
    <row r="820" spans="11:11">
      <c r="K820"/>
    </row>
    <row r="821" spans="11:11">
      <c r="K821"/>
    </row>
    <row r="822" spans="11:11">
      <c r="K822"/>
    </row>
    <row r="823" spans="11:11">
      <c r="K823"/>
    </row>
    <row r="824" spans="11:11">
      <c r="K824"/>
    </row>
    <row r="825" spans="11:11">
      <c r="K825"/>
    </row>
    <row r="826" spans="11:11">
      <c r="K826"/>
    </row>
    <row r="827" spans="11:11">
      <c r="K827"/>
    </row>
    <row r="828" spans="11:11">
      <c r="K828"/>
    </row>
    <row r="829" spans="11:11">
      <c r="K829"/>
    </row>
    <row r="830" spans="11:11">
      <c r="K830"/>
    </row>
    <row r="831" spans="11:11">
      <c r="K831"/>
    </row>
    <row r="832" spans="11:11">
      <c r="K832"/>
    </row>
    <row r="833" spans="11:11">
      <c r="K833"/>
    </row>
    <row r="834" spans="11:11">
      <c r="K834"/>
    </row>
    <row r="835" spans="11:11">
      <c r="K835"/>
    </row>
    <row r="836" spans="11:11">
      <c r="K836"/>
    </row>
    <row r="837" spans="11:11">
      <c r="K837"/>
    </row>
    <row r="838" spans="11:11">
      <c r="K838"/>
    </row>
    <row r="839" spans="11:11">
      <c r="K839"/>
    </row>
    <row r="840" spans="11:11">
      <c r="K840"/>
    </row>
    <row r="841" spans="11:11">
      <c r="K841"/>
    </row>
    <row r="842" spans="11:11">
      <c r="K842"/>
    </row>
    <row r="843" spans="11:11">
      <c r="K843"/>
    </row>
    <row r="844" spans="11:11">
      <c r="K844"/>
    </row>
    <row r="845" spans="11:11">
      <c r="K845"/>
    </row>
    <row r="846" spans="11:11">
      <c r="K846"/>
    </row>
    <row r="847" spans="11:11">
      <c r="K847"/>
    </row>
    <row r="848" spans="11:11">
      <c r="K848"/>
    </row>
    <row r="849" spans="11:11">
      <c r="K849"/>
    </row>
    <row r="850" spans="11:11">
      <c r="K850"/>
    </row>
    <row r="851" spans="11:11">
      <c r="K851"/>
    </row>
    <row r="852" spans="11:11">
      <c r="K852"/>
    </row>
    <row r="853" spans="11:11">
      <c r="K853"/>
    </row>
    <row r="854" spans="11:11">
      <c r="K854"/>
    </row>
    <row r="855" spans="11:11">
      <c r="K855"/>
    </row>
    <row r="856" spans="11:11">
      <c r="K856"/>
    </row>
    <row r="857" spans="11:11">
      <c r="K857"/>
    </row>
    <row r="858" spans="11:11">
      <c r="K858"/>
    </row>
    <row r="859" spans="11:11">
      <c r="K859"/>
    </row>
    <row r="860" spans="11:11">
      <c r="K860"/>
    </row>
    <row r="861" spans="11:11">
      <c r="K861"/>
    </row>
    <row r="862" spans="11:11">
      <c r="K862"/>
    </row>
    <row r="863" spans="11:11">
      <c r="K863"/>
    </row>
    <row r="864" spans="11:11">
      <c r="K864"/>
    </row>
    <row r="865" spans="11:11">
      <c r="K865"/>
    </row>
    <row r="866" spans="11:11">
      <c r="K866"/>
    </row>
    <row r="867" spans="11:11">
      <c r="K867"/>
    </row>
    <row r="868" spans="11:11">
      <c r="K868"/>
    </row>
    <row r="869" spans="11:11">
      <c r="K869"/>
    </row>
    <row r="870" spans="11:11">
      <c r="K870"/>
    </row>
    <row r="871" spans="11:11">
      <c r="K871"/>
    </row>
    <row r="872" spans="11:11">
      <c r="K872"/>
    </row>
    <row r="873" spans="11:11">
      <c r="K873"/>
    </row>
    <row r="874" spans="11:11">
      <c r="K874"/>
    </row>
    <row r="875" spans="11:11">
      <c r="K875"/>
    </row>
    <row r="876" spans="11:11">
      <c r="K876"/>
    </row>
    <row r="877" spans="11:11">
      <c r="K877"/>
    </row>
    <row r="878" spans="11:11">
      <c r="K878"/>
    </row>
    <row r="879" spans="11:11">
      <c r="K879"/>
    </row>
    <row r="880" spans="11:11">
      <c r="K880"/>
    </row>
    <row r="881" spans="11:11">
      <c r="K881"/>
    </row>
    <row r="882" spans="11:11">
      <c r="K882"/>
    </row>
    <row r="883" spans="11:11">
      <c r="K883"/>
    </row>
    <row r="884" spans="11:11">
      <c r="K884"/>
    </row>
    <row r="885" spans="11:11">
      <c r="K885"/>
    </row>
    <row r="886" spans="11:11">
      <c r="K886"/>
    </row>
    <row r="887" spans="11:11">
      <c r="K887"/>
    </row>
    <row r="888" spans="11:11">
      <c r="K888"/>
    </row>
    <row r="889" spans="11:11">
      <c r="K889"/>
    </row>
    <row r="890" spans="11:11">
      <c r="K890"/>
    </row>
    <row r="891" spans="11:11">
      <c r="K891"/>
    </row>
    <row r="892" spans="11:11">
      <c r="K892"/>
    </row>
    <row r="893" spans="11:11">
      <c r="K893"/>
    </row>
    <row r="894" spans="11:11">
      <c r="K894"/>
    </row>
    <row r="895" spans="11:11">
      <c r="K895"/>
    </row>
    <row r="896" spans="11:11">
      <c r="K896"/>
    </row>
    <row r="897" spans="11:11">
      <c r="K897"/>
    </row>
    <row r="898" spans="11:11">
      <c r="K898"/>
    </row>
    <row r="899" spans="11:11">
      <c r="K899"/>
    </row>
    <row r="900" spans="11:11">
      <c r="K900"/>
    </row>
    <row r="901" spans="11:11">
      <c r="K901"/>
    </row>
    <row r="902" spans="11:11">
      <c r="K902"/>
    </row>
    <row r="903" spans="11:11">
      <c r="K903"/>
    </row>
    <row r="904" spans="11:11">
      <c r="K904"/>
    </row>
    <row r="905" spans="11:11">
      <c r="K905"/>
    </row>
    <row r="906" spans="11:11">
      <c r="K906"/>
    </row>
    <row r="907" spans="11:11">
      <c r="K907"/>
    </row>
    <row r="908" spans="11:11">
      <c r="K908"/>
    </row>
    <row r="909" spans="11:11">
      <c r="K909"/>
    </row>
    <row r="910" spans="11:11">
      <c r="K910"/>
    </row>
    <row r="911" spans="11:11">
      <c r="K911"/>
    </row>
    <row r="912" spans="11:11">
      <c r="K912"/>
    </row>
    <row r="913" spans="11:11">
      <c r="K913"/>
    </row>
    <row r="914" spans="11:11">
      <c r="K914"/>
    </row>
    <row r="915" spans="11:11">
      <c r="K915"/>
    </row>
    <row r="916" spans="11:11">
      <c r="K916"/>
    </row>
    <row r="917" spans="11:11">
      <c r="K917"/>
    </row>
    <row r="918" spans="11:11">
      <c r="K918"/>
    </row>
    <row r="919" spans="11:11">
      <c r="K919"/>
    </row>
    <row r="920" spans="11:11">
      <c r="K920"/>
    </row>
    <row r="921" spans="11:11">
      <c r="K921"/>
    </row>
    <row r="922" spans="11:11">
      <c r="K922"/>
    </row>
    <row r="923" spans="11:11">
      <c r="K923"/>
    </row>
    <row r="924" spans="11:11">
      <c r="K924"/>
    </row>
    <row r="925" spans="11:11">
      <c r="K925"/>
    </row>
    <row r="926" spans="11:11">
      <c r="K926"/>
    </row>
    <row r="927" spans="11:11">
      <c r="K927"/>
    </row>
    <row r="928" spans="11:11">
      <c r="K928"/>
    </row>
    <row r="929" spans="11:11">
      <c r="K929"/>
    </row>
    <row r="930" spans="11:11">
      <c r="K930"/>
    </row>
    <row r="931" spans="11:11">
      <c r="K931"/>
    </row>
    <row r="932" spans="11:11">
      <c r="K932"/>
    </row>
    <row r="933" spans="11:11">
      <c r="K933"/>
    </row>
    <row r="934" spans="11:11">
      <c r="K934"/>
    </row>
    <row r="935" spans="11:11">
      <c r="K935"/>
    </row>
    <row r="936" spans="11:11">
      <c r="K936"/>
    </row>
    <row r="937" spans="11:11">
      <c r="K937"/>
    </row>
    <row r="938" spans="11:11">
      <c r="K938"/>
    </row>
    <row r="939" spans="11:11">
      <c r="K939"/>
    </row>
    <row r="940" spans="11:11">
      <c r="K940"/>
    </row>
    <row r="941" spans="11:11">
      <c r="K941"/>
    </row>
    <row r="942" spans="11:11">
      <c r="K942"/>
    </row>
    <row r="943" spans="11:11">
      <c r="K943"/>
    </row>
    <row r="944" spans="11:11">
      <c r="K944"/>
    </row>
    <row r="945" spans="11:11">
      <c r="K945"/>
    </row>
    <row r="946" spans="11:11">
      <c r="K946"/>
    </row>
    <row r="947" spans="11:11">
      <c r="K947"/>
    </row>
    <row r="948" spans="11:11">
      <c r="K948"/>
    </row>
    <row r="949" spans="11:11">
      <c r="K949"/>
    </row>
    <row r="950" spans="11:11">
      <c r="K950"/>
    </row>
    <row r="951" spans="11:11">
      <c r="K951"/>
    </row>
    <row r="952" spans="11:11">
      <c r="K952"/>
    </row>
    <row r="953" spans="11:11">
      <c r="K953"/>
    </row>
    <row r="954" spans="11:11">
      <c r="K954"/>
    </row>
    <row r="955" spans="11:11">
      <c r="K955"/>
    </row>
    <row r="956" spans="11:11">
      <c r="K956"/>
    </row>
    <row r="957" spans="11:11">
      <c r="K957"/>
    </row>
    <row r="958" spans="11:11">
      <c r="K958"/>
    </row>
    <row r="959" spans="11:11">
      <c r="K959"/>
    </row>
    <row r="960" spans="11:11">
      <c r="K960"/>
    </row>
    <row r="961" spans="11:11">
      <c r="K961"/>
    </row>
    <row r="962" spans="11:11">
      <c r="K962"/>
    </row>
    <row r="963" spans="11:11">
      <c r="K963"/>
    </row>
    <row r="964" spans="11:11">
      <c r="K964"/>
    </row>
    <row r="965" spans="11:11">
      <c r="K965"/>
    </row>
    <row r="966" spans="11:11">
      <c r="K966"/>
    </row>
    <row r="967" spans="11:11">
      <c r="K967"/>
    </row>
    <row r="968" spans="11:11">
      <c r="K968"/>
    </row>
    <row r="969" spans="11:11">
      <c r="K969"/>
    </row>
    <row r="970" spans="11:11">
      <c r="K970"/>
    </row>
    <row r="971" spans="11:11">
      <c r="K971"/>
    </row>
    <row r="972" spans="11:11">
      <c r="K972"/>
    </row>
    <row r="973" spans="11:11">
      <c r="K973"/>
    </row>
    <row r="974" spans="11:11">
      <c r="K974"/>
    </row>
    <row r="975" spans="11:11">
      <c r="K975"/>
    </row>
    <row r="976" spans="11:11">
      <c r="K976"/>
    </row>
    <row r="977" spans="11:11">
      <c r="K977"/>
    </row>
    <row r="978" spans="11:11">
      <c r="K978"/>
    </row>
    <row r="979" spans="11:11">
      <c r="K979"/>
    </row>
    <row r="980" spans="11:11">
      <c r="K980"/>
    </row>
    <row r="981" spans="11:11">
      <c r="K981"/>
    </row>
    <row r="982" spans="11:11">
      <c r="K982"/>
    </row>
    <row r="983" spans="11:11">
      <c r="K983"/>
    </row>
    <row r="984" spans="11:11">
      <c r="K984"/>
    </row>
    <row r="985" spans="11:11">
      <c r="K985"/>
    </row>
    <row r="986" spans="11:11">
      <c r="K986"/>
    </row>
    <row r="987" spans="11:11">
      <c r="K987"/>
    </row>
    <row r="988" spans="11:11">
      <c r="K988"/>
    </row>
    <row r="989" spans="11:11">
      <c r="K989"/>
    </row>
    <row r="990" spans="11:11">
      <c r="K990"/>
    </row>
    <row r="991" spans="11:11">
      <c r="K991"/>
    </row>
    <row r="992" spans="11:11">
      <c r="K992"/>
    </row>
    <row r="993" spans="11:11">
      <c r="K993"/>
    </row>
    <row r="994" spans="11:11">
      <c r="K994"/>
    </row>
    <row r="995" spans="11:11">
      <c r="K995"/>
    </row>
    <row r="996" spans="11:11">
      <c r="K996"/>
    </row>
    <row r="997" spans="11:11">
      <c r="K997"/>
    </row>
    <row r="998" spans="11:11">
      <c r="K998"/>
    </row>
    <row r="999" spans="11:11">
      <c r="K999"/>
    </row>
    <row r="1000" spans="11:11">
      <c r="K1000"/>
    </row>
    <row r="1001" spans="11:11">
      <c r="K1001"/>
    </row>
    <row r="1002" spans="11:11">
      <c r="K1002"/>
    </row>
    <row r="1003" spans="11:11">
      <c r="K1003"/>
    </row>
    <row r="1004" spans="11:11">
      <c r="K1004"/>
    </row>
    <row r="1005" spans="11:11">
      <c r="K1005"/>
    </row>
    <row r="1006" spans="11:11">
      <c r="K1006"/>
    </row>
    <row r="1007" spans="11:11">
      <c r="K1007"/>
    </row>
    <row r="1008" spans="11:11">
      <c r="K1008"/>
    </row>
    <row r="1009" spans="11:11">
      <c r="K1009"/>
    </row>
    <row r="1010" spans="11:11">
      <c r="K1010"/>
    </row>
    <row r="1011" spans="11:11">
      <c r="K1011"/>
    </row>
    <row r="1012" spans="11:11">
      <c r="K1012"/>
    </row>
    <row r="1013" spans="11:11">
      <c r="K1013"/>
    </row>
    <row r="1014" spans="11:11">
      <c r="K1014"/>
    </row>
    <row r="1015" spans="11:11">
      <c r="K1015"/>
    </row>
    <row r="1016" spans="11:11">
      <c r="K1016"/>
    </row>
    <row r="1017" spans="11:11">
      <c r="K1017"/>
    </row>
    <row r="1018" spans="11:11">
      <c r="K1018"/>
    </row>
    <row r="1019" spans="11:11">
      <c r="K1019"/>
    </row>
    <row r="1020" spans="11:11">
      <c r="K1020"/>
    </row>
    <row r="1021" spans="11:11">
      <c r="K1021"/>
    </row>
    <row r="1022" spans="11:11">
      <c r="K1022"/>
    </row>
    <row r="1023" spans="11:11">
      <c r="K1023"/>
    </row>
    <row r="1024" spans="11:11">
      <c r="K1024"/>
    </row>
    <row r="1025" spans="11:11">
      <c r="K1025"/>
    </row>
    <row r="1026" spans="11:11">
      <c r="K1026"/>
    </row>
    <row r="1027" spans="11:11">
      <c r="K1027"/>
    </row>
    <row r="1028" spans="11:11">
      <c r="K1028"/>
    </row>
    <row r="1029" spans="11:11">
      <c r="K1029"/>
    </row>
    <row r="1030" spans="11:11">
      <c r="K1030"/>
    </row>
    <row r="1031" spans="11:11">
      <c r="K1031"/>
    </row>
    <row r="1032" spans="11:11">
      <c r="K1032"/>
    </row>
    <row r="1033" spans="11:11">
      <c r="K1033"/>
    </row>
    <row r="1034" spans="11:11">
      <c r="K1034"/>
    </row>
    <row r="1035" spans="11:11">
      <c r="K1035"/>
    </row>
    <row r="1036" spans="11:11">
      <c r="K1036"/>
    </row>
    <row r="1037" spans="11:11">
      <c r="K1037"/>
    </row>
    <row r="1038" spans="11:11">
      <c r="K1038"/>
    </row>
    <row r="1039" spans="11:11">
      <c r="K1039"/>
    </row>
    <row r="1040" spans="11:11">
      <c r="K1040"/>
    </row>
    <row r="1041" spans="11:11">
      <c r="K1041"/>
    </row>
    <row r="1042" spans="11:11">
      <c r="K1042"/>
    </row>
    <row r="1043" spans="11:11">
      <c r="K1043"/>
    </row>
    <row r="1044" spans="11:11">
      <c r="K1044"/>
    </row>
    <row r="1045" spans="11:11">
      <c r="K1045"/>
    </row>
    <row r="1046" spans="11:11">
      <c r="K1046"/>
    </row>
    <row r="1047" spans="11:11">
      <c r="K1047"/>
    </row>
    <row r="1048" spans="11:11">
      <c r="K1048"/>
    </row>
    <row r="1049" spans="11:11">
      <c r="K1049"/>
    </row>
    <row r="1050" spans="11:11">
      <c r="K1050"/>
    </row>
    <row r="1051" spans="11:11">
      <c r="K1051"/>
    </row>
    <row r="1052" spans="11:11">
      <c r="K1052"/>
    </row>
    <row r="1053" spans="11:11">
      <c r="K1053"/>
    </row>
    <row r="1054" spans="11:11">
      <c r="K1054"/>
    </row>
    <row r="1055" spans="11:11">
      <c r="K1055"/>
    </row>
    <row r="1056" spans="11:11">
      <c r="K1056"/>
    </row>
    <row r="1057" spans="11:11">
      <c r="K1057"/>
    </row>
    <row r="1058" spans="11:11">
      <c r="K1058"/>
    </row>
    <row r="1059" spans="11:11">
      <c r="K1059"/>
    </row>
    <row r="1060" spans="11:11">
      <c r="K1060"/>
    </row>
    <row r="1061" spans="11:11">
      <c r="K1061"/>
    </row>
    <row r="1062" spans="11:11">
      <c r="K1062"/>
    </row>
    <row r="1063" spans="11:11">
      <c r="K1063"/>
    </row>
    <row r="1064" spans="11:11">
      <c r="K1064"/>
    </row>
    <row r="1065" spans="11:11">
      <c r="K1065"/>
    </row>
    <row r="1066" spans="11:11">
      <c r="K1066"/>
    </row>
    <row r="1067" spans="11:11">
      <c r="K1067"/>
    </row>
    <row r="1068" spans="11:11">
      <c r="K1068"/>
    </row>
    <row r="1069" spans="11:11">
      <c r="K1069"/>
    </row>
    <row r="1070" spans="11:11">
      <c r="K1070"/>
    </row>
    <row r="1071" spans="11:11">
      <c r="K1071"/>
    </row>
    <row r="1072" spans="11:11">
      <c r="K1072"/>
    </row>
    <row r="1073" spans="11:11">
      <c r="K1073"/>
    </row>
    <row r="1074" spans="11:11">
      <c r="K1074"/>
    </row>
    <row r="1075" spans="11:11">
      <c r="K1075"/>
    </row>
    <row r="1076" spans="11:11">
      <c r="K1076"/>
    </row>
    <row r="1077" spans="11:11">
      <c r="K1077"/>
    </row>
    <row r="1078" spans="11:11">
      <c r="K1078"/>
    </row>
    <row r="1079" spans="11:11">
      <c r="K1079"/>
    </row>
    <row r="1080" spans="11:11">
      <c r="K1080"/>
    </row>
    <row r="1081" spans="11:11">
      <c r="K1081"/>
    </row>
    <row r="1082" spans="11:11">
      <c r="K1082"/>
    </row>
    <row r="1083" spans="11:11">
      <c r="K1083"/>
    </row>
    <row r="1084" spans="11:11">
      <c r="K1084"/>
    </row>
    <row r="1085" spans="11:11">
      <c r="K1085"/>
    </row>
    <row r="1086" spans="11:11">
      <c r="K1086"/>
    </row>
    <row r="1087" spans="11:11">
      <c r="K1087"/>
    </row>
    <row r="1088" spans="11:11">
      <c r="K1088"/>
    </row>
    <row r="1089" spans="11:11">
      <c r="K1089"/>
    </row>
    <row r="1090" spans="11:11">
      <c r="K1090"/>
    </row>
    <row r="1091" spans="11:11">
      <c r="K1091"/>
    </row>
    <row r="1092" spans="11:11">
      <c r="K1092"/>
    </row>
    <row r="1093" spans="11:11">
      <c r="K1093"/>
    </row>
    <row r="1094" spans="11:11">
      <c r="K1094"/>
    </row>
    <row r="1095" spans="11:11">
      <c r="K1095"/>
    </row>
    <row r="1096" spans="11:11">
      <c r="K1096"/>
    </row>
    <row r="1097" spans="11:11">
      <c r="K1097"/>
    </row>
    <row r="1098" spans="11:11">
      <c r="K1098"/>
    </row>
    <row r="1099" spans="11:11">
      <c r="K1099"/>
    </row>
    <row r="1100" spans="11:11">
      <c r="K1100"/>
    </row>
    <row r="1101" spans="11:11">
      <c r="K1101"/>
    </row>
    <row r="1102" spans="11:11">
      <c r="K1102"/>
    </row>
    <row r="1103" spans="11:11">
      <c r="K1103"/>
    </row>
    <row r="1104" spans="11:11">
      <c r="K1104"/>
    </row>
    <row r="1105" spans="11:11">
      <c r="K1105"/>
    </row>
    <row r="1106" spans="11:11">
      <c r="K1106"/>
    </row>
    <row r="1107" spans="11:11">
      <c r="K1107"/>
    </row>
    <row r="1108" spans="11:11">
      <c r="K1108"/>
    </row>
    <row r="1109" spans="11:11">
      <c r="K1109"/>
    </row>
    <row r="1110" spans="11:11">
      <c r="K1110"/>
    </row>
    <row r="1111" spans="11:11">
      <c r="K1111"/>
    </row>
    <row r="1112" spans="11:11">
      <c r="K1112"/>
    </row>
    <row r="1113" spans="11:11">
      <c r="K1113"/>
    </row>
    <row r="1114" spans="11:11">
      <c r="K1114"/>
    </row>
    <row r="1115" spans="11:11">
      <c r="K1115"/>
    </row>
    <row r="1116" spans="11:11">
      <c r="K1116"/>
    </row>
    <row r="1117" spans="11:11">
      <c r="K1117"/>
    </row>
    <row r="1118" spans="11:11">
      <c r="K1118"/>
    </row>
    <row r="1119" spans="11:11">
      <c r="K1119"/>
    </row>
    <row r="1120" spans="11:11">
      <c r="K1120"/>
    </row>
    <row r="1121" spans="11:11">
      <c r="K1121"/>
    </row>
    <row r="1122" spans="11:11">
      <c r="K1122"/>
    </row>
    <row r="1123" spans="11:11">
      <c r="K1123"/>
    </row>
    <row r="1124" spans="11:11">
      <c r="K1124"/>
    </row>
    <row r="1125" spans="11:11">
      <c r="K1125"/>
    </row>
    <row r="1126" spans="11:11">
      <c r="K1126"/>
    </row>
    <row r="1127" spans="11:11">
      <c r="K1127"/>
    </row>
    <row r="1128" spans="11:11">
      <c r="K1128"/>
    </row>
    <row r="1129" spans="11:11">
      <c r="K1129"/>
    </row>
    <row r="1130" spans="11:11">
      <c r="K1130"/>
    </row>
    <row r="1131" spans="11:11">
      <c r="K1131"/>
    </row>
    <row r="1132" spans="11:11">
      <c r="K1132"/>
    </row>
    <row r="1133" spans="11:11">
      <c r="K1133"/>
    </row>
    <row r="1134" spans="11:11">
      <c r="K1134"/>
    </row>
    <row r="1135" spans="11:11">
      <c r="K1135"/>
    </row>
    <row r="1136" spans="11:11">
      <c r="K1136"/>
    </row>
    <row r="1137" spans="11:11">
      <c r="K1137"/>
    </row>
    <row r="1138" spans="11:11">
      <c r="K1138"/>
    </row>
    <row r="1139" spans="11:11">
      <c r="K1139"/>
    </row>
    <row r="1140" spans="11:11">
      <c r="K1140"/>
    </row>
    <row r="1141" spans="11:11">
      <c r="K1141"/>
    </row>
    <row r="1142" spans="11:11">
      <c r="K1142"/>
    </row>
    <row r="1143" spans="11:11">
      <c r="K1143"/>
    </row>
    <row r="1144" spans="11:11">
      <c r="K1144"/>
    </row>
    <row r="1145" spans="11:11">
      <c r="K1145"/>
    </row>
    <row r="1146" spans="11:11">
      <c r="K1146"/>
    </row>
    <row r="1147" spans="11:11">
      <c r="K1147"/>
    </row>
    <row r="1148" spans="11:11">
      <c r="K1148"/>
    </row>
    <row r="1149" spans="11:11">
      <c r="K1149"/>
    </row>
    <row r="1150" spans="11:11">
      <c r="K1150"/>
    </row>
    <row r="1151" spans="11:11">
      <c r="K1151"/>
    </row>
    <row r="1152" spans="11:11">
      <c r="K1152"/>
    </row>
    <row r="1153" spans="11:11">
      <c r="K1153"/>
    </row>
    <row r="1154" spans="11:11">
      <c r="K1154"/>
    </row>
    <row r="1155" spans="11:11">
      <c r="K1155"/>
    </row>
    <row r="1156" spans="11:11">
      <c r="K1156"/>
    </row>
    <row r="1157" spans="11:11">
      <c r="K1157"/>
    </row>
    <row r="1158" spans="11:11">
      <c r="K1158"/>
    </row>
    <row r="1159" spans="11:11">
      <c r="K1159"/>
    </row>
    <row r="1160" spans="11:11">
      <c r="K1160"/>
    </row>
    <row r="1161" spans="11:11">
      <c r="K1161"/>
    </row>
    <row r="1162" spans="11:11">
      <c r="K1162"/>
    </row>
    <row r="1163" spans="11:11">
      <c r="K1163"/>
    </row>
    <row r="1164" spans="11:11">
      <c r="K1164"/>
    </row>
    <row r="1165" spans="11:11">
      <c r="K1165"/>
    </row>
    <row r="1166" spans="11:11">
      <c r="K1166"/>
    </row>
    <row r="1167" spans="11:11">
      <c r="K1167"/>
    </row>
    <row r="1168" spans="11:11">
      <c r="K1168"/>
    </row>
    <row r="1169" spans="11:11">
      <c r="K1169"/>
    </row>
    <row r="1170" spans="11:11">
      <c r="K1170"/>
    </row>
    <row r="1171" spans="11:11">
      <c r="K1171"/>
    </row>
    <row r="1172" spans="11:11">
      <c r="K1172"/>
    </row>
    <row r="1173" spans="11:11">
      <c r="K1173"/>
    </row>
    <row r="1174" spans="11:11">
      <c r="K1174"/>
    </row>
    <row r="1175" spans="11:11">
      <c r="K1175"/>
    </row>
    <row r="1176" spans="11:11">
      <c r="K1176"/>
    </row>
    <row r="1177" spans="11:11">
      <c r="K1177"/>
    </row>
    <row r="1178" spans="11:11">
      <c r="K1178"/>
    </row>
    <row r="1179" spans="11:11">
      <c r="K1179"/>
    </row>
    <row r="1180" spans="11:11">
      <c r="K1180"/>
    </row>
    <row r="1181" spans="11:11">
      <c r="K1181"/>
    </row>
    <row r="1182" spans="11:11">
      <c r="K1182"/>
    </row>
    <row r="1183" spans="11:11">
      <c r="K1183"/>
    </row>
    <row r="1184" spans="11:11">
      <c r="K1184"/>
    </row>
    <row r="1185" spans="11:11">
      <c r="K1185"/>
    </row>
    <row r="1186" spans="11:11">
      <c r="K1186"/>
    </row>
    <row r="1187" spans="11:11">
      <c r="K1187"/>
    </row>
    <row r="1188" spans="11:11">
      <c r="K1188"/>
    </row>
    <row r="1189" spans="11:11">
      <c r="K1189"/>
    </row>
    <row r="1190" spans="11:11">
      <c r="K1190"/>
    </row>
    <row r="1191" spans="11:11">
      <c r="K1191"/>
    </row>
    <row r="1192" spans="11:11">
      <c r="K1192"/>
    </row>
    <row r="1193" spans="11:11">
      <c r="K1193"/>
    </row>
    <row r="1194" spans="11:11">
      <c r="K1194"/>
    </row>
    <row r="1195" spans="11:11">
      <c r="K1195"/>
    </row>
    <row r="1196" spans="11:11">
      <c r="K1196"/>
    </row>
    <row r="1197" spans="11:11">
      <c r="K1197"/>
    </row>
    <row r="1198" spans="11:11">
      <c r="K1198"/>
    </row>
    <row r="1199" spans="11:11">
      <c r="K1199"/>
    </row>
    <row r="1200" spans="11:11">
      <c r="K1200"/>
    </row>
    <row r="1201" spans="11:11">
      <c r="K1201"/>
    </row>
    <row r="1202" spans="11:11">
      <c r="K1202"/>
    </row>
    <row r="1203" spans="11:11">
      <c r="K1203"/>
    </row>
    <row r="1204" spans="11:11">
      <c r="K1204"/>
    </row>
    <row r="1205" spans="11:11">
      <c r="K1205"/>
    </row>
    <row r="1206" spans="11:11">
      <c r="K1206"/>
    </row>
    <row r="1207" spans="11:11">
      <c r="K1207"/>
    </row>
    <row r="1208" spans="11:11">
      <c r="K1208"/>
    </row>
    <row r="1209" spans="11:11">
      <c r="K1209"/>
    </row>
    <row r="1210" spans="11:11">
      <c r="K1210"/>
    </row>
    <row r="1211" spans="11:11">
      <c r="K1211"/>
    </row>
    <row r="1212" spans="11:11">
      <c r="K1212"/>
    </row>
    <row r="1213" spans="11:11">
      <c r="K1213"/>
    </row>
    <row r="1214" spans="11:11">
      <c r="K1214"/>
    </row>
    <row r="1215" spans="11:11">
      <c r="K1215"/>
    </row>
    <row r="1216" spans="11:11">
      <c r="K1216"/>
    </row>
    <row r="1217" spans="11:11">
      <c r="K1217"/>
    </row>
    <row r="1218" spans="11:11">
      <c r="K1218"/>
    </row>
    <row r="1219" spans="11:11">
      <c r="K1219"/>
    </row>
    <row r="1220" spans="11:11">
      <c r="K1220"/>
    </row>
    <row r="1221" spans="11:11">
      <c r="K1221"/>
    </row>
    <row r="1222" spans="11:11">
      <c r="K1222"/>
    </row>
    <row r="1223" spans="11:11">
      <c r="K1223"/>
    </row>
    <row r="1224" spans="11:11">
      <c r="K1224"/>
    </row>
    <row r="1225" spans="11:11">
      <c r="K1225"/>
    </row>
    <row r="1226" spans="11:11">
      <c r="K1226"/>
    </row>
    <row r="1227" spans="11:11">
      <c r="K1227"/>
    </row>
    <row r="1228" spans="11:11">
      <c r="K1228"/>
    </row>
    <row r="1229" spans="11:11">
      <c r="K1229"/>
    </row>
    <row r="1230" spans="11:11">
      <c r="K1230"/>
    </row>
    <row r="1231" spans="11:11">
      <c r="K1231"/>
    </row>
    <row r="1232" spans="11:11">
      <c r="K1232"/>
    </row>
    <row r="1233" spans="11:11">
      <c r="K1233"/>
    </row>
    <row r="1234" spans="11:11">
      <c r="K1234"/>
    </row>
    <row r="1235" spans="11:11">
      <c r="K1235"/>
    </row>
    <row r="1236" spans="11:11">
      <c r="K1236"/>
    </row>
    <row r="1237" spans="11:11">
      <c r="K1237"/>
    </row>
    <row r="1238" spans="11:11">
      <c r="K1238"/>
    </row>
    <row r="1239" spans="11:11">
      <c r="K1239"/>
    </row>
    <row r="1240" spans="11:11">
      <c r="K1240"/>
    </row>
    <row r="1241" spans="11:11">
      <c r="K1241"/>
    </row>
    <row r="1242" spans="11:11">
      <c r="K1242"/>
    </row>
    <row r="1243" spans="11:11">
      <c r="K1243"/>
    </row>
    <row r="1244" spans="11:11">
      <c r="K1244"/>
    </row>
    <row r="1245" spans="11:11">
      <c r="K1245"/>
    </row>
    <row r="1246" spans="11:11">
      <c r="K1246"/>
    </row>
    <row r="1247" spans="11:11">
      <c r="K1247"/>
    </row>
    <row r="1248" spans="11:11">
      <c r="K1248"/>
    </row>
    <row r="1249" spans="11:11">
      <c r="K1249"/>
    </row>
    <row r="1250" spans="11:11">
      <c r="K1250"/>
    </row>
    <row r="1251" spans="11:11">
      <c r="K1251"/>
    </row>
    <row r="1252" spans="11:11">
      <c r="K1252"/>
    </row>
    <row r="1253" spans="11:11">
      <c r="K1253"/>
    </row>
    <row r="1254" spans="11:11">
      <c r="K1254"/>
    </row>
    <row r="1255" spans="11:11">
      <c r="K1255"/>
    </row>
    <row r="1256" spans="11:11">
      <c r="K1256"/>
    </row>
    <row r="1257" spans="11:11">
      <c r="K1257"/>
    </row>
    <row r="1258" spans="11:11">
      <c r="K1258"/>
    </row>
    <row r="1259" spans="11:11">
      <c r="K1259"/>
    </row>
    <row r="1260" spans="11:11">
      <c r="K1260"/>
    </row>
    <row r="1261" spans="11:11">
      <c r="K1261"/>
    </row>
    <row r="1262" spans="11:11">
      <c r="K1262"/>
    </row>
    <row r="1263" spans="11:11">
      <c r="K1263"/>
    </row>
    <row r="1264" spans="11:11">
      <c r="K1264"/>
    </row>
    <row r="1265" spans="11:11">
      <c r="K1265"/>
    </row>
    <row r="1266" spans="11:11">
      <c r="K1266"/>
    </row>
    <row r="1267" spans="11:11">
      <c r="K1267"/>
    </row>
    <row r="1268" spans="11:11">
      <c r="K1268"/>
    </row>
    <row r="1269" spans="11:11">
      <c r="K1269"/>
    </row>
    <row r="1270" spans="11:11">
      <c r="K1270"/>
    </row>
    <row r="1271" spans="11:11">
      <c r="K1271"/>
    </row>
    <row r="1272" spans="11:11">
      <c r="K1272"/>
    </row>
    <row r="1273" spans="11:11">
      <c r="K1273"/>
    </row>
    <row r="1274" spans="11:11">
      <c r="K1274"/>
    </row>
    <row r="1275" spans="11:11">
      <c r="K1275"/>
    </row>
    <row r="1276" spans="11:11">
      <c r="K1276"/>
    </row>
    <row r="1277" spans="11:11">
      <c r="K1277"/>
    </row>
    <row r="1278" spans="11:11">
      <c r="K1278"/>
    </row>
    <row r="1279" spans="11:11">
      <c r="K1279"/>
    </row>
    <row r="1280" spans="11:11">
      <c r="K1280"/>
    </row>
    <row r="1281" spans="11:11">
      <c r="K1281"/>
    </row>
    <row r="1282" spans="11:11">
      <c r="K1282"/>
    </row>
    <row r="1283" spans="11:11">
      <c r="K1283"/>
    </row>
    <row r="1284" spans="11:11">
      <c r="K1284"/>
    </row>
    <row r="1285" spans="11:11">
      <c r="K1285"/>
    </row>
    <row r="1286" spans="11:11">
      <c r="K1286"/>
    </row>
    <row r="1287" spans="11:11">
      <c r="K1287"/>
    </row>
    <row r="1288" spans="11:11">
      <c r="K1288"/>
    </row>
    <row r="1289" spans="11:11">
      <c r="K1289"/>
    </row>
    <row r="1290" spans="11:11">
      <c r="K1290"/>
    </row>
    <row r="1291" spans="11:11">
      <c r="K1291"/>
    </row>
    <row r="1292" spans="11:11">
      <c r="K1292"/>
    </row>
    <row r="1293" spans="11:11">
      <c r="K1293"/>
    </row>
    <row r="1294" spans="11:11">
      <c r="K1294"/>
    </row>
    <row r="1295" spans="11:11">
      <c r="K1295"/>
    </row>
    <row r="1296" spans="11:11">
      <c r="K1296"/>
    </row>
    <row r="1297" spans="11:11">
      <c r="K1297"/>
    </row>
    <row r="1298" spans="11:11">
      <c r="K1298"/>
    </row>
    <row r="1299" spans="11:11">
      <c r="K1299"/>
    </row>
    <row r="1300" spans="11:11">
      <c r="K1300"/>
    </row>
    <row r="1301" spans="11:11">
      <c r="K1301"/>
    </row>
    <row r="1302" spans="11:11">
      <c r="K1302"/>
    </row>
    <row r="1303" spans="11:11">
      <c r="K1303"/>
    </row>
    <row r="1304" spans="11:11">
      <c r="K1304"/>
    </row>
    <row r="1305" spans="11:11">
      <c r="K1305"/>
    </row>
    <row r="1306" spans="11:11">
      <c r="K1306"/>
    </row>
    <row r="1307" spans="11:11">
      <c r="K1307"/>
    </row>
    <row r="1308" spans="11:11">
      <c r="K1308"/>
    </row>
    <row r="1309" spans="11:11">
      <c r="K1309"/>
    </row>
    <row r="1310" spans="11:11">
      <c r="K1310"/>
    </row>
    <row r="1311" spans="11:11">
      <c r="K1311"/>
    </row>
    <row r="1312" spans="11:11">
      <c r="K1312"/>
    </row>
    <row r="1313" spans="11:11">
      <c r="K1313"/>
    </row>
    <row r="1314" spans="11:11">
      <c r="K1314"/>
    </row>
    <row r="1315" spans="11:11">
      <c r="K1315"/>
    </row>
    <row r="1316" spans="11:11">
      <c r="K1316"/>
    </row>
    <row r="1317" spans="11:11">
      <c r="K1317"/>
    </row>
    <row r="1318" spans="11:11">
      <c r="K1318"/>
    </row>
    <row r="1319" spans="11:11">
      <c r="K1319"/>
    </row>
    <row r="1320" spans="11:11">
      <c r="K1320"/>
    </row>
    <row r="1321" spans="11:11">
      <c r="K1321"/>
    </row>
    <row r="1322" spans="11:11">
      <c r="K1322"/>
    </row>
    <row r="1323" spans="11:11">
      <c r="K1323"/>
    </row>
    <row r="1324" spans="11:11">
      <c r="K1324"/>
    </row>
    <row r="1325" spans="11:11">
      <c r="K1325"/>
    </row>
    <row r="1326" spans="11:11">
      <c r="K1326"/>
    </row>
    <row r="1327" spans="11:11">
      <c r="K1327"/>
    </row>
    <row r="1328" spans="11:11">
      <c r="K1328"/>
    </row>
    <row r="1329" spans="11:11">
      <c r="K1329"/>
    </row>
    <row r="1330" spans="11:11">
      <c r="K1330"/>
    </row>
    <row r="1331" spans="11:11">
      <c r="K1331"/>
    </row>
    <row r="1332" spans="11:11">
      <c r="K1332"/>
    </row>
    <row r="1333" spans="11:11">
      <c r="K1333"/>
    </row>
    <row r="1334" spans="11:11">
      <c r="K1334"/>
    </row>
    <row r="1335" spans="11:11">
      <c r="K1335"/>
    </row>
    <row r="1336" spans="11:11">
      <c r="K1336"/>
    </row>
    <row r="1337" spans="11:11">
      <c r="K1337"/>
    </row>
    <row r="1338" spans="11:11">
      <c r="K1338"/>
    </row>
    <row r="1339" spans="11:11">
      <c r="K1339"/>
    </row>
    <row r="1340" spans="11:11">
      <c r="K1340"/>
    </row>
    <row r="1341" spans="11:11">
      <c r="K1341"/>
    </row>
    <row r="1342" spans="11:11">
      <c r="K1342"/>
    </row>
    <row r="1343" spans="11:11">
      <c r="K1343"/>
    </row>
    <row r="1344" spans="11:11">
      <c r="K1344"/>
    </row>
    <row r="1345" spans="11:11">
      <c r="K1345"/>
    </row>
    <row r="1346" spans="11:11">
      <c r="K1346"/>
    </row>
    <row r="1347" spans="11:11">
      <c r="K1347"/>
    </row>
    <row r="1348" spans="11:11">
      <c r="K1348"/>
    </row>
    <row r="1349" spans="11:11">
      <c r="K1349"/>
    </row>
    <row r="1350" spans="11:11">
      <c r="K1350"/>
    </row>
    <row r="1351" spans="11:11">
      <c r="K1351"/>
    </row>
    <row r="1352" spans="11:11">
      <c r="K1352"/>
    </row>
    <row r="1353" spans="11:11">
      <c r="K1353"/>
    </row>
    <row r="1354" spans="11:11">
      <c r="K1354"/>
    </row>
    <row r="1355" spans="11:11">
      <c r="K1355"/>
    </row>
    <row r="1356" spans="11:11">
      <c r="K1356"/>
    </row>
    <row r="1357" spans="11:11">
      <c r="K1357"/>
    </row>
    <row r="1358" spans="11:11">
      <c r="K1358"/>
    </row>
    <row r="1359" spans="11:11">
      <c r="K1359"/>
    </row>
    <row r="1360" spans="11:11">
      <c r="K1360"/>
    </row>
    <row r="1361" spans="11:11">
      <c r="K1361"/>
    </row>
    <row r="1362" spans="11:11">
      <c r="K1362"/>
    </row>
    <row r="1363" spans="11:11">
      <c r="K1363"/>
    </row>
    <row r="1364" spans="11:11">
      <c r="K1364"/>
    </row>
    <row r="1365" spans="11:11">
      <c r="K1365"/>
    </row>
    <row r="1366" spans="11:11">
      <c r="K1366"/>
    </row>
    <row r="1367" spans="11:11">
      <c r="K1367"/>
    </row>
    <row r="1368" spans="11:11">
      <c r="K1368"/>
    </row>
    <row r="1369" spans="11:11">
      <c r="K1369"/>
    </row>
    <row r="1370" spans="11:11">
      <c r="K1370"/>
    </row>
    <row r="1371" spans="11:11">
      <c r="K1371"/>
    </row>
    <row r="1372" spans="11:11">
      <c r="K1372"/>
    </row>
    <row r="1373" spans="11:11">
      <c r="K1373"/>
    </row>
    <row r="1374" spans="11:11">
      <c r="K1374"/>
    </row>
    <row r="1375" spans="11:11">
      <c r="K1375"/>
    </row>
    <row r="1376" spans="11:11">
      <c r="K1376"/>
    </row>
    <row r="1377" spans="11:11">
      <c r="K1377"/>
    </row>
    <row r="1378" spans="11:11">
      <c r="K1378"/>
    </row>
    <row r="1379" spans="11:11">
      <c r="K1379"/>
    </row>
    <row r="1380" spans="11:11">
      <c r="K1380"/>
    </row>
    <row r="1381" spans="11:11">
      <c r="K1381"/>
    </row>
    <row r="1382" spans="11:11">
      <c r="K1382"/>
    </row>
    <row r="1383" spans="11:11">
      <c r="K1383"/>
    </row>
    <row r="1384" spans="11:11">
      <c r="K1384"/>
    </row>
    <row r="1385" spans="11:11">
      <c r="K1385"/>
    </row>
    <row r="1386" spans="11:11">
      <c r="K1386"/>
    </row>
    <row r="1387" spans="11:11">
      <c r="K1387"/>
    </row>
    <row r="1388" spans="11:11">
      <c r="K1388"/>
    </row>
    <row r="1389" spans="11:11">
      <c r="K1389"/>
    </row>
    <row r="1390" spans="11:11">
      <c r="K1390"/>
    </row>
    <row r="1391" spans="11:11">
      <c r="K1391"/>
    </row>
    <row r="1392" spans="11:11">
      <c r="K1392"/>
    </row>
    <row r="1393" spans="11:11">
      <c r="K1393"/>
    </row>
    <row r="1394" spans="11:11">
      <c r="K1394"/>
    </row>
    <row r="1395" spans="11:11">
      <c r="K1395"/>
    </row>
    <row r="1396" spans="11:11">
      <c r="K1396"/>
    </row>
    <row r="1397" spans="11:11">
      <c r="K1397"/>
    </row>
    <row r="1398" spans="11:11">
      <c r="K1398"/>
    </row>
    <row r="1399" spans="11:11">
      <c r="K1399"/>
    </row>
    <row r="1400" spans="11:11">
      <c r="K1400"/>
    </row>
    <row r="1401" spans="11:11">
      <c r="K1401"/>
    </row>
    <row r="1402" spans="11:11">
      <c r="K1402"/>
    </row>
    <row r="1403" spans="11:11">
      <c r="K1403"/>
    </row>
    <row r="1404" spans="11:11">
      <c r="K1404"/>
    </row>
    <row r="1405" spans="11:11">
      <c r="K1405"/>
    </row>
    <row r="1406" spans="11:11">
      <c r="K1406"/>
    </row>
    <row r="1407" spans="11:11">
      <c r="K1407"/>
    </row>
    <row r="1408" spans="11:11">
      <c r="K1408"/>
    </row>
    <row r="1409" spans="11:11">
      <c r="K1409"/>
    </row>
    <row r="1410" spans="11:11">
      <c r="K1410"/>
    </row>
    <row r="1411" spans="11:11">
      <c r="K1411"/>
    </row>
    <row r="1412" spans="11:11">
      <c r="K1412"/>
    </row>
    <row r="1413" spans="11:11">
      <c r="K1413"/>
    </row>
    <row r="1414" spans="11:11">
      <c r="K1414"/>
    </row>
    <row r="1415" spans="11:11">
      <c r="K1415"/>
    </row>
    <row r="1416" spans="11:11">
      <c r="K1416"/>
    </row>
    <row r="1417" spans="11:11">
      <c r="K1417"/>
    </row>
    <row r="1418" spans="11:11">
      <c r="K1418"/>
    </row>
    <row r="1419" spans="11:11">
      <c r="K1419"/>
    </row>
    <row r="1420" spans="11:11">
      <c r="K1420"/>
    </row>
    <row r="1421" spans="11:11">
      <c r="K1421"/>
    </row>
    <row r="1422" spans="11:11">
      <c r="K1422"/>
    </row>
    <row r="1423" spans="11:11">
      <c r="K1423"/>
    </row>
    <row r="1424" spans="11:11">
      <c r="K1424"/>
    </row>
    <row r="1425" spans="11:11">
      <c r="K1425"/>
    </row>
    <row r="1426" spans="11:11">
      <c r="K1426"/>
    </row>
    <row r="1427" spans="11:11">
      <c r="K1427"/>
    </row>
    <row r="1428" spans="11:11">
      <c r="K1428"/>
    </row>
    <row r="1429" spans="11:11">
      <c r="K1429"/>
    </row>
    <row r="1430" spans="11:11">
      <c r="K1430"/>
    </row>
    <row r="1431" spans="11:11">
      <c r="K1431"/>
    </row>
    <row r="1432" spans="11:11">
      <c r="K1432"/>
    </row>
    <row r="1433" spans="11:11">
      <c r="K1433"/>
    </row>
    <row r="1434" spans="11:11">
      <c r="K1434"/>
    </row>
    <row r="1435" spans="11:11">
      <c r="K1435"/>
    </row>
    <row r="1436" spans="11:11">
      <c r="K1436"/>
    </row>
    <row r="1437" spans="11:11">
      <c r="K1437"/>
    </row>
    <row r="1438" spans="11:11">
      <c r="K1438"/>
    </row>
    <row r="1439" spans="11:11">
      <c r="K1439"/>
    </row>
    <row r="1440" spans="11:11">
      <c r="K1440"/>
    </row>
    <row r="1441" spans="11:11">
      <c r="K1441"/>
    </row>
    <row r="1442" spans="11:11">
      <c r="K1442"/>
    </row>
    <row r="1443" spans="11:11">
      <c r="K1443"/>
    </row>
    <row r="1444" spans="11:11">
      <c r="K1444"/>
    </row>
    <row r="1445" spans="11:11">
      <c r="K1445"/>
    </row>
    <row r="1446" spans="11:11">
      <c r="K1446"/>
    </row>
    <row r="1447" spans="11:11">
      <c r="K1447"/>
    </row>
    <row r="1448" spans="11:11">
      <c r="K1448"/>
    </row>
    <row r="1449" spans="11:11">
      <c r="K1449"/>
    </row>
    <row r="1450" spans="11:11">
      <c r="K1450"/>
    </row>
    <row r="1451" spans="11:11">
      <c r="K1451"/>
    </row>
    <row r="1452" spans="11:11">
      <c r="K1452"/>
    </row>
    <row r="1453" spans="11:11">
      <c r="K1453"/>
    </row>
    <row r="1454" spans="11:11">
      <c r="K1454"/>
    </row>
    <row r="1455" spans="11:11">
      <c r="K1455"/>
    </row>
    <row r="1456" spans="11:11">
      <c r="K1456"/>
    </row>
    <row r="1457" spans="11:11">
      <c r="K1457"/>
    </row>
    <row r="1458" spans="11:11">
      <c r="K1458"/>
    </row>
    <row r="1459" spans="11:11">
      <c r="K1459"/>
    </row>
    <row r="1460" spans="11:11">
      <c r="K1460"/>
    </row>
    <row r="1461" spans="11:11">
      <c r="K1461"/>
    </row>
    <row r="1462" spans="11:11">
      <c r="K1462"/>
    </row>
    <row r="1463" spans="11:11">
      <c r="K1463"/>
    </row>
    <row r="1464" spans="11:11">
      <c r="K1464"/>
    </row>
    <row r="1465" spans="11:11">
      <c r="K1465"/>
    </row>
    <row r="1466" spans="11:11">
      <c r="K1466"/>
    </row>
    <row r="1467" spans="11:11">
      <c r="K1467"/>
    </row>
    <row r="1468" spans="11:11">
      <c r="K1468"/>
    </row>
    <row r="1469" spans="11:11">
      <c r="K1469"/>
    </row>
    <row r="1470" spans="11:11">
      <c r="K1470"/>
    </row>
    <row r="1471" spans="11:11">
      <c r="K1471"/>
    </row>
    <row r="1472" spans="11:11">
      <c r="K1472"/>
    </row>
    <row r="1473" spans="11:11">
      <c r="K1473"/>
    </row>
    <row r="1474" spans="11:11">
      <c r="K1474"/>
    </row>
    <row r="1475" spans="11:11">
      <c r="K1475"/>
    </row>
    <row r="1476" spans="11:11">
      <c r="K1476"/>
    </row>
    <row r="1477" spans="11:11">
      <c r="K1477"/>
    </row>
    <row r="1478" spans="11:11">
      <c r="K1478"/>
    </row>
    <row r="1479" spans="11:11">
      <c r="K1479"/>
    </row>
    <row r="1480" spans="11:11">
      <c r="K1480"/>
    </row>
    <row r="1481" spans="11:11">
      <c r="K1481"/>
    </row>
    <row r="1482" spans="11:11">
      <c r="K1482"/>
    </row>
    <row r="1483" spans="11:11">
      <c r="K1483"/>
    </row>
    <row r="1484" spans="11:11">
      <c r="K1484"/>
    </row>
    <row r="1485" spans="11:11">
      <c r="K1485"/>
    </row>
    <row r="1486" spans="11:11">
      <c r="K1486"/>
    </row>
    <row r="1487" spans="11:11">
      <c r="K1487"/>
    </row>
    <row r="1488" spans="11:11">
      <c r="K1488"/>
    </row>
    <row r="1489" spans="11:11">
      <c r="K1489"/>
    </row>
    <row r="1490" spans="11:11">
      <c r="K1490"/>
    </row>
    <row r="1491" spans="11:11">
      <c r="K1491"/>
    </row>
    <row r="1492" spans="11:11">
      <c r="K1492"/>
    </row>
    <row r="1493" spans="11:11">
      <c r="K1493"/>
    </row>
    <row r="1494" spans="11:11">
      <c r="K1494"/>
    </row>
    <row r="1495" spans="11:11">
      <c r="K1495"/>
    </row>
    <row r="1496" spans="11:11">
      <c r="K1496"/>
    </row>
    <row r="1497" spans="11:11">
      <c r="K1497"/>
    </row>
    <row r="1498" spans="11:11">
      <c r="K1498"/>
    </row>
    <row r="1499" spans="11:11">
      <c r="K1499"/>
    </row>
    <row r="1500" spans="11:11">
      <c r="K1500"/>
    </row>
    <row r="1501" spans="11:11">
      <c r="K1501"/>
    </row>
    <row r="1502" spans="11:11">
      <c r="K1502"/>
    </row>
    <row r="1503" spans="11:11">
      <c r="K1503"/>
    </row>
    <row r="1504" spans="11:11">
      <c r="K1504"/>
    </row>
    <row r="1505" spans="11:11">
      <c r="K1505"/>
    </row>
    <row r="1506" spans="11:11">
      <c r="K1506"/>
    </row>
    <row r="1507" spans="11:11">
      <c r="K1507"/>
    </row>
    <row r="1508" spans="11:11">
      <c r="K1508"/>
    </row>
    <row r="1509" spans="11:11">
      <c r="K1509"/>
    </row>
    <row r="1510" spans="11:11">
      <c r="K1510"/>
    </row>
    <row r="1511" spans="11:11">
      <c r="K1511"/>
    </row>
    <row r="1512" spans="11:11">
      <c r="K1512"/>
    </row>
    <row r="1513" spans="11:11">
      <c r="K1513"/>
    </row>
    <row r="1514" spans="11:11">
      <c r="K1514"/>
    </row>
    <row r="1515" spans="11:11">
      <c r="K1515"/>
    </row>
    <row r="1516" spans="11:11">
      <c r="K1516"/>
    </row>
    <row r="1517" spans="11:11">
      <c r="K1517"/>
    </row>
    <row r="1518" spans="11:11">
      <c r="K1518"/>
    </row>
    <row r="1519" spans="11:11">
      <c r="K1519"/>
    </row>
    <row r="1520" spans="11:11">
      <c r="K1520"/>
    </row>
    <row r="1521" spans="11:11">
      <c r="K1521"/>
    </row>
    <row r="1522" spans="11:11">
      <c r="K1522"/>
    </row>
    <row r="1523" spans="11:11">
      <c r="K1523"/>
    </row>
    <row r="1524" spans="11:11">
      <c r="K1524"/>
    </row>
    <row r="1525" spans="11:11">
      <c r="K1525"/>
    </row>
    <row r="1526" spans="11:11">
      <c r="K1526"/>
    </row>
    <row r="1527" spans="11:11">
      <c r="K1527"/>
    </row>
    <row r="1528" spans="11:11">
      <c r="K1528"/>
    </row>
    <row r="1529" spans="11:11">
      <c r="K1529"/>
    </row>
    <row r="1530" spans="11:11">
      <c r="K1530"/>
    </row>
    <row r="1531" spans="11:11">
      <c r="K1531"/>
    </row>
    <row r="1532" spans="11:11">
      <c r="K1532"/>
    </row>
    <row r="1533" spans="11:11">
      <c r="K1533"/>
    </row>
    <row r="1534" spans="11:11">
      <c r="K1534"/>
    </row>
    <row r="1535" spans="11:11">
      <c r="K1535"/>
    </row>
    <row r="1536" spans="11:11">
      <c r="K1536"/>
    </row>
    <row r="1537" spans="11:11">
      <c r="K1537"/>
    </row>
    <row r="1538" spans="11:11">
      <c r="K1538"/>
    </row>
    <row r="1539" spans="11:11">
      <c r="K1539"/>
    </row>
    <row r="1540" spans="11:11">
      <c r="K1540"/>
    </row>
    <row r="1541" spans="11:11">
      <c r="K1541"/>
    </row>
    <row r="1542" spans="11:11">
      <c r="K1542"/>
    </row>
    <row r="1543" spans="11:11">
      <c r="K1543"/>
    </row>
    <row r="1544" spans="11:11">
      <c r="K1544"/>
    </row>
    <row r="1545" spans="11:11">
      <c r="K1545"/>
    </row>
    <row r="1546" spans="11:11">
      <c r="K1546"/>
    </row>
    <row r="1547" spans="11:11">
      <c r="K1547"/>
    </row>
    <row r="1548" spans="11:11">
      <c r="K1548"/>
    </row>
    <row r="1549" spans="11:11">
      <c r="K1549"/>
    </row>
    <row r="1550" spans="11:11">
      <c r="K1550"/>
    </row>
    <row r="1551" spans="11:11">
      <c r="K1551"/>
    </row>
    <row r="1552" spans="11:11">
      <c r="K1552"/>
    </row>
    <row r="1553" spans="11:11">
      <c r="K1553"/>
    </row>
    <row r="1554" spans="11:11">
      <c r="K1554"/>
    </row>
    <row r="1555" spans="11:11">
      <c r="K1555"/>
    </row>
    <row r="1556" spans="11:11">
      <c r="K1556"/>
    </row>
    <row r="1557" spans="11:11">
      <c r="K1557"/>
    </row>
    <row r="1558" spans="11:11">
      <c r="K1558"/>
    </row>
    <row r="1559" spans="11:11">
      <c r="K1559"/>
    </row>
    <row r="1560" spans="11:11">
      <c r="K1560"/>
    </row>
    <row r="1561" spans="11:11">
      <c r="K1561"/>
    </row>
    <row r="1562" spans="11:11">
      <c r="K1562"/>
    </row>
    <row r="1563" spans="11:11">
      <c r="K1563"/>
    </row>
    <row r="1564" spans="11:11">
      <c r="K1564"/>
    </row>
    <row r="1565" spans="11:11">
      <c r="K1565"/>
    </row>
    <row r="1566" spans="11:11">
      <c r="K1566"/>
    </row>
    <row r="1567" spans="11:11">
      <c r="K1567"/>
    </row>
    <row r="1568" spans="11:11">
      <c r="K1568"/>
    </row>
    <row r="1569" spans="11:11">
      <c r="K1569"/>
    </row>
    <row r="1570" spans="11:11">
      <c r="K1570"/>
    </row>
    <row r="1571" spans="11:11">
      <c r="K1571"/>
    </row>
    <row r="1572" spans="11:11">
      <c r="K1572"/>
    </row>
    <row r="1573" spans="11:11">
      <c r="K1573"/>
    </row>
    <row r="1574" spans="11:11">
      <c r="K1574"/>
    </row>
    <row r="1575" spans="11:11">
      <c r="K1575"/>
    </row>
    <row r="1576" spans="11:11">
      <c r="K1576"/>
    </row>
    <row r="1577" spans="11:11">
      <c r="K1577"/>
    </row>
    <row r="1578" spans="11:11">
      <c r="K1578"/>
    </row>
    <row r="1579" spans="11:11">
      <c r="K1579"/>
    </row>
    <row r="1580" spans="11:11">
      <c r="K1580"/>
    </row>
    <row r="1581" spans="11:11">
      <c r="K1581"/>
    </row>
    <row r="1582" spans="11:11">
      <c r="K1582"/>
    </row>
    <row r="1583" spans="11:11">
      <c r="K1583"/>
    </row>
    <row r="1584" spans="11:11">
      <c r="K1584"/>
    </row>
    <row r="1585" spans="11:11">
      <c r="K1585"/>
    </row>
    <row r="1586" spans="11:11">
      <c r="K1586"/>
    </row>
    <row r="1587" spans="11:11">
      <c r="K1587"/>
    </row>
    <row r="1588" spans="11:11">
      <c r="K1588"/>
    </row>
    <row r="1589" spans="11:11">
      <c r="K1589"/>
    </row>
    <row r="1590" spans="11:11">
      <c r="K1590"/>
    </row>
    <row r="1591" spans="11:11">
      <c r="K1591"/>
    </row>
    <row r="1592" spans="11:11">
      <c r="K1592"/>
    </row>
    <row r="1593" spans="11:11">
      <c r="K1593"/>
    </row>
    <row r="1594" spans="11:11">
      <c r="K1594"/>
    </row>
    <row r="1595" spans="11:11">
      <c r="K1595"/>
    </row>
    <row r="1596" spans="11:11">
      <c r="K1596"/>
    </row>
    <row r="1597" spans="11:11">
      <c r="K1597"/>
    </row>
    <row r="1598" spans="11:11">
      <c r="K1598"/>
    </row>
    <row r="1599" spans="11:11">
      <c r="K1599"/>
    </row>
    <row r="1600" spans="11:11">
      <c r="K1600"/>
    </row>
    <row r="1601" spans="11:11">
      <c r="K1601"/>
    </row>
    <row r="1602" spans="11:11">
      <c r="K1602"/>
    </row>
    <row r="1603" spans="11:11">
      <c r="K1603"/>
    </row>
    <row r="1604" spans="11:11">
      <c r="K1604"/>
    </row>
    <row r="1605" spans="11:11">
      <c r="K1605"/>
    </row>
    <row r="1606" spans="11:11">
      <c r="K1606"/>
    </row>
    <row r="1607" spans="11:11">
      <c r="K1607"/>
    </row>
    <row r="1608" spans="11:11">
      <c r="K1608"/>
    </row>
    <row r="1609" spans="11:11">
      <c r="K1609"/>
    </row>
    <row r="1610" spans="11:11">
      <c r="K1610"/>
    </row>
    <row r="1611" spans="11:11">
      <c r="K1611"/>
    </row>
    <row r="1612" spans="11:11">
      <c r="K1612"/>
    </row>
    <row r="1613" spans="11:11">
      <c r="K1613"/>
    </row>
    <row r="1614" spans="11:11">
      <c r="K1614"/>
    </row>
    <row r="1615" spans="11:11">
      <c r="K1615"/>
    </row>
    <row r="1616" spans="11:11">
      <c r="K1616"/>
    </row>
    <row r="1617" spans="11:11">
      <c r="K1617"/>
    </row>
    <row r="1618" spans="11:11">
      <c r="K1618"/>
    </row>
    <row r="1619" spans="11:11">
      <c r="K1619"/>
    </row>
    <row r="1620" spans="11:11">
      <c r="K1620"/>
    </row>
    <row r="1621" spans="11:11">
      <c r="K1621"/>
    </row>
    <row r="1622" spans="11:11">
      <c r="K1622"/>
    </row>
    <row r="1623" spans="11:11">
      <c r="K1623"/>
    </row>
    <row r="1624" spans="11:11">
      <c r="K1624"/>
    </row>
    <row r="1625" spans="11:11">
      <c r="K1625"/>
    </row>
    <row r="1626" spans="11:11">
      <c r="K1626"/>
    </row>
    <row r="1627" spans="11:11">
      <c r="K1627"/>
    </row>
    <row r="1628" spans="11:11">
      <c r="K1628"/>
    </row>
    <row r="1629" spans="11:11">
      <c r="K1629"/>
    </row>
    <row r="1630" spans="11:11">
      <c r="K1630"/>
    </row>
    <row r="1631" spans="11:11">
      <c r="K1631"/>
    </row>
    <row r="1632" spans="11:11">
      <c r="K1632"/>
    </row>
    <row r="1633" spans="11:11">
      <c r="K1633"/>
    </row>
    <row r="1634" spans="11:11">
      <c r="K1634"/>
    </row>
    <row r="1635" spans="11:11">
      <c r="K1635"/>
    </row>
    <row r="1636" spans="11:11">
      <c r="K1636"/>
    </row>
    <row r="1637" spans="11:11">
      <c r="K1637"/>
    </row>
    <row r="1638" spans="11:11">
      <c r="K1638"/>
    </row>
    <row r="1639" spans="11:11">
      <c r="K1639"/>
    </row>
    <row r="1640" spans="11:11">
      <c r="K1640"/>
    </row>
    <row r="1641" spans="11:11">
      <c r="K1641"/>
    </row>
    <row r="1642" spans="11:11">
      <c r="K1642"/>
    </row>
    <row r="1643" spans="11:11">
      <c r="K1643"/>
    </row>
    <row r="1644" spans="11:11">
      <c r="K1644"/>
    </row>
    <row r="1645" spans="11:11">
      <c r="K1645"/>
    </row>
    <row r="1646" spans="11:11">
      <c r="K1646"/>
    </row>
    <row r="1647" spans="11:11">
      <c r="K1647"/>
    </row>
    <row r="1648" spans="11:11">
      <c r="K1648"/>
    </row>
    <row r="1649" spans="11:11">
      <c r="K1649"/>
    </row>
    <row r="1650" spans="11:11">
      <c r="K1650"/>
    </row>
    <row r="1651" spans="11:11">
      <c r="K1651"/>
    </row>
    <row r="1652" spans="11:11">
      <c r="K1652"/>
    </row>
    <row r="1653" spans="11:11">
      <c r="K1653"/>
    </row>
    <row r="1654" spans="11:11">
      <c r="K1654"/>
    </row>
    <row r="1655" spans="11:11">
      <c r="K1655"/>
    </row>
    <row r="1656" spans="11:11">
      <c r="K1656"/>
    </row>
    <row r="1657" spans="11:11">
      <c r="K1657"/>
    </row>
    <row r="1658" spans="11:11">
      <c r="K1658"/>
    </row>
    <row r="1659" spans="11:11">
      <c r="K1659"/>
    </row>
    <row r="1660" spans="11:11">
      <c r="K1660"/>
    </row>
    <row r="1661" spans="11:11">
      <c r="K1661"/>
    </row>
    <row r="1662" spans="11:11">
      <c r="K1662"/>
    </row>
    <row r="1663" spans="11:11">
      <c r="K1663"/>
    </row>
    <row r="1664" spans="11:11">
      <c r="K1664"/>
    </row>
    <row r="1665" spans="11:11">
      <c r="K1665"/>
    </row>
    <row r="1666" spans="11:11">
      <c r="K1666"/>
    </row>
    <row r="1667" spans="11:11">
      <c r="K1667"/>
    </row>
    <row r="1668" spans="11:11">
      <c r="K1668"/>
    </row>
    <row r="1669" spans="11:11">
      <c r="K1669"/>
    </row>
    <row r="1670" spans="11:11">
      <c r="K1670"/>
    </row>
    <row r="1671" spans="11:11">
      <c r="K1671"/>
    </row>
    <row r="1672" spans="11:11">
      <c r="K1672"/>
    </row>
    <row r="1673" spans="11:11">
      <c r="K1673"/>
    </row>
    <row r="1674" spans="11:11">
      <c r="K1674"/>
    </row>
    <row r="1675" spans="11:11">
      <c r="K1675"/>
    </row>
    <row r="1676" spans="11:11">
      <c r="K1676"/>
    </row>
    <row r="1677" spans="11:11">
      <c r="K1677"/>
    </row>
    <row r="1678" spans="11:11">
      <c r="K1678"/>
    </row>
    <row r="1679" spans="11:11">
      <c r="K1679"/>
    </row>
    <row r="1680" spans="11:11">
      <c r="K1680"/>
    </row>
    <row r="1681" spans="11:11">
      <c r="K1681"/>
    </row>
    <row r="1682" spans="11:11">
      <c r="K1682"/>
    </row>
    <row r="1683" spans="11:11">
      <c r="K1683"/>
    </row>
    <row r="1684" spans="11:11">
      <c r="K1684"/>
    </row>
    <row r="1685" spans="11:11">
      <c r="K1685"/>
    </row>
    <row r="1686" spans="11:11">
      <c r="K1686"/>
    </row>
    <row r="1687" spans="11:11">
      <c r="K1687"/>
    </row>
    <row r="1688" spans="11:11">
      <c r="K1688"/>
    </row>
    <row r="1689" spans="11:11">
      <c r="K1689"/>
    </row>
    <row r="1690" spans="11:11">
      <c r="K1690"/>
    </row>
    <row r="1691" spans="11:11">
      <c r="K1691"/>
    </row>
    <row r="1692" spans="11:11">
      <c r="K1692"/>
    </row>
    <row r="1693" spans="11:11">
      <c r="K1693"/>
    </row>
    <row r="1694" spans="11:11">
      <c r="K1694"/>
    </row>
    <row r="1695" spans="11:11">
      <c r="K1695"/>
    </row>
    <row r="1696" spans="11:11">
      <c r="K1696"/>
    </row>
    <row r="1697" spans="11:11">
      <c r="K1697"/>
    </row>
    <row r="1698" spans="11:11">
      <c r="K1698"/>
    </row>
    <row r="1699" spans="11:11">
      <c r="K1699"/>
    </row>
    <row r="1700" spans="11:11">
      <c r="K1700"/>
    </row>
    <row r="1701" spans="11:11">
      <c r="K1701"/>
    </row>
    <row r="1702" spans="11:11">
      <c r="K1702"/>
    </row>
    <row r="1703" spans="11:11">
      <c r="K1703"/>
    </row>
    <row r="1704" spans="11:11">
      <c r="K1704"/>
    </row>
    <row r="1705" spans="11:11">
      <c r="K1705"/>
    </row>
    <row r="1706" spans="11:11">
      <c r="K1706"/>
    </row>
    <row r="1707" spans="11:11">
      <c r="K1707"/>
    </row>
    <row r="1708" spans="11:11">
      <c r="K1708"/>
    </row>
    <row r="1709" spans="11:11">
      <c r="K1709"/>
    </row>
    <row r="1710" spans="11:11">
      <c r="K1710"/>
    </row>
    <row r="1711" spans="11:11">
      <c r="K1711"/>
    </row>
    <row r="1712" spans="11:11">
      <c r="K1712"/>
    </row>
    <row r="1713" spans="11:11">
      <c r="K1713"/>
    </row>
    <row r="1714" spans="11:11">
      <c r="K1714"/>
    </row>
    <row r="1715" spans="11:11">
      <c r="K1715"/>
    </row>
    <row r="1716" spans="11:11">
      <c r="K1716"/>
    </row>
    <row r="1717" spans="11:11">
      <c r="K1717"/>
    </row>
    <row r="1718" spans="11:11">
      <c r="K1718"/>
    </row>
    <row r="1719" spans="11:11">
      <c r="K1719"/>
    </row>
    <row r="1720" spans="11:11">
      <c r="K1720"/>
    </row>
    <row r="1721" spans="11:11">
      <c r="K1721"/>
    </row>
    <row r="1722" spans="11:11">
      <c r="K1722"/>
    </row>
    <row r="1723" spans="11:11">
      <c r="K1723"/>
    </row>
    <row r="1724" spans="11:11">
      <c r="K1724"/>
    </row>
    <row r="1725" spans="11:11">
      <c r="K1725"/>
    </row>
    <row r="1726" spans="11:11">
      <c r="K1726"/>
    </row>
    <row r="1727" spans="11:11">
      <c r="K1727"/>
    </row>
    <row r="1728" spans="11:11">
      <c r="K1728"/>
    </row>
    <row r="1729" spans="11:11">
      <c r="K1729"/>
    </row>
    <row r="1730" spans="11:11">
      <c r="K1730"/>
    </row>
    <row r="1731" spans="11:11">
      <c r="K1731"/>
    </row>
    <row r="1732" spans="11:11">
      <c r="K1732"/>
    </row>
    <row r="1733" spans="11:11">
      <c r="K1733"/>
    </row>
    <row r="1734" spans="11:11">
      <c r="K1734"/>
    </row>
    <row r="1735" spans="11:11">
      <c r="K1735"/>
    </row>
    <row r="1736" spans="11:11">
      <c r="K1736"/>
    </row>
    <row r="1737" spans="11:11">
      <c r="K1737"/>
    </row>
    <row r="1738" spans="11:11">
      <c r="K1738"/>
    </row>
    <row r="1739" spans="11:11">
      <c r="K1739"/>
    </row>
    <row r="1740" spans="11:11">
      <c r="K1740"/>
    </row>
    <row r="1741" spans="11:11">
      <c r="K1741"/>
    </row>
    <row r="1742" spans="11:11">
      <c r="K1742"/>
    </row>
    <row r="1743" spans="11:11">
      <c r="K1743"/>
    </row>
    <row r="1744" spans="11:11">
      <c r="K1744"/>
    </row>
    <row r="1745" spans="11:11">
      <c r="K1745"/>
    </row>
    <row r="1746" spans="11:11">
      <c r="K1746"/>
    </row>
    <row r="1747" spans="11:11">
      <c r="K1747"/>
    </row>
    <row r="1748" spans="11:11">
      <c r="K1748"/>
    </row>
    <row r="1749" spans="11:11">
      <c r="K1749"/>
    </row>
    <row r="1750" spans="11:11">
      <c r="K1750"/>
    </row>
    <row r="1751" spans="11:11">
      <c r="K1751"/>
    </row>
    <row r="1752" spans="11:11">
      <c r="K1752"/>
    </row>
    <row r="1753" spans="11:11">
      <c r="K1753"/>
    </row>
    <row r="1754" spans="11:11">
      <c r="K1754"/>
    </row>
    <row r="1755" spans="11:11">
      <c r="K1755"/>
    </row>
    <row r="1756" spans="11:11">
      <c r="K1756"/>
    </row>
    <row r="1757" spans="11:11">
      <c r="K1757"/>
    </row>
    <row r="1758" spans="11:11">
      <c r="K1758"/>
    </row>
    <row r="1759" spans="11:11">
      <c r="K1759"/>
    </row>
    <row r="1760" spans="11:11">
      <c r="K1760"/>
    </row>
    <row r="1761" spans="11:11">
      <c r="K1761"/>
    </row>
    <row r="1762" spans="11:11">
      <c r="K1762"/>
    </row>
    <row r="1763" spans="11:11">
      <c r="K1763"/>
    </row>
    <row r="1764" spans="11:11">
      <c r="K1764"/>
    </row>
    <row r="1765" spans="11:11">
      <c r="K1765"/>
    </row>
    <row r="1766" spans="11:11">
      <c r="K1766"/>
    </row>
    <row r="1767" spans="11:11">
      <c r="K1767"/>
    </row>
    <row r="1768" spans="11:11">
      <c r="K1768"/>
    </row>
    <row r="1769" spans="11:11">
      <c r="K1769"/>
    </row>
    <row r="1770" spans="11:11">
      <c r="K1770"/>
    </row>
    <row r="1771" spans="11:11">
      <c r="K1771"/>
    </row>
    <row r="1772" spans="11:11">
      <c r="K1772"/>
    </row>
    <row r="1773" spans="11:11">
      <c r="K1773"/>
    </row>
    <row r="1774" spans="11:11">
      <c r="K1774"/>
    </row>
    <row r="1775" spans="11:11">
      <c r="K1775"/>
    </row>
    <row r="1776" spans="11:11">
      <c r="K1776"/>
    </row>
    <row r="1777" spans="11:11">
      <c r="K1777"/>
    </row>
    <row r="1778" spans="11:11">
      <c r="K1778"/>
    </row>
    <row r="1779" spans="11:11">
      <c r="K1779"/>
    </row>
    <row r="1780" spans="11:11">
      <c r="K1780"/>
    </row>
    <row r="1781" spans="11:11">
      <c r="K1781"/>
    </row>
    <row r="1782" spans="11:11">
      <c r="K1782"/>
    </row>
    <row r="1783" spans="11:11">
      <c r="K1783"/>
    </row>
    <row r="1784" spans="11:11">
      <c r="K1784"/>
    </row>
    <row r="1785" spans="11:11">
      <c r="K1785"/>
    </row>
    <row r="1786" spans="11:11">
      <c r="K1786"/>
    </row>
    <row r="1787" spans="11:11">
      <c r="K1787"/>
    </row>
    <row r="1788" spans="11:11">
      <c r="K1788"/>
    </row>
    <row r="1789" spans="11:11">
      <c r="K1789"/>
    </row>
    <row r="1790" spans="11:11">
      <c r="K1790"/>
    </row>
    <row r="1791" spans="11:11">
      <c r="K1791"/>
    </row>
    <row r="1792" spans="11:11">
      <c r="K1792"/>
    </row>
    <row r="1793" spans="11:11">
      <c r="K1793"/>
    </row>
    <row r="1794" spans="11:11">
      <c r="K1794"/>
    </row>
    <row r="1795" spans="11:11">
      <c r="K1795"/>
    </row>
    <row r="1796" spans="11:11">
      <c r="K1796"/>
    </row>
    <row r="1797" spans="11:11">
      <c r="K1797"/>
    </row>
    <row r="1798" spans="11:11">
      <c r="K1798"/>
    </row>
    <row r="1799" spans="11:11">
      <c r="K1799"/>
    </row>
    <row r="1800" spans="11:11">
      <c r="K1800"/>
    </row>
    <row r="1801" spans="11:11">
      <c r="K1801"/>
    </row>
    <row r="1802" spans="11:11">
      <c r="K1802"/>
    </row>
    <row r="1803" spans="11:11">
      <c r="K1803"/>
    </row>
    <row r="1804" spans="11:11">
      <c r="K1804"/>
    </row>
    <row r="1805" spans="11:11">
      <c r="K1805"/>
    </row>
    <row r="1806" spans="11:11">
      <c r="K1806"/>
    </row>
    <row r="1807" spans="11:11">
      <c r="K1807"/>
    </row>
    <row r="1808" spans="11:11">
      <c r="K1808"/>
    </row>
    <row r="1809" spans="11:11">
      <c r="K1809"/>
    </row>
    <row r="1810" spans="11:11">
      <c r="K1810"/>
    </row>
    <row r="1811" spans="11:11">
      <c r="K1811"/>
    </row>
    <row r="1812" spans="11:11">
      <c r="K1812"/>
    </row>
    <row r="1813" spans="11:11">
      <c r="K1813"/>
    </row>
    <row r="1814" spans="11:11">
      <c r="K1814"/>
    </row>
    <row r="1815" spans="11:11">
      <c r="K1815"/>
    </row>
    <row r="1816" spans="11:11">
      <c r="K1816"/>
    </row>
    <row r="1817" spans="11:11">
      <c r="K1817"/>
    </row>
    <row r="1818" spans="11:11">
      <c r="K1818"/>
    </row>
    <row r="1819" spans="11:11">
      <c r="K1819"/>
    </row>
    <row r="1820" spans="11:11">
      <c r="K1820"/>
    </row>
    <row r="1821" spans="11:11">
      <c r="K1821"/>
    </row>
    <row r="1822" spans="11:11">
      <c r="K1822"/>
    </row>
    <row r="1823" spans="11:11">
      <c r="K1823"/>
    </row>
    <row r="1824" spans="11:11">
      <c r="K1824"/>
    </row>
    <row r="1825" spans="11:11">
      <c r="K1825"/>
    </row>
    <row r="1826" spans="11:11">
      <c r="K1826"/>
    </row>
    <row r="1827" spans="11:11">
      <c r="K1827"/>
    </row>
    <row r="1828" spans="11:11">
      <c r="K1828"/>
    </row>
    <row r="1829" spans="11:11">
      <c r="K1829"/>
    </row>
    <row r="1830" spans="11:11">
      <c r="K1830"/>
    </row>
    <row r="1831" spans="11:11">
      <c r="K1831"/>
    </row>
    <row r="1832" spans="11:11">
      <c r="K1832"/>
    </row>
    <row r="1833" spans="11:11">
      <c r="K1833"/>
    </row>
    <row r="1834" spans="11:11">
      <c r="K1834"/>
    </row>
    <row r="1835" spans="11:11">
      <c r="K1835"/>
    </row>
    <row r="1836" spans="11:11">
      <c r="K1836"/>
    </row>
    <row r="1837" spans="11:11">
      <c r="K1837"/>
    </row>
    <row r="1838" spans="11:11">
      <c r="K1838"/>
    </row>
    <row r="1839" spans="11:11">
      <c r="K1839"/>
    </row>
    <row r="1840" spans="11:11">
      <c r="K1840"/>
    </row>
    <row r="1841" spans="11:11">
      <c r="K1841"/>
    </row>
    <row r="1842" spans="11:11">
      <c r="K1842"/>
    </row>
    <row r="1843" spans="11:11">
      <c r="K1843"/>
    </row>
    <row r="1844" spans="11:11">
      <c r="K1844"/>
    </row>
    <row r="1845" spans="11:11">
      <c r="K1845"/>
    </row>
    <row r="1846" spans="11:11">
      <c r="K1846"/>
    </row>
    <row r="1847" spans="11:11">
      <c r="K1847"/>
    </row>
    <row r="1848" spans="11:11">
      <c r="K1848"/>
    </row>
    <row r="1849" spans="11:11">
      <c r="K1849"/>
    </row>
    <row r="1850" spans="11:11">
      <c r="K1850"/>
    </row>
    <row r="1851" spans="11:11">
      <c r="K1851"/>
    </row>
    <row r="1852" spans="11:11">
      <c r="K1852"/>
    </row>
    <row r="1853" spans="11:11">
      <c r="K1853"/>
    </row>
    <row r="1854" spans="11:11">
      <c r="K1854"/>
    </row>
    <row r="1855" spans="11:11">
      <c r="K1855"/>
    </row>
    <row r="1856" spans="11:11">
      <c r="K1856"/>
    </row>
    <row r="1857" spans="11:11">
      <c r="K1857"/>
    </row>
    <row r="1858" spans="11:11">
      <c r="K1858"/>
    </row>
    <row r="1859" spans="11:11">
      <c r="K1859"/>
    </row>
    <row r="1860" spans="11:11">
      <c r="K1860"/>
    </row>
    <row r="1861" spans="11:11">
      <c r="K1861"/>
    </row>
    <row r="1862" spans="11:11">
      <c r="K1862"/>
    </row>
    <row r="1863" spans="11:11">
      <c r="K1863"/>
    </row>
    <row r="1864" spans="11:11">
      <c r="K1864"/>
    </row>
    <row r="1865" spans="11:11">
      <c r="K1865"/>
    </row>
    <row r="1866" spans="11:11">
      <c r="K1866"/>
    </row>
    <row r="1867" spans="11:11">
      <c r="K1867"/>
    </row>
    <row r="1868" spans="11:11">
      <c r="K1868"/>
    </row>
    <row r="1869" spans="11:11">
      <c r="K1869"/>
    </row>
    <row r="1870" spans="11:11">
      <c r="K1870"/>
    </row>
    <row r="1871" spans="11:11">
      <c r="K1871"/>
    </row>
    <row r="1872" spans="11:11">
      <c r="K1872"/>
    </row>
    <row r="1873" spans="11:11">
      <c r="K1873"/>
    </row>
    <row r="1874" spans="11:11">
      <c r="K1874"/>
    </row>
    <row r="1875" spans="11:11">
      <c r="K1875"/>
    </row>
    <row r="1876" spans="11:11">
      <c r="K1876"/>
    </row>
    <row r="1877" spans="11:11">
      <c r="K1877"/>
    </row>
    <row r="1878" spans="11:11">
      <c r="K1878"/>
    </row>
    <row r="1879" spans="11:11">
      <c r="K1879"/>
    </row>
    <row r="1880" spans="11:11">
      <c r="K1880"/>
    </row>
    <row r="1881" spans="11:11">
      <c r="K1881"/>
    </row>
    <row r="1882" spans="11:11">
      <c r="K1882"/>
    </row>
    <row r="1883" spans="11:11">
      <c r="K1883"/>
    </row>
    <row r="1884" spans="11:11">
      <c r="K1884"/>
    </row>
    <row r="1885" spans="11:11">
      <c r="K1885"/>
    </row>
    <row r="1886" spans="11:11">
      <c r="K1886"/>
    </row>
    <row r="1887" spans="11:11">
      <c r="K1887"/>
    </row>
    <row r="1888" spans="11:11">
      <c r="K1888"/>
    </row>
    <row r="1889" spans="11:11">
      <c r="K1889"/>
    </row>
    <row r="1890" spans="11:11">
      <c r="K1890"/>
    </row>
    <row r="1891" spans="11:11">
      <c r="K1891"/>
    </row>
    <row r="1892" spans="11:11">
      <c r="K1892"/>
    </row>
    <row r="1893" spans="11:11">
      <c r="K1893"/>
    </row>
    <row r="1894" spans="11:11">
      <c r="K1894"/>
    </row>
    <row r="1895" spans="11:11">
      <c r="K1895"/>
    </row>
    <row r="1896" spans="11:11">
      <c r="K1896"/>
    </row>
    <row r="1897" spans="11:11">
      <c r="K1897"/>
    </row>
    <row r="1898" spans="11:11">
      <c r="K1898"/>
    </row>
    <row r="1899" spans="11:11">
      <c r="K1899"/>
    </row>
    <row r="1900" spans="11:11">
      <c r="K1900"/>
    </row>
    <row r="1901" spans="11:11">
      <c r="K1901"/>
    </row>
    <row r="1902" spans="11:11">
      <c r="K1902"/>
    </row>
    <row r="1903" spans="11:11">
      <c r="K1903"/>
    </row>
    <row r="1904" spans="11:11">
      <c r="K1904"/>
    </row>
    <row r="1905" spans="11:11">
      <c r="K1905"/>
    </row>
    <row r="1906" spans="11:11">
      <c r="K1906"/>
    </row>
    <row r="1907" spans="11:11">
      <c r="K1907"/>
    </row>
    <row r="1908" spans="11:11">
      <c r="K1908"/>
    </row>
    <row r="1909" spans="11:11">
      <c r="K1909"/>
    </row>
    <row r="1910" spans="11:11">
      <c r="K1910"/>
    </row>
    <row r="1911" spans="11:11">
      <c r="K1911"/>
    </row>
    <row r="1912" spans="11:11">
      <c r="K1912"/>
    </row>
    <row r="1913" spans="11:11">
      <c r="K1913"/>
    </row>
    <row r="1914" spans="11:11">
      <c r="K1914"/>
    </row>
    <row r="1915" spans="11:11">
      <c r="K1915"/>
    </row>
    <row r="1916" spans="11:11">
      <c r="K1916"/>
    </row>
    <row r="1917" spans="11:11">
      <c r="K1917"/>
    </row>
    <row r="1918" spans="11:11">
      <c r="K1918"/>
    </row>
    <row r="1919" spans="11:11">
      <c r="K1919"/>
    </row>
    <row r="1920" spans="11:11">
      <c r="K1920"/>
    </row>
    <row r="1921" spans="11:11">
      <c r="K1921"/>
    </row>
    <row r="1922" spans="11:11">
      <c r="K1922"/>
    </row>
    <row r="1923" spans="11:11">
      <c r="K1923"/>
    </row>
    <row r="1924" spans="11:11">
      <c r="K1924"/>
    </row>
    <row r="1925" spans="11:11">
      <c r="K1925"/>
    </row>
    <row r="1926" spans="11:11">
      <c r="K1926"/>
    </row>
    <row r="1927" spans="11:11">
      <c r="K1927"/>
    </row>
    <row r="1928" spans="11:11">
      <c r="K1928"/>
    </row>
    <row r="1929" spans="11:11">
      <c r="K1929"/>
    </row>
    <row r="1930" spans="11:11">
      <c r="K1930"/>
    </row>
    <row r="1931" spans="11:11">
      <c r="K1931"/>
    </row>
    <row r="1932" spans="11:11">
      <c r="K1932"/>
    </row>
    <row r="1933" spans="11:11">
      <c r="K1933"/>
    </row>
    <row r="1934" spans="11:11">
      <c r="K1934"/>
    </row>
    <row r="1935" spans="11:11">
      <c r="K1935"/>
    </row>
    <row r="1936" spans="11:11">
      <c r="K1936"/>
    </row>
    <row r="1937" spans="11:11">
      <c r="K1937"/>
    </row>
    <row r="1938" spans="11:11">
      <c r="K1938"/>
    </row>
    <row r="1939" spans="11:11">
      <c r="K1939"/>
    </row>
    <row r="1940" spans="11:11">
      <c r="K1940"/>
    </row>
    <row r="1941" spans="11:11">
      <c r="K1941"/>
    </row>
    <row r="1942" spans="11:11">
      <c r="K1942"/>
    </row>
    <row r="1943" spans="11:11">
      <c r="K1943"/>
    </row>
    <row r="1944" spans="11:11">
      <c r="K1944"/>
    </row>
    <row r="1945" spans="11:11">
      <c r="K1945"/>
    </row>
    <row r="1946" spans="11:11">
      <c r="K1946"/>
    </row>
    <row r="1947" spans="11:11">
      <c r="K1947"/>
    </row>
    <row r="1948" spans="11:11">
      <c r="K1948"/>
    </row>
    <row r="1949" spans="11:11">
      <c r="K1949"/>
    </row>
    <row r="1950" spans="11:11">
      <c r="K1950"/>
    </row>
    <row r="1951" spans="11:11">
      <c r="K1951"/>
    </row>
    <row r="1952" spans="11:11">
      <c r="K1952"/>
    </row>
    <row r="1953" spans="11:11">
      <c r="K1953"/>
    </row>
    <row r="1954" spans="11:11">
      <c r="K1954"/>
    </row>
    <row r="1955" spans="11:11">
      <c r="K1955"/>
    </row>
    <row r="1956" spans="11:11">
      <c r="K1956"/>
    </row>
    <row r="1957" spans="11:11">
      <c r="K1957"/>
    </row>
    <row r="1958" spans="11:11">
      <c r="K1958"/>
    </row>
    <row r="1959" spans="11:11">
      <c r="K1959"/>
    </row>
    <row r="1960" spans="11:11">
      <c r="K1960"/>
    </row>
    <row r="1961" spans="11:11">
      <c r="K1961"/>
    </row>
    <row r="1962" spans="11:11">
      <c r="K1962"/>
    </row>
    <row r="1963" spans="11:11">
      <c r="K1963"/>
    </row>
    <row r="1964" spans="11:11">
      <c r="K1964"/>
    </row>
    <row r="1965" spans="11:11">
      <c r="K1965"/>
    </row>
    <row r="1966" spans="11:11">
      <c r="K1966"/>
    </row>
    <row r="1967" spans="11:11">
      <c r="K1967"/>
    </row>
    <row r="1968" spans="11:11">
      <c r="K1968"/>
    </row>
    <row r="1969" spans="11:11">
      <c r="K1969"/>
    </row>
    <row r="1970" spans="11:11">
      <c r="K1970"/>
    </row>
    <row r="1971" spans="11:11">
      <c r="K1971"/>
    </row>
    <row r="1972" spans="11:11">
      <c r="K1972"/>
    </row>
    <row r="1973" spans="11:11">
      <c r="K1973"/>
    </row>
    <row r="1974" spans="11:11">
      <c r="K1974"/>
    </row>
    <row r="1975" spans="11:11">
      <c r="K1975"/>
    </row>
    <row r="1976" spans="11:11">
      <c r="K1976"/>
    </row>
    <row r="1977" spans="11:11">
      <c r="K1977"/>
    </row>
    <row r="1978" spans="11:11">
      <c r="K1978"/>
    </row>
    <row r="1979" spans="11:11">
      <c r="K1979"/>
    </row>
    <row r="1980" spans="11:11">
      <c r="K1980"/>
    </row>
    <row r="1981" spans="11:11">
      <c r="K1981"/>
    </row>
    <row r="1982" spans="11:11">
      <c r="K1982"/>
    </row>
    <row r="1983" spans="11:11">
      <c r="K1983"/>
    </row>
    <row r="1984" spans="11:11">
      <c r="K1984"/>
    </row>
    <row r="1985" spans="11:11">
      <c r="K1985"/>
    </row>
    <row r="1986" spans="11:11">
      <c r="K1986"/>
    </row>
    <row r="1987" spans="11:11">
      <c r="K1987"/>
    </row>
    <row r="1988" spans="11:11">
      <c r="K1988"/>
    </row>
    <row r="1989" spans="11:11">
      <c r="K1989"/>
    </row>
    <row r="1990" spans="11:11">
      <c r="K1990"/>
    </row>
    <row r="1991" spans="11:11">
      <c r="K1991"/>
    </row>
    <row r="1992" spans="11:11">
      <c r="K1992"/>
    </row>
    <row r="1993" spans="11:11">
      <c r="K1993"/>
    </row>
    <row r="1994" spans="11:11">
      <c r="K1994"/>
    </row>
    <row r="1995" spans="11:11">
      <c r="K1995"/>
    </row>
    <row r="1996" spans="11:11">
      <c r="K1996"/>
    </row>
    <row r="1997" spans="11:11">
      <c r="K1997"/>
    </row>
    <row r="1998" spans="11:11">
      <c r="K1998"/>
    </row>
    <row r="1999" spans="11:11">
      <c r="K1999"/>
    </row>
    <row r="2000" spans="11:11">
      <c r="K2000"/>
    </row>
    <row r="2001" spans="11:11">
      <c r="K2001"/>
    </row>
    <row r="2002" spans="11:11">
      <c r="K2002"/>
    </row>
    <row r="2003" spans="11:11">
      <c r="K2003"/>
    </row>
    <row r="2004" spans="11:11">
      <c r="K2004"/>
    </row>
    <row r="2005" spans="11:11">
      <c r="K2005"/>
    </row>
    <row r="2006" spans="11:11">
      <c r="K2006"/>
    </row>
    <row r="2007" spans="11:11">
      <c r="K2007"/>
    </row>
    <row r="2008" spans="11:11">
      <c r="K2008"/>
    </row>
    <row r="2009" spans="11:11">
      <c r="K2009"/>
    </row>
    <row r="2010" spans="11:11">
      <c r="K2010"/>
    </row>
    <row r="2011" spans="11:11">
      <c r="K2011"/>
    </row>
    <row r="2012" spans="11:11">
      <c r="K2012"/>
    </row>
    <row r="2013" spans="11:11">
      <c r="K2013"/>
    </row>
    <row r="2014" spans="11:11">
      <c r="K2014"/>
    </row>
    <row r="2015" spans="11:11">
      <c r="K2015"/>
    </row>
    <row r="2016" spans="11:11">
      <c r="K2016"/>
    </row>
    <row r="2017" spans="11:11">
      <c r="K2017"/>
    </row>
    <row r="2018" spans="11:11">
      <c r="K2018"/>
    </row>
    <row r="2019" spans="11:11">
      <c r="K2019"/>
    </row>
    <row r="2020" spans="11:11">
      <c r="K2020"/>
    </row>
    <row r="2021" spans="11:11">
      <c r="K2021"/>
    </row>
    <row r="2022" spans="11:11">
      <c r="K2022"/>
    </row>
    <row r="2023" spans="11:11">
      <c r="K2023"/>
    </row>
    <row r="2024" spans="11:11">
      <c r="K2024"/>
    </row>
    <row r="2025" spans="11:11">
      <c r="K2025"/>
    </row>
    <row r="2026" spans="11:11">
      <c r="K2026"/>
    </row>
    <row r="2027" spans="11:11">
      <c r="K2027"/>
    </row>
    <row r="2028" spans="11:11">
      <c r="K2028"/>
    </row>
    <row r="2029" spans="11:11">
      <c r="K2029"/>
    </row>
    <row r="2030" spans="11:11">
      <c r="K2030"/>
    </row>
    <row r="2031" spans="11:11">
      <c r="K2031"/>
    </row>
    <row r="2032" spans="11:11">
      <c r="K2032"/>
    </row>
    <row r="2033" spans="11:11">
      <c r="K2033"/>
    </row>
    <row r="2034" spans="11:11">
      <c r="K2034"/>
    </row>
    <row r="2035" spans="11:11">
      <c r="K2035"/>
    </row>
    <row r="2036" spans="11:11">
      <c r="K2036"/>
    </row>
    <row r="2037" spans="11:11">
      <c r="K2037"/>
    </row>
    <row r="2038" spans="11:11">
      <c r="K2038"/>
    </row>
    <row r="2039" spans="11:11">
      <c r="K2039"/>
    </row>
    <row r="2040" spans="11:11">
      <c r="K2040"/>
    </row>
    <row r="2041" spans="11:11">
      <c r="K2041"/>
    </row>
    <row r="2042" spans="11:11">
      <c r="K2042"/>
    </row>
    <row r="2043" spans="11:11">
      <c r="K2043"/>
    </row>
    <row r="2044" spans="11:11">
      <c r="K2044"/>
    </row>
    <row r="2045" spans="11:11">
      <c r="K2045"/>
    </row>
    <row r="2046" spans="11:11">
      <c r="K2046"/>
    </row>
    <row r="2047" spans="11:11">
      <c r="K2047"/>
    </row>
    <row r="2048" spans="11:11">
      <c r="K2048"/>
    </row>
    <row r="2049" spans="11:11">
      <c r="K2049"/>
    </row>
    <row r="2050" spans="11:11">
      <c r="K2050"/>
    </row>
    <row r="2051" spans="11:11">
      <c r="K2051"/>
    </row>
    <row r="2052" spans="11:11">
      <c r="K2052"/>
    </row>
    <row r="2053" spans="11:11">
      <c r="K2053"/>
    </row>
    <row r="2054" spans="11:11">
      <c r="K2054"/>
    </row>
    <row r="2055" spans="11:11">
      <c r="K2055"/>
    </row>
    <row r="2056" spans="11:11">
      <c r="K2056"/>
    </row>
    <row r="2057" spans="11:11">
      <c r="K2057"/>
    </row>
    <row r="2058" spans="11:11">
      <c r="K2058"/>
    </row>
    <row r="2059" spans="11:11">
      <c r="K2059"/>
    </row>
    <row r="2060" spans="11:11">
      <c r="K2060"/>
    </row>
    <row r="2061" spans="11:11">
      <c r="K2061"/>
    </row>
    <row r="2062" spans="11:11">
      <c r="K2062"/>
    </row>
    <row r="2063" spans="11:11">
      <c r="K2063"/>
    </row>
    <row r="2064" spans="11:11">
      <c r="K2064"/>
    </row>
    <row r="2065" spans="11:11">
      <c r="K2065"/>
    </row>
    <row r="2066" spans="11:11">
      <c r="K2066"/>
    </row>
    <row r="2067" spans="11:11">
      <c r="K2067"/>
    </row>
    <row r="2068" spans="11:11">
      <c r="K2068"/>
    </row>
    <row r="2069" spans="11:11">
      <c r="K2069"/>
    </row>
    <row r="2070" spans="11:11">
      <c r="K2070"/>
    </row>
    <row r="2071" spans="11:11">
      <c r="K2071"/>
    </row>
    <row r="2072" spans="11:11">
      <c r="K2072"/>
    </row>
    <row r="2073" spans="11:11">
      <c r="K2073"/>
    </row>
    <row r="2074" spans="11:11">
      <c r="K2074"/>
    </row>
    <row r="2075" spans="11:11">
      <c r="K2075"/>
    </row>
    <row r="2076" spans="11:11">
      <c r="K2076"/>
    </row>
    <row r="2077" spans="11:11">
      <c r="K2077"/>
    </row>
    <row r="2078" spans="11:11">
      <c r="K2078"/>
    </row>
    <row r="2079" spans="11:11">
      <c r="K2079"/>
    </row>
    <row r="2080" spans="11:11">
      <c r="K2080"/>
    </row>
    <row r="2081" spans="11:11">
      <c r="K2081"/>
    </row>
    <row r="2082" spans="11:11">
      <c r="K2082"/>
    </row>
    <row r="2083" spans="11:11">
      <c r="K2083"/>
    </row>
    <row r="2084" spans="11:11">
      <c r="K2084"/>
    </row>
    <row r="2085" spans="11:11">
      <c r="K2085"/>
    </row>
    <row r="2086" spans="11:11">
      <c r="K2086"/>
    </row>
    <row r="2087" spans="11:11">
      <c r="K2087"/>
    </row>
    <row r="2088" spans="11:11">
      <c r="K2088"/>
    </row>
    <row r="2089" spans="11:11">
      <c r="K2089"/>
    </row>
    <row r="2090" spans="11:11">
      <c r="K2090"/>
    </row>
    <row r="2091" spans="11:11">
      <c r="K2091"/>
    </row>
    <row r="2092" spans="11:11">
      <c r="K2092"/>
    </row>
    <row r="2093" spans="11:11">
      <c r="K2093"/>
    </row>
    <row r="2094" spans="11:11">
      <c r="K2094"/>
    </row>
    <row r="2095" spans="11:11">
      <c r="K2095"/>
    </row>
    <row r="2096" spans="11:11">
      <c r="K2096"/>
    </row>
    <row r="2097" spans="11:11">
      <c r="K2097"/>
    </row>
    <row r="2098" spans="11:11">
      <c r="K2098"/>
    </row>
    <row r="2099" spans="11:11">
      <c r="K2099"/>
    </row>
    <row r="2100" spans="11:11">
      <c r="K2100"/>
    </row>
    <row r="2101" spans="11:11">
      <c r="K2101"/>
    </row>
    <row r="2102" spans="11:11">
      <c r="K2102"/>
    </row>
    <row r="2103" spans="11:11">
      <c r="K2103"/>
    </row>
    <row r="2104" spans="11:11">
      <c r="K2104"/>
    </row>
    <row r="2105" spans="11:11">
      <c r="K2105"/>
    </row>
    <row r="2106" spans="11:11">
      <c r="K2106"/>
    </row>
    <row r="2107" spans="11:11">
      <c r="K2107"/>
    </row>
    <row r="2108" spans="11:11">
      <c r="K2108"/>
    </row>
    <row r="2109" spans="11:11">
      <c r="K2109"/>
    </row>
    <row r="2110" spans="11:11">
      <c r="K2110"/>
    </row>
    <row r="2111" spans="11:11">
      <c r="K2111"/>
    </row>
    <row r="2112" spans="11:11">
      <c r="K2112"/>
    </row>
    <row r="2113" spans="11:11">
      <c r="K2113"/>
    </row>
    <row r="2114" spans="11:11">
      <c r="K2114"/>
    </row>
    <row r="2115" spans="11:11">
      <c r="K2115"/>
    </row>
    <row r="2116" spans="11:11">
      <c r="K2116"/>
    </row>
    <row r="2117" spans="11:11">
      <c r="K2117"/>
    </row>
    <row r="2118" spans="11:11">
      <c r="K2118"/>
    </row>
    <row r="2119" spans="11:11">
      <c r="K2119"/>
    </row>
    <row r="2120" spans="11:11">
      <c r="K2120"/>
    </row>
    <row r="2121" spans="11:11">
      <c r="K2121"/>
    </row>
    <row r="2122" spans="11:11">
      <c r="K2122"/>
    </row>
    <row r="2123" spans="11:11">
      <c r="K2123"/>
    </row>
    <row r="2124" spans="11:11">
      <c r="K2124"/>
    </row>
    <row r="2125" spans="11:11">
      <c r="K2125"/>
    </row>
    <row r="2126" spans="11:11">
      <c r="K2126"/>
    </row>
    <row r="2127" spans="11:11">
      <c r="K2127"/>
    </row>
    <row r="2128" spans="11:11">
      <c r="K2128"/>
    </row>
    <row r="2129" spans="11:11">
      <c r="K2129"/>
    </row>
    <row r="2130" spans="11:11">
      <c r="K2130"/>
    </row>
    <row r="2131" spans="11:11">
      <c r="K2131"/>
    </row>
    <row r="2132" spans="11:11">
      <c r="K2132"/>
    </row>
    <row r="2133" spans="11:11">
      <c r="K2133"/>
    </row>
    <row r="2134" spans="11:11">
      <c r="K2134"/>
    </row>
    <row r="2135" spans="11:11">
      <c r="K2135"/>
    </row>
    <row r="2136" spans="11:11">
      <c r="K2136"/>
    </row>
    <row r="2137" spans="11:11">
      <c r="K2137"/>
    </row>
    <row r="2138" spans="11:11">
      <c r="K2138"/>
    </row>
    <row r="2139" spans="11:11">
      <c r="K2139"/>
    </row>
    <row r="2140" spans="11:11">
      <c r="K2140"/>
    </row>
    <row r="2141" spans="11:11">
      <c r="K2141"/>
    </row>
    <row r="2142" spans="11:11">
      <c r="K2142"/>
    </row>
    <row r="2143" spans="11:11">
      <c r="K2143"/>
    </row>
    <row r="2144" spans="11:11">
      <c r="K2144"/>
    </row>
    <row r="2145" spans="11:11">
      <c r="K2145"/>
    </row>
    <row r="2146" spans="11:11">
      <c r="K2146"/>
    </row>
    <row r="2147" spans="11:11">
      <c r="K2147"/>
    </row>
    <row r="2148" spans="11:11">
      <c r="K2148"/>
    </row>
    <row r="2149" spans="11:11">
      <c r="K2149"/>
    </row>
    <row r="2150" spans="11:11">
      <c r="K2150"/>
    </row>
    <row r="2151" spans="11:11">
      <c r="K2151"/>
    </row>
    <row r="2152" spans="11:11">
      <c r="K2152"/>
    </row>
    <row r="2153" spans="11:11">
      <c r="K2153"/>
    </row>
    <row r="2154" spans="11:11">
      <c r="K2154"/>
    </row>
    <row r="2155" spans="11:11">
      <c r="K2155"/>
    </row>
    <row r="2156" spans="11:11">
      <c r="K2156"/>
    </row>
    <row r="2157" spans="11:11">
      <c r="K2157"/>
    </row>
    <row r="2158" spans="11:11">
      <c r="K2158"/>
    </row>
    <row r="2159" spans="11:11">
      <c r="K2159"/>
    </row>
    <row r="2160" spans="11:11">
      <c r="K2160"/>
    </row>
    <row r="2161" spans="11:11">
      <c r="K2161"/>
    </row>
    <row r="2162" spans="11:11">
      <c r="K2162"/>
    </row>
    <row r="2163" spans="11:11">
      <c r="K2163"/>
    </row>
    <row r="2164" spans="11:11">
      <c r="K2164"/>
    </row>
    <row r="2165" spans="11:11">
      <c r="K2165"/>
    </row>
    <row r="2166" spans="11:11">
      <c r="K2166"/>
    </row>
    <row r="2167" spans="11:11">
      <c r="K2167"/>
    </row>
    <row r="2168" spans="11:11">
      <c r="K2168"/>
    </row>
    <row r="2169" spans="11:11">
      <c r="K2169"/>
    </row>
    <row r="2170" spans="11:11">
      <c r="K2170"/>
    </row>
    <row r="2171" spans="11:11">
      <c r="K2171"/>
    </row>
    <row r="2172" spans="11:11">
      <c r="K2172"/>
    </row>
    <row r="2173" spans="11:11">
      <c r="K2173"/>
    </row>
    <row r="2174" spans="11:11">
      <c r="K2174"/>
    </row>
    <row r="2175" spans="11:11">
      <c r="K2175"/>
    </row>
    <row r="2176" spans="11:11">
      <c r="K2176"/>
    </row>
    <row r="2177" spans="11:11">
      <c r="K2177"/>
    </row>
    <row r="2178" spans="11:11">
      <c r="K2178"/>
    </row>
    <row r="2179" spans="11:11">
      <c r="K2179"/>
    </row>
    <row r="2180" spans="11:11">
      <c r="K2180"/>
    </row>
    <row r="2181" spans="11:11">
      <c r="K2181"/>
    </row>
    <row r="2182" spans="11:11">
      <c r="K2182"/>
    </row>
    <row r="2183" spans="11:11">
      <c r="K2183"/>
    </row>
    <row r="2184" spans="11:11">
      <c r="K2184"/>
    </row>
    <row r="2185" spans="11:11">
      <c r="K2185"/>
    </row>
    <row r="2186" spans="11:11">
      <c r="K2186"/>
    </row>
    <row r="2187" spans="11:11">
      <c r="K2187"/>
    </row>
    <row r="2188" spans="11:11">
      <c r="K2188"/>
    </row>
    <row r="2189" spans="11:11">
      <c r="K2189"/>
    </row>
    <row r="2190" spans="11:11">
      <c r="K2190"/>
    </row>
    <row r="2191" spans="11:11">
      <c r="K2191"/>
    </row>
    <row r="2192" spans="11:11">
      <c r="K2192"/>
    </row>
    <row r="2193" spans="11:11">
      <c r="K2193"/>
    </row>
    <row r="2194" spans="11:11">
      <c r="K2194"/>
    </row>
    <row r="2195" spans="11:11">
      <c r="K2195"/>
    </row>
    <row r="2196" spans="11:11">
      <c r="K2196"/>
    </row>
    <row r="2197" spans="11:11">
      <c r="K2197"/>
    </row>
    <row r="2198" spans="11:11">
      <c r="K2198"/>
    </row>
    <row r="2199" spans="11:11">
      <c r="K2199"/>
    </row>
    <row r="2200" spans="11:11">
      <c r="K2200"/>
    </row>
    <row r="2201" spans="11:11">
      <c r="K2201"/>
    </row>
    <row r="2202" spans="11:11">
      <c r="K2202"/>
    </row>
    <row r="2203" spans="11:11">
      <c r="K2203"/>
    </row>
    <row r="2204" spans="11:11">
      <c r="K2204"/>
    </row>
    <row r="2205" spans="11:11">
      <c r="K2205"/>
    </row>
    <row r="2206" spans="11:11">
      <c r="K2206"/>
    </row>
    <row r="2207" spans="11:11">
      <c r="K2207"/>
    </row>
    <row r="2208" spans="11:11">
      <c r="K2208"/>
    </row>
    <row r="2209" spans="11:11">
      <c r="K2209"/>
    </row>
    <row r="2210" spans="11:11">
      <c r="K2210"/>
    </row>
    <row r="2211" spans="11:11">
      <c r="K2211"/>
    </row>
    <row r="2212" spans="11:11">
      <c r="K2212"/>
    </row>
    <row r="2213" spans="11:11">
      <c r="K2213"/>
    </row>
    <row r="2214" spans="11:11">
      <c r="K2214"/>
    </row>
    <row r="2215" spans="11:11">
      <c r="K2215"/>
    </row>
    <row r="2216" spans="11:11">
      <c r="K2216"/>
    </row>
    <row r="2217" spans="11:11">
      <c r="K2217"/>
    </row>
    <row r="2218" spans="11:11">
      <c r="K2218"/>
    </row>
    <row r="2219" spans="11:11">
      <c r="K2219"/>
    </row>
    <row r="2220" spans="11:11">
      <c r="K2220"/>
    </row>
    <row r="2221" spans="11:11">
      <c r="K2221"/>
    </row>
    <row r="2222" spans="11:11">
      <c r="K2222"/>
    </row>
    <row r="2223" spans="11:11">
      <c r="K2223"/>
    </row>
    <row r="2224" spans="11:11">
      <c r="K2224"/>
    </row>
    <row r="2225" spans="11:11">
      <c r="K2225"/>
    </row>
    <row r="2226" spans="11:11">
      <c r="K2226"/>
    </row>
    <row r="2227" spans="11:11">
      <c r="K2227"/>
    </row>
    <row r="2228" spans="11:11">
      <c r="K2228"/>
    </row>
    <row r="2229" spans="11:11">
      <c r="K2229"/>
    </row>
    <row r="2230" spans="11:11">
      <c r="K2230"/>
    </row>
    <row r="2231" spans="11:11">
      <c r="K2231"/>
    </row>
    <row r="2232" spans="11:11">
      <c r="K2232"/>
    </row>
    <row r="2233" spans="11:11">
      <c r="K2233"/>
    </row>
    <row r="2234" spans="11:11">
      <c r="K2234"/>
    </row>
    <row r="2235" spans="11:11">
      <c r="K2235"/>
    </row>
    <row r="2236" spans="11:11">
      <c r="K2236"/>
    </row>
    <row r="2237" spans="11:11">
      <c r="K2237"/>
    </row>
    <row r="2238" spans="11:11">
      <c r="K2238"/>
    </row>
    <row r="2239" spans="11:11">
      <c r="K2239"/>
    </row>
    <row r="2240" spans="11:11">
      <c r="K2240"/>
    </row>
    <row r="2241" spans="11:11">
      <c r="K2241"/>
    </row>
    <row r="2242" spans="11:11">
      <c r="K2242"/>
    </row>
    <row r="2243" spans="11:11">
      <c r="K2243"/>
    </row>
    <row r="2244" spans="11:11">
      <c r="K2244"/>
    </row>
    <row r="2245" spans="11:11">
      <c r="K2245"/>
    </row>
    <row r="2246" spans="11:11">
      <c r="K2246"/>
    </row>
    <row r="2247" spans="11:11">
      <c r="K2247"/>
    </row>
    <row r="2248" spans="11:11">
      <c r="K2248"/>
    </row>
    <row r="2249" spans="11:11">
      <c r="K2249"/>
    </row>
    <row r="2250" spans="11:11">
      <c r="K2250"/>
    </row>
    <row r="2251" spans="11:11">
      <c r="K2251"/>
    </row>
    <row r="2252" spans="11:11">
      <c r="K2252"/>
    </row>
    <row r="2253" spans="11:11">
      <c r="K2253"/>
    </row>
    <row r="2254" spans="11:11">
      <c r="K2254"/>
    </row>
    <row r="2255" spans="11:11">
      <c r="K2255"/>
    </row>
    <row r="2256" spans="11:11">
      <c r="K2256"/>
    </row>
    <row r="2257" spans="11:11">
      <c r="K2257"/>
    </row>
    <row r="2258" spans="11:11">
      <c r="K2258"/>
    </row>
    <row r="2259" spans="11:11">
      <c r="K2259"/>
    </row>
    <row r="2260" spans="11:11">
      <c r="K2260"/>
    </row>
    <row r="2261" spans="11:11">
      <c r="K2261"/>
    </row>
    <row r="2262" spans="11:11">
      <c r="K2262"/>
    </row>
    <row r="2263" spans="11:11">
      <c r="K2263"/>
    </row>
    <row r="2264" spans="11:11">
      <c r="K2264"/>
    </row>
    <row r="2265" spans="11:11">
      <c r="K2265"/>
    </row>
    <row r="2266" spans="11:11">
      <c r="K2266"/>
    </row>
    <row r="2267" spans="11:11">
      <c r="K2267"/>
    </row>
    <row r="2268" spans="11:11">
      <c r="K2268"/>
    </row>
    <row r="2269" spans="11:11">
      <c r="K2269"/>
    </row>
    <row r="2270" spans="11:11">
      <c r="K2270"/>
    </row>
    <row r="2271" spans="11:11">
      <c r="K2271"/>
    </row>
    <row r="2272" spans="11:11">
      <c r="K2272"/>
    </row>
    <row r="2273" spans="11:11">
      <c r="K2273"/>
    </row>
    <row r="2274" spans="11:11">
      <c r="K2274"/>
    </row>
    <row r="2275" spans="11:11">
      <c r="K2275"/>
    </row>
    <row r="2276" spans="11:11">
      <c r="K2276"/>
    </row>
    <row r="2277" spans="11:11">
      <c r="K2277"/>
    </row>
    <row r="2278" spans="11:11">
      <c r="K2278"/>
    </row>
    <row r="2279" spans="11:11">
      <c r="K2279"/>
    </row>
    <row r="2280" spans="11:11">
      <c r="K2280"/>
    </row>
    <row r="2281" spans="11:11">
      <c r="K2281"/>
    </row>
    <row r="2282" spans="11:11">
      <c r="K2282"/>
    </row>
    <row r="2283" spans="11:11">
      <c r="K2283"/>
    </row>
    <row r="2284" spans="11:11">
      <c r="K2284"/>
    </row>
    <row r="2285" spans="11:11">
      <c r="K2285"/>
    </row>
    <row r="2286" spans="11:11">
      <c r="K2286"/>
    </row>
    <row r="2287" spans="11:11">
      <c r="K2287"/>
    </row>
    <row r="2288" spans="11:11">
      <c r="K2288"/>
    </row>
    <row r="2289" spans="11:11">
      <c r="K2289"/>
    </row>
    <row r="2290" spans="11:11">
      <c r="K2290"/>
    </row>
    <row r="2291" spans="11:11">
      <c r="K2291"/>
    </row>
    <row r="2292" spans="11:11">
      <c r="K2292"/>
    </row>
    <row r="2293" spans="11:11">
      <c r="K2293"/>
    </row>
    <row r="2294" spans="11:11">
      <c r="K2294"/>
    </row>
    <row r="2295" spans="11:11">
      <c r="K2295"/>
    </row>
    <row r="2296" spans="11:11">
      <c r="K2296"/>
    </row>
    <row r="2297" spans="11:11">
      <c r="K2297"/>
    </row>
    <row r="2298" spans="11:11">
      <c r="K2298"/>
    </row>
    <row r="2299" spans="11:11">
      <c r="K2299"/>
    </row>
    <row r="2300" spans="11:11">
      <c r="K2300"/>
    </row>
    <row r="2301" spans="11:11">
      <c r="K2301"/>
    </row>
    <row r="2302" spans="11:11">
      <c r="K2302"/>
    </row>
    <row r="2303" spans="11:11">
      <c r="K2303"/>
    </row>
    <row r="2304" spans="11:11">
      <c r="K2304"/>
    </row>
    <row r="2305" spans="11:11">
      <c r="K2305"/>
    </row>
    <row r="2306" spans="11:11">
      <c r="K2306"/>
    </row>
    <row r="2307" spans="11:11">
      <c r="K2307"/>
    </row>
    <row r="2308" spans="11:11">
      <c r="K2308"/>
    </row>
    <row r="2309" spans="11:11">
      <c r="K2309"/>
    </row>
    <row r="2310" spans="11:11">
      <c r="K2310"/>
    </row>
    <row r="2311" spans="11:11">
      <c r="K2311"/>
    </row>
    <row r="2312" spans="11:11">
      <c r="K2312"/>
    </row>
    <row r="2313" spans="11:11">
      <c r="K2313"/>
    </row>
    <row r="2314" spans="11:11">
      <c r="K2314"/>
    </row>
    <row r="2315" spans="11:11">
      <c r="K2315"/>
    </row>
    <row r="2316" spans="11:11">
      <c r="K2316"/>
    </row>
    <row r="2317" spans="11:11">
      <c r="K2317"/>
    </row>
    <row r="2318" spans="11:11">
      <c r="K2318"/>
    </row>
    <row r="2319" spans="11:11">
      <c r="K2319"/>
    </row>
    <row r="2320" spans="11:11">
      <c r="K2320"/>
    </row>
    <row r="2321" spans="11:11">
      <c r="K2321"/>
    </row>
    <row r="2322" spans="11:11">
      <c r="K2322"/>
    </row>
    <row r="2323" spans="11:11">
      <c r="K2323"/>
    </row>
    <row r="2324" spans="11:11">
      <c r="K2324"/>
    </row>
    <row r="2325" spans="11:11">
      <c r="K2325"/>
    </row>
    <row r="2326" spans="11:11">
      <c r="K2326"/>
    </row>
    <row r="2327" spans="11:11">
      <c r="K2327"/>
    </row>
    <row r="2328" spans="11:11">
      <c r="K2328"/>
    </row>
    <row r="2329" spans="11:11">
      <c r="K2329"/>
    </row>
    <row r="2330" spans="11:11">
      <c r="K2330"/>
    </row>
    <row r="2331" spans="11:11">
      <c r="K2331"/>
    </row>
    <row r="2332" spans="11:11">
      <c r="K2332"/>
    </row>
    <row r="2333" spans="11:11">
      <c r="K2333"/>
    </row>
    <row r="2334" spans="11:11">
      <c r="K2334"/>
    </row>
    <row r="2335" spans="11:11">
      <c r="K2335"/>
    </row>
    <row r="2336" spans="11:11">
      <c r="K2336"/>
    </row>
    <row r="2337" spans="11:11">
      <c r="K2337"/>
    </row>
    <row r="2338" spans="11:11">
      <c r="K2338"/>
    </row>
    <row r="2339" spans="11:11">
      <c r="K2339"/>
    </row>
    <row r="2340" spans="11:11">
      <c r="K2340"/>
    </row>
    <row r="2341" spans="11:11">
      <c r="K2341"/>
    </row>
    <row r="2342" spans="11:11">
      <c r="K2342"/>
    </row>
    <row r="2343" spans="11:11">
      <c r="K2343"/>
    </row>
    <row r="2344" spans="11:11">
      <c r="K2344"/>
    </row>
    <row r="2345" spans="11:11">
      <c r="K2345"/>
    </row>
    <row r="2346" spans="11:11">
      <c r="K2346"/>
    </row>
    <row r="2347" spans="11:11">
      <c r="K2347"/>
    </row>
    <row r="2348" spans="11:11">
      <c r="K2348"/>
    </row>
    <row r="2349" spans="11:11">
      <c r="K2349"/>
    </row>
    <row r="2350" spans="11:11">
      <c r="K2350"/>
    </row>
    <row r="2351" spans="11:11">
      <c r="K2351"/>
    </row>
    <row r="2352" spans="11:11">
      <c r="K2352"/>
    </row>
    <row r="2353" spans="11:11">
      <c r="K2353"/>
    </row>
    <row r="2354" spans="11:11">
      <c r="K2354"/>
    </row>
    <row r="2355" spans="11:11">
      <c r="K2355"/>
    </row>
    <row r="2356" spans="11:11">
      <c r="K2356"/>
    </row>
    <row r="2357" spans="11:11">
      <c r="K2357"/>
    </row>
    <row r="2358" spans="11:11">
      <c r="K2358"/>
    </row>
    <row r="2359" spans="11:11">
      <c r="K2359"/>
    </row>
    <row r="2360" spans="11:11">
      <c r="K2360"/>
    </row>
    <row r="2361" spans="11:11">
      <c r="K2361"/>
    </row>
    <row r="2362" spans="11:11">
      <c r="K2362"/>
    </row>
    <row r="2363" spans="11:11">
      <c r="K2363"/>
    </row>
    <row r="2364" spans="11:11">
      <c r="K2364"/>
    </row>
    <row r="2365" spans="11:11">
      <c r="K2365"/>
    </row>
    <row r="2366" spans="11:11">
      <c r="K2366"/>
    </row>
    <row r="2367" spans="11:11">
      <c r="K2367"/>
    </row>
    <row r="2368" spans="11:11">
      <c r="K2368"/>
    </row>
    <row r="2369" spans="11:11">
      <c r="K2369"/>
    </row>
    <row r="2370" spans="11:11">
      <c r="K2370"/>
    </row>
    <row r="2371" spans="11:11">
      <c r="K2371"/>
    </row>
    <row r="2372" spans="11:11">
      <c r="K2372"/>
    </row>
    <row r="2373" spans="11:11">
      <c r="K2373"/>
    </row>
    <row r="2374" spans="11:11">
      <c r="K2374"/>
    </row>
    <row r="2375" spans="11:11">
      <c r="K2375"/>
    </row>
    <row r="2376" spans="11:11">
      <c r="K2376"/>
    </row>
    <row r="2377" spans="11:11">
      <c r="K2377"/>
    </row>
    <row r="2378" spans="11:11">
      <c r="K2378"/>
    </row>
    <row r="2379" spans="11:11">
      <c r="K2379"/>
    </row>
    <row r="2380" spans="11:11">
      <c r="K2380"/>
    </row>
    <row r="2381" spans="11:11">
      <c r="K2381"/>
    </row>
    <row r="2382" spans="11:11">
      <c r="K2382"/>
    </row>
    <row r="2383" spans="11:11">
      <c r="K2383"/>
    </row>
    <row r="2384" spans="11:11">
      <c r="K2384"/>
    </row>
    <row r="2385" spans="11:11">
      <c r="K2385"/>
    </row>
    <row r="2386" spans="11:11">
      <c r="K2386"/>
    </row>
    <row r="2387" spans="11:11">
      <c r="K2387"/>
    </row>
    <row r="2388" spans="11:11">
      <c r="K2388"/>
    </row>
    <row r="2389" spans="11:11">
      <c r="K2389"/>
    </row>
    <row r="2390" spans="11:11">
      <c r="K2390"/>
    </row>
    <row r="2391" spans="11:11">
      <c r="K2391"/>
    </row>
    <row r="2392" spans="11:11">
      <c r="K2392"/>
    </row>
    <row r="2393" spans="11:11">
      <c r="K2393"/>
    </row>
    <row r="2394" spans="11:11">
      <c r="K2394"/>
    </row>
    <row r="2395" spans="11:11">
      <c r="K2395"/>
    </row>
    <row r="2396" spans="11:11">
      <c r="K2396"/>
    </row>
    <row r="2397" spans="11:11">
      <c r="K2397"/>
    </row>
    <row r="2398" spans="11:11">
      <c r="K2398"/>
    </row>
    <row r="2399" spans="11:11">
      <c r="K2399"/>
    </row>
    <row r="2400" spans="11:11">
      <c r="K2400"/>
    </row>
    <row r="2401" spans="11:11">
      <c r="K2401"/>
    </row>
    <row r="2402" spans="11:11">
      <c r="K2402"/>
    </row>
    <row r="2403" spans="11:11">
      <c r="K2403"/>
    </row>
    <row r="2404" spans="11:11">
      <c r="K2404"/>
    </row>
    <row r="2405" spans="11:11">
      <c r="K2405"/>
    </row>
    <row r="2406" spans="11:11">
      <c r="K2406"/>
    </row>
    <row r="2407" spans="11:11">
      <c r="K2407"/>
    </row>
    <row r="2408" spans="11:11">
      <c r="K2408"/>
    </row>
    <row r="2409" spans="11:11">
      <c r="K2409"/>
    </row>
    <row r="2410" spans="11:11">
      <c r="K2410"/>
    </row>
    <row r="2411" spans="11:11">
      <c r="K2411"/>
    </row>
    <row r="2412" spans="11:11">
      <c r="K2412"/>
    </row>
    <row r="2413" spans="11:11">
      <c r="K2413"/>
    </row>
    <row r="2414" spans="11:11">
      <c r="K2414"/>
    </row>
    <row r="2415" spans="11:11">
      <c r="K2415"/>
    </row>
    <row r="2416" spans="11:11">
      <c r="K2416"/>
    </row>
    <row r="2417" spans="11:11">
      <c r="K2417"/>
    </row>
    <row r="2418" spans="11:11">
      <c r="K2418"/>
    </row>
    <row r="2419" spans="11:11">
      <c r="K2419"/>
    </row>
    <row r="2420" spans="11:11">
      <c r="K2420"/>
    </row>
    <row r="2421" spans="11:11">
      <c r="K2421"/>
    </row>
    <row r="2422" spans="11:11">
      <c r="K2422"/>
    </row>
    <row r="2423" spans="11:11">
      <c r="K2423"/>
    </row>
    <row r="2424" spans="11:11">
      <c r="K2424"/>
    </row>
    <row r="2425" spans="11:11">
      <c r="K2425"/>
    </row>
    <row r="2426" spans="11:11">
      <c r="K2426"/>
    </row>
    <row r="2427" spans="11:11">
      <c r="K2427"/>
    </row>
    <row r="2428" spans="11:11">
      <c r="K2428"/>
    </row>
    <row r="2429" spans="11:11">
      <c r="K2429"/>
    </row>
    <row r="2430" spans="11:11">
      <c r="K2430"/>
    </row>
    <row r="2431" spans="11:11">
      <c r="K2431"/>
    </row>
    <row r="2432" spans="11:11">
      <c r="K2432"/>
    </row>
    <row r="2433" spans="11:11">
      <c r="K2433"/>
    </row>
    <row r="2434" spans="11:11">
      <c r="K2434"/>
    </row>
    <row r="2435" spans="11:11">
      <c r="K2435"/>
    </row>
    <row r="2436" spans="11:11">
      <c r="K2436"/>
    </row>
    <row r="2437" spans="11:11">
      <c r="K2437"/>
    </row>
    <row r="2438" spans="11:11">
      <c r="K2438"/>
    </row>
    <row r="2439" spans="11:11">
      <c r="K2439"/>
    </row>
    <row r="2440" spans="11:11">
      <c r="K2440"/>
    </row>
    <row r="2441" spans="11:11">
      <c r="K2441"/>
    </row>
    <row r="2442" spans="11:11">
      <c r="K2442"/>
    </row>
    <row r="2443" spans="11:11">
      <c r="K2443"/>
    </row>
    <row r="2444" spans="11:11">
      <c r="K2444"/>
    </row>
    <row r="2445" spans="11:11">
      <c r="K2445"/>
    </row>
    <row r="2446" spans="11:11">
      <c r="K2446"/>
    </row>
    <row r="2447" spans="11:11">
      <c r="K2447"/>
    </row>
    <row r="2448" spans="11:11">
      <c r="K2448"/>
    </row>
    <row r="2449" spans="11:11">
      <c r="K2449"/>
    </row>
    <row r="2450" spans="11:11">
      <c r="K2450"/>
    </row>
    <row r="2451" spans="11:11">
      <c r="K2451"/>
    </row>
    <row r="2452" spans="11:11">
      <c r="K2452"/>
    </row>
    <row r="2453" spans="11:11">
      <c r="K2453"/>
    </row>
    <row r="2454" spans="11:11">
      <c r="K2454"/>
    </row>
    <row r="2455" spans="11:11">
      <c r="K2455"/>
    </row>
    <row r="2456" spans="11:11">
      <c r="K2456"/>
    </row>
    <row r="2457" spans="11:11">
      <c r="K2457"/>
    </row>
    <row r="2458" spans="11:11">
      <c r="K2458"/>
    </row>
    <row r="2459" spans="11:11">
      <c r="K2459"/>
    </row>
    <row r="2460" spans="11:11">
      <c r="K2460"/>
    </row>
    <row r="2461" spans="11:11">
      <c r="K2461"/>
    </row>
    <row r="2462" spans="11:11">
      <c r="K2462"/>
    </row>
    <row r="2463" spans="11:11">
      <c r="K2463"/>
    </row>
    <row r="2464" spans="11:11">
      <c r="K2464"/>
    </row>
    <row r="2465" spans="11:11">
      <c r="K2465"/>
    </row>
    <row r="2466" spans="11:11">
      <c r="K2466"/>
    </row>
    <row r="2467" spans="11:11">
      <c r="K2467"/>
    </row>
    <row r="2468" spans="11:11">
      <c r="K2468"/>
    </row>
    <row r="2469" spans="11:11">
      <c r="K2469"/>
    </row>
    <row r="2470" spans="11:11">
      <c r="K2470"/>
    </row>
    <row r="2471" spans="11:11">
      <c r="K2471"/>
    </row>
    <row r="2472" spans="11:11">
      <c r="K2472"/>
    </row>
    <row r="2473" spans="11:11">
      <c r="K2473"/>
    </row>
    <row r="2474" spans="11:11">
      <c r="K2474"/>
    </row>
    <row r="2475" spans="11:11">
      <c r="K2475"/>
    </row>
    <row r="2476" spans="11:11">
      <c r="K2476"/>
    </row>
    <row r="2477" spans="11:11">
      <c r="K2477"/>
    </row>
    <row r="2478" spans="11:11">
      <c r="K2478"/>
    </row>
    <row r="2479" spans="11:11">
      <c r="K2479"/>
    </row>
    <row r="2480" spans="11:11">
      <c r="K2480"/>
    </row>
    <row r="2481" spans="11:11">
      <c r="K2481"/>
    </row>
    <row r="2482" spans="11:11">
      <c r="K2482"/>
    </row>
    <row r="2483" spans="11:11">
      <c r="K2483"/>
    </row>
    <row r="2484" spans="11:11">
      <c r="K2484"/>
    </row>
    <row r="2485" spans="11:11">
      <c r="K2485"/>
    </row>
    <row r="2486" spans="11:11">
      <c r="K2486"/>
    </row>
    <row r="2487" spans="11:11">
      <c r="K2487"/>
    </row>
    <row r="2488" spans="11:11">
      <c r="K2488"/>
    </row>
    <row r="2489" spans="11:11">
      <c r="K2489"/>
    </row>
    <row r="2490" spans="11:11">
      <c r="K2490"/>
    </row>
    <row r="2491" spans="11:11">
      <c r="K2491"/>
    </row>
    <row r="2492" spans="11:11">
      <c r="K2492"/>
    </row>
    <row r="2493" spans="11:11">
      <c r="K2493"/>
    </row>
    <row r="2494" spans="11:11">
      <c r="K2494"/>
    </row>
    <row r="2495" spans="11:11">
      <c r="K2495"/>
    </row>
    <row r="2496" spans="11:11">
      <c r="K2496"/>
    </row>
    <row r="2497" spans="11:11">
      <c r="K2497"/>
    </row>
    <row r="2498" spans="11:11">
      <c r="K2498"/>
    </row>
    <row r="2499" spans="11:11">
      <c r="K2499"/>
    </row>
    <row r="2500" spans="11:11">
      <c r="K2500"/>
    </row>
    <row r="2501" spans="11:11">
      <c r="K2501"/>
    </row>
    <row r="2502" spans="11:11">
      <c r="K2502"/>
    </row>
    <row r="2503" spans="11:11">
      <c r="K2503"/>
    </row>
    <row r="2504" spans="11:11">
      <c r="K2504"/>
    </row>
    <row r="2505" spans="11:11">
      <c r="K2505"/>
    </row>
    <row r="2506" spans="11:11">
      <c r="K2506"/>
    </row>
    <row r="2507" spans="11:11">
      <c r="K2507"/>
    </row>
    <row r="2508" spans="11:11">
      <c r="K2508"/>
    </row>
    <row r="2509" spans="11:11">
      <c r="K2509"/>
    </row>
    <row r="2510" spans="11:11">
      <c r="K2510"/>
    </row>
    <row r="2511" spans="11:11">
      <c r="K2511"/>
    </row>
    <row r="2512" spans="11:11">
      <c r="K2512"/>
    </row>
    <row r="2513" spans="11:11">
      <c r="K2513"/>
    </row>
    <row r="2514" spans="11:11">
      <c r="K2514"/>
    </row>
    <row r="2515" spans="11:11">
      <c r="K2515"/>
    </row>
    <row r="2516" spans="11:11">
      <c r="K2516"/>
    </row>
    <row r="2517" spans="11:11">
      <c r="K2517"/>
    </row>
    <row r="2518" spans="11:11">
      <c r="K2518"/>
    </row>
    <row r="2519" spans="11:11">
      <c r="K2519"/>
    </row>
    <row r="2520" spans="11:11">
      <c r="K2520"/>
    </row>
    <row r="2521" spans="11:11">
      <c r="K2521"/>
    </row>
    <row r="2522" spans="11:11">
      <c r="K2522"/>
    </row>
    <row r="2523" spans="11:11">
      <c r="K2523"/>
    </row>
    <row r="2524" spans="11:11">
      <c r="K2524"/>
    </row>
    <row r="2525" spans="11:11">
      <c r="K2525"/>
    </row>
    <row r="2526" spans="11:11">
      <c r="K2526"/>
    </row>
    <row r="2527" spans="11:11">
      <c r="K2527"/>
    </row>
    <row r="2528" spans="11:11">
      <c r="K2528"/>
    </row>
    <row r="2529" spans="11:11">
      <c r="K2529"/>
    </row>
    <row r="2530" spans="11:11">
      <c r="K2530"/>
    </row>
    <row r="2531" spans="11:11">
      <c r="K2531"/>
    </row>
    <row r="2532" spans="11:11">
      <c r="K2532"/>
    </row>
    <row r="2533" spans="11:11">
      <c r="K2533"/>
    </row>
    <row r="2534" spans="11:11">
      <c r="K2534"/>
    </row>
    <row r="2535" spans="11:11">
      <c r="K2535"/>
    </row>
    <row r="2536" spans="11:11">
      <c r="K2536"/>
    </row>
    <row r="2537" spans="11:11">
      <c r="K2537"/>
    </row>
    <row r="2538" spans="11:11">
      <c r="K2538"/>
    </row>
    <row r="2539" spans="11:11">
      <c r="K2539"/>
    </row>
    <row r="2540" spans="11:11">
      <c r="K2540"/>
    </row>
    <row r="2541" spans="11:11">
      <c r="K2541"/>
    </row>
    <row r="2542" spans="11:11">
      <c r="K2542"/>
    </row>
    <row r="2543" spans="11:11">
      <c r="K2543"/>
    </row>
    <row r="2544" spans="11:11">
      <c r="K2544"/>
    </row>
    <row r="2545" spans="11:11">
      <c r="K2545"/>
    </row>
    <row r="2546" spans="11:11">
      <c r="K2546"/>
    </row>
    <row r="2547" spans="11:11">
      <c r="K2547"/>
    </row>
    <row r="2548" spans="11:11">
      <c r="K2548"/>
    </row>
    <row r="2549" spans="11:11">
      <c r="K2549"/>
    </row>
    <row r="2550" spans="11:11">
      <c r="K2550"/>
    </row>
    <row r="2551" spans="11:11">
      <c r="K2551"/>
    </row>
    <row r="2552" spans="11:11">
      <c r="K2552"/>
    </row>
    <row r="2553" spans="11:11">
      <c r="K2553"/>
    </row>
    <row r="2554" spans="11:11">
      <c r="K2554"/>
    </row>
    <row r="2555" spans="11:11">
      <c r="K2555"/>
    </row>
    <row r="2556" spans="11:11">
      <c r="K2556"/>
    </row>
    <row r="2557" spans="11:11">
      <c r="K2557"/>
    </row>
    <row r="2558" spans="11:11">
      <c r="K2558"/>
    </row>
    <row r="2559" spans="11:11">
      <c r="K2559"/>
    </row>
    <row r="2560" spans="11:11">
      <c r="K2560"/>
    </row>
    <row r="2561" spans="11:11">
      <c r="K2561"/>
    </row>
    <row r="2562" spans="11:11">
      <c r="K2562"/>
    </row>
    <row r="2563" spans="11:11">
      <c r="K2563"/>
    </row>
    <row r="2564" spans="11:11">
      <c r="K2564"/>
    </row>
    <row r="2565" spans="11:11">
      <c r="K2565"/>
    </row>
    <row r="2566" spans="11:11">
      <c r="K2566"/>
    </row>
    <row r="2567" spans="11:11">
      <c r="K2567"/>
    </row>
    <row r="2568" spans="11:11">
      <c r="K2568"/>
    </row>
    <row r="2569" spans="11:11">
      <c r="K2569"/>
    </row>
    <row r="2570" spans="11:11">
      <c r="K2570"/>
    </row>
    <row r="2571" spans="11:11">
      <c r="K2571"/>
    </row>
    <row r="2572" spans="11:11">
      <c r="K2572"/>
    </row>
    <row r="2573" spans="11:11">
      <c r="K2573"/>
    </row>
    <row r="2574" spans="11:11">
      <c r="K2574"/>
    </row>
    <row r="2575" spans="11:11">
      <c r="K2575"/>
    </row>
    <row r="2576" spans="11:11">
      <c r="K2576"/>
    </row>
    <row r="2577" spans="11:11">
      <c r="K2577"/>
    </row>
    <row r="2578" spans="11:11">
      <c r="K2578"/>
    </row>
    <row r="2579" spans="11:11">
      <c r="K2579"/>
    </row>
    <row r="2580" spans="11:11">
      <c r="K2580"/>
    </row>
    <row r="2581" spans="11:11">
      <c r="K2581"/>
    </row>
    <row r="2582" spans="11:11">
      <c r="K2582"/>
    </row>
    <row r="2583" spans="11:11">
      <c r="K2583"/>
    </row>
    <row r="2584" spans="11:11">
      <c r="K2584"/>
    </row>
    <row r="2585" spans="11:11">
      <c r="K2585"/>
    </row>
    <row r="2586" spans="11:11">
      <c r="K2586"/>
    </row>
    <row r="2587" spans="11:11">
      <c r="K2587"/>
    </row>
    <row r="2588" spans="11:11">
      <c r="K2588"/>
    </row>
    <row r="2589" spans="11:11">
      <c r="K2589"/>
    </row>
    <row r="2590" spans="11:11">
      <c r="K2590"/>
    </row>
    <row r="2591" spans="11:11">
      <c r="K2591"/>
    </row>
    <row r="2592" spans="11:11">
      <c r="K2592"/>
    </row>
    <row r="2593" spans="11:11">
      <c r="K2593"/>
    </row>
    <row r="2594" spans="11:11">
      <c r="K2594"/>
    </row>
    <row r="2595" spans="11:11">
      <c r="K2595"/>
    </row>
    <row r="2596" spans="11:11">
      <c r="K2596"/>
    </row>
    <row r="2597" spans="11:11">
      <c r="K2597"/>
    </row>
    <row r="2598" spans="11:11">
      <c r="K2598"/>
    </row>
    <row r="2599" spans="11:11">
      <c r="K2599"/>
    </row>
    <row r="2600" spans="11:11">
      <c r="K2600"/>
    </row>
    <row r="2601" spans="11:11">
      <c r="K2601"/>
    </row>
    <row r="2602" spans="11:11">
      <c r="K2602"/>
    </row>
    <row r="2603" spans="11:11">
      <c r="K2603"/>
    </row>
    <row r="2604" spans="11:11">
      <c r="K2604"/>
    </row>
    <row r="2605" spans="11:11">
      <c r="K2605"/>
    </row>
    <row r="2606" spans="11:11">
      <c r="K2606"/>
    </row>
    <row r="2607" spans="11:11">
      <c r="K2607"/>
    </row>
    <row r="2608" spans="11:11">
      <c r="K2608"/>
    </row>
    <row r="2609" spans="11:11">
      <c r="K2609"/>
    </row>
    <row r="2610" spans="11:11">
      <c r="K2610"/>
    </row>
    <row r="2611" spans="11:11">
      <c r="K2611"/>
    </row>
    <row r="2612" spans="11:11">
      <c r="K2612"/>
    </row>
    <row r="2613" spans="11:11">
      <c r="K2613"/>
    </row>
    <row r="2614" spans="11:11">
      <c r="K2614"/>
    </row>
    <row r="2615" spans="11:11">
      <c r="K2615"/>
    </row>
    <row r="2616" spans="11:11">
      <c r="K2616"/>
    </row>
    <row r="2617" spans="11:11">
      <c r="K2617"/>
    </row>
    <row r="2618" spans="11:11">
      <c r="K2618"/>
    </row>
    <row r="2619" spans="11:11">
      <c r="K2619"/>
    </row>
    <row r="2620" spans="11:11">
      <c r="K2620"/>
    </row>
    <row r="2621" spans="11:11">
      <c r="K2621"/>
    </row>
    <row r="2622" spans="11:11">
      <c r="K2622"/>
    </row>
    <row r="2623" spans="11:11">
      <c r="K2623"/>
    </row>
    <row r="2624" spans="11:11">
      <c r="K2624"/>
    </row>
    <row r="2625" spans="11:11">
      <c r="K2625"/>
    </row>
    <row r="2626" spans="11:11">
      <c r="K2626"/>
    </row>
    <row r="2627" spans="11:11">
      <c r="K2627"/>
    </row>
    <row r="2628" spans="11:11">
      <c r="K2628"/>
    </row>
    <row r="2629" spans="11:11">
      <c r="K2629"/>
    </row>
    <row r="2630" spans="11:11">
      <c r="K2630"/>
    </row>
    <row r="2631" spans="11:11">
      <c r="K2631"/>
    </row>
    <row r="2632" spans="11:11">
      <c r="K2632"/>
    </row>
    <row r="2633" spans="11:11">
      <c r="K2633"/>
    </row>
    <row r="2634" spans="11:11">
      <c r="K2634"/>
    </row>
    <row r="2635" spans="11:11">
      <c r="K2635"/>
    </row>
    <row r="2636" spans="11:11">
      <c r="K2636"/>
    </row>
    <row r="2637" spans="11:11">
      <c r="K2637"/>
    </row>
    <row r="2638" spans="11:11">
      <c r="K2638"/>
    </row>
    <row r="2639" spans="11:11">
      <c r="K2639"/>
    </row>
    <row r="2640" spans="11:11">
      <c r="K2640"/>
    </row>
    <row r="2641" spans="11:11">
      <c r="K2641"/>
    </row>
    <row r="2642" spans="11:11">
      <c r="K2642"/>
    </row>
    <row r="2643" spans="11:11">
      <c r="K2643"/>
    </row>
    <row r="2644" spans="11:11">
      <c r="K2644"/>
    </row>
    <row r="2645" spans="11:11">
      <c r="K2645"/>
    </row>
    <row r="2646" spans="11:11">
      <c r="K2646"/>
    </row>
    <row r="2647" spans="11:11">
      <c r="K2647"/>
    </row>
    <row r="2648" spans="11:11">
      <c r="K2648"/>
    </row>
    <row r="2649" spans="11:11">
      <c r="K2649"/>
    </row>
    <row r="2650" spans="11:11">
      <c r="K2650"/>
    </row>
    <row r="2651" spans="11:11">
      <c r="K2651"/>
    </row>
    <row r="2652" spans="11:11">
      <c r="K2652"/>
    </row>
    <row r="2653" spans="11:11">
      <c r="K2653"/>
    </row>
    <row r="2654" spans="11:11">
      <c r="K2654"/>
    </row>
    <row r="2655" spans="11:11">
      <c r="K2655"/>
    </row>
    <row r="2656" spans="11:11">
      <c r="K2656"/>
    </row>
    <row r="2657" spans="11:11">
      <c r="K2657"/>
    </row>
    <row r="2658" spans="11:11">
      <c r="K2658"/>
    </row>
    <row r="2659" spans="11:11">
      <c r="K2659"/>
    </row>
    <row r="2660" spans="11:11">
      <c r="K2660"/>
    </row>
    <row r="2661" spans="11:11">
      <c r="K2661"/>
    </row>
    <row r="2662" spans="11:11">
      <c r="K2662"/>
    </row>
    <row r="2663" spans="11:11">
      <c r="K2663"/>
    </row>
    <row r="2664" spans="11:11">
      <c r="K2664"/>
    </row>
    <row r="2665" spans="11:11">
      <c r="K2665"/>
    </row>
    <row r="2666" spans="11:11">
      <c r="K2666"/>
    </row>
    <row r="2667" spans="11:11">
      <c r="K2667"/>
    </row>
    <row r="2668" spans="11:11">
      <c r="K2668"/>
    </row>
    <row r="2669" spans="11:11">
      <c r="K2669"/>
    </row>
    <row r="2670" spans="11:11">
      <c r="K2670"/>
    </row>
    <row r="2671" spans="11:11">
      <c r="K2671"/>
    </row>
    <row r="2672" spans="11:11">
      <c r="K2672"/>
    </row>
    <row r="2673" spans="11:11">
      <c r="K2673"/>
    </row>
    <row r="2674" spans="11:11">
      <c r="K2674"/>
    </row>
    <row r="2675" spans="11:11">
      <c r="K2675"/>
    </row>
    <row r="2676" spans="11:11">
      <c r="K2676"/>
    </row>
    <row r="2677" spans="11:11">
      <c r="K2677"/>
    </row>
    <row r="2678" spans="11:11">
      <c r="K2678"/>
    </row>
    <row r="2679" spans="11:11">
      <c r="K2679"/>
    </row>
    <row r="2680" spans="11:11">
      <c r="K2680"/>
    </row>
    <row r="2681" spans="11:11">
      <c r="K2681"/>
    </row>
    <row r="2682" spans="11:11">
      <c r="K2682"/>
    </row>
    <row r="2683" spans="11:11">
      <c r="K2683"/>
    </row>
    <row r="2684" spans="11:11">
      <c r="K2684"/>
    </row>
    <row r="2685" spans="11:11">
      <c r="K2685"/>
    </row>
    <row r="2686" spans="11:11">
      <c r="K2686"/>
    </row>
    <row r="2687" spans="11:11">
      <c r="K2687"/>
    </row>
    <row r="2688" spans="11:11">
      <c r="K2688"/>
    </row>
    <row r="2689" spans="11:11">
      <c r="K2689"/>
    </row>
    <row r="2690" spans="11:11">
      <c r="K2690"/>
    </row>
    <row r="2691" spans="11:11">
      <c r="K2691"/>
    </row>
    <row r="2692" spans="11:11">
      <c r="K2692"/>
    </row>
    <row r="2693" spans="11:11">
      <c r="K2693"/>
    </row>
    <row r="2694" spans="11:11">
      <c r="K2694"/>
    </row>
    <row r="2695" spans="11:11">
      <c r="K2695"/>
    </row>
    <row r="2696" spans="11:11">
      <c r="K2696"/>
    </row>
    <row r="2697" spans="11:11">
      <c r="K2697"/>
    </row>
    <row r="2698" spans="11:11">
      <c r="K2698"/>
    </row>
    <row r="2699" spans="11:11">
      <c r="K2699"/>
    </row>
    <row r="2700" spans="11:11">
      <c r="K2700"/>
    </row>
    <row r="2701" spans="11:11">
      <c r="K2701"/>
    </row>
    <row r="2702" spans="11:11">
      <c r="K2702"/>
    </row>
    <row r="2703" spans="11:11">
      <c r="K2703"/>
    </row>
    <row r="2704" spans="11:11">
      <c r="K2704"/>
    </row>
    <row r="2705" spans="11:11">
      <c r="K2705"/>
    </row>
    <row r="2706" spans="11:11">
      <c r="K2706"/>
    </row>
    <row r="2707" spans="11:11">
      <c r="K2707"/>
    </row>
    <row r="2708" spans="11:11">
      <c r="K2708"/>
    </row>
    <row r="2709" spans="11:11">
      <c r="K2709"/>
    </row>
    <row r="2710" spans="11:11">
      <c r="K2710"/>
    </row>
    <row r="2711" spans="11:11">
      <c r="K2711"/>
    </row>
    <row r="2712" spans="11:11">
      <c r="K2712"/>
    </row>
    <row r="2713" spans="11:11">
      <c r="K2713"/>
    </row>
    <row r="2714" spans="11:11">
      <c r="K2714"/>
    </row>
    <row r="2715" spans="11:11">
      <c r="K2715"/>
    </row>
    <row r="2716" spans="11:11">
      <c r="K2716"/>
    </row>
    <row r="2717" spans="11:11">
      <c r="K2717"/>
    </row>
    <row r="2718" spans="11:11">
      <c r="K2718"/>
    </row>
    <row r="2719" spans="11:11">
      <c r="K2719"/>
    </row>
    <row r="2720" spans="11:11">
      <c r="K2720"/>
    </row>
    <row r="2721" spans="11:11">
      <c r="K2721"/>
    </row>
    <row r="2722" spans="11:11">
      <c r="K2722"/>
    </row>
    <row r="2723" spans="11:11">
      <c r="K2723"/>
    </row>
    <row r="2724" spans="11:11">
      <c r="K2724"/>
    </row>
    <row r="2725" spans="11:11">
      <c r="K2725"/>
    </row>
    <row r="2726" spans="11:11">
      <c r="K2726"/>
    </row>
    <row r="2727" spans="11:11">
      <c r="K2727"/>
    </row>
    <row r="2728" spans="11:11">
      <c r="K2728"/>
    </row>
    <row r="2729" spans="11:11">
      <c r="K2729"/>
    </row>
    <row r="2730" spans="11:11">
      <c r="K2730"/>
    </row>
    <row r="2731" spans="11:11">
      <c r="K2731"/>
    </row>
    <row r="2732" spans="11:11">
      <c r="K2732"/>
    </row>
    <row r="2733" spans="11:11">
      <c r="K2733"/>
    </row>
    <row r="2734" spans="11:11">
      <c r="K2734"/>
    </row>
    <row r="2735" spans="11:11">
      <c r="K2735"/>
    </row>
    <row r="2736" spans="11:11">
      <c r="K2736"/>
    </row>
    <row r="2737" spans="11:11">
      <c r="K2737"/>
    </row>
    <row r="2738" spans="11:11">
      <c r="K2738"/>
    </row>
    <row r="2739" spans="11:11">
      <c r="K2739"/>
    </row>
    <row r="2740" spans="11:11">
      <c r="K2740"/>
    </row>
    <row r="2741" spans="11:11">
      <c r="K2741"/>
    </row>
    <row r="2742" spans="11:11">
      <c r="K2742"/>
    </row>
    <row r="2743" spans="11:11">
      <c r="K2743"/>
    </row>
    <row r="2744" spans="11:11">
      <c r="K2744"/>
    </row>
    <row r="2745" spans="11:11">
      <c r="K2745"/>
    </row>
    <row r="2746" spans="11:11">
      <c r="K2746"/>
    </row>
    <row r="2747" spans="11:11">
      <c r="K2747"/>
    </row>
    <row r="2748" spans="11:11">
      <c r="K2748"/>
    </row>
    <row r="2749" spans="11:11">
      <c r="K2749"/>
    </row>
    <row r="2750" spans="11:11">
      <c r="K2750"/>
    </row>
    <row r="2751" spans="11:11">
      <c r="K2751"/>
    </row>
    <row r="2752" spans="11:11">
      <c r="K2752"/>
    </row>
    <row r="2753" spans="11:11">
      <c r="K2753"/>
    </row>
    <row r="2754" spans="11:11">
      <c r="K2754"/>
    </row>
    <row r="2755" spans="11:11">
      <c r="K2755"/>
    </row>
    <row r="2756" spans="11:11">
      <c r="K2756"/>
    </row>
    <row r="2757" spans="11:11">
      <c r="K2757"/>
    </row>
    <row r="2758" spans="11:11">
      <c r="K2758"/>
    </row>
    <row r="2759" spans="11:11">
      <c r="K2759"/>
    </row>
    <row r="2760" spans="11:11">
      <c r="K2760"/>
    </row>
    <row r="2761" spans="11:11">
      <c r="K2761"/>
    </row>
    <row r="2762" spans="11:11">
      <c r="K2762"/>
    </row>
    <row r="2763" spans="11:11">
      <c r="K2763"/>
    </row>
    <row r="2764" spans="11:11">
      <c r="K2764"/>
    </row>
    <row r="2765" spans="11:11">
      <c r="K2765"/>
    </row>
    <row r="2766" spans="11:11">
      <c r="K2766"/>
    </row>
    <row r="2767" spans="11:11">
      <c r="K2767"/>
    </row>
    <row r="2768" spans="11:11">
      <c r="K2768"/>
    </row>
    <row r="2769" spans="11:11">
      <c r="K2769"/>
    </row>
    <row r="2770" spans="11:11">
      <c r="K2770"/>
    </row>
    <row r="2771" spans="11:11">
      <c r="K2771"/>
    </row>
    <row r="2772" spans="11:11">
      <c r="K2772"/>
    </row>
    <row r="2773" spans="11:11">
      <c r="K2773"/>
    </row>
    <row r="2774" spans="11:11">
      <c r="K2774"/>
    </row>
    <row r="2775" spans="11:11">
      <c r="K2775"/>
    </row>
    <row r="2776" spans="11:11">
      <c r="K2776"/>
    </row>
    <row r="2777" spans="11:11">
      <c r="K2777"/>
    </row>
    <row r="2778" spans="11:11">
      <c r="K2778"/>
    </row>
    <row r="2779" spans="11:11">
      <c r="K2779"/>
    </row>
    <row r="2780" spans="11:11">
      <c r="K2780"/>
    </row>
    <row r="2781" spans="11:11">
      <c r="K2781"/>
    </row>
    <row r="2782" spans="11:11">
      <c r="K2782"/>
    </row>
    <row r="2783" spans="11:11">
      <c r="K2783"/>
    </row>
    <row r="2784" spans="11:11">
      <c r="K2784"/>
    </row>
    <row r="2785" spans="11:11">
      <c r="K2785"/>
    </row>
    <row r="2786" spans="11:11">
      <c r="K2786"/>
    </row>
    <row r="2787" spans="11:11">
      <c r="K2787"/>
    </row>
    <row r="2788" spans="11:11">
      <c r="K2788"/>
    </row>
    <row r="2789" spans="11:11">
      <c r="K2789"/>
    </row>
    <row r="2790" spans="11:11">
      <c r="K2790"/>
    </row>
    <row r="2791" spans="11:11">
      <c r="K2791"/>
    </row>
    <row r="2792" spans="11:11">
      <c r="K2792"/>
    </row>
    <row r="2793" spans="11:11">
      <c r="K2793"/>
    </row>
    <row r="2794" spans="11:11">
      <c r="K2794"/>
    </row>
    <row r="2795" spans="11:11">
      <c r="K2795"/>
    </row>
    <row r="2796" spans="11:11">
      <c r="K2796"/>
    </row>
    <row r="2797" spans="11:11">
      <c r="K2797"/>
    </row>
    <row r="2798" spans="11:11">
      <c r="K2798"/>
    </row>
    <row r="2799" spans="11:11">
      <c r="K2799"/>
    </row>
    <row r="2800" spans="11:11">
      <c r="K2800"/>
    </row>
    <row r="2801" spans="11:11">
      <c r="K2801"/>
    </row>
    <row r="2802" spans="11:11">
      <c r="K2802"/>
    </row>
    <row r="2803" spans="11:11">
      <c r="K2803"/>
    </row>
    <row r="2804" spans="11:11">
      <c r="K2804"/>
    </row>
    <row r="2805" spans="11:11">
      <c r="K2805"/>
    </row>
    <row r="2806" spans="11:11">
      <c r="K2806"/>
    </row>
    <row r="2807" spans="11:11">
      <c r="K2807"/>
    </row>
    <row r="2808" spans="11:11">
      <c r="K2808"/>
    </row>
    <row r="2809" spans="11:11">
      <c r="K2809"/>
    </row>
    <row r="2810" spans="11:11">
      <c r="K2810"/>
    </row>
    <row r="2811" spans="11:11">
      <c r="K2811"/>
    </row>
    <row r="2812" spans="11:11">
      <c r="K2812"/>
    </row>
    <row r="2813" spans="11:11">
      <c r="K2813"/>
    </row>
    <row r="2814" spans="11:11">
      <c r="K2814"/>
    </row>
    <row r="2815" spans="11:11">
      <c r="K2815"/>
    </row>
    <row r="2816" spans="11:11">
      <c r="K2816"/>
    </row>
    <row r="2817" spans="11:11">
      <c r="K2817"/>
    </row>
    <row r="2818" spans="11:11">
      <c r="K2818"/>
    </row>
    <row r="2819" spans="11:11">
      <c r="K2819"/>
    </row>
    <row r="2820" spans="11:11">
      <c r="K2820"/>
    </row>
    <row r="2821" spans="11:11">
      <c r="K2821"/>
    </row>
    <row r="2822" spans="11:11">
      <c r="K2822"/>
    </row>
    <row r="2823" spans="11:11">
      <c r="K2823"/>
    </row>
    <row r="2824" spans="11:11">
      <c r="K2824"/>
    </row>
    <row r="2825" spans="11:11">
      <c r="K2825"/>
    </row>
    <row r="2826" spans="11:11">
      <c r="K2826"/>
    </row>
    <row r="2827" spans="11:11">
      <c r="K2827"/>
    </row>
    <row r="2828" spans="11:11">
      <c r="K2828"/>
    </row>
    <row r="2829" spans="11:11">
      <c r="K2829"/>
    </row>
    <row r="2830" spans="11:11">
      <c r="K2830"/>
    </row>
    <row r="2831" spans="11:11">
      <c r="K2831"/>
    </row>
    <row r="2832" spans="11:11">
      <c r="K2832"/>
    </row>
    <row r="2833" spans="11:11">
      <c r="K2833"/>
    </row>
    <row r="2834" spans="11:11">
      <c r="K2834"/>
    </row>
    <row r="2835" spans="11:11">
      <c r="K2835"/>
    </row>
    <row r="2836" spans="11:11">
      <c r="K2836"/>
    </row>
    <row r="2837" spans="11:11">
      <c r="K2837"/>
    </row>
    <row r="2838" spans="11:11">
      <c r="K2838"/>
    </row>
    <row r="2839" spans="11:11">
      <c r="K2839"/>
    </row>
    <row r="2840" spans="11:11">
      <c r="K2840"/>
    </row>
    <row r="2841" spans="11:11">
      <c r="K2841"/>
    </row>
    <row r="2842" spans="11:11">
      <c r="K2842"/>
    </row>
    <row r="2843" spans="11:11">
      <c r="K2843"/>
    </row>
    <row r="2844" spans="11:11">
      <c r="K2844"/>
    </row>
    <row r="2845" spans="11:11">
      <c r="K2845"/>
    </row>
    <row r="2846" spans="11:11">
      <c r="K2846"/>
    </row>
    <row r="2847" spans="11:11">
      <c r="K2847"/>
    </row>
    <row r="2848" spans="11:11">
      <c r="K2848"/>
    </row>
    <row r="2849" spans="11:11">
      <c r="K2849"/>
    </row>
    <row r="2850" spans="11:11">
      <c r="K2850"/>
    </row>
    <row r="2851" spans="11:11">
      <c r="K2851"/>
    </row>
    <row r="2852" spans="11:11">
      <c r="K2852"/>
    </row>
    <row r="2853" spans="11:11">
      <c r="K2853"/>
    </row>
    <row r="2854" spans="11:11">
      <c r="K2854"/>
    </row>
    <row r="2855" spans="11:11">
      <c r="K2855"/>
    </row>
    <row r="2856" spans="11:11">
      <c r="K2856"/>
    </row>
    <row r="2857" spans="11:11">
      <c r="K2857"/>
    </row>
    <row r="2858" spans="11:11">
      <c r="K2858"/>
    </row>
    <row r="2859" spans="11:11">
      <c r="K2859"/>
    </row>
    <row r="2860" spans="11:11">
      <c r="K2860"/>
    </row>
    <row r="2861" spans="11:11">
      <c r="K2861"/>
    </row>
    <row r="2862" spans="11:11">
      <c r="K2862"/>
    </row>
    <row r="2863" spans="11:11">
      <c r="K2863"/>
    </row>
    <row r="2864" spans="11:11">
      <c r="K2864"/>
    </row>
    <row r="2865" spans="11:11">
      <c r="K2865"/>
    </row>
    <row r="2866" spans="11:11">
      <c r="K2866"/>
    </row>
    <row r="2867" spans="11:11">
      <c r="K2867"/>
    </row>
    <row r="2868" spans="11:11">
      <c r="K2868"/>
    </row>
    <row r="2869" spans="11:11">
      <c r="K2869"/>
    </row>
    <row r="2870" spans="11:11">
      <c r="K2870"/>
    </row>
    <row r="2871" spans="11:11">
      <c r="K2871"/>
    </row>
    <row r="2872" spans="11:11">
      <c r="K2872"/>
    </row>
    <row r="2873" spans="11:11">
      <c r="K2873"/>
    </row>
    <row r="2874" spans="11:11">
      <c r="K2874"/>
    </row>
    <row r="2875" spans="11:11">
      <c r="K2875"/>
    </row>
    <row r="2876" spans="11:11">
      <c r="K2876"/>
    </row>
    <row r="2877" spans="11:11">
      <c r="K2877"/>
    </row>
    <row r="2878" spans="11:11">
      <c r="K2878"/>
    </row>
    <row r="2879" spans="11:11">
      <c r="K2879"/>
    </row>
    <row r="2880" spans="11:11">
      <c r="K2880"/>
    </row>
    <row r="2881" spans="11:11">
      <c r="K2881"/>
    </row>
    <row r="2882" spans="11:11">
      <c r="K2882"/>
    </row>
    <row r="2883" spans="11:11">
      <c r="K2883"/>
    </row>
    <row r="2884" spans="11:11">
      <c r="K2884"/>
    </row>
    <row r="2885" spans="11:11">
      <c r="K2885"/>
    </row>
    <row r="2886" spans="11:11">
      <c r="K2886"/>
    </row>
    <row r="2887" spans="11:11">
      <c r="K2887"/>
    </row>
    <row r="2888" spans="11:11">
      <c r="K2888"/>
    </row>
    <row r="2889" spans="11:11">
      <c r="K2889"/>
    </row>
    <row r="2890" spans="11:11">
      <c r="K2890"/>
    </row>
    <row r="2891" spans="11:11">
      <c r="K2891"/>
    </row>
    <row r="2892" spans="11:11">
      <c r="K2892"/>
    </row>
    <row r="2893" spans="11:11">
      <c r="K2893"/>
    </row>
    <row r="2894" spans="11:11">
      <c r="K2894"/>
    </row>
    <row r="2895" spans="11:11">
      <c r="K2895"/>
    </row>
    <row r="2896" spans="11:11">
      <c r="K2896"/>
    </row>
    <row r="2897" spans="11:11">
      <c r="K2897"/>
    </row>
    <row r="2898" spans="11:11">
      <c r="K2898"/>
    </row>
    <row r="2899" spans="11:11">
      <c r="K2899"/>
    </row>
    <row r="2900" spans="11:11">
      <c r="K2900"/>
    </row>
    <row r="2901" spans="11:11">
      <c r="K2901"/>
    </row>
    <row r="2902" spans="11:11">
      <c r="K2902"/>
    </row>
    <row r="2903" spans="11:11">
      <c r="K2903"/>
    </row>
    <row r="2904" spans="11:11">
      <c r="K2904"/>
    </row>
    <row r="2905" spans="11:11">
      <c r="K2905"/>
    </row>
    <row r="2906" spans="11:11">
      <c r="K2906"/>
    </row>
    <row r="2907" spans="11:11">
      <c r="K2907"/>
    </row>
    <row r="2908" spans="11:11">
      <c r="K2908"/>
    </row>
    <row r="2909" spans="11:11">
      <c r="K2909"/>
    </row>
    <row r="2910" spans="11:11">
      <c r="K2910"/>
    </row>
    <row r="2911" spans="11:11">
      <c r="K2911"/>
    </row>
    <row r="2912" spans="11:11">
      <c r="K2912"/>
    </row>
    <row r="2913" spans="11:11">
      <c r="K2913"/>
    </row>
    <row r="2914" spans="11:11">
      <c r="K2914"/>
    </row>
    <row r="2915" spans="11:11">
      <c r="K2915"/>
    </row>
    <row r="2916" spans="11:11">
      <c r="K2916"/>
    </row>
    <row r="2917" spans="11:11">
      <c r="K2917"/>
    </row>
    <row r="2918" spans="11:11">
      <c r="K2918"/>
    </row>
    <row r="2919" spans="11:11">
      <c r="K2919"/>
    </row>
    <row r="2920" spans="11:11">
      <c r="K2920"/>
    </row>
    <row r="2921" spans="11:11">
      <c r="K2921"/>
    </row>
    <row r="2922" spans="11:11">
      <c r="K2922"/>
    </row>
    <row r="2923" spans="11:11">
      <c r="K2923"/>
    </row>
    <row r="2924" spans="11:11">
      <c r="K2924"/>
    </row>
    <row r="2925" spans="11:11">
      <c r="K2925"/>
    </row>
    <row r="2926" spans="11:11">
      <c r="K2926"/>
    </row>
    <row r="2927" spans="11:11">
      <c r="K2927"/>
    </row>
    <row r="2928" spans="11:11">
      <c r="K2928"/>
    </row>
    <row r="2929" spans="11:11">
      <c r="K2929"/>
    </row>
    <row r="2930" spans="11:11">
      <c r="K2930"/>
    </row>
    <row r="2931" spans="11:11">
      <c r="K2931"/>
    </row>
    <row r="2932" spans="11:11">
      <c r="K2932"/>
    </row>
    <row r="2933" spans="11:11">
      <c r="K2933"/>
    </row>
    <row r="2934" spans="11:11">
      <c r="K2934"/>
    </row>
    <row r="2935" spans="11:11">
      <c r="K2935"/>
    </row>
    <row r="2936" spans="11:11">
      <c r="K2936"/>
    </row>
    <row r="2937" spans="11:11">
      <c r="K2937"/>
    </row>
    <row r="2938" spans="11:11">
      <c r="K2938"/>
    </row>
    <row r="2939" spans="11:11">
      <c r="K2939"/>
    </row>
    <row r="2940" spans="11:11">
      <c r="K2940"/>
    </row>
    <row r="2941" spans="11:11">
      <c r="K2941"/>
    </row>
    <row r="2942" spans="11:11">
      <c r="K2942"/>
    </row>
    <row r="2943" spans="11:11">
      <c r="K2943"/>
    </row>
    <row r="2944" spans="11:11">
      <c r="K2944"/>
    </row>
    <row r="2945" spans="11:11">
      <c r="K2945"/>
    </row>
    <row r="2946" spans="11:11">
      <c r="K2946"/>
    </row>
    <row r="2947" spans="11:11">
      <c r="K2947"/>
    </row>
    <row r="2948" spans="11:11">
      <c r="K2948"/>
    </row>
    <row r="2949" spans="11:11">
      <c r="K2949"/>
    </row>
    <row r="2950" spans="11:11">
      <c r="K2950"/>
    </row>
    <row r="2951" spans="11:11">
      <c r="K2951"/>
    </row>
    <row r="2952" spans="11:11">
      <c r="K2952"/>
    </row>
    <row r="2953" spans="11:11">
      <c r="K2953"/>
    </row>
    <row r="2954" spans="11:11">
      <c r="K2954"/>
    </row>
    <row r="2955" spans="11:11">
      <c r="K2955"/>
    </row>
    <row r="2956" spans="11:11">
      <c r="K2956"/>
    </row>
    <row r="2957" spans="11:11">
      <c r="K2957"/>
    </row>
    <row r="2958" spans="11:11">
      <c r="K2958"/>
    </row>
    <row r="2959" spans="11:11">
      <c r="K2959"/>
    </row>
    <row r="2960" spans="11:11">
      <c r="K2960"/>
    </row>
    <row r="2961" spans="11:11">
      <c r="K2961"/>
    </row>
    <row r="2962" spans="11:11">
      <c r="K2962"/>
    </row>
    <row r="2963" spans="11:11">
      <c r="K2963"/>
    </row>
    <row r="2964" spans="11:11">
      <c r="K2964"/>
    </row>
    <row r="2965" spans="11:11">
      <c r="K2965"/>
    </row>
    <row r="2966" spans="11:11">
      <c r="K2966"/>
    </row>
    <row r="2967" spans="11:11">
      <c r="K2967"/>
    </row>
    <row r="2968" spans="11:11">
      <c r="K2968"/>
    </row>
    <row r="2969" spans="11:11">
      <c r="K2969"/>
    </row>
    <row r="2970" spans="11:11">
      <c r="K2970"/>
    </row>
    <row r="2971" spans="11:11">
      <c r="K2971"/>
    </row>
    <row r="2972" spans="11:11">
      <c r="K2972"/>
    </row>
    <row r="2973" spans="11:11">
      <c r="K2973"/>
    </row>
    <row r="2974" spans="11:11">
      <c r="K2974"/>
    </row>
    <row r="2975" spans="11:11">
      <c r="K2975"/>
    </row>
    <row r="2976" spans="11:11">
      <c r="K2976"/>
    </row>
    <row r="2977" spans="11:11">
      <c r="K2977"/>
    </row>
    <row r="2978" spans="11:11">
      <c r="K2978"/>
    </row>
    <row r="2979" spans="11:11">
      <c r="K2979"/>
    </row>
    <row r="2980" spans="11:11">
      <c r="K2980"/>
    </row>
    <row r="2981" spans="11:11">
      <c r="K2981"/>
    </row>
    <row r="2982" spans="11:11">
      <c r="K2982"/>
    </row>
    <row r="2983" spans="11:11">
      <c r="K2983"/>
    </row>
    <row r="2984" spans="11:11">
      <c r="K2984"/>
    </row>
    <row r="2985" spans="11:11">
      <c r="K2985"/>
    </row>
    <row r="2986" spans="11:11">
      <c r="K2986"/>
    </row>
    <row r="2987" spans="11:11">
      <c r="K2987"/>
    </row>
    <row r="2988" spans="11:11">
      <c r="K2988"/>
    </row>
    <row r="2989" spans="11:11">
      <c r="K2989"/>
    </row>
    <row r="2990" spans="11:11">
      <c r="K2990"/>
    </row>
    <row r="2991" spans="11:11">
      <c r="K2991"/>
    </row>
    <row r="2992" spans="11:11">
      <c r="K2992"/>
    </row>
    <row r="2993" spans="11:11">
      <c r="K2993"/>
    </row>
    <row r="2994" spans="11:11">
      <c r="K2994"/>
    </row>
    <row r="2995" spans="11:11">
      <c r="K2995"/>
    </row>
    <row r="2996" spans="11:11">
      <c r="K2996"/>
    </row>
    <row r="2997" spans="11:11">
      <c r="K2997"/>
    </row>
    <row r="2998" spans="11:11">
      <c r="K2998"/>
    </row>
    <row r="2999" spans="11:11">
      <c r="K2999"/>
    </row>
    <row r="3000" spans="11:11">
      <c r="K3000"/>
    </row>
    <row r="3001" spans="11:11">
      <c r="K3001"/>
    </row>
    <row r="3002" spans="11:11">
      <c r="K3002"/>
    </row>
    <row r="3003" spans="11:11">
      <c r="K3003"/>
    </row>
    <row r="3004" spans="11:11">
      <c r="K3004"/>
    </row>
    <row r="3005" spans="11:11">
      <c r="K3005"/>
    </row>
    <row r="3006" spans="11:11">
      <c r="K3006"/>
    </row>
    <row r="3007" spans="11:11">
      <c r="K3007"/>
    </row>
    <row r="3008" spans="11:11">
      <c r="K3008"/>
    </row>
    <row r="3009" spans="11:11">
      <c r="K3009"/>
    </row>
    <row r="3010" spans="11:11">
      <c r="K3010"/>
    </row>
    <row r="3011" spans="11:11">
      <c r="K3011"/>
    </row>
    <row r="3012" spans="11:11">
      <c r="K3012"/>
    </row>
    <row r="3013" spans="11:11">
      <c r="K3013"/>
    </row>
    <row r="3014" spans="11:11">
      <c r="K3014"/>
    </row>
    <row r="3015" spans="11:11">
      <c r="K3015"/>
    </row>
    <row r="3016" spans="11:11">
      <c r="K3016"/>
    </row>
    <row r="3017" spans="11:11">
      <c r="K3017"/>
    </row>
    <row r="3018" spans="11:11">
      <c r="K3018"/>
    </row>
    <row r="3019" spans="11:11">
      <c r="K3019"/>
    </row>
    <row r="3020" spans="11:11">
      <c r="K3020"/>
    </row>
    <row r="3021" spans="11:11">
      <c r="K3021"/>
    </row>
    <row r="3022" spans="11:11">
      <c r="K3022"/>
    </row>
    <row r="3023" spans="11:11">
      <c r="K3023"/>
    </row>
    <row r="3024" spans="11:11">
      <c r="K3024"/>
    </row>
    <row r="3025" spans="11:11">
      <c r="K3025"/>
    </row>
    <row r="3026" spans="11:11">
      <c r="K3026"/>
    </row>
    <row r="3027" spans="11:11">
      <c r="K3027"/>
    </row>
    <row r="3028" spans="11:11">
      <c r="K3028"/>
    </row>
    <row r="3029" spans="11:11">
      <c r="K3029"/>
    </row>
    <row r="3030" spans="11:11">
      <c r="K3030"/>
    </row>
    <row r="3031" spans="11:11">
      <c r="K3031"/>
    </row>
    <row r="3032" spans="11:11">
      <c r="K3032"/>
    </row>
    <row r="3033" spans="11:11">
      <c r="K3033"/>
    </row>
    <row r="3034" spans="11:11">
      <c r="K3034"/>
    </row>
    <row r="3035" spans="11:11">
      <c r="K3035"/>
    </row>
    <row r="3036" spans="11:11">
      <c r="K3036"/>
    </row>
    <row r="3037" spans="11:11">
      <c r="K3037"/>
    </row>
    <row r="3038" spans="11:11">
      <c r="K3038"/>
    </row>
    <row r="3039" spans="11:11">
      <c r="K3039"/>
    </row>
    <row r="3040" spans="11:11">
      <c r="K3040"/>
    </row>
    <row r="3041" spans="11:11">
      <c r="K3041"/>
    </row>
    <row r="3042" spans="11:11">
      <c r="K3042"/>
    </row>
    <row r="3043" spans="11:11">
      <c r="K3043"/>
    </row>
    <row r="3044" spans="11:11">
      <c r="K3044"/>
    </row>
    <row r="3045" spans="11:11">
      <c r="K3045"/>
    </row>
    <row r="3046" spans="11:11">
      <c r="K3046"/>
    </row>
    <row r="3047" spans="11:11">
      <c r="K3047"/>
    </row>
    <row r="3048" spans="11:11">
      <c r="K3048"/>
    </row>
    <row r="3049" spans="11:11">
      <c r="K3049"/>
    </row>
    <row r="3050" spans="11:11">
      <c r="K3050"/>
    </row>
    <row r="3051" spans="11:11">
      <c r="K3051"/>
    </row>
    <row r="3052" spans="11:11">
      <c r="K3052"/>
    </row>
    <row r="3053" spans="11:11">
      <c r="K3053"/>
    </row>
    <row r="3054" spans="11:11">
      <c r="K3054"/>
    </row>
    <row r="3055" spans="11:11">
      <c r="K3055"/>
    </row>
    <row r="3056" spans="11:11">
      <c r="K3056"/>
    </row>
    <row r="3057" spans="11:11">
      <c r="K3057"/>
    </row>
    <row r="3058" spans="11:11">
      <c r="K3058"/>
    </row>
    <row r="3059" spans="11:11">
      <c r="K3059"/>
    </row>
    <row r="3060" spans="11:11">
      <c r="K3060"/>
    </row>
    <row r="3061" spans="11:11">
      <c r="K3061"/>
    </row>
    <row r="3062" spans="11:11">
      <c r="K3062"/>
    </row>
    <row r="3063" spans="11:11">
      <c r="K3063"/>
    </row>
    <row r="3064" spans="11:11">
      <c r="K3064"/>
    </row>
    <row r="3065" spans="11:11">
      <c r="K3065"/>
    </row>
    <row r="3066" spans="11:11">
      <c r="K3066"/>
    </row>
    <row r="3067" spans="11:11">
      <c r="K3067"/>
    </row>
    <row r="3068" spans="11:11">
      <c r="K3068"/>
    </row>
    <row r="3069" spans="11:11">
      <c r="K3069"/>
    </row>
    <row r="3070" spans="11:11">
      <c r="K3070"/>
    </row>
    <row r="3071" spans="11:11">
      <c r="K3071"/>
    </row>
    <row r="3072" spans="11:11">
      <c r="K3072"/>
    </row>
    <row r="3073" spans="11:11">
      <c r="K3073"/>
    </row>
    <row r="3074" spans="11:11">
      <c r="K3074"/>
    </row>
    <row r="3075" spans="11:11">
      <c r="K3075"/>
    </row>
    <row r="3076" spans="11:11">
      <c r="K3076"/>
    </row>
    <row r="3077" spans="11:11">
      <c r="K3077"/>
    </row>
    <row r="3078" spans="11:11">
      <c r="K3078"/>
    </row>
    <row r="3079" spans="11:11">
      <c r="K3079"/>
    </row>
    <row r="3080" spans="11:11">
      <c r="K3080"/>
    </row>
    <row r="3081" spans="11:11">
      <c r="K3081"/>
    </row>
    <row r="3082" spans="11:11">
      <c r="K3082"/>
    </row>
    <row r="3083" spans="11:11">
      <c r="K3083"/>
    </row>
    <row r="3084" spans="11:11">
      <c r="K3084"/>
    </row>
    <row r="3085" spans="11:11">
      <c r="K3085"/>
    </row>
    <row r="3086" spans="11:11">
      <c r="K3086"/>
    </row>
    <row r="3087" spans="11:11">
      <c r="K3087"/>
    </row>
    <row r="3088" spans="11:11">
      <c r="K3088"/>
    </row>
    <row r="3089" spans="11:11">
      <c r="K3089"/>
    </row>
    <row r="3090" spans="11:11">
      <c r="K3090"/>
    </row>
    <row r="3091" spans="11:11">
      <c r="K3091"/>
    </row>
    <row r="3092" spans="11:11">
      <c r="K3092"/>
    </row>
    <row r="3093" spans="11:11">
      <c r="K3093"/>
    </row>
    <row r="3094" spans="11:11">
      <c r="K3094"/>
    </row>
    <row r="3095" spans="11:11">
      <c r="K3095"/>
    </row>
    <row r="3096" spans="11:11">
      <c r="K3096"/>
    </row>
    <row r="3097" spans="11:11">
      <c r="K3097"/>
    </row>
    <row r="3098" spans="11:11">
      <c r="K3098"/>
    </row>
    <row r="3099" spans="11:11">
      <c r="K3099"/>
    </row>
    <row r="3100" spans="11:11">
      <c r="K3100"/>
    </row>
    <row r="3101" spans="11:11">
      <c r="K3101"/>
    </row>
    <row r="3102" spans="11:11">
      <c r="K3102"/>
    </row>
    <row r="3103" spans="11:11">
      <c r="K3103"/>
    </row>
    <row r="3104" spans="11:11">
      <c r="K3104"/>
    </row>
    <row r="3105" spans="11:11">
      <c r="K3105"/>
    </row>
    <row r="3106" spans="11:11">
      <c r="K3106"/>
    </row>
    <row r="3107" spans="11:11">
      <c r="K3107"/>
    </row>
    <row r="3108" spans="11:11">
      <c r="K3108"/>
    </row>
    <row r="3109" spans="11:11">
      <c r="K3109"/>
    </row>
    <row r="3110" spans="11:11">
      <c r="K3110"/>
    </row>
    <row r="3111" spans="11:11">
      <c r="K3111"/>
    </row>
    <row r="3112" spans="11:11">
      <c r="K3112"/>
    </row>
    <row r="3113" spans="11:11">
      <c r="K3113"/>
    </row>
    <row r="3114" spans="11:11">
      <c r="K3114"/>
    </row>
    <row r="3115" spans="11:11">
      <c r="K3115"/>
    </row>
    <row r="3116" spans="11:11">
      <c r="K3116"/>
    </row>
    <row r="3117" spans="11:11">
      <c r="K3117"/>
    </row>
    <row r="3118" spans="11:11">
      <c r="K3118"/>
    </row>
    <row r="3119" spans="11:11">
      <c r="K3119"/>
    </row>
    <row r="3120" spans="11:11">
      <c r="K3120"/>
    </row>
    <row r="3121" spans="11:11">
      <c r="K3121"/>
    </row>
    <row r="3122" spans="11:11">
      <c r="K3122"/>
    </row>
    <row r="3123" spans="11:11">
      <c r="K3123"/>
    </row>
    <row r="3124" spans="11:11">
      <c r="K3124"/>
    </row>
    <row r="3125" spans="11:11">
      <c r="K3125"/>
    </row>
    <row r="3126" spans="11:11">
      <c r="K3126"/>
    </row>
    <row r="3127" spans="11:11">
      <c r="K3127"/>
    </row>
    <row r="3128" spans="11:11">
      <c r="K3128"/>
    </row>
    <row r="3129" spans="11:11">
      <c r="K3129"/>
    </row>
    <row r="3130" spans="11:11">
      <c r="K3130"/>
    </row>
    <row r="3131" spans="11:11">
      <c r="K3131"/>
    </row>
    <row r="3132" spans="11:11">
      <c r="K3132"/>
    </row>
    <row r="3133" spans="11:11">
      <c r="K3133"/>
    </row>
    <row r="3134" spans="11:11">
      <c r="K3134"/>
    </row>
    <row r="3135" spans="11:11">
      <c r="K3135"/>
    </row>
    <row r="3136" spans="11:11">
      <c r="K3136"/>
    </row>
    <row r="3137" spans="11:11">
      <c r="K3137"/>
    </row>
    <row r="3138" spans="11:11">
      <c r="K3138"/>
    </row>
    <row r="3139" spans="11:11">
      <c r="K3139"/>
    </row>
    <row r="3140" spans="11:11">
      <c r="K3140"/>
    </row>
    <row r="3141" spans="11:11">
      <c r="K3141"/>
    </row>
    <row r="3142" spans="11:11">
      <c r="K3142"/>
    </row>
    <row r="3143" spans="11:11">
      <c r="K3143"/>
    </row>
    <row r="3144" spans="11:11">
      <c r="K3144"/>
    </row>
    <row r="3145" spans="11:11">
      <c r="K3145"/>
    </row>
    <row r="3146" spans="11:11">
      <c r="K3146"/>
    </row>
    <row r="3147" spans="11:11">
      <c r="K3147"/>
    </row>
    <row r="3148" spans="11:11">
      <c r="K3148"/>
    </row>
    <row r="3149" spans="11:11">
      <c r="K3149"/>
    </row>
    <row r="3150" spans="11:11">
      <c r="K3150"/>
    </row>
    <row r="3151" spans="11:11">
      <c r="K3151"/>
    </row>
    <row r="3152" spans="11:11">
      <c r="K3152"/>
    </row>
    <row r="3153" spans="11:11">
      <c r="K3153"/>
    </row>
    <row r="3154" spans="11:11">
      <c r="K3154"/>
    </row>
    <row r="3155" spans="11:11">
      <c r="K3155"/>
    </row>
    <row r="3156" spans="11:11">
      <c r="K3156"/>
    </row>
    <row r="3157" spans="11:11">
      <c r="K3157"/>
    </row>
    <row r="3158" spans="11:11">
      <c r="K3158"/>
    </row>
    <row r="3159" spans="11:11">
      <c r="K3159"/>
    </row>
    <row r="3160" spans="11:11">
      <c r="K3160"/>
    </row>
    <row r="3161" spans="11:11">
      <c r="K3161"/>
    </row>
    <row r="3162" spans="11:11">
      <c r="K3162"/>
    </row>
    <row r="3163" spans="11:11">
      <c r="K3163"/>
    </row>
    <row r="3164" spans="11:11">
      <c r="K3164"/>
    </row>
    <row r="3165" spans="11:11">
      <c r="K3165"/>
    </row>
    <row r="3166" spans="11:11">
      <c r="K3166"/>
    </row>
    <row r="3167" spans="11:11">
      <c r="K3167"/>
    </row>
    <row r="3168" spans="11:11">
      <c r="K3168"/>
    </row>
    <row r="3169" spans="11:11">
      <c r="K3169"/>
    </row>
    <row r="3170" spans="11:11">
      <c r="K3170"/>
    </row>
    <row r="3171" spans="11:11">
      <c r="K3171"/>
    </row>
    <row r="3172" spans="11:11">
      <c r="K3172"/>
    </row>
    <row r="3173" spans="11:11">
      <c r="K3173"/>
    </row>
    <row r="3174" spans="11:11">
      <c r="K3174"/>
    </row>
    <row r="3175" spans="11:11">
      <c r="K3175"/>
    </row>
    <row r="3176" spans="11:11">
      <c r="K3176"/>
    </row>
    <row r="3177" spans="11:11">
      <c r="K3177"/>
    </row>
    <row r="3178" spans="11:11">
      <c r="K3178"/>
    </row>
    <row r="3179" spans="11:11">
      <c r="K3179"/>
    </row>
    <row r="3180" spans="11:11">
      <c r="K3180"/>
    </row>
    <row r="3181" spans="11:11">
      <c r="K3181"/>
    </row>
    <row r="3182" spans="11:11">
      <c r="K3182"/>
    </row>
    <row r="3183" spans="11:11">
      <c r="K3183"/>
    </row>
    <row r="3184" spans="11:11">
      <c r="K3184"/>
    </row>
    <row r="3185" spans="11:11">
      <c r="K3185"/>
    </row>
    <row r="3186" spans="11:11">
      <c r="K3186"/>
    </row>
    <row r="3187" spans="11:11">
      <c r="K3187"/>
    </row>
    <row r="3188" spans="11:11">
      <c r="K3188"/>
    </row>
    <row r="3189" spans="11:11">
      <c r="K3189"/>
    </row>
    <row r="3190" spans="11:11">
      <c r="K3190"/>
    </row>
    <row r="3191" spans="11:11">
      <c r="K3191"/>
    </row>
    <row r="3192" spans="11:11">
      <c r="K3192"/>
    </row>
    <row r="3193" spans="11:11">
      <c r="K3193"/>
    </row>
    <row r="3194" spans="11:11">
      <c r="K3194"/>
    </row>
    <row r="3195" spans="11:11">
      <c r="K3195"/>
    </row>
    <row r="3196" spans="11:11">
      <c r="K3196"/>
    </row>
    <row r="3197" spans="11:11">
      <c r="K3197"/>
    </row>
    <row r="3198" spans="11:11">
      <c r="K3198"/>
    </row>
    <row r="3199" spans="11:11">
      <c r="K3199"/>
    </row>
    <row r="3200" spans="11:11">
      <c r="K3200"/>
    </row>
    <row r="3201" spans="11:11">
      <c r="K3201"/>
    </row>
    <row r="3202" spans="11:11">
      <c r="K3202"/>
    </row>
    <row r="3203" spans="11:11">
      <c r="K3203"/>
    </row>
    <row r="3204" spans="11:11">
      <c r="K3204"/>
    </row>
    <row r="3205" spans="11:11">
      <c r="K3205"/>
    </row>
    <row r="3206" spans="11:11">
      <c r="K3206"/>
    </row>
    <row r="3207" spans="11:11">
      <c r="K3207"/>
    </row>
    <row r="3208" spans="11:11">
      <c r="K3208"/>
    </row>
    <row r="3209" spans="11:11">
      <c r="K3209"/>
    </row>
    <row r="3210" spans="11:11">
      <c r="K3210"/>
    </row>
    <row r="3211" spans="11:11">
      <c r="K3211"/>
    </row>
    <row r="3212" spans="11:11">
      <c r="K3212"/>
    </row>
    <row r="3213" spans="11:11">
      <c r="K3213"/>
    </row>
    <row r="3214" spans="11:11">
      <c r="K3214"/>
    </row>
    <row r="3215" spans="11:11">
      <c r="K3215"/>
    </row>
    <row r="3216" spans="11:11">
      <c r="K3216"/>
    </row>
    <row r="3217" spans="11:11">
      <c r="K3217"/>
    </row>
    <row r="3218" spans="11:11">
      <c r="K3218"/>
    </row>
    <row r="3219" spans="11:11">
      <c r="K3219"/>
    </row>
    <row r="3220" spans="11:11">
      <c r="K3220"/>
    </row>
    <row r="3221" spans="11:11">
      <c r="K3221"/>
    </row>
    <row r="3222" spans="11:11">
      <c r="K3222"/>
    </row>
    <row r="3223" spans="11:11">
      <c r="K3223"/>
    </row>
    <row r="3224" spans="11:11">
      <c r="K3224"/>
    </row>
    <row r="3225" spans="11:11">
      <c r="K3225"/>
    </row>
    <row r="3226" spans="11:11">
      <c r="K3226"/>
    </row>
    <row r="3227" spans="11:11">
      <c r="K3227"/>
    </row>
    <row r="3228" spans="11:11">
      <c r="K3228"/>
    </row>
    <row r="3229" spans="11:11">
      <c r="K3229"/>
    </row>
    <row r="3230" spans="11:11">
      <c r="K3230"/>
    </row>
    <row r="3231" spans="11:11">
      <c r="K3231"/>
    </row>
    <row r="3232" spans="11:11">
      <c r="K3232"/>
    </row>
    <row r="3233" spans="11:11">
      <c r="K3233"/>
    </row>
    <row r="3234" spans="11:11">
      <c r="K3234"/>
    </row>
    <row r="3235" spans="11:11">
      <c r="K3235"/>
    </row>
    <row r="3236" spans="11:11">
      <c r="K3236"/>
    </row>
    <row r="3237" spans="11:11">
      <c r="K3237"/>
    </row>
    <row r="3238" spans="11:11">
      <c r="K3238"/>
    </row>
    <row r="3239" spans="11:11">
      <c r="K3239"/>
    </row>
    <row r="3240" spans="11:11">
      <c r="K3240"/>
    </row>
    <row r="3241" spans="11:11">
      <c r="K3241"/>
    </row>
    <row r="3242" spans="11:11">
      <c r="K3242"/>
    </row>
    <row r="3243" spans="11:11">
      <c r="K3243"/>
    </row>
    <row r="3244" spans="11:11">
      <c r="K3244"/>
    </row>
    <row r="3245" spans="11:11">
      <c r="K3245"/>
    </row>
    <row r="3246" spans="11:11">
      <c r="K3246"/>
    </row>
    <row r="3247" spans="11:11">
      <c r="K3247"/>
    </row>
    <row r="3248" spans="11:11">
      <c r="K3248"/>
    </row>
    <row r="3249" spans="11:11">
      <c r="K3249"/>
    </row>
    <row r="3250" spans="11:11">
      <c r="K3250"/>
    </row>
    <row r="3251" spans="11:11">
      <c r="K3251"/>
    </row>
    <row r="3252" spans="11:11">
      <c r="K3252"/>
    </row>
    <row r="3253" spans="11:11">
      <c r="K3253"/>
    </row>
    <row r="3254" spans="11:11">
      <c r="K3254"/>
    </row>
    <row r="3255" spans="11:11">
      <c r="K3255"/>
    </row>
    <row r="3256" spans="11:11">
      <c r="K3256"/>
    </row>
    <row r="3257" spans="11:11">
      <c r="K3257"/>
    </row>
    <row r="3258" spans="11:11">
      <c r="K3258"/>
    </row>
    <row r="3259" spans="11:11">
      <c r="K3259"/>
    </row>
    <row r="3260" spans="11:11">
      <c r="K3260"/>
    </row>
    <row r="3261" spans="11:11">
      <c r="K3261"/>
    </row>
    <row r="3262" spans="11:11">
      <c r="K3262"/>
    </row>
    <row r="3263" spans="11:11">
      <c r="K3263"/>
    </row>
    <row r="3264" spans="11:11">
      <c r="K3264"/>
    </row>
    <row r="3265" spans="11:11">
      <c r="K3265"/>
    </row>
    <row r="3266" spans="11:11">
      <c r="K3266"/>
    </row>
    <row r="3267" spans="11:11">
      <c r="K3267"/>
    </row>
    <row r="3268" spans="11:11">
      <c r="K3268"/>
    </row>
    <row r="3269" spans="11:11">
      <c r="K3269"/>
    </row>
    <row r="3270" spans="11:11">
      <c r="K3270"/>
    </row>
    <row r="3271" spans="11:11">
      <c r="K3271"/>
    </row>
    <row r="3272" spans="11:11">
      <c r="K3272"/>
    </row>
    <row r="3273" spans="11:11">
      <c r="K3273"/>
    </row>
    <row r="3274" spans="11:11">
      <c r="K3274"/>
    </row>
    <row r="3275" spans="11:11">
      <c r="K3275"/>
    </row>
    <row r="3276" spans="11:11">
      <c r="K3276"/>
    </row>
    <row r="3277" spans="11:11">
      <c r="K3277"/>
    </row>
    <row r="3278" spans="11:11">
      <c r="K3278"/>
    </row>
    <row r="3279" spans="11:11">
      <c r="K3279"/>
    </row>
    <row r="3280" spans="11:11">
      <c r="K3280"/>
    </row>
    <row r="3281" spans="11:11">
      <c r="K3281"/>
    </row>
    <row r="3282" spans="11:11">
      <c r="K3282"/>
    </row>
    <row r="3283" spans="11:11">
      <c r="K3283"/>
    </row>
    <row r="3284" spans="11:11">
      <c r="K3284"/>
    </row>
    <row r="3285" spans="11:11">
      <c r="K3285"/>
    </row>
    <row r="3286" spans="11:11">
      <c r="K3286"/>
    </row>
    <row r="3287" spans="11:11">
      <c r="K3287"/>
    </row>
    <row r="3288" spans="11:11">
      <c r="K3288"/>
    </row>
    <row r="3289" spans="11:11">
      <c r="K3289"/>
    </row>
    <row r="3290" spans="11:11">
      <c r="K3290"/>
    </row>
    <row r="3291" spans="11:11">
      <c r="K3291"/>
    </row>
    <row r="3292" spans="11:11">
      <c r="K3292"/>
    </row>
    <row r="3293" spans="11:11">
      <c r="K3293"/>
    </row>
    <row r="3294" spans="11:11">
      <c r="K3294"/>
    </row>
    <row r="3295" spans="11:11">
      <c r="K3295"/>
    </row>
    <row r="3296" spans="11:11">
      <c r="K3296"/>
    </row>
    <row r="3297" spans="11:11">
      <c r="K3297"/>
    </row>
    <row r="3298" spans="11:11">
      <c r="K3298"/>
    </row>
    <row r="3299" spans="11:11">
      <c r="K3299"/>
    </row>
    <row r="3300" spans="11:11">
      <c r="K3300"/>
    </row>
    <row r="3301" spans="11:11">
      <c r="K3301"/>
    </row>
    <row r="3302" spans="11:11">
      <c r="K3302"/>
    </row>
    <row r="3303" spans="11:11">
      <c r="K3303"/>
    </row>
    <row r="3304" spans="11:11">
      <c r="K3304"/>
    </row>
    <row r="3305" spans="11:11">
      <c r="K3305"/>
    </row>
    <row r="3306" spans="11:11">
      <c r="K3306"/>
    </row>
    <row r="3307" spans="11:11">
      <c r="K3307"/>
    </row>
    <row r="3308" spans="11:11">
      <c r="K3308"/>
    </row>
    <row r="3309" spans="11:11">
      <c r="K3309"/>
    </row>
    <row r="3310" spans="11:11">
      <c r="K3310"/>
    </row>
    <row r="3311" spans="11:11">
      <c r="K3311"/>
    </row>
    <row r="3312" spans="11:11">
      <c r="K3312"/>
    </row>
    <row r="3313" spans="11:11">
      <c r="K3313"/>
    </row>
    <row r="3314" spans="11:11">
      <c r="K3314"/>
    </row>
    <row r="3315" spans="11:11">
      <c r="K3315"/>
    </row>
    <row r="3316" spans="11:11">
      <c r="K3316"/>
    </row>
    <row r="3317" spans="11:11">
      <c r="K3317"/>
    </row>
    <row r="3318" spans="11:11">
      <c r="K3318"/>
    </row>
    <row r="3319" spans="11:11">
      <c r="K3319"/>
    </row>
    <row r="3320" spans="11:11">
      <c r="K3320"/>
    </row>
    <row r="3321" spans="11:11">
      <c r="K3321"/>
    </row>
    <row r="3322" spans="11:11">
      <c r="K3322"/>
    </row>
    <row r="3323" spans="11:11">
      <c r="K3323"/>
    </row>
    <row r="3324" spans="11:11">
      <c r="K3324"/>
    </row>
    <row r="3325" spans="11:11">
      <c r="K3325"/>
    </row>
    <row r="3326" spans="11:11">
      <c r="K3326"/>
    </row>
    <row r="3327" spans="11:11">
      <c r="K3327"/>
    </row>
    <row r="3328" spans="11:11">
      <c r="K3328"/>
    </row>
    <row r="3329" spans="11:11">
      <c r="K3329"/>
    </row>
    <row r="3330" spans="11:11">
      <c r="K3330"/>
    </row>
    <row r="3331" spans="11:11">
      <c r="K3331"/>
    </row>
    <row r="3332" spans="11:11">
      <c r="K3332"/>
    </row>
    <row r="3333" spans="11:11">
      <c r="K3333"/>
    </row>
    <row r="3334" spans="11:11">
      <c r="K3334"/>
    </row>
    <row r="3335" spans="11:11">
      <c r="K3335"/>
    </row>
    <row r="3336" spans="11:11">
      <c r="K3336"/>
    </row>
    <row r="3337" spans="11:11">
      <c r="K3337"/>
    </row>
    <row r="3338" spans="11:11">
      <c r="K3338"/>
    </row>
    <row r="3339" spans="11:11">
      <c r="K3339"/>
    </row>
    <row r="3340" spans="11:11">
      <c r="K3340"/>
    </row>
    <row r="3341" spans="11:11">
      <c r="K3341"/>
    </row>
    <row r="3342" spans="11:11">
      <c r="K3342"/>
    </row>
    <row r="3343" spans="11:11">
      <c r="K3343"/>
    </row>
    <row r="3344" spans="11:11">
      <c r="K3344"/>
    </row>
    <row r="3345" spans="11:11">
      <c r="K3345"/>
    </row>
    <row r="3346" spans="11:11">
      <c r="K3346"/>
    </row>
    <row r="3347" spans="11:11">
      <c r="K3347"/>
    </row>
    <row r="3348" spans="11:11">
      <c r="K3348"/>
    </row>
    <row r="3349" spans="11:11">
      <c r="K3349"/>
    </row>
    <row r="3350" spans="11:11">
      <c r="K3350"/>
    </row>
    <row r="3351" spans="11:11">
      <c r="K3351"/>
    </row>
    <row r="3352" spans="11:11">
      <c r="K3352"/>
    </row>
    <row r="3353" spans="11:11">
      <c r="K3353"/>
    </row>
    <row r="3354" spans="11:11">
      <c r="K3354"/>
    </row>
    <row r="3355" spans="11:11">
      <c r="K3355"/>
    </row>
    <row r="3356" spans="11:11">
      <c r="K3356"/>
    </row>
    <row r="3357" spans="11:11">
      <c r="K3357"/>
    </row>
    <row r="3358" spans="11:11">
      <c r="K3358"/>
    </row>
    <row r="3359" spans="11:11">
      <c r="K3359"/>
    </row>
    <row r="3360" spans="11:11">
      <c r="K3360"/>
    </row>
    <row r="3361" spans="11:11">
      <c r="K3361"/>
    </row>
    <row r="3362" spans="11:11">
      <c r="K3362"/>
    </row>
    <row r="3363" spans="11:11">
      <c r="K3363"/>
    </row>
    <row r="3364" spans="11:11">
      <c r="K3364"/>
    </row>
    <row r="3365" spans="11:11">
      <c r="K3365"/>
    </row>
    <row r="3366" spans="11:11">
      <c r="K3366"/>
    </row>
    <row r="3367" spans="11:11">
      <c r="K3367"/>
    </row>
    <row r="3368" spans="11:11">
      <c r="K3368"/>
    </row>
    <row r="3369" spans="11:11">
      <c r="K3369"/>
    </row>
    <row r="3370" spans="11:11">
      <c r="K3370"/>
    </row>
    <row r="3371" spans="11:11">
      <c r="K3371"/>
    </row>
    <row r="3372" spans="11:11">
      <c r="K3372"/>
    </row>
    <row r="3373" spans="11:11">
      <c r="K3373"/>
    </row>
    <row r="3374" spans="11:11">
      <c r="K3374"/>
    </row>
    <row r="3375" spans="11:11">
      <c r="K3375"/>
    </row>
    <row r="3376" spans="11:11">
      <c r="K3376"/>
    </row>
    <row r="3377" spans="11:11">
      <c r="K3377"/>
    </row>
    <row r="3378" spans="11:11">
      <c r="K3378"/>
    </row>
    <row r="3379" spans="11:11">
      <c r="K3379"/>
    </row>
    <row r="3380" spans="11:11">
      <c r="K3380"/>
    </row>
    <row r="3381" spans="11:11">
      <c r="K3381"/>
    </row>
    <row r="3382" spans="11:11">
      <c r="K3382"/>
    </row>
    <row r="3383" spans="11:11">
      <c r="K3383"/>
    </row>
    <row r="3384" spans="11:11">
      <c r="K3384"/>
    </row>
    <row r="3385" spans="11:11">
      <c r="K3385"/>
    </row>
    <row r="3386" spans="11:11">
      <c r="K3386"/>
    </row>
    <row r="3387" spans="11:11">
      <c r="K3387"/>
    </row>
    <row r="3388" spans="11:11">
      <c r="K3388"/>
    </row>
    <row r="3389" spans="11:11">
      <c r="K3389"/>
    </row>
    <row r="3390" spans="11:11">
      <c r="K3390"/>
    </row>
    <row r="3391" spans="11:11">
      <c r="K3391"/>
    </row>
    <row r="3392" spans="11:11">
      <c r="K3392"/>
    </row>
    <row r="3393" spans="11:11">
      <c r="K3393"/>
    </row>
    <row r="3394" spans="11:11">
      <c r="K3394"/>
    </row>
    <row r="3395" spans="11:11">
      <c r="K3395"/>
    </row>
    <row r="3396" spans="11:11">
      <c r="K3396"/>
    </row>
    <row r="3397" spans="11:11">
      <c r="K3397"/>
    </row>
    <row r="3398" spans="11:11">
      <c r="K3398"/>
    </row>
    <row r="3399" spans="11:11">
      <c r="K3399"/>
    </row>
    <row r="3400" spans="11:11">
      <c r="K3400"/>
    </row>
    <row r="3401" spans="11:11">
      <c r="K3401"/>
    </row>
    <row r="3402" spans="11:11">
      <c r="K3402"/>
    </row>
    <row r="3403" spans="11:11">
      <c r="K3403"/>
    </row>
    <row r="3404" spans="11:11">
      <c r="K3404"/>
    </row>
    <row r="3405" spans="11:11">
      <c r="K3405"/>
    </row>
    <row r="3406" spans="11:11">
      <c r="K3406"/>
    </row>
    <row r="3407" spans="11:11">
      <c r="K3407"/>
    </row>
    <row r="3408" spans="11:11">
      <c r="K3408"/>
    </row>
    <row r="3409" spans="11:11">
      <c r="K3409"/>
    </row>
    <row r="3410" spans="11:11">
      <c r="K3410"/>
    </row>
    <row r="3411" spans="11:11">
      <c r="K3411"/>
    </row>
    <row r="3412" spans="11:11">
      <c r="K3412"/>
    </row>
    <row r="3413" spans="11:11">
      <c r="K3413"/>
    </row>
    <row r="3414" spans="11:11">
      <c r="K3414"/>
    </row>
    <row r="3415" spans="11:11">
      <c r="K3415"/>
    </row>
    <row r="3416" spans="11:11">
      <c r="K3416"/>
    </row>
    <row r="3417" spans="11:11">
      <c r="K3417"/>
    </row>
    <row r="3418" spans="11:11">
      <c r="K3418"/>
    </row>
    <row r="3419" spans="11:11">
      <c r="K3419"/>
    </row>
    <row r="3420" spans="11:11">
      <c r="K3420"/>
    </row>
    <row r="3421" spans="11:11">
      <c r="K3421"/>
    </row>
    <row r="3422" spans="11:11">
      <c r="K3422"/>
    </row>
    <row r="3423" spans="11:11">
      <c r="K3423"/>
    </row>
    <row r="3424" spans="11:11">
      <c r="K3424"/>
    </row>
    <row r="3425" spans="11:11">
      <c r="K3425"/>
    </row>
    <row r="3426" spans="11:11">
      <c r="K3426"/>
    </row>
    <row r="3427" spans="11:11">
      <c r="K3427"/>
    </row>
    <row r="3428" spans="11:11">
      <c r="K3428"/>
    </row>
    <row r="3429" spans="11:11">
      <c r="K3429"/>
    </row>
    <row r="3430" spans="11:11">
      <c r="K3430"/>
    </row>
    <row r="3431" spans="11:11">
      <c r="K3431"/>
    </row>
    <row r="3432" spans="11:11">
      <c r="K3432"/>
    </row>
    <row r="3433" spans="11:11">
      <c r="K3433"/>
    </row>
    <row r="3434" spans="11:11">
      <c r="K3434"/>
    </row>
    <row r="3435" spans="11:11">
      <c r="K3435"/>
    </row>
    <row r="3436" spans="11:11">
      <c r="K3436"/>
    </row>
    <row r="3437" spans="11:11">
      <c r="K3437"/>
    </row>
    <row r="3438" spans="11:11">
      <c r="K3438"/>
    </row>
    <row r="3439" spans="11:11">
      <c r="K3439"/>
    </row>
    <row r="3440" spans="11:11">
      <c r="K3440"/>
    </row>
    <row r="3441" spans="11:11">
      <c r="K3441"/>
    </row>
    <row r="3442" spans="11:11">
      <c r="K3442"/>
    </row>
    <row r="3443" spans="11:11">
      <c r="K3443"/>
    </row>
    <row r="3444" spans="11:11">
      <c r="K3444"/>
    </row>
    <row r="3445" spans="11:11">
      <c r="K3445"/>
    </row>
    <row r="3446" spans="11:11">
      <c r="K3446"/>
    </row>
    <row r="3447" spans="11:11">
      <c r="K3447"/>
    </row>
    <row r="3448" spans="11:11">
      <c r="K3448"/>
    </row>
    <row r="3449" spans="11:11">
      <c r="K3449"/>
    </row>
    <row r="3450" spans="11:11">
      <c r="K3450"/>
    </row>
    <row r="3451" spans="11:11">
      <c r="K3451"/>
    </row>
    <row r="3452" spans="11:11">
      <c r="K3452"/>
    </row>
    <row r="3453" spans="11:11">
      <c r="K3453"/>
    </row>
    <row r="3454" spans="11:11">
      <c r="K3454"/>
    </row>
    <row r="3455" spans="11:11">
      <c r="K3455"/>
    </row>
    <row r="3456" spans="11:11">
      <c r="K3456"/>
    </row>
    <row r="3457" spans="11:11">
      <c r="K3457"/>
    </row>
    <row r="3458" spans="11:11">
      <c r="K3458"/>
    </row>
    <row r="3459" spans="11:11">
      <c r="K3459"/>
    </row>
    <row r="3460" spans="11:11">
      <c r="K3460"/>
    </row>
    <row r="3461" spans="11:11">
      <c r="K3461"/>
    </row>
    <row r="3462" spans="11:11">
      <c r="K3462"/>
    </row>
    <row r="3463" spans="11:11">
      <c r="K3463"/>
    </row>
    <row r="3464" spans="11:11">
      <c r="K3464"/>
    </row>
    <row r="3465" spans="11:11">
      <c r="K3465"/>
    </row>
    <row r="3466" spans="11:11">
      <c r="K3466"/>
    </row>
    <row r="3467" spans="11:11">
      <c r="K3467"/>
    </row>
    <row r="3468" spans="11:11">
      <c r="K3468"/>
    </row>
    <row r="3469" spans="11:11">
      <c r="K3469"/>
    </row>
    <row r="3470" spans="11:11">
      <c r="K3470"/>
    </row>
    <row r="3471" spans="11:11">
      <c r="K3471"/>
    </row>
    <row r="3472" spans="11:11">
      <c r="K3472"/>
    </row>
    <row r="3473" spans="11:11">
      <c r="K3473"/>
    </row>
    <row r="3474" spans="11:11">
      <c r="K3474"/>
    </row>
    <row r="3475" spans="11:11">
      <c r="K3475"/>
    </row>
    <row r="3476" spans="11:11">
      <c r="K3476"/>
    </row>
    <row r="3477" spans="11:11">
      <c r="K3477"/>
    </row>
    <row r="3478" spans="11:11">
      <c r="K3478"/>
    </row>
    <row r="3479" spans="11:11">
      <c r="K3479"/>
    </row>
    <row r="3480" spans="11:11">
      <c r="K3480"/>
    </row>
    <row r="3481" spans="11:11">
      <c r="K3481"/>
    </row>
    <row r="3482" spans="11:11">
      <c r="K3482"/>
    </row>
    <row r="3483" spans="11:11">
      <c r="K3483"/>
    </row>
    <row r="3484" spans="11:11">
      <c r="K3484"/>
    </row>
    <row r="3485" spans="11:11">
      <c r="K3485"/>
    </row>
    <row r="3486" spans="11:11">
      <c r="K3486"/>
    </row>
    <row r="3487" spans="11:11">
      <c r="K3487"/>
    </row>
    <row r="3488" spans="11:11">
      <c r="K3488"/>
    </row>
    <row r="3489" spans="11:11">
      <c r="K3489"/>
    </row>
    <row r="3490" spans="11:11">
      <c r="K3490"/>
    </row>
    <row r="3491" spans="11:11">
      <c r="K3491"/>
    </row>
    <row r="3492" spans="11:11">
      <c r="K3492"/>
    </row>
    <row r="3493" spans="11:11">
      <c r="K3493"/>
    </row>
    <row r="3494" spans="11:11">
      <c r="K3494"/>
    </row>
    <row r="3495" spans="11:11">
      <c r="K3495"/>
    </row>
    <row r="3496" spans="11:11">
      <c r="K3496"/>
    </row>
    <row r="3497" spans="11:11">
      <c r="K3497"/>
    </row>
    <row r="3498" spans="11:11">
      <c r="K3498"/>
    </row>
    <row r="3499" spans="11:11">
      <c r="K3499"/>
    </row>
    <row r="3500" spans="11:11">
      <c r="K3500"/>
    </row>
    <row r="3501" spans="11:11">
      <c r="K3501"/>
    </row>
    <row r="3502" spans="11:11">
      <c r="K3502"/>
    </row>
    <row r="3503" spans="11:11">
      <c r="K3503"/>
    </row>
    <row r="3504" spans="11:11">
      <c r="K3504"/>
    </row>
    <row r="3505" spans="11:11">
      <c r="K3505"/>
    </row>
    <row r="3506" spans="11:11">
      <c r="K3506"/>
    </row>
    <row r="3507" spans="11:11">
      <c r="K3507"/>
    </row>
    <row r="3508" spans="11:11">
      <c r="K3508"/>
    </row>
    <row r="3509" spans="11:11">
      <c r="K3509"/>
    </row>
    <row r="3510" spans="11:11">
      <c r="K3510"/>
    </row>
    <row r="3511" spans="11:11">
      <c r="K3511"/>
    </row>
    <row r="3512" spans="11:11">
      <c r="K3512"/>
    </row>
    <row r="3513" spans="11:11">
      <c r="K3513"/>
    </row>
    <row r="3514" spans="11:11">
      <c r="K3514"/>
    </row>
    <row r="3515" spans="11:11">
      <c r="K3515"/>
    </row>
    <row r="3516" spans="11:11">
      <c r="K3516"/>
    </row>
    <row r="3517" spans="11:11">
      <c r="K3517"/>
    </row>
    <row r="3518" spans="11:11">
      <c r="K3518"/>
    </row>
    <row r="3519" spans="11:11">
      <c r="K3519"/>
    </row>
    <row r="3520" spans="11:11">
      <c r="K3520"/>
    </row>
    <row r="3521" spans="11:11">
      <c r="K3521"/>
    </row>
    <row r="3522" spans="11:11">
      <c r="K3522"/>
    </row>
    <row r="3523" spans="11:11">
      <c r="K3523"/>
    </row>
    <row r="3524" spans="11:11">
      <c r="K3524"/>
    </row>
    <row r="3525" spans="11:11">
      <c r="K3525"/>
    </row>
    <row r="3526" spans="11:11">
      <c r="K3526"/>
    </row>
    <row r="3527" spans="11:11">
      <c r="K3527"/>
    </row>
    <row r="3528" spans="11:11">
      <c r="K3528"/>
    </row>
    <row r="3529" spans="11:11">
      <c r="K3529"/>
    </row>
    <row r="3530" spans="11:11">
      <c r="K3530"/>
    </row>
    <row r="3531" spans="11:11">
      <c r="K3531"/>
    </row>
    <row r="3532" spans="11:11">
      <c r="K3532"/>
    </row>
    <row r="3533" spans="11:11">
      <c r="K3533"/>
    </row>
    <row r="3534" spans="11:11">
      <c r="K3534"/>
    </row>
    <row r="3535" spans="11:11">
      <c r="K3535"/>
    </row>
    <row r="3536" spans="11:11">
      <c r="K3536"/>
    </row>
    <row r="3537" spans="11:11">
      <c r="K3537"/>
    </row>
    <row r="3538" spans="11:11">
      <c r="K3538"/>
    </row>
    <row r="3539" spans="11:11">
      <c r="K3539"/>
    </row>
    <row r="3540" spans="11:11">
      <c r="K3540"/>
    </row>
    <row r="3541" spans="11:11">
      <c r="K3541"/>
    </row>
    <row r="3542" spans="11:11">
      <c r="K3542"/>
    </row>
    <row r="3543" spans="11:11">
      <c r="K3543"/>
    </row>
    <row r="3544" spans="11:11">
      <c r="K3544"/>
    </row>
    <row r="3545" spans="11:11">
      <c r="K3545"/>
    </row>
    <row r="3546" spans="11:11">
      <c r="K3546"/>
    </row>
    <row r="3547" spans="11:11">
      <c r="K3547"/>
    </row>
    <row r="3548" spans="11:11">
      <c r="K3548"/>
    </row>
    <row r="3549" spans="11:11">
      <c r="K3549"/>
    </row>
    <row r="3550" spans="11:11">
      <c r="K3550"/>
    </row>
    <row r="3551" spans="11:11">
      <c r="K3551"/>
    </row>
    <row r="3552" spans="11:11">
      <c r="K3552"/>
    </row>
    <row r="3553" spans="11:11">
      <c r="K3553"/>
    </row>
    <row r="3554" spans="11:11">
      <c r="K3554"/>
    </row>
    <row r="3555" spans="11:11">
      <c r="K3555"/>
    </row>
    <row r="3556" spans="11:11">
      <c r="K3556"/>
    </row>
    <row r="3557" spans="11:11">
      <c r="K3557"/>
    </row>
    <row r="3558" spans="11:11">
      <c r="K3558"/>
    </row>
    <row r="3559" spans="11:11">
      <c r="K3559"/>
    </row>
    <row r="3560" spans="11:11">
      <c r="K3560"/>
    </row>
    <row r="3561" spans="11:11">
      <c r="K3561"/>
    </row>
    <row r="3562" spans="11:11">
      <c r="K3562"/>
    </row>
    <row r="3563" spans="11:11">
      <c r="K3563"/>
    </row>
    <row r="3564" spans="11:11">
      <c r="K3564"/>
    </row>
    <row r="3565" spans="11:11">
      <c r="K3565"/>
    </row>
    <row r="3566" spans="11:11">
      <c r="K3566"/>
    </row>
    <row r="3567" spans="11:11">
      <c r="K3567"/>
    </row>
    <row r="3568" spans="11:11">
      <c r="K3568"/>
    </row>
    <row r="3569" spans="11:11">
      <c r="K3569"/>
    </row>
    <row r="3570" spans="11:11">
      <c r="K3570"/>
    </row>
    <row r="3571" spans="11:11">
      <c r="K3571"/>
    </row>
    <row r="3572" spans="11:11">
      <c r="K3572"/>
    </row>
    <row r="3573" spans="11:11">
      <c r="K3573"/>
    </row>
    <row r="3574" spans="11:11">
      <c r="K3574"/>
    </row>
    <row r="3575" spans="11:11">
      <c r="K3575"/>
    </row>
    <row r="3576" spans="11:11">
      <c r="K3576"/>
    </row>
    <row r="3577" spans="11:11">
      <c r="K3577"/>
    </row>
    <row r="3578" spans="11:11">
      <c r="K3578"/>
    </row>
    <row r="3579" spans="11:11">
      <c r="K3579"/>
    </row>
    <row r="3580" spans="11:11">
      <c r="K3580"/>
    </row>
    <row r="3581" spans="11:11">
      <c r="K3581"/>
    </row>
    <row r="3582" spans="11:11">
      <c r="K3582"/>
    </row>
    <row r="3583" spans="11:11">
      <c r="K3583"/>
    </row>
    <row r="3584" spans="11:11">
      <c r="K3584"/>
    </row>
    <row r="3585" spans="11:11">
      <c r="K3585"/>
    </row>
    <row r="3586" spans="11:11">
      <c r="K3586"/>
    </row>
    <row r="3587" spans="11:11">
      <c r="K3587"/>
    </row>
    <row r="3588" spans="11:11">
      <c r="K3588"/>
    </row>
    <row r="3589" spans="11:11">
      <c r="K3589"/>
    </row>
    <row r="3590" spans="11:11">
      <c r="K3590"/>
    </row>
    <row r="3591" spans="11:11">
      <c r="K3591"/>
    </row>
    <row r="3592" spans="11:11">
      <c r="K3592"/>
    </row>
    <row r="3593" spans="11:11">
      <c r="K3593"/>
    </row>
    <row r="3594" spans="11:11">
      <c r="K3594"/>
    </row>
    <row r="3595" spans="11:11">
      <c r="K3595"/>
    </row>
    <row r="3596" spans="11:11">
      <c r="K3596"/>
    </row>
    <row r="3597" spans="11:11">
      <c r="K3597"/>
    </row>
    <row r="3598" spans="11:11">
      <c r="K3598"/>
    </row>
    <row r="3599" spans="11:11">
      <c r="K3599"/>
    </row>
    <row r="3600" spans="11:11">
      <c r="K3600"/>
    </row>
    <row r="3601" spans="11:11">
      <c r="K3601"/>
    </row>
    <row r="3602" spans="11:11">
      <c r="K3602"/>
    </row>
    <row r="3603" spans="11:11">
      <c r="K3603"/>
    </row>
    <row r="3604" spans="11:11">
      <c r="K3604"/>
    </row>
    <row r="3605" spans="11:11">
      <c r="K3605"/>
    </row>
    <row r="3606" spans="11:11">
      <c r="K3606"/>
    </row>
    <row r="3607" spans="11:11">
      <c r="K3607"/>
    </row>
    <row r="3608" spans="11:11">
      <c r="K3608"/>
    </row>
    <row r="3609" spans="11:11">
      <c r="K3609"/>
    </row>
    <row r="3610" spans="11:11">
      <c r="K3610"/>
    </row>
    <row r="3611" spans="11:11">
      <c r="K3611"/>
    </row>
    <row r="3612" spans="11:11">
      <c r="K3612"/>
    </row>
    <row r="3613" spans="11:11">
      <c r="K3613"/>
    </row>
    <row r="3614" spans="11:11">
      <c r="K3614"/>
    </row>
    <row r="3615" spans="11:11">
      <c r="K3615"/>
    </row>
    <row r="3616" spans="11:11">
      <c r="K3616"/>
    </row>
    <row r="3617" spans="11:11">
      <c r="K3617"/>
    </row>
    <row r="3618" spans="11:11">
      <c r="K3618"/>
    </row>
    <row r="3619" spans="11:11">
      <c r="K3619"/>
    </row>
    <row r="3620" spans="11:11">
      <c r="K3620"/>
    </row>
    <row r="3621" spans="11:11">
      <c r="K3621"/>
    </row>
    <row r="3622" spans="11:11">
      <c r="K3622"/>
    </row>
    <row r="3623" spans="11:11">
      <c r="K3623"/>
    </row>
    <row r="3624" spans="11:11">
      <c r="K3624"/>
    </row>
    <row r="3625" spans="11:11">
      <c r="K3625"/>
    </row>
    <row r="3626" spans="11:11">
      <c r="K3626"/>
    </row>
    <row r="3627" spans="11:11">
      <c r="K3627"/>
    </row>
    <row r="3628" spans="11:11">
      <c r="K3628"/>
    </row>
    <row r="3629" spans="11:11">
      <c r="K3629"/>
    </row>
    <row r="3630" spans="11:11">
      <c r="K3630"/>
    </row>
    <row r="3631" spans="11:11">
      <c r="K3631"/>
    </row>
    <row r="3632" spans="11:11">
      <c r="K3632"/>
    </row>
    <row r="3633" spans="11:11">
      <c r="K3633"/>
    </row>
    <row r="3634" spans="11:11">
      <c r="K3634"/>
    </row>
    <row r="3635" spans="11:11">
      <c r="K3635"/>
    </row>
    <row r="3636" spans="11:11">
      <c r="K3636"/>
    </row>
    <row r="3637" spans="11:11">
      <c r="K3637"/>
    </row>
    <row r="3638" spans="11:11">
      <c r="K3638"/>
    </row>
    <row r="3639" spans="11:11">
      <c r="K3639"/>
    </row>
    <row r="3640" spans="11:11">
      <c r="K3640"/>
    </row>
    <row r="3641" spans="11:11">
      <c r="K3641"/>
    </row>
    <row r="3642" spans="11:11">
      <c r="K3642"/>
    </row>
    <row r="3643" spans="11:11">
      <c r="K3643"/>
    </row>
    <row r="3644" spans="11:11">
      <c r="K3644"/>
    </row>
    <row r="3645" spans="11:11">
      <c r="K3645"/>
    </row>
    <row r="3646" spans="11:11">
      <c r="K3646"/>
    </row>
    <row r="3647" spans="11:11">
      <c r="K3647"/>
    </row>
    <row r="3648" spans="11:11">
      <c r="K3648"/>
    </row>
    <row r="3649" spans="11:11">
      <c r="K3649"/>
    </row>
    <row r="3650" spans="11:11">
      <c r="K3650"/>
    </row>
    <row r="3651" spans="11:11">
      <c r="K3651"/>
    </row>
    <row r="3652" spans="11:11">
      <c r="K3652"/>
    </row>
    <row r="3653" spans="11:11">
      <c r="K3653"/>
    </row>
    <row r="3654" spans="11:11">
      <c r="K3654"/>
    </row>
    <row r="3655" spans="11:11">
      <c r="K3655"/>
    </row>
    <row r="3656" spans="11:11">
      <c r="K3656"/>
    </row>
    <row r="3657" spans="11:11">
      <c r="K3657"/>
    </row>
    <row r="3658" spans="11:11">
      <c r="K3658"/>
    </row>
    <row r="3659" spans="11:11">
      <c r="K3659"/>
    </row>
    <row r="3660" spans="11:11">
      <c r="K3660"/>
    </row>
    <row r="3661" spans="11:11">
      <c r="K3661"/>
    </row>
    <row r="3662" spans="11:11">
      <c r="K3662"/>
    </row>
    <row r="3663" spans="11:11">
      <c r="K3663"/>
    </row>
    <row r="3664" spans="11:11">
      <c r="K3664"/>
    </row>
    <row r="3665" spans="11:11">
      <c r="K3665"/>
    </row>
    <row r="3666" spans="11:11">
      <c r="K3666"/>
    </row>
    <row r="3667" spans="11:11">
      <c r="K3667"/>
    </row>
    <row r="3668" spans="11:11">
      <c r="K3668"/>
    </row>
    <row r="3669" spans="11:11">
      <c r="K3669"/>
    </row>
    <row r="3670" spans="11:11">
      <c r="K3670"/>
    </row>
    <row r="3671" spans="11:11">
      <c r="K3671"/>
    </row>
    <row r="3672" spans="11:11">
      <c r="K3672"/>
    </row>
    <row r="3673" spans="11:11">
      <c r="K3673"/>
    </row>
    <row r="3674" spans="11:11">
      <c r="K3674"/>
    </row>
    <row r="3675" spans="11:11">
      <c r="K3675"/>
    </row>
    <row r="3676" spans="11:11">
      <c r="K3676"/>
    </row>
    <row r="3677" spans="11:11">
      <c r="K3677"/>
    </row>
    <row r="3678" spans="11:11">
      <c r="K3678"/>
    </row>
    <row r="3679" spans="11:11">
      <c r="K3679"/>
    </row>
    <row r="3680" spans="11:11">
      <c r="K3680"/>
    </row>
    <row r="3681" spans="11:11">
      <c r="K3681"/>
    </row>
    <row r="3682" spans="11:11">
      <c r="K3682"/>
    </row>
    <row r="3683" spans="11:11">
      <c r="K3683"/>
    </row>
    <row r="3684" spans="11:11">
      <c r="K3684"/>
    </row>
    <row r="3685" spans="11:11">
      <c r="K3685"/>
    </row>
    <row r="3686" spans="11:11">
      <c r="K3686"/>
    </row>
    <row r="3687" spans="11:11">
      <c r="K3687"/>
    </row>
    <row r="3688" spans="11:11">
      <c r="K3688"/>
    </row>
    <row r="3689" spans="11:11">
      <c r="K3689"/>
    </row>
    <row r="3690" spans="11:11">
      <c r="K3690"/>
    </row>
    <row r="3691" spans="11:11">
      <c r="K3691"/>
    </row>
    <row r="3692" spans="11:11">
      <c r="K3692"/>
    </row>
    <row r="3693" spans="11:11">
      <c r="K3693"/>
    </row>
    <row r="3694" spans="11:11">
      <c r="K3694"/>
    </row>
    <row r="3695" spans="11:11">
      <c r="K3695"/>
    </row>
    <row r="3696" spans="11:11">
      <c r="K3696"/>
    </row>
    <row r="3697" spans="11:11">
      <c r="K3697"/>
    </row>
    <row r="3698" spans="11:11">
      <c r="K3698"/>
    </row>
    <row r="3699" spans="11:11">
      <c r="K3699"/>
    </row>
    <row r="3700" spans="11:11">
      <c r="K3700"/>
    </row>
    <row r="3701" spans="11:11">
      <c r="K3701"/>
    </row>
    <row r="3702" spans="11:11">
      <c r="K3702"/>
    </row>
    <row r="3703" spans="11:11">
      <c r="K3703"/>
    </row>
    <row r="3704" spans="11:11">
      <c r="K3704"/>
    </row>
    <row r="3705" spans="11:11">
      <c r="K3705"/>
    </row>
    <row r="3706" spans="11:11">
      <c r="K3706"/>
    </row>
    <row r="3707" spans="11:11">
      <c r="K3707"/>
    </row>
    <row r="3708" spans="11:11">
      <c r="K3708"/>
    </row>
    <row r="3709" spans="11:11">
      <c r="K3709"/>
    </row>
    <row r="3710" spans="11:11">
      <c r="K3710"/>
    </row>
    <row r="3711" spans="11:11">
      <c r="K3711"/>
    </row>
    <row r="3712" spans="11:11">
      <c r="K3712"/>
    </row>
    <row r="3713" spans="11:11">
      <c r="K3713"/>
    </row>
    <row r="3714" spans="11:11">
      <c r="K3714"/>
    </row>
    <row r="3715" spans="11:11">
      <c r="K3715"/>
    </row>
    <row r="3716" spans="11:11">
      <c r="K3716"/>
    </row>
    <row r="3717" spans="11:11">
      <c r="K3717"/>
    </row>
    <row r="3718" spans="11:11">
      <c r="K3718"/>
    </row>
    <row r="3719" spans="11:11">
      <c r="K3719"/>
    </row>
    <row r="3720" spans="11:11">
      <c r="K3720"/>
    </row>
    <row r="3721" spans="11:11">
      <c r="K3721"/>
    </row>
    <row r="3722" spans="11:11">
      <c r="K3722"/>
    </row>
    <row r="3723" spans="11:11">
      <c r="K3723"/>
    </row>
    <row r="3724" spans="11:11">
      <c r="K3724"/>
    </row>
    <row r="3725" spans="11:11">
      <c r="K3725"/>
    </row>
    <row r="3726" spans="11:11">
      <c r="K3726"/>
    </row>
    <row r="3727" spans="11:11">
      <c r="K3727"/>
    </row>
    <row r="3728" spans="11:11">
      <c r="K3728"/>
    </row>
    <row r="3729" spans="11:11">
      <c r="K3729"/>
    </row>
    <row r="3730" spans="11:11">
      <c r="K3730"/>
    </row>
    <row r="3731" spans="11:11">
      <c r="K3731"/>
    </row>
    <row r="3732" spans="11:11">
      <c r="K3732"/>
    </row>
    <row r="3733" spans="11:11">
      <c r="K3733"/>
    </row>
    <row r="3734" spans="11:11">
      <c r="K3734"/>
    </row>
    <row r="3735" spans="11:11">
      <c r="K3735"/>
    </row>
    <row r="3736" spans="11:11">
      <c r="K3736"/>
    </row>
    <row r="3737" spans="11:11">
      <c r="K3737"/>
    </row>
    <row r="3738" spans="11:11">
      <c r="K3738"/>
    </row>
    <row r="3739" spans="11:11">
      <c r="K3739"/>
    </row>
    <row r="3740" spans="11:11">
      <c r="K3740"/>
    </row>
    <row r="3741" spans="11:11">
      <c r="K3741"/>
    </row>
    <row r="3742" spans="11:11">
      <c r="K3742"/>
    </row>
    <row r="3743" spans="11:11">
      <c r="K3743"/>
    </row>
    <row r="3744" spans="11:11">
      <c r="K3744"/>
    </row>
    <row r="3745" spans="11:11">
      <c r="K3745"/>
    </row>
    <row r="3746" spans="11:11">
      <c r="K3746"/>
    </row>
    <row r="3747" spans="11:11">
      <c r="K3747"/>
    </row>
    <row r="3748" spans="11:11">
      <c r="K3748"/>
    </row>
    <row r="3749" spans="11:11">
      <c r="K3749"/>
    </row>
    <row r="3750" spans="11:11">
      <c r="K3750"/>
    </row>
    <row r="3751" spans="11:11">
      <c r="K3751"/>
    </row>
    <row r="3752" spans="11:11">
      <c r="K3752"/>
    </row>
    <row r="3753" spans="11:11">
      <c r="K3753"/>
    </row>
    <row r="3754" spans="11:11">
      <c r="K3754"/>
    </row>
    <row r="3755" spans="11:11">
      <c r="K3755"/>
    </row>
    <row r="3756" spans="11:11">
      <c r="K3756"/>
    </row>
    <row r="3757" spans="11:11">
      <c r="K3757"/>
    </row>
    <row r="3758" spans="11:11">
      <c r="K3758"/>
    </row>
    <row r="3759" spans="11:11">
      <c r="K3759"/>
    </row>
    <row r="3760" spans="11:11">
      <c r="K3760"/>
    </row>
    <row r="3761" spans="11:11">
      <c r="K3761"/>
    </row>
    <row r="3762" spans="11:11">
      <c r="K3762"/>
    </row>
    <row r="3763" spans="11:11">
      <c r="K3763"/>
    </row>
    <row r="3764" spans="11:11">
      <c r="K3764"/>
    </row>
    <row r="3765" spans="11:11">
      <c r="K3765"/>
    </row>
    <row r="3766" spans="11:11">
      <c r="K3766"/>
    </row>
    <row r="3767" spans="11:11">
      <c r="K3767"/>
    </row>
    <row r="3768" spans="11:11">
      <c r="K3768"/>
    </row>
    <row r="3769" spans="11:11">
      <c r="K3769"/>
    </row>
    <row r="3770" spans="11:11">
      <c r="K3770"/>
    </row>
    <row r="3771" spans="11:11">
      <c r="K3771"/>
    </row>
    <row r="3772" spans="11:11">
      <c r="K3772"/>
    </row>
    <row r="3773" spans="11:11">
      <c r="K3773"/>
    </row>
    <row r="3774" spans="11:11">
      <c r="K3774"/>
    </row>
    <row r="3775" spans="11:11">
      <c r="K3775"/>
    </row>
    <row r="3776" spans="11:11">
      <c r="K3776"/>
    </row>
    <row r="3777" spans="11:11">
      <c r="K3777"/>
    </row>
    <row r="3778" spans="11:11">
      <c r="K3778"/>
    </row>
    <row r="3779" spans="11:11">
      <c r="K3779"/>
    </row>
    <row r="3780" spans="11:11">
      <c r="K3780"/>
    </row>
    <row r="3781" spans="11:11">
      <c r="K3781"/>
    </row>
    <row r="3782" spans="11:11">
      <c r="K3782"/>
    </row>
    <row r="3783" spans="11:11">
      <c r="K3783"/>
    </row>
    <row r="3784" spans="11:11">
      <c r="K3784"/>
    </row>
    <row r="3785" spans="11:11">
      <c r="K3785"/>
    </row>
    <row r="3786" spans="11:11">
      <c r="K3786"/>
    </row>
    <row r="3787" spans="11:11">
      <c r="K3787"/>
    </row>
    <row r="3788" spans="11:11">
      <c r="K3788"/>
    </row>
    <row r="3789" spans="11:11">
      <c r="K3789"/>
    </row>
    <row r="3790" spans="11:11">
      <c r="K3790"/>
    </row>
    <row r="3791" spans="11:11">
      <c r="K3791"/>
    </row>
    <row r="3792" spans="11:11">
      <c r="K3792"/>
    </row>
    <row r="3793" spans="11:11">
      <c r="K3793"/>
    </row>
    <row r="3794" spans="11:11">
      <c r="K3794"/>
    </row>
    <row r="3795" spans="11:11">
      <c r="K3795"/>
    </row>
    <row r="3796" spans="11:11">
      <c r="K3796"/>
    </row>
    <row r="3797" spans="11:11">
      <c r="K3797"/>
    </row>
    <row r="3798" spans="11:11">
      <c r="K3798"/>
    </row>
    <row r="3799" spans="11:11">
      <c r="K3799"/>
    </row>
    <row r="3800" spans="11:11">
      <c r="K3800"/>
    </row>
    <row r="3801" spans="11:11">
      <c r="K3801"/>
    </row>
    <row r="3802" spans="11:11">
      <c r="K3802"/>
    </row>
    <row r="3803" spans="11:11">
      <c r="K3803"/>
    </row>
    <row r="3804" spans="11:11">
      <c r="K3804"/>
    </row>
    <row r="3805" spans="11:11">
      <c r="K3805"/>
    </row>
    <row r="3806" spans="11:11">
      <c r="K3806"/>
    </row>
    <row r="3807" spans="11:11">
      <c r="K3807"/>
    </row>
    <row r="3808" spans="11:11">
      <c r="K3808"/>
    </row>
    <row r="3809" spans="11:11">
      <c r="K3809"/>
    </row>
    <row r="3810" spans="11:11">
      <c r="K3810"/>
    </row>
    <row r="3811" spans="11:11">
      <c r="K3811"/>
    </row>
    <row r="3812" spans="11:11">
      <c r="K3812"/>
    </row>
    <row r="3813" spans="11:11">
      <c r="K3813"/>
    </row>
    <row r="3814" spans="11:11">
      <c r="K3814"/>
    </row>
    <row r="3815" spans="11:11">
      <c r="K3815"/>
    </row>
    <row r="3816" spans="11:11">
      <c r="K3816"/>
    </row>
    <row r="3817" spans="11:11">
      <c r="K3817"/>
    </row>
    <row r="3818" spans="11:11">
      <c r="K3818"/>
    </row>
    <row r="3819" spans="11:11">
      <c r="K3819"/>
    </row>
    <row r="3820" spans="11:11">
      <c r="K3820"/>
    </row>
    <row r="3821" spans="11:11">
      <c r="K3821"/>
    </row>
    <row r="3822" spans="11:11">
      <c r="K3822"/>
    </row>
    <row r="3823" spans="11:11">
      <c r="K3823"/>
    </row>
    <row r="3824" spans="11:11">
      <c r="K3824"/>
    </row>
    <row r="3825" spans="11:11">
      <c r="K3825"/>
    </row>
    <row r="3826" spans="11:11">
      <c r="K3826"/>
    </row>
    <row r="3827" spans="11:11">
      <c r="K3827"/>
    </row>
    <row r="3828" spans="11:11">
      <c r="K3828"/>
    </row>
    <row r="3829" spans="11:11">
      <c r="K3829"/>
    </row>
    <row r="3830" spans="11:11">
      <c r="K3830"/>
    </row>
    <row r="3831" spans="11:11">
      <c r="K3831"/>
    </row>
    <row r="3832" spans="11:11">
      <c r="K3832"/>
    </row>
    <row r="3833" spans="11:11">
      <c r="K3833"/>
    </row>
    <row r="3834" spans="11:11">
      <c r="K3834"/>
    </row>
    <row r="3835" spans="11:11">
      <c r="K3835"/>
    </row>
    <row r="3836" spans="11:11">
      <c r="K3836"/>
    </row>
    <row r="3837" spans="11:11">
      <c r="K3837"/>
    </row>
    <row r="3838" spans="11:11">
      <c r="K3838"/>
    </row>
    <row r="3839" spans="11:11">
      <c r="K3839"/>
    </row>
    <row r="3840" spans="11:11">
      <c r="K3840"/>
    </row>
    <row r="3841" spans="11:11">
      <c r="K3841"/>
    </row>
    <row r="3842" spans="11:11">
      <c r="K3842"/>
    </row>
    <row r="3843" spans="11:11">
      <c r="K3843"/>
    </row>
    <row r="3844" spans="11:11">
      <c r="K3844"/>
    </row>
    <row r="3845" spans="11:11">
      <c r="K3845"/>
    </row>
    <row r="3846" spans="11:11">
      <c r="K3846"/>
    </row>
    <row r="3847" spans="11:11">
      <c r="K3847"/>
    </row>
    <row r="3848" spans="11:11">
      <c r="K3848"/>
    </row>
    <row r="3849" spans="11:11">
      <c r="K3849"/>
    </row>
    <row r="3850" spans="11:11">
      <c r="K3850"/>
    </row>
    <row r="3851" spans="11:11">
      <c r="K3851"/>
    </row>
    <row r="3852" spans="11:11">
      <c r="K3852"/>
    </row>
    <row r="3853" spans="11:11">
      <c r="K3853"/>
    </row>
    <row r="3854" spans="11:11">
      <c r="K3854"/>
    </row>
    <row r="3855" spans="11:11">
      <c r="K3855"/>
    </row>
    <row r="3856" spans="11:11">
      <c r="K3856"/>
    </row>
    <row r="3857" spans="11:11">
      <c r="K3857"/>
    </row>
    <row r="3858" spans="11:11">
      <c r="K3858"/>
    </row>
    <row r="3859" spans="11:11">
      <c r="K3859"/>
    </row>
    <row r="3860" spans="11:11">
      <c r="K3860"/>
    </row>
    <row r="3861" spans="11:11">
      <c r="K3861"/>
    </row>
    <row r="3862" spans="11:11">
      <c r="K3862"/>
    </row>
    <row r="3863" spans="11:11">
      <c r="K3863"/>
    </row>
    <row r="3864" spans="11:11">
      <c r="K3864"/>
    </row>
    <row r="3865" spans="11:11">
      <c r="K3865"/>
    </row>
    <row r="3866" spans="11:11">
      <c r="K3866"/>
    </row>
    <row r="3867" spans="11:11">
      <c r="K3867"/>
    </row>
    <row r="3868" spans="11:11">
      <c r="K3868"/>
    </row>
    <row r="3869" spans="11:11">
      <c r="K3869"/>
    </row>
    <row r="3870" spans="11:11">
      <c r="K3870"/>
    </row>
    <row r="3871" spans="11:11">
      <c r="K3871"/>
    </row>
    <row r="3872" spans="11:11">
      <c r="K3872"/>
    </row>
    <row r="3873" spans="11:11">
      <c r="K3873"/>
    </row>
    <row r="3874" spans="11:11">
      <c r="K3874"/>
    </row>
    <row r="3875" spans="11:11">
      <c r="K3875"/>
    </row>
    <row r="3876" spans="11:11">
      <c r="K3876"/>
    </row>
    <row r="3877" spans="11:11">
      <c r="K3877"/>
    </row>
    <row r="3878" spans="11:11">
      <c r="K3878"/>
    </row>
    <row r="3879" spans="11:11">
      <c r="K3879"/>
    </row>
    <row r="3880" spans="11:11">
      <c r="K3880"/>
    </row>
    <row r="3881" spans="11:11">
      <c r="K3881"/>
    </row>
    <row r="3882" spans="11:11">
      <c r="K3882"/>
    </row>
    <row r="3883" spans="11:11">
      <c r="K3883"/>
    </row>
    <row r="3884" spans="11:11">
      <c r="K3884"/>
    </row>
    <row r="3885" spans="11:11">
      <c r="K3885"/>
    </row>
    <row r="3886" spans="11:11">
      <c r="K3886"/>
    </row>
    <row r="3887" spans="11:11">
      <c r="K3887"/>
    </row>
    <row r="3888" spans="11:11">
      <c r="K3888"/>
    </row>
    <row r="3889" spans="11:11">
      <c r="K3889"/>
    </row>
    <row r="3890" spans="11:11">
      <c r="K3890"/>
    </row>
    <row r="3891" spans="11:11">
      <c r="K3891"/>
    </row>
    <row r="3892" spans="11:11">
      <c r="K3892"/>
    </row>
    <row r="3893" spans="11:11">
      <c r="K3893"/>
    </row>
    <row r="3894" spans="11:11">
      <c r="K3894"/>
    </row>
    <row r="3895" spans="11:11">
      <c r="K3895"/>
    </row>
    <row r="3896" spans="11:11">
      <c r="K3896"/>
    </row>
    <row r="3897" spans="11:11">
      <c r="K3897"/>
    </row>
    <row r="3898" spans="11:11">
      <c r="K3898"/>
    </row>
    <row r="3899" spans="11:11">
      <c r="K3899"/>
    </row>
    <row r="3900" spans="11:11">
      <c r="K3900"/>
    </row>
    <row r="3901" spans="11:11">
      <c r="K3901"/>
    </row>
    <row r="3902" spans="11:11">
      <c r="K3902"/>
    </row>
    <row r="3903" spans="11:11">
      <c r="K3903"/>
    </row>
    <row r="3904" spans="11:11">
      <c r="K3904"/>
    </row>
    <row r="3905" spans="11:11">
      <c r="K3905"/>
    </row>
    <row r="3906" spans="11:11">
      <c r="K3906"/>
    </row>
    <row r="3907" spans="11:11">
      <c r="K3907"/>
    </row>
    <row r="3908" spans="11:11">
      <c r="K3908"/>
    </row>
    <row r="3909" spans="11:11">
      <c r="K3909"/>
    </row>
    <row r="3910" spans="11:11">
      <c r="K3910"/>
    </row>
    <row r="3911" spans="11:11">
      <c r="K3911"/>
    </row>
    <row r="3912" spans="11:11">
      <c r="K3912"/>
    </row>
    <row r="3913" spans="11:11">
      <c r="K3913"/>
    </row>
    <row r="3914" spans="11:11">
      <c r="K3914"/>
    </row>
    <row r="3915" spans="11:11">
      <c r="K3915"/>
    </row>
    <row r="3916" spans="11:11">
      <c r="K3916"/>
    </row>
    <row r="3917" spans="11:11">
      <c r="K3917"/>
    </row>
    <row r="3918" spans="11:11">
      <c r="K3918"/>
    </row>
    <row r="3919" spans="11:11">
      <c r="K3919"/>
    </row>
    <row r="3920" spans="11:11">
      <c r="K3920"/>
    </row>
    <row r="3921" spans="11:11">
      <c r="K3921"/>
    </row>
    <row r="3922" spans="11:11">
      <c r="K3922"/>
    </row>
    <row r="3923" spans="11:11">
      <c r="K3923"/>
    </row>
    <row r="3924" spans="11:11">
      <c r="K3924"/>
    </row>
    <row r="3925" spans="11:11">
      <c r="K3925"/>
    </row>
    <row r="3926" spans="11:11">
      <c r="K3926"/>
    </row>
    <row r="3927" spans="11:11">
      <c r="K3927"/>
    </row>
    <row r="3928" spans="11:11">
      <c r="K3928"/>
    </row>
    <row r="3929" spans="11:11">
      <c r="K3929"/>
    </row>
    <row r="3930" spans="11:11">
      <c r="K3930"/>
    </row>
    <row r="3931" spans="11:11">
      <c r="K3931"/>
    </row>
    <row r="3932" spans="11:11">
      <c r="K3932"/>
    </row>
    <row r="3933" spans="11:11">
      <c r="K3933"/>
    </row>
    <row r="3934" spans="11:11">
      <c r="K3934"/>
    </row>
    <row r="3935" spans="11:11">
      <c r="K3935"/>
    </row>
    <row r="3936" spans="11:11">
      <c r="K3936"/>
    </row>
    <row r="3937" spans="11:11">
      <c r="K3937"/>
    </row>
    <row r="3938" spans="11:11">
      <c r="K3938"/>
    </row>
    <row r="3939" spans="11:11">
      <c r="K3939"/>
    </row>
    <row r="3940" spans="11:11">
      <c r="K3940"/>
    </row>
    <row r="3941" spans="11:11">
      <c r="K3941"/>
    </row>
    <row r="3942" spans="11:11">
      <c r="K3942"/>
    </row>
    <row r="3943" spans="11:11">
      <c r="K3943"/>
    </row>
    <row r="3944" spans="11:11">
      <c r="K3944"/>
    </row>
    <row r="3945" spans="11:11">
      <c r="K3945"/>
    </row>
    <row r="3946" spans="11:11">
      <c r="K3946"/>
    </row>
    <row r="3947" spans="11:11">
      <c r="K3947"/>
    </row>
    <row r="3948" spans="11:11">
      <c r="K3948"/>
    </row>
    <row r="3949" spans="11:11">
      <c r="K3949"/>
    </row>
    <row r="3950" spans="11:11">
      <c r="K3950"/>
    </row>
    <row r="3951" spans="11:11">
      <c r="K3951"/>
    </row>
    <row r="3952" spans="11:11">
      <c r="K3952"/>
    </row>
    <row r="3953" spans="11:11">
      <c r="K3953"/>
    </row>
    <row r="3954" spans="11:11">
      <c r="K3954"/>
    </row>
    <row r="3955" spans="11:11">
      <c r="K3955"/>
    </row>
    <row r="3956" spans="11:11">
      <c r="K3956"/>
    </row>
    <row r="3957" spans="11:11">
      <c r="K3957"/>
    </row>
    <row r="3958" spans="11:11">
      <c r="K3958"/>
    </row>
    <row r="3959" spans="11:11">
      <c r="K3959"/>
    </row>
    <row r="3960" spans="11:11">
      <c r="K3960"/>
    </row>
    <row r="3961" spans="11:11">
      <c r="K3961"/>
    </row>
    <row r="3962" spans="11:11">
      <c r="K3962"/>
    </row>
    <row r="3963" spans="11:11">
      <c r="K3963"/>
    </row>
    <row r="3964" spans="11:11">
      <c r="K3964"/>
    </row>
    <row r="3965" spans="11:11">
      <c r="K3965"/>
    </row>
    <row r="3966" spans="11:11">
      <c r="K3966"/>
    </row>
    <row r="3967" spans="11:11">
      <c r="K3967"/>
    </row>
    <row r="3968" spans="11:11">
      <c r="K3968"/>
    </row>
    <row r="3969" spans="11:11">
      <c r="K3969"/>
    </row>
    <row r="3970" spans="11:11">
      <c r="K3970"/>
    </row>
    <row r="3971" spans="11:11">
      <c r="K3971"/>
    </row>
    <row r="3972" spans="11:11">
      <c r="K3972"/>
    </row>
    <row r="3973" spans="11:11">
      <c r="K3973"/>
    </row>
    <row r="3974" spans="11:11">
      <c r="K3974"/>
    </row>
    <row r="3975" spans="11:11">
      <c r="K3975"/>
    </row>
    <row r="3976" spans="11:11">
      <c r="K3976"/>
    </row>
    <row r="3977" spans="11:11">
      <c r="K3977"/>
    </row>
    <row r="3978" spans="11:11">
      <c r="K3978"/>
    </row>
    <row r="3979" spans="11:11">
      <c r="K3979"/>
    </row>
    <row r="3980" spans="11:11">
      <c r="K3980"/>
    </row>
    <row r="3981" spans="11:11">
      <c r="K3981"/>
    </row>
    <row r="3982" spans="11:11">
      <c r="K3982"/>
    </row>
    <row r="3983" spans="11:11">
      <c r="K3983"/>
    </row>
    <row r="3984" spans="11:11">
      <c r="K3984"/>
    </row>
    <row r="3985" spans="11:11">
      <c r="K3985"/>
    </row>
    <row r="3986" spans="11:11">
      <c r="K3986"/>
    </row>
    <row r="3987" spans="11:11">
      <c r="K3987"/>
    </row>
    <row r="3988" spans="11:11">
      <c r="K3988"/>
    </row>
    <row r="3989" spans="11:11">
      <c r="K3989"/>
    </row>
    <row r="3990" spans="11:11">
      <c r="K3990"/>
    </row>
    <row r="3991" spans="11:11">
      <c r="K3991"/>
    </row>
    <row r="3992" spans="11:11">
      <c r="K3992"/>
    </row>
    <row r="3993" spans="11:11">
      <c r="K3993"/>
    </row>
    <row r="3994" spans="11:11">
      <c r="K3994"/>
    </row>
    <row r="3995" spans="11:11">
      <c r="K3995"/>
    </row>
    <row r="3996" spans="11:11">
      <c r="K3996"/>
    </row>
    <row r="3997" spans="11:11">
      <c r="K3997"/>
    </row>
    <row r="3998" spans="11:11">
      <c r="K3998"/>
    </row>
    <row r="3999" spans="11:11">
      <c r="K3999"/>
    </row>
    <row r="4000" spans="11:11">
      <c r="K4000"/>
    </row>
    <row r="4001" spans="11:11">
      <c r="K4001"/>
    </row>
    <row r="4002" spans="11:11">
      <c r="K4002"/>
    </row>
    <row r="4003" spans="11:11">
      <c r="K4003"/>
    </row>
    <row r="4004" spans="11:11">
      <c r="K4004"/>
    </row>
    <row r="4005" spans="11:11">
      <c r="K4005"/>
    </row>
    <row r="4006" spans="11:11">
      <c r="K4006"/>
    </row>
    <row r="4007" spans="11:11">
      <c r="K4007"/>
    </row>
    <row r="4008" spans="11:11">
      <c r="K4008"/>
    </row>
    <row r="4009" spans="11:11">
      <c r="K4009"/>
    </row>
    <row r="4010" spans="11:11">
      <c r="K4010"/>
    </row>
    <row r="4011" spans="11:11">
      <c r="K4011"/>
    </row>
    <row r="4012" spans="11:11">
      <c r="K4012"/>
    </row>
    <row r="4013" spans="11:11">
      <c r="K4013"/>
    </row>
    <row r="4014" spans="11:11">
      <c r="K4014"/>
    </row>
    <row r="4015" spans="11:11">
      <c r="K4015"/>
    </row>
    <row r="4016" spans="11:11">
      <c r="K4016"/>
    </row>
    <row r="4017" spans="11:11">
      <c r="K4017"/>
    </row>
    <row r="4018" spans="11:11">
      <c r="K4018"/>
    </row>
    <row r="4019" spans="11:11">
      <c r="K4019"/>
    </row>
    <row r="4020" spans="11:11">
      <c r="K4020"/>
    </row>
    <row r="4021" spans="11:11">
      <c r="K4021"/>
    </row>
    <row r="4022" spans="11:11">
      <c r="K4022"/>
    </row>
    <row r="4023" spans="11:11">
      <c r="K4023"/>
    </row>
    <row r="4024" spans="11:11">
      <c r="K4024"/>
    </row>
    <row r="4025" spans="11:11">
      <c r="K4025"/>
    </row>
    <row r="4026" spans="11:11">
      <c r="K4026"/>
    </row>
    <row r="4027" spans="11:11">
      <c r="K4027"/>
    </row>
    <row r="4028" spans="11:11">
      <c r="K4028"/>
    </row>
    <row r="4029" spans="11:11">
      <c r="K4029"/>
    </row>
    <row r="4030" spans="11:11">
      <c r="K4030"/>
    </row>
    <row r="4031" spans="11:11">
      <c r="K4031"/>
    </row>
    <row r="4032" spans="11:11">
      <c r="K4032"/>
    </row>
    <row r="4033" spans="11:11">
      <c r="K4033"/>
    </row>
    <row r="4034" spans="11:11">
      <c r="K4034"/>
    </row>
    <row r="4035" spans="11:11">
      <c r="K4035"/>
    </row>
    <row r="4036" spans="11:11">
      <c r="K4036"/>
    </row>
    <row r="4037" spans="11:11">
      <c r="K4037"/>
    </row>
    <row r="4038" spans="11:11">
      <c r="K4038"/>
    </row>
    <row r="4039" spans="11:11">
      <c r="K4039"/>
    </row>
    <row r="4040" spans="11:11">
      <c r="K4040"/>
    </row>
    <row r="4041" spans="11:11">
      <c r="K4041"/>
    </row>
    <row r="4042" spans="11:11">
      <c r="K4042"/>
    </row>
    <row r="4043" spans="11:11">
      <c r="K4043"/>
    </row>
    <row r="4044" spans="11:11">
      <c r="K4044"/>
    </row>
    <row r="4045" spans="11:11">
      <c r="K4045"/>
    </row>
    <row r="4046" spans="11:11">
      <c r="K4046"/>
    </row>
    <row r="4047" spans="11:11">
      <c r="K4047"/>
    </row>
    <row r="4048" spans="11:11">
      <c r="K4048"/>
    </row>
    <row r="4049" spans="11:11">
      <c r="K4049"/>
    </row>
    <row r="4050" spans="11:11">
      <c r="K4050"/>
    </row>
    <row r="4051" spans="11:11">
      <c r="K4051"/>
    </row>
    <row r="4052" spans="11:11">
      <c r="K4052"/>
    </row>
    <row r="4053" spans="11:11">
      <c r="K4053"/>
    </row>
    <row r="4054" spans="11:11">
      <c r="K4054"/>
    </row>
    <row r="4055" spans="11:11">
      <c r="K4055"/>
    </row>
    <row r="4056" spans="11:11">
      <c r="K4056"/>
    </row>
    <row r="4057" spans="11:11">
      <c r="K4057"/>
    </row>
    <row r="4058" spans="11:11">
      <c r="K4058"/>
    </row>
    <row r="4059" spans="11:11">
      <c r="K4059"/>
    </row>
    <row r="4060" spans="11:11">
      <c r="K4060"/>
    </row>
    <row r="4061" spans="11:11">
      <c r="K4061"/>
    </row>
    <row r="4062" spans="11:11">
      <c r="K4062"/>
    </row>
    <row r="4063" spans="11:11">
      <c r="K4063"/>
    </row>
    <row r="4064" spans="11:11">
      <c r="K4064"/>
    </row>
    <row r="4065" spans="11:11">
      <c r="K4065"/>
    </row>
    <row r="4066" spans="11:11">
      <c r="K4066"/>
    </row>
    <row r="4067" spans="11:11">
      <c r="K4067"/>
    </row>
    <row r="4068" spans="11:11">
      <c r="K4068"/>
    </row>
    <row r="4069" spans="11:11">
      <c r="K4069"/>
    </row>
    <row r="4070" spans="11:11">
      <c r="K4070"/>
    </row>
    <row r="4071" spans="11:11">
      <c r="K4071"/>
    </row>
    <row r="4072" spans="11:11">
      <c r="K4072"/>
    </row>
    <row r="4073" spans="11:11">
      <c r="K4073"/>
    </row>
    <row r="4074" spans="11:11">
      <c r="K4074"/>
    </row>
    <row r="4075" spans="11:11">
      <c r="K4075"/>
    </row>
    <row r="4076" spans="11:11">
      <c r="K4076"/>
    </row>
    <row r="4077" spans="11:11">
      <c r="K4077"/>
    </row>
    <row r="4078" spans="11:11">
      <c r="K4078"/>
    </row>
    <row r="4079" spans="11:11">
      <c r="K4079"/>
    </row>
    <row r="4080" spans="11:11">
      <c r="K4080"/>
    </row>
    <row r="4081" spans="11:11">
      <c r="K4081"/>
    </row>
    <row r="4082" spans="11:11">
      <c r="K4082"/>
    </row>
    <row r="4083" spans="11:11">
      <c r="K4083"/>
    </row>
    <row r="4084" spans="11:11">
      <c r="K4084"/>
    </row>
    <row r="4085" spans="11:11">
      <c r="K4085"/>
    </row>
    <row r="4086" spans="11:11">
      <c r="K4086"/>
    </row>
    <row r="4087" spans="11:11">
      <c r="K4087"/>
    </row>
    <row r="4088" spans="11:11">
      <c r="K4088"/>
    </row>
    <row r="4089" spans="11:11">
      <c r="K4089"/>
    </row>
    <row r="4090" spans="11:11">
      <c r="K4090"/>
    </row>
    <row r="4091" spans="11:11">
      <c r="K4091"/>
    </row>
    <row r="4092" spans="11:11">
      <c r="K4092"/>
    </row>
    <row r="4093" spans="11:11">
      <c r="K4093"/>
    </row>
    <row r="4094" spans="11:11">
      <c r="K4094"/>
    </row>
    <row r="4095" spans="11:11">
      <c r="K4095"/>
    </row>
    <row r="4096" spans="11:11">
      <c r="K4096"/>
    </row>
    <row r="4097" spans="11:11">
      <c r="K4097"/>
    </row>
    <row r="4098" spans="11:11">
      <c r="K4098"/>
    </row>
    <row r="4099" spans="11:11">
      <c r="K4099"/>
    </row>
    <row r="4100" spans="11:11">
      <c r="K4100"/>
    </row>
    <row r="4101" spans="11:11">
      <c r="K4101"/>
    </row>
    <row r="4102" spans="11:11">
      <c r="K4102"/>
    </row>
    <row r="4103" spans="11:11">
      <c r="K4103"/>
    </row>
    <row r="4104" spans="11:11">
      <c r="K4104"/>
    </row>
    <row r="4105" spans="11:11">
      <c r="K4105"/>
    </row>
    <row r="4106" spans="11:11">
      <c r="K4106"/>
    </row>
    <row r="4107" spans="11:11">
      <c r="K4107"/>
    </row>
    <row r="4108" spans="11:11">
      <c r="K4108"/>
    </row>
    <row r="4109" spans="11:11">
      <c r="K4109"/>
    </row>
    <row r="4110" spans="11:11">
      <c r="K4110"/>
    </row>
    <row r="4111" spans="11:11">
      <c r="K4111"/>
    </row>
    <row r="4112" spans="11:11">
      <c r="K4112"/>
    </row>
    <row r="4113" spans="11:11">
      <c r="K4113"/>
    </row>
    <row r="4114" spans="11:11">
      <c r="K4114"/>
    </row>
    <row r="4115" spans="11:11">
      <c r="K4115"/>
    </row>
    <row r="4116" spans="11:11">
      <c r="K4116"/>
    </row>
    <row r="4117" spans="11:11">
      <c r="K4117"/>
    </row>
    <row r="4118" spans="11:11">
      <c r="K4118"/>
    </row>
    <row r="4119" spans="11:11">
      <c r="K4119"/>
    </row>
    <row r="4120" spans="11:11">
      <c r="K4120"/>
    </row>
    <row r="4121" spans="11:11">
      <c r="K4121"/>
    </row>
    <row r="4122" spans="11:11">
      <c r="K4122"/>
    </row>
    <row r="4123" spans="11:11">
      <c r="K4123"/>
    </row>
    <row r="4124" spans="11:11">
      <c r="K4124"/>
    </row>
    <row r="4125" spans="11:11">
      <c r="K4125"/>
    </row>
    <row r="4126" spans="11:11">
      <c r="K4126"/>
    </row>
    <row r="4127" spans="11:11">
      <c r="K4127"/>
    </row>
    <row r="4128" spans="11:11">
      <c r="K4128"/>
    </row>
    <row r="4129" spans="11:11">
      <c r="K4129"/>
    </row>
    <row r="4130" spans="11:11">
      <c r="K4130"/>
    </row>
    <row r="4131" spans="11:11">
      <c r="K4131"/>
    </row>
    <row r="4132" spans="11:11">
      <c r="K4132"/>
    </row>
    <row r="4133" spans="11:11">
      <c r="K4133"/>
    </row>
    <row r="4134" spans="11:11">
      <c r="K4134"/>
    </row>
    <row r="4135" spans="11:11">
      <c r="K4135"/>
    </row>
    <row r="4136" spans="11:11">
      <c r="K4136"/>
    </row>
    <row r="4137" spans="11:11">
      <c r="K4137"/>
    </row>
    <row r="4138" spans="11:11">
      <c r="K4138"/>
    </row>
    <row r="4139" spans="11:11">
      <c r="K4139"/>
    </row>
    <row r="4140" spans="11:11">
      <c r="K4140"/>
    </row>
    <row r="4141" spans="11:11">
      <c r="K4141"/>
    </row>
    <row r="4142" spans="11:11">
      <c r="K4142"/>
    </row>
    <row r="4143" spans="11:11">
      <c r="K4143"/>
    </row>
    <row r="4144" spans="11:11">
      <c r="K4144"/>
    </row>
    <row r="4145" spans="11:11">
      <c r="K4145"/>
    </row>
    <row r="4146" spans="11:11">
      <c r="K4146"/>
    </row>
    <row r="4147" spans="11:11">
      <c r="K4147"/>
    </row>
    <row r="4148" spans="11:11">
      <c r="K4148"/>
    </row>
    <row r="4149" spans="11:11">
      <c r="K4149"/>
    </row>
    <row r="4150" spans="11:11">
      <c r="K4150"/>
    </row>
    <row r="4151" spans="11:11">
      <c r="K4151"/>
    </row>
    <row r="4152" spans="11:11">
      <c r="K4152"/>
    </row>
    <row r="4153" spans="11:11">
      <c r="K4153"/>
    </row>
    <row r="4154" spans="11:11">
      <c r="K4154"/>
    </row>
    <row r="4155" spans="11:11">
      <c r="K4155"/>
    </row>
    <row r="4156" spans="11:11">
      <c r="K4156"/>
    </row>
    <row r="4157" spans="11:11">
      <c r="K4157"/>
    </row>
    <row r="4158" spans="11:11">
      <c r="K4158"/>
    </row>
    <row r="4159" spans="11:11">
      <c r="K4159"/>
    </row>
    <row r="4160" spans="11:11">
      <c r="K4160"/>
    </row>
    <row r="4161" spans="11:11">
      <c r="K4161"/>
    </row>
    <row r="4162" spans="11:11">
      <c r="K4162"/>
    </row>
    <row r="4163" spans="11:11">
      <c r="K4163"/>
    </row>
    <row r="4164" spans="11:11">
      <c r="K4164"/>
    </row>
    <row r="4165" spans="11:11">
      <c r="K4165"/>
    </row>
    <row r="4166" spans="11:11">
      <c r="K4166"/>
    </row>
    <row r="4167" spans="11:11">
      <c r="K4167"/>
    </row>
    <row r="4168" spans="11:11">
      <c r="K4168"/>
    </row>
    <row r="4169" spans="11:11">
      <c r="K4169"/>
    </row>
    <row r="4170" spans="11:11">
      <c r="K4170"/>
    </row>
    <row r="4171" spans="11:11">
      <c r="K4171"/>
    </row>
    <row r="4172" spans="11:11">
      <c r="K4172"/>
    </row>
    <row r="4173" spans="11:11">
      <c r="K4173"/>
    </row>
    <row r="4174" spans="11:11">
      <c r="K4174"/>
    </row>
    <row r="4175" spans="11:11">
      <c r="K4175"/>
    </row>
    <row r="4176" spans="11:11">
      <c r="K4176"/>
    </row>
    <row r="4177" spans="11:11">
      <c r="K4177"/>
    </row>
    <row r="4178" spans="11:11">
      <c r="K4178"/>
    </row>
    <row r="4179" spans="11:11">
      <c r="K4179"/>
    </row>
    <row r="4180" spans="11:11">
      <c r="K4180"/>
    </row>
    <row r="4181" spans="11:11">
      <c r="K4181"/>
    </row>
    <row r="4182" spans="11:11">
      <c r="K4182"/>
    </row>
    <row r="4183" spans="11:11">
      <c r="K4183"/>
    </row>
    <row r="4184" spans="11:11">
      <c r="K4184"/>
    </row>
    <row r="4185" spans="11:11">
      <c r="K4185"/>
    </row>
    <row r="4186" spans="11:11">
      <c r="K4186"/>
    </row>
    <row r="4187" spans="11:11">
      <c r="K4187"/>
    </row>
    <row r="4188" spans="11:11">
      <c r="K4188"/>
    </row>
    <row r="4189" spans="11:11">
      <c r="K4189"/>
    </row>
    <row r="4190" spans="11:11">
      <c r="K4190"/>
    </row>
    <row r="4191" spans="11:11">
      <c r="K4191"/>
    </row>
    <row r="4192" spans="11:11">
      <c r="K4192"/>
    </row>
    <row r="4193" spans="11:11">
      <c r="K4193"/>
    </row>
    <row r="4194" spans="11:11">
      <c r="K4194"/>
    </row>
    <row r="4195" spans="11:11">
      <c r="K4195"/>
    </row>
    <row r="4196" spans="11:11">
      <c r="K4196"/>
    </row>
    <row r="4197" spans="11:11">
      <c r="K4197"/>
    </row>
    <row r="4198" spans="11:11">
      <c r="K4198"/>
    </row>
    <row r="4199" spans="11:11">
      <c r="K4199"/>
    </row>
    <row r="4200" spans="11:11">
      <c r="K4200"/>
    </row>
    <row r="4201" spans="11:11">
      <c r="K4201"/>
    </row>
    <row r="4202" spans="11:11">
      <c r="K4202"/>
    </row>
    <row r="4203" spans="11:11">
      <c r="K4203"/>
    </row>
    <row r="4204" spans="11:11">
      <c r="K4204"/>
    </row>
    <row r="4205" spans="11:11">
      <c r="K4205"/>
    </row>
    <row r="4206" spans="11:11">
      <c r="K4206"/>
    </row>
    <row r="4207" spans="11:11">
      <c r="K4207"/>
    </row>
    <row r="4208" spans="11:11">
      <c r="K4208"/>
    </row>
    <row r="4209" spans="11:11">
      <c r="K4209"/>
    </row>
    <row r="4210" spans="11:11">
      <c r="K4210"/>
    </row>
    <row r="4211" spans="11:11">
      <c r="K4211"/>
    </row>
    <row r="4212" spans="11:11">
      <c r="K4212"/>
    </row>
    <row r="4213" spans="11:11">
      <c r="K4213"/>
    </row>
    <row r="4214" spans="11:11">
      <c r="K4214"/>
    </row>
    <row r="4215" spans="11:11">
      <c r="K4215"/>
    </row>
    <row r="4216" spans="11:11">
      <c r="K4216"/>
    </row>
    <row r="4217" spans="11:11">
      <c r="K4217"/>
    </row>
    <row r="4218" spans="11:11">
      <c r="K4218"/>
    </row>
    <row r="4219" spans="11:11">
      <c r="K4219"/>
    </row>
    <row r="4220" spans="11:11">
      <c r="K4220"/>
    </row>
    <row r="4221" spans="11:11">
      <c r="K4221"/>
    </row>
    <row r="4222" spans="11:11">
      <c r="K4222"/>
    </row>
    <row r="4223" spans="11:11">
      <c r="K4223"/>
    </row>
    <row r="4224" spans="11:11">
      <c r="K4224"/>
    </row>
    <row r="4225" spans="11:11">
      <c r="K4225"/>
    </row>
    <row r="4226" spans="11:11">
      <c r="K4226"/>
    </row>
    <row r="4227" spans="11:11">
      <c r="K4227"/>
    </row>
    <row r="4228" spans="11:11">
      <c r="K4228"/>
    </row>
    <row r="4229" spans="11:11">
      <c r="K4229"/>
    </row>
    <row r="4230" spans="11:11">
      <c r="K4230"/>
    </row>
    <row r="4231" spans="11:11">
      <c r="K4231"/>
    </row>
    <row r="4232" spans="11:11">
      <c r="K4232"/>
    </row>
    <row r="4233" spans="11:11">
      <c r="K4233"/>
    </row>
    <row r="4234" spans="11:11">
      <c r="K4234"/>
    </row>
    <row r="4235" spans="11:11">
      <c r="K4235"/>
    </row>
    <row r="4236" spans="11:11">
      <c r="K4236"/>
    </row>
    <row r="4237" spans="11:11">
      <c r="K4237"/>
    </row>
    <row r="4238" spans="11:11">
      <c r="K4238"/>
    </row>
    <row r="4239" spans="11:11">
      <c r="K4239"/>
    </row>
    <row r="4240" spans="11:11">
      <c r="K4240"/>
    </row>
    <row r="4241" spans="11:11">
      <c r="K4241"/>
    </row>
    <row r="4242" spans="11:11">
      <c r="K4242"/>
    </row>
    <row r="4243" spans="11:11">
      <c r="K4243"/>
    </row>
    <row r="4244" spans="11:11">
      <c r="K4244"/>
    </row>
    <row r="4245" spans="11:11">
      <c r="K4245"/>
    </row>
    <row r="4246" spans="11:11">
      <c r="K4246"/>
    </row>
    <row r="4247" spans="11:11">
      <c r="K4247"/>
    </row>
    <row r="4248" spans="11:11">
      <c r="K4248"/>
    </row>
    <row r="4249" spans="11:11">
      <c r="K4249"/>
    </row>
    <row r="4250" spans="11:11">
      <c r="K4250"/>
    </row>
    <row r="4251" spans="11:11">
      <c r="K4251"/>
    </row>
    <row r="4252" spans="11:11">
      <c r="K4252"/>
    </row>
    <row r="4253" spans="11:11">
      <c r="K4253"/>
    </row>
    <row r="4254" spans="11:11">
      <c r="K4254"/>
    </row>
    <row r="4255" spans="11:11">
      <c r="K4255"/>
    </row>
    <row r="4256" spans="11:11">
      <c r="K4256"/>
    </row>
    <row r="4257" spans="11:11">
      <c r="K4257"/>
    </row>
    <row r="4258" spans="11:11">
      <c r="K4258"/>
    </row>
    <row r="4259" spans="11:11">
      <c r="K4259"/>
    </row>
    <row r="4260" spans="11:11">
      <c r="K4260"/>
    </row>
    <row r="4261" spans="11:11">
      <c r="K4261"/>
    </row>
    <row r="4262" spans="11:11">
      <c r="K4262"/>
    </row>
    <row r="4263" spans="11:11">
      <c r="K4263"/>
    </row>
    <row r="4264" spans="11:11">
      <c r="K4264"/>
    </row>
    <row r="4265" spans="11:11">
      <c r="K4265"/>
    </row>
    <row r="4266" spans="11:11">
      <c r="K4266"/>
    </row>
    <row r="4267" spans="11:11">
      <c r="K4267"/>
    </row>
    <row r="4268" spans="11:11">
      <c r="K4268"/>
    </row>
    <row r="4269" spans="11:11">
      <c r="K4269"/>
    </row>
    <row r="4270" spans="11:11">
      <c r="K4270"/>
    </row>
    <row r="4271" spans="11:11">
      <c r="K4271"/>
    </row>
    <row r="4272" spans="11:11">
      <c r="K4272"/>
    </row>
    <row r="4273" spans="11:11">
      <c r="K4273"/>
    </row>
    <row r="4274" spans="11:11">
      <c r="K4274"/>
    </row>
    <row r="4275" spans="11:11">
      <c r="K4275"/>
    </row>
    <row r="4276" spans="11:11">
      <c r="K4276"/>
    </row>
    <row r="4277" spans="11:11">
      <c r="K4277"/>
    </row>
    <row r="4278" spans="11:11">
      <c r="K4278"/>
    </row>
    <row r="4279" spans="11:11">
      <c r="K4279"/>
    </row>
    <row r="4280" spans="11:11">
      <c r="K4280"/>
    </row>
    <row r="4281" spans="11:11">
      <c r="K4281"/>
    </row>
    <row r="4282" spans="11:11">
      <c r="K4282"/>
    </row>
    <row r="4283" spans="11:11">
      <c r="K4283"/>
    </row>
    <row r="4284" spans="11:11">
      <c r="K4284"/>
    </row>
    <row r="4285" spans="11:11">
      <c r="K4285"/>
    </row>
    <row r="4286" spans="11:11">
      <c r="K4286"/>
    </row>
    <row r="4287" spans="11:11">
      <c r="K4287"/>
    </row>
    <row r="4288" spans="11:11">
      <c r="K4288"/>
    </row>
    <row r="4289" spans="11:11">
      <c r="K4289"/>
    </row>
    <row r="4290" spans="11:11">
      <c r="K4290"/>
    </row>
    <row r="4291" spans="11:11">
      <c r="K4291"/>
    </row>
    <row r="4292" spans="11:11">
      <c r="K4292"/>
    </row>
    <row r="4293" spans="11:11">
      <c r="K4293"/>
    </row>
    <row r="4294" spans="11:11">
      <c r="K4294"/>
    </row>
    <row r="4295" spans="11:11">
      <c r="K4295"/>
    </row>
    <row r="4296" spans="11:11">
      <c r="K4296"/>
    </row>
    <row r="4297" spans="11:11">
      <c r="K4297"/>
    </row>
    <row r="4298" spans="11:11">
      <c r="K4298"/>
    </row>
    <row r="4299" spans="11:11">
      <c r="K4299"/>
    </row>
    <row r="4300" spans="11:11">
      <c r="K4300"/>
    </row>
    <row r="4301" spans="11:11">
      <c r="K4301"/>
    </row>
    <row r="4302" spans="11:11">
      <c r="K4302"/>
    </row>
    <row r="4303" spans="11:11">
      <c r="K4303"/>
    </row>
    <row r="4304" spans="11:11">
      <c r="K4304"/>
    </row>
    <row r="4305" spans="11:11">
      <c r="K4305"/>
    </row>
    <row r="4306" spans="11:11">
      <c r="K4306"/>
    </row>
    <row r="4307" spans="11:11">
      <c r="K4307"/>
    </row>
    <row r="4308" spans="11:11">
      <c r="K4308"/>
    </row>
    <row r="4309" spans="11:11">
      <c r="K4309"/>
    </row>
    <row r="4310" spans="11:11">
      <c r="K4310"/>
    </row>
    <row r="4311" spans="11:11">
      <c r="K4311"/>
    </row>
    <row r="4312" spans="11:11">
      <c r="K4312"/>
    </row>
    <row r="4313" spans="11:11">
      <c r="K4313"/>
    </row>
    <row r="4314" spans="11:11">
      <c r="K4314"/>
    </row>
    <row r="4315" spans="11:11">
      <c r="K4315"/>
    </row>
    <row r="4316" spans="11:11">
      <c r="K4316"/>
    </row>
    <row r="4317" spans="11:11">
      <c r="K4317"/>
    </row>
    <row r="4318" spans="11:11">
      <c r="K4318"/>
    </row>
    <row r="4319" spans="11:11">
      <c r="K4319"/>
    </row>
    <row r="4320" spans="11:11">
      <c r="K4320"/>
    </row>
    <row r="4321" spans="11:11">
      <c r="K4321"/>
    </row>
    <row r="4322" spans="11:11">
      <c r="K4322"/>
    </row>
    <row r="4323" spans="11:11">
      <c r="K4323"/>
    </row>
    <row r="4324" spans="11:11">
      <c r="K4324"/>
    </row>
    <row r="4325" spans="11:11">
      <c r="K4325"/>
    </row>
    <row r="4326" spans="11:11">
      <c r="K4326"/>
    </row>
    <row r="4327" spans="11:11">
      <c r="K4327"/>
    </row>
    <row r="4328" spans="11:11">
      <c r="K4328"/>
    </row>
    <row r="4329" spans="11:11">
      <c r="K4329"/>
    </row>
    <row r="4330" spans="11:11">
      <c r="K4330"/>
    </row>
    <row r="4331" spans="11:11">
      <c r="K4331"/>
    </row>
    <row r="4332" spans="11:11">
      <c r="K4332"/>
    </row>
    <row r="4333" spans="11:11">
      <c r="K4333"/>
    </row>
    <row r="4334" spans="11:11">
      <c r="K4334"/>
    </row>
    <row r="4335" spans="11:11">
      <c r="K4335"/>
    </row>
    <row r="4336" spans="11:11">
      <c r="K4336"/>
    </row>
    <row r="4337" spans="11:11">
      <c r="K4337"/>
    </row>
    <row r="4338" spans="11:11">
      <c r="K4338"/>
    </row>
    <row r="4339" spans="11:11">
      <c r="K4339"/>
    </row>
    <row r="4340" spans="11:11">
      <c r="K4340"/>
    </row>
    <row r="4341" spans="11:11">
      <c r="K4341"/>
    </row>
    <row r="4342" spans="11:11">
      <c r="K4342"/>
    </row>
    <row r="4343" spans="11:11">
      <c r="K4343"/>
    </row>
    <row r="4344" spans="11:11">
      <c r="K4344"/>
    </row>
    <row r="4345" spans="11:11">
      <c r="K4345"/>
    </row>
    <row r="4346" spans="11:11">
      <c r="K4346"/>
    </row>
    <row r="4347" spans="11:11">
      <c r="K4347"/>
    </row>
    <row r="4348" spans="11:11">
      <c r="K4348"/>
    </row>
    <row r="4349" spans="11:11">
      <c r="K4349"/>
    </row>
    <row r="4350" spans="11:11">
      <c r="K4350"/>
    </row>
    <row r="4351" spans="11:11">
      <c r="K4351"/>
    </row>
    <row r="4352" spans="11:11">
      <c r="K4352"/>
    </row>
    <row r="4353" spans="11:11">
      <c r="K4353"/>
    </row>
    <row r="4354" spans="11:11">
      <c r="K4354"/>
    </row>
    <row r="4355" spans="11:11">
      <c r="K4355"/>
    </row>
    <row r="4356" spans="11:11">
      <c r="K4356"/>
    </row>
    <row r="4357" spans="11:11">
      <c r="K4357"/>
    </row>
    <row r="4358" spans="11:11">
      <c r="K4358"/>
    </row>
    <row r="4359" spans="11:11">
      <c r="K4359"/>
    </row>
    <row r="4360" spans="11:11">
      <c r="K4360"/>
    </row>
    <row r="4361" spans="11:11">
      <c r="K4361"/>
    </row>
    <row r="4362" spans="11:11">
      <c r="K4362"/>
    </row>
    <row r="4363" spans="11:11">
      <c r="K4363"/>
    </row>
    <row r="4364" spans="11:11">
      <c r="K4364"/>
    </row>
    <row r="4365" spans="11:11">
      <c r="K4365"/>
    </row>
    <row r="4366" spans="11:11">
      <c r="K4366"/>
    </row>
    <row r="4367" spans="11:11">
      <c r="K4367"/>
    </row>
    <row r="4368" spans="11:11">
      <c r="K4368"/>
    </row>
    <row r="4369" spans="11:11">
      <c r="K4369"/>
    </row>
    <row r="4370" spans="11:11">
      <c r="K4370"/>
    </row>
    <row r="4371" spans="11:11">
      <c r="K4371"/>
    </row>
    <row r="4372" spans="11:11">
      <c r="K4372"/>
    </row>
    <row r="4373" spans="11:11">
      <c r="K4373"/>
    </row>
    <row r="4374" spans="11:11">
      <c r="K4374"/>
    </row>
    <row r="4375" spans="11:11">
      <c r="K4375"/>
    </row>
    <row r="4376" spans="11:11">
      <c r="K4376"/>
    </row>
    <row r="4377" spans="11:11">
      <c r="K4377"/>
    </row>
    <row r="4378" spans="11:11">
      <c r="K4378"/>
    </row>
    <row r="4379" spans="11:11">
      <c r="K4379"/>
    </row>
    <row r="4380" spans="11:11">
      <c r="K4380"/>
    </row>
    <row r="4381" spans="11:11">
      <c r="K4381"/>
    </row>
    <row r="4382" spans="11:11">
      <c r="K4382"/>
    </row>
    <row r="4383" spans="11:11">
      <c r="K4383"/>
    </row>
    <row r="4384" spans="11:11">
      <c r="K4384"/>
    </row>
    <row r="4385" spans="11:11">
      <c r="K4385"/>
    </row>
    <row r="4386" spans="11:11">
      <c r="K4386"/>
    </row>
    <row r="4387" spans="11:11">
      <c r="K4387"/>
    </row>
    <row r="4388" spans="11:11">
      <c r="K4388"/>
    </row>
    <row r="4389" spans="11:11">
      <c r="K4389"/>
    </row>
    <row r="4390" spans="11:11">
      <c r="K4390"/>
    </row>
    <row r="4391" spans="11:11">
      <c r="K4391"/>
    </row>
    <row r="4392" spans="11:11">
      <c r="K4392"/>
    </row>
    <row r="4393" spans="11:11">
      <c r="K4393"/>
    </row>
    <row r="4394" spans="11:11">
      <c r="K4394"/>
    </row>
    <row r="4395" spans="11:11">
      <c r="K4395"/>
    </row>
    <row r="4396" spans="11:11">
      <c r="K4396"/>
    </row>
    <row r="4397" spans="11:11">
      <c r="K4397"/>
    </row>
    <row r="4398" spans="11:11">
      <c r="K4398"/>
    </row>
    <row r="4399" spans="11:11">
      <c r="K4399"/>
    </row>
    <row r="4400" spans="11:11">
      <c r="K4400"/>
    </row>
    <row r="4401" spans="11:11">
      <c r="K4401"/>
    </row>
    <row r="4402" spans="11:11">
      <c r="K4402"/>
    </row>
    <row r="4403" spans="11:11">
      <c r="K4403"/>
    </row>
    <row r="4404" spans="11:11">
      <c r="K4404"/>
    </row>
    <row r="4405" spans="11:11">
      <c r="K4405"/>
    </row>
    <row r="4406" spans="11:11">
      <c r="K4406"/>
    </row>
    <row r="4407" spans="11:11">
      <c r="K4407"/>
    </row>
    <row r="4408" spans="11:11">
      <c r="K4408"/>
    </row>
    <row r="4409" spans="11:11">
      <c r="K4409"/>
    </row>
    <row r="4410" spans="11:11">
      <c r="K4410"/>
    </row>
    <row r="4411" spans="11:11">
      <c r="K4411"/>
    </row>
    <row r="4412" spans="11:11">
      <c r="K4412"/>
    </row>
    <row r="4413" spans="11:11">
      <c r="K4413"/>
    </row>
    <row r="4414" spans="11:11">
      <c r="K4414"/>
    </row>
    <row r="4415" spans="11:11">
      <c r="K4415"/>
    </row>
    <row r="4416" spans="11:11">
      <c r="K4416"/>
    </row>
    <row r="4417" spans="11:11">
      <c r="K4417"/>
    </row>
    <row r="4418" spans="11:11">
      <c r="K4418"/>
    </row>
    <row r="4419" spans="11:11">
      <c r="K4419"/>
    </row>
    <row r="4420" spans="11:11">
      <c r="K4420"/>
    </row>
    <row r="4421" spans="11:11">
      <c r="K4421"/>
    </row>
    <row r="4422" spans="11:11">
      <c r="K4422"/>
    </row>
    <row r="4423" spans="11:11">
      <c r="K4423"/>
    </row>
    <row r="4424" spans="11:11">
      <c r="K4424"/>
    </row>
    <row r="4425" spans="11:11">
      <c r="K4425"/>
    </row>
    <row r="4426" spans="11:11">
      <c r="K4426"/>
    </row>
    <row r="4427" spans="11:11">
      <c r="K4427"/>
    </row>
    <row r="4428" spans="11:11">
      <c r="K4428"/>
    </row>
    <row r="4429" spans="11:11">
      <c r="K4429"/>
    </row>
    <row r="4430" spans="11:11">
      <c r="K4430"/>
    </row>
    <row r="4431" spans="11:11">
      <c r="K4431"/>
    </row>
    <row r="4432" spans="11:11">
      <c r="K4432"/>
    </row>
    <row r="4433" spans="11:11">
      <c r="K4433"/>
    </row>
    <row r="4434" spans="11:11">
      <c r="K4434"/>
    </row>
    <row r="4435" spans="11:11">
      <c r="K4435"/>
    </row>
    <row r="4436" spans="11:11">
      <c r="K4436"/>
    </row>
    <row r="4437" spans="11:11">
      <c r="K4437"/>
    </row>
    <row r="4438" spans="11:11">
      <c r="K4438"/>
    </row>
    <row r="4439" spans="11:11">
      <c r="K4439"/>
    </row>
    <row r="4440" spans="11:11">
      <c r="K4440"/>
    </row>
    <row r="4441" spans="11:11">
      <c r="K4441"/>
    </row>
    <row r="4442" spans="11:11">
      <c r="K4442"/>
    </row>
    <row r="4443" spans="11:11">
      <c r="K4443"/>
    </row>
    <row r="4444" spans="11:11">
      <c r="K4444"/>
    </row>
    <row r="4445" spans="11:11">
      <c r="K4445"/>
    </row>
    <row r="4446" spans="11:11">
      <c r="K4446"/>
    </row>
    <row r="4447" spans="11:11">
      <c r="K4447"/>
    </row>
    <row r="4448" spans="11:11">
      <c r="K4448"/>
    </row>
    <row r="4449" spans="11:11">
      <c r="K4449"/>
    </row>
    <row r="4450" spans="11:11">
      <c r="K4450"/>
    </row>
    <row r="4451" spans="11:11">
      <c r="K4451"/>
    </row>
    <row r="4452" spans="11:11">
      <c r="K4452"/>
    </row>
    <row r="4453" spans="11:11">
      <c r="K4453"/>
    </row>
    <row r="4454" spans="11:11">
      <c r="K4454"/>
    </row>
    <row r="4455" spans="11:11">
      <c r="K4455"/>
    </row>
    <row r="4456" spans="11:11">
      <c r="K4456"/>
    </row>
    <row r="4457" spans="11:11">
      <c r="K4457"/>
    </row>
    <row r="4458" spans="11:11">
      <c r="K4458"/>
    </row>
    <row r="4459" spans="11:11">
      <c r="K4459"/>
    </row>
    <row r="4460" spans="11:11">
      <c r="K4460"/>
    </row>
    <row r="4461" spans="11:11">
      <c r="K4461"/>
    </row>
    <row r="4462" spans="11:11">
      <c r="K4462"/>
    </row>
    <row r="4463" spans="11:11">
      <c r="K4463"/>
    </row>
    <row r="4464" spans="11:11">
      <c r="K4464"/>
    </row>
    <row r="4465" spans="11:11">
      <c r="K4465"/>
    </row>
    <row r="4466" spans="11:11">
      <c r="K4466"/>
    </row>
    <row r="4467" spans="11:11">
      <c r="K4467"/>
    </row>
    <row r="4468" spans="11:11">
      <c r="K4468"/>
    </row>
    <row r="4469" spans="11:11">
      <c r="K4469"/>
    </row>
    <row r="4470" spans="11:11">
      <c r="K4470"/>
    </row>
    <row r="4471" spans="11:11">
      <c r="K4471"/>
    </row>
    <row r="4472" spans="11:11">
      <c r="K4472"/>
    </row>
    <row r="4473" spans="11:11">
      <c r="K4473"/>
    </row>
    <row r="4474" spans="11:11">
      <c r="K4474"/>
    </row>
    <row r="4475" spans="11:11">
      <c r="K4475"/>
    </row>
    <row r="4476" spans="11:11">
      <c r="K4476"/>
    </row>
    <row r="4477" spans="11:11">
      <c r="K4477"/>
    </row>
    <row r="4478" spans="11:11">
      <c r="K4478"/>
    </row>
    <row r="4479" spans="11:11">
      <c r="K4479"/>
    </row>
    <row r="4480" spans="11:11">
      <c r="K4480"/>
    </row>
    <row r="4481" spans="11:11">
      <c r="K4481"/>
    </row>
    <row r="4482" spans="11:11">
      <c r="K4482"/>
    </row>
    <row r="4483" spans="11:11">
      <c r="K4483"/>
    </row>
    <row r="4484" spans="11:11">
      <c r="K4484"/>
    </row>
    <row r="4485" spans="11:11">
      <c r="K4485"/>
    </row>
    <row r="4486" spans="11:11">
      <c r="K4486"/>
    </row>
    <row r="4487" spans="11:11">
      <c r="K4487"/>
    </row>
    <row r="4488" spans="11:11">
      <c r="K4488"/>
    </row>
    <row r="4489" spans="11:11">
      <c r="K4489"/>
    </row>
    <row r="4490" spans="11:11">
      <c r="K4490"/>
    </row>
    <row r="4491" spans="11:11">
      <c r="K4491"/>
    </row>
    <row r="4492" spans="11:11">
      <c r="K4492"/>
    </row>
    <row r="4493" spans="11:11">
      <c r="K4493"/>
    </row>
    <row r="4494" spans="11:11">
      <c r="K4494"/>
    </row>
    <row r="4495" spans="11:11">
      <c r="K4495"/>
    </row>
    <row r="4496" spans="11:11">
      <c r="K4496"/>
    </row>
    <row r="4497" spans="11:11">
      <c r="K4497"/>
    </row>
    <row r="4498" spans="11:11">
      <c r="K4498"/>
    </row>
    <row r="4499" spans="11:11">
      <c r="K4499"/>
    </row>
    <row r="4500" spans="11:11">
      <c r="K4500"/>
    </row>
    <row r="4501" spans="11:11">
      <c r="K4501"/>
    </row>
    <row r="4502" spans="11:11">
      <c r="K4502"/>
    </row>
    <row r="4503" spans="11:11">
      <c r="K4503"/>
    </row>
    <row r="4504" spans="11:11">
      <c r="K4504"/>
    </row>
    <row r="4505" spans="11:11">
      <c r="K4505"/>
    </row>
    <row r="4506" spans="11:11">
      <c r="K4506"/>
    </row>
    <row r="4507" spans="11:11">
      <c r="K4507"/>
    </row>
    <row r="4508" spans="11:11">
      <c r="K4508"/>
    </row>
    <row r="4509" spans="11:11">
      <c r="K4509"/>
    </row>
    <row r="4510" spans="11:11">
      <c r="K4510"/>
    </row>
    <row r="4511" spans="11:11">
      <c r="K4511"/>
    </row>
    <row r="4512" spans="11:11">
      <c r="K4512"/>
    </row>
    <row r="4513" spans="11:11">
      <c r="K4513"/>
    </row>
    <row r="4514" spans="11:11">
      <c r="K4514"/>
    </row>
    <row r="4515" spans="11:11">
      <c r="K4515"/>
    </row>
    <row r="4516" spans="11:11">
      <c r="K4516"/>
    </row>
    <row r="4517" spans="11:11">
      <c r="K4517"/>
    </row>
    <row r="4518" spans="11:11">
      <c r="K4518"/>
    </row>
    <row r="4519" spans="11:11">
      <c r="K4519"/>
    </row>
    <row r="4520" spans="11:11">
      <c r="K4520"/>
    </row>
    <row r="4521" spans="11:11">
      <c r="K4521"/>
    </row>
    <row r="4522" spans="11:11">
      <c r="K4522"/>
    </row>
    <row r="4523" spans="11:11">
      <c r="K4523"/>
    </row>
    <row r="4524" spans="11:11">
      <c r="K4524"/>
    </row>
    <row r="4525" spans="11:11">
      <c r="K4525"/>
    </row>
    <row r="4526" spans="11:11">
      <c r="K4526"/>
    </row>
    <row r="4527" spans="11:11">
      <c r="K4527"/>
    </row>
    <row r="4528" spans="11:11">
      <c r="K4528"/>
    </row>
    <row r="4529" spans="11:11">
      <c r="K4529"/>
    </row>
    <row r="4530" spans="11:11">
      <c r="K4530"/>
    </row>
    <row r="4531" spans="11:11">
      <c r="K4531"/>
    </row>
    <row r="4532" spans="11:11">
      <c r="K4532"/>
    </row>
    <row r="4533" spans="11:11">
      <c r="K4533"/>
    </row>
    <row r="4534" spans="11:11">
      <c r="K4534"/>
    </row>
    <row r="4535" spans="11:11">
      <c r="K4535"/>
    </row>
    <row r="4536" spans="11:11">
      <c r="K4536"/>
    </row>
    <row r="4537" spans="11:11">
      <c r="K4537"/>
    </row>
    <row r="4538" spans="11:11">
      <c r="K4538"/>
    </row>
    <row r="4539" spans="11:11">
      <c r="K4539"/>
    </row>
    <row r="4540" spans="11:11">
      <c r="K4540"/>
    </row>
    <row r="4541" spans="11:11">
      <c r="K4541"/>
    </row>
    <row r="4542" spans="11:11">
      <c r="K4542"/>
    </row>
    <row r="4543" spans="11:11">
      <c r="K4543"/>
    </row>
    <row r="4544" spans="11:11">
      <c r="K4544"/>
    </row>
    <row r="4545" spans="11:11">
      <c r="K4545"/>
    </row>
    <row r="4546" spans="11:11">
      <c r="K4546"/>
    </row>
    <row r="4547" spans="11:11">
      <c r="K4547"/>
    </row>
    <row r="4548" spans="11:11">
      <c r="K4548"/>
    </row>
    <row r="4549" spans="11:11">
      <c r="K4549"/>
    </row>
    <row r="4550" spans="11:11">
      <c r="K4550"/>
    </row>
    <row r="4551" spans="11:11">
      <c r="K4551"/>
    </row>
    <row r="4552" spans="11:11">
      <c r="K4552"/>
    </row>
    <row r="4553" spans="11:11">
      <c r="K4553"/>
    </row>
    <row r="4554" spans="11:11">
      <c r="K4554"/>
    </row>
    <row r="4555" spans="11:11">
      <c r="K4555"/>
    </row>
    <row r="4556" spans="11:11">
      <c r="K4556"/>
    </row>
    <row r="4557" spans="11:11">
      <c r="K4557"/>
    </row>
    <row r="4558" spans="11:11">
      <c r="K4558"/>
    </row>
    <row r="4559" spans="11:11">
      <c r="K4559"/>
    </row>
    <row r="4560" spans="11:11">
      <c r="K4560"/>
    </row>
    <row r="4561" spans="11:11">
      <c r="K4561"/>
    </row>
    <row r="4562" spans="11:11">
      <c r="K4562"/>
    </row>
    <row r="4563" spans="11:11">
      <c r="K4563"/>
    </row>
    <row r="4564" spans="11:11">
      <c r="K4564"/>
    </row>
    <row r="4565" spans="11:11">
      <c r="K4565"/>
    </row>
    <row r="4566" spans="11:11">
      <c r="K4566"/>
    </row>
    <row r="4567" spans="11:11">
      <c r="K4567"/>
    </row>
    <row r="4568" spans="11:11">
      <c r="K4568"/>
    </row>
    <row r="4569" spans="11:11">
      <c r="K4569"/>
    </row>
    <row r="4570" spans="11:11">
      <c r="K4570"/>
    </row>
    <row r="4571" spans="11:11">
      <c r="K4571"/>
    </row>
    <row r="4572" spans="11:11">
      <c r="K4572"/>
    </row>
    <row r="4573" spans="11:11">
      <c r="K4573"/>
    </row>
    <row r="4574" spans="11:11">
      <c r="K4574"/>
    </row>
    <row r="4575" spans="11:11">
      <c r="K4575"/>
    </row>
    <row r="4576" spans="11:11">
      <c r="K4576"/>
    </row>
    <row r="4577" spans="11:11">
      <c r="K4577"/>
    </row>
    <row r="4578" spans="11:11">
      <c r="K4578"/>
    </row>
    <row r="4579" spans="11:11">
      <c r="K4579"/>
    </row>
    <row r="4580" spans="11:11">
      <c r="K4580"/>
    </row>
    <row r="4581" spans="11:11">
      <c r="K4581"/>
    </row>
    <row r="4582" spans="11:11">
      <c r="K4582"/>
    </row>
    <row r="4583" spans="11:11">
      <c r="K4583"/>
    </row>
    <row r="4584" spans="11:11">
      <c r="K4584"/>
    </row>
    <row r="4585" spans="11:11">
      <c r="K4585"/>
    </row>
    <row r="4586" spans="11:11">
      <c r="K4586"/>
    </row>
    <row r="4587" spans="11:11">
      <c r="K4587"/>
    </row>
    <row r="4588" spans="11:11">
      <c r="K4588"/>
    </row>
    <row r="4589" spans="11:11">
      <c r="K4589"/>
    </row>
    <row r="4590" spans="11:11">
      <c r="K4590"/>
    </row>
    <row r="4591" spans="11:11">
      <c r="K4591"/>
    </row>
    <row r="4592" spans="11:11">
      <c r="K4592"/>
    </row>
    <row r="4593" spans="11:11">
      <c r="K4593"/>
    </row>
    <row r="4594" spans="11:11">
      <c r="K4594"/>
    </row>
    <row r="4595" spans="11:11">
      <c r="K4595"/>
    </row>
    <row r="4596" spans="11:11">
      <c r="K4596"/>
    </row>
    <row r="4597" spans="11:11">
      <c r="K4597"/>
    </row>
    <row r="4598" spans="11:11">
      <c r="K4598"/>
    </row>
    <row r="4599" spans="11:11">
      <c r="K4599"/>
    </row>
    <row r="4600" spans="11:11">
      <c r="K4600"/>
    </row>
    <row r="4601" spans="11:11">
      <c r="K4601"/>
    </row>
    <row r="4602" spans="11:11">
      <c r="K4602"/>
    </row>
    <row r="4603" spans="11:11">
      <c r="K4603"/>
    </row>
    <row r="4604" spans="11:11">
      <c r="K4604"/>
    </row>
    <row r="4605" spans="11:11">
      <c r="K4605"/>
    </row>
    <row r="4606" spans="11:11">
      <c r="K4606"/>
    </row>
    <row r="4607" spans="11:11">
      <c r="K4607"/>
    </row>
    <row r="4608" spans="11:11">
      <c r="K4608"/>
    </row>
    <row r="4609" spans="11:11">
      <c r="K4609"/>
    </row>
    <row r="4610" spans="11:11">
      <c r="K4610"/>
    </row>
    <row r="4611" spans="11:11">
      <c r="K4611"/>
    </row>
    <row r="4612" spans="11:11">
      <c r="K4612"/>
    </row>
    <row r="4613" spans="11:11">
      <c r="K4613"/>
    </row>
    <row r="4614" spans="11:11">
      <c r="K4614"/>
    </row>
    <row r="4615" spans="11:11">
      <c r="K4615"/>
    </row>
    <row r="4616" spans="11:11">
      <c r="K4616"/>
    </row>
    <row r="4617" spans="11:11">
      <c r="K4617"/>
    </row>
    <row r="4618" spans="11:11">
      <c r="K4618"/>
    </row>
    <row r="4619" spans="11:11">
      <c r="K4619"/>
    </row>
    <row r="4620" spans="11:11">
      <c r="K4620"/>
    </row>
    <row r="4621" spans="11:11">
      <c r="K4621"/>
    </row>
    <row r="4622" spans="11:11">
      <c r="K4622"/>
    </row>
    <row r="4623" spans="11:11">
      <c r="K4623"/>
    </row>
    <row r="4624" spans="11:11">
      <c r="K4624"/>
    </row>
    <row r="4625" spans="11:11">
      <c r="K4625"/>
    </row>
    <row r="4626" spans="11:11">
      <c r="K4626"/>
    </row>
    <row r="4627" spans="11:11">
      <c r="K4627"/>
    </row>
    <row r="4628" spans="11:11">
      <c r="K4628"/>
    </row>
    <row r="4629" spans="11:11">
      <c r="K4629"/>
    </row>
    <row r="4630" spans="11:11">
      <c r="K4630"/>
    </row>
    <row r="4631" spans="11:11">
      <c r="K4631"/>
    </row>
    <row r="4632" spans="11:11">
      <c r="K4632"/>
    </row>
    <row r="4633" spans="11:11">
      <c r="K4633"/>
    </row>
    <row r="4634" spans="11:11">
      <c r="K4634"/>
    </row>
    <row r="4635" spans="11:11">
      <c r="K4635"/>
    </row>
    <row r="4636" spans="11:11">
      <c r="K4636"/>
    </row>
    <row r="4637" spans="11:11">
      <c r="K4637"/>
    </row>
    <row r="4638" spans="11:11">
      <c r="K4638"/>
    </row>
    <row r="4639" spans="11:11">
      <c r="K4639"/>
    </row>
    <row r="4640" spans="11:11">
      <c r="K4640"/>
    </row>
    <row r="4641" spans="11:11">
      <c r="K4641"/>
    </row>
    <row r="4642" spans="11:11">
      <c r="K4642"/>
    </row>
    <row r="4643" spans="11:11">
      <c r="K4643"/>
    </row>
    <row r="4644" spans="11:11">
      <c r="K4644"/>
    </row>
    <row r="4645" spans="11:11">
      <c r="K4645"/>
    </row>
    <row r="4646" spans="11:11">
      <c r="K4646"/>
    </row>
    <row r="4647" spans="11:11">
      <c r="K4647"/>
    </row>
    <row r="4648" spans="11:11">
      <c r="K4648"/>
    </row>
    <row r="4649" spans="11:11">
      <c r="K4649"/>
    </row>
    <row r="4650" spans="11:11">
      <c r="K4650"/>
    </row>
    <row r="4651" spans="11:11">
      <c r="K4651"/>
    </row>
    <row r="4652" spans="11:11">
      <c r="K4652"/>
    </row>
    <row r="4653" spans="11:11">
      <c r="K4653"/>
    </row>
    <row r="4654" spans="11:11">
      <c r="K4654"/>
    </row>
    <row r="4655" spans="11:11">
      <c r="K4655"/>
    </row>
    <row r="4656" spans="11:11">
      <c r="K4656"/>
    </row>
    <row r="4657" spans="11:11">
      <c r="K4657"/>
    </row>
    <row r="4658" spans="11:11">
      <c r="K4658"/>
    </row>
    <row r="4659" spans="11:11">
      <c r="K4659"/>
    </row>
    <row r="4660" spans="11:11">
      <c r="K4660"/>
    </row>
    <row r="4661" spans="11:11">
      <c r="K4661"/>
    </row>
    <row r="4662" spans="11:11">
      <c r="K4662"/>
    </row>
    <row r="4663" spans="11:11">
      <c r="K4663"/>
    </row>
    <row r="4664" spans="11:11">
      <c r="K4664"/>
    </row>
    <row r="4665" spans="11:11">
      <c r="K4665"/>
    </row>
    <row r="4666" spans="11:11">
      <c r="K4666"/>
    </row>
    <row r="4667" spans="11:11">
      <c r="K4667"/>
    </row>
    <row r="4668" spans="11:11">
      <c r="K4668"/>
    </row>
    <row r="4669" spans="11:11">
      <c r="K4669"/>
    </row>
    <row r="4670" spans="11:11">
      <c r="K4670"/>
    </row>
    <row r="4671" spans="11:11">
      <c r="K4671"/>
    </row>
    <row r="4672" spans="11:11">
      <c r="K4672"/>
    </row>
    <row r="4673" spans="11:11">
      <c r="K4673"/>
    </row>
    <row r="4674" spans="11:11">
      <c r="K4674"/>
    </row>
    <row r="4675" spans="11:11">
      <c r="K4675"/>
    </row>
    <row r="4676" spans="11:11">
      <c r="K4676"/>
    </row>
    <row r="4677" spans="11:11">
      <c r="K4677"/>
    </row>
    <row r="4678" spans="11:11">
      <c r="K4678"/>
    </row>
    <row r="4679" spans="11:11">
      <c r="K4679"/>
    </row>
    <row r="4680" spans="11:11">
      <c r="K4680"/>
    </row>
    <row r="4681" spans="11:11">
      <c r="K4681"/>
    </row>
    <row r="4682" spans="11:11">
      <c r="K4682"/>
    </row>
    <row r="4683" spans="11:11">
      <c r="K4683"/>
    </row>
    <row r="4684" spans="11:11">
      <c r="K4684"/>
    </row>
    <row r="4685" spans="11:11">
      <c r="K4685"/>
    </row>
    <row r="4686" spans="11:11">
      <c r="K4686"/>
    </row>
    <row r="4687" spans="11:11">
      <c r="K4687"/>
    </row>
    <row r="4688" spans="11:11">
      <c r="K4688"/>
    </row>
    <row r="4689" spans="11:11">
      <c r="K4689"/>
    </row>
    <row r="4690" spans="11:11">
      <c r="K4690"/>
    </row>
    <row r="4691" spans="11:11">
      <c r="K4691"/>
    </row>
    <row r="4692" spans="11:11">
      <c r="K4692"/>
    </row>
    <row r="4693" spans="11:11">
      <c r="K4693"/>
    </row>
    <row r="4694" spans="11:11">
      <c r="K4694"/>
    </row>
    <row r="4695" spans="11:11">
      <c r="K4695"/>
    </row>
    <row r="4696" spans="11:11">
      <c r="K4696"/>
    </row>
    <row r="4697" spans="11:11">
      <c r="K4697"/>
    </row>
    <row r="4698" spans="11:11">
      <c r="K4698"/>
    </row>
    <row r="4699" spans="11:11">
      <c r="K4699"/>
    </row>
    <row r="4700" spans="11:11">
      <c r="K4700"/>
    </row>
    <row r="4701" spans="11:11">
      <c r="K4701"/>
    </row>
    <row r="4702" spans="11:11">
      <c r="K4702"/>
    </row>
    <row r="4703" spans="11:11">
      <c r="K4703"/>
    </row>
    <row r="4704" spans="11:11">
      <c r="K4704"/>
    </row>
    <row r="4705" spans="11:11">
      <c r="K4705"/>
    </row>
    <row r="4706" spans="11:11">
      <c r="K4706"/>
    </row>
    <row r="4707" spans="11:11">
      <c r="K4707"/>
    </row>
    <row r="4708" spans="11:11">
      <c r="K4708"/>
    </row>
    <row r="4709" spans="11:11">
      <c r="K4709"/>
    </row>
    <row r="4710" spans="11:11">
      <c r="K4710"/>
    </row>
    <row r="4711" spans="11:11">
      <c r="K4711"/>
    </row>
    <row r="4712" spans="11:11">
      <c r="K4712"/>
    </row>
    <row r="4713" spans="11:11">
      <c r="K4713"/>
    </row>
    <row r="4714" spans="11:11">
      <c r="K4714"/>
    </row>
    <row r="4715" spans="11:11">
      <c r="K4715"/>
    </row>
    <row r="4716" spans="11:11">
      <c r="K4716"/>
    </row>
    <row r="4717" spans="11:11">
      <c r="K4717"/>
    </row>
    <row r="4718" spans="11:11">
      <c r="K4718"/>
    </row>
    <row r="4719" spans="11:11">
      <c r="K4719"/>
    </row>
    <row r="4720" spans="11:11">
      <c r="K4720"/>
    </row>
    <row r="4721" spans="11:11">
      <c r="K4721"/>
    </row>
    <row r="4722" spans="11:11">
      <c r="K4722"/>
    </row>
    <row r="4723" spans="11:11">
      <c r="K4723"/>
    </row>
    <row r="4724" spans="11:11">
      <c r="K4724"/>
    </row>
    <row r="4725" spans="11:11">
      <c r="K4725"/>
    </row>
    <row r="4726" spans="11:11">
      <c r="K4726"/>
    </row>
    <row r="4727" spans="11:11">
      <c r="K4727"/>
    </row>
    <row r="4728" spans="11:11">
      <c r="K4728"/>
    </row>
    <row r="4729" spans="11:11">
      <c r="K4729"/>
    </row>
    <row r="4730" spans="11:11">
      <c r="K4730"/>
    </row>
    <row r="4731" spans="11:11">
      <c r="K4731"/>
    </row>
    <row r="4732" spans="11:11">
      <c r="K4732"/>
    </row>
    <row r="4733" spans="11:11">
      <c r="K4733"/>
    </row>
    <row r="4734" spans="11:11">
      <c r="K4734"/>
    </row>
    <row r="4735" spans="11:11">
      <c r="K4735"/>
    </row>
    <row r="4736" spans="11:11">
      <c r="K4736"/>
    </row>
    <row r="4737" spans="11:11">
      <c r="K4737"/>
    </row>
    <row r="4738" spans="11:11">
      <c r="K4738"/>
    </row>
    <row r="4739" spans="11:11">
      <c r="K4739"/>
    </row>
    <row r="4740" spans="11:11">
      <c r="K4740"/>
    </row>
    <row r="4741" spans="11:11">
      <c r="K4741"/>
    </row>
    <row r="4742" spans="11:11">
      <c r="K4742"/>
    </row>
    <row r="4743" spans="11:11">
      <c r="K4743"/>
    </row>
    <row r="4744" spans="11:11">
      <c r="K4744"/>
    </row>
    <row r="4745" spans="11:11">
      <c r="K4745"/>
    </row>
    <row r="4746" spans="11:11">
      <c r="K4746"/>
    </row>
    <row r="4747" spans="11:11">
      <c r="K4747"/>
    </row>
    <row r="4748" spans="11:11">
      <c r="K4748"/>
    </row>
    <row r="4749" spans="11:11">
      <c r="K4749"/>
    </row>
    <row r="4750" spans="11:11">
      <c r="K4750"/>
    </row>
    <row r="4751" spans="11:11">
      <c r="K4751"/>
    </row>
    <row r="4752" spans="11:11">
      <c r="K4752"/>
    </row>
    <row r="4753" spans="11:11">
      <c r="K4753"/>
    </row>
    <row r="4754" spans="11:11">
      <c r="K4754"/>
    </row>
    <row r="4755" spans="11:11">
      <c r="K4755"/>
    </row>
    <row r="4756" spans="11:11">
      <c r="K4756"/>
    </row>
    <row r="4757" spans="11:11">
      <c r="K4757"/>
    </row>
    <row r="4758" spans="11:11">
      <c r="K4758"/>
    </row>
    <row r="4759" spans="11:11">
      <c r="K4759"/>
    </row>
    <row r="4760" spans="11:11">
      <c r="K4760"/>
    </row>
    <row r="4761" spans="11:11">
      <c r="K4761"/>
    </row>
    <row r="4762" spans="11:11">
      <c r="K4762"/>
    </row>
    <row r="4763" spans="11:11">
      <c r="K4763"/>
    </row>
    <row r="4764" spans="11:11">
      <c r="K4764"/>
    </row>
    <row r="4765" spans="11:11">
      <c r="K4765"/>
    </row>
    <row r="4766" spans="11:11">
      <c r="K4766"/>
    </row>
    <row r="4767" spans="11:11">
      <c r="K4767"/>
    </row>
    <row r="4768" spans="11:11">
      <c r="K4768"/>
    </row>
    <row r="4769" spans="11:11">
      <c r="K4769"/>
    </row>
    <row r="4770" spans="11:11">
      <c r="K4770"/>
    </row>
    <row r="4771" spans="11:11">
      <c r="K4771"/>
    </row>
    <row r="4772" spans="11:11">
      <c r="K4772"/>
    </row>
    <row r="4773" spans="11:11">
      <c r="K4773"/>
    </row>
    <row r="4774" spans="11:11">
      <c r="K4774"/>
    </row>
    <row r="4775" spans="11:11">
      <c r="K4775"/>
    </row>
    <row r="4776" spans="11:11">
      <c r="K4776"/>
    </row>
    <row r="4777" spans="11:11">
      <c r="K4777"/>
    </row>
    <row r="4778" spans="11:11">
      <c r="K4778"/>
    </row>
    <row r="4779" spans="11:11">
      <c r="K4779"/>
    </row>
    <row r="4780" spans="11:11">
      <c r="K4780"/>
    </row>
    <row r="4781" spans="11:11">
      <c r="K4781"/>
    </row>
    <row r="4782" spans="11:11">
      <c r="K4782"/>
    </row>
    <row r="4783" spans="11:11">
      <c r="K4783"/>
    </row>
    <row r="4784" spans="11:11">
      <c r="K4784"/>
    </row>
    <row r="4785" spans="11:11">
      <c r="K4785"/>
    </row>
    <row r="4786" spans="11:11">
      <c r="K4786"/>
    </row>
    <row r="4787" spans="11:11">
      <c r="K4787"/>
    </row>
    <row r="4788" spans="11:11">
      <c r="K4788"/>
    </row>
    <row r="4789" spans="11:11">
      <c r="K4789"/>
    </row>
    <row r="4790" spans="11:11">
      <c r="K4790"/>
    </row>
    <row r="4791" spans="11:11">
      <c r="K4791"/>
    </row>
    <row r="4792" spans="11:11">
      <c r="K4792"/>
    </row>
    <row r="4793" spans="11:11">
      <c r="K4793"/>
    </row>
    <row r="4794" spans="11:11">
      <c r="K4794"/>
    </row>
    <row r="4795" spans="11:11">
      <c r="K4795"/>
    </row>
    <row r="4796" spans="11:11">
      <c r="K4796"/>
    </row>
    <row r="4797" spans="11:11">
      <c r="K4797"/>
    </row>
    <row r="4798" spans="11:11">
      <c r="K4798"/>
    </row>
    <row r="4799" spans="11:11">
      <c r="K4799"/>
    </row>
    <row r="4800" spans="11:11">
      <c r="K4800"/>
    </row>
    <row r="4801" spans="11:11">
      <c r="K4801"/>
    </row>
    <row r="4802" spans="11:11">
      <c r="K4802"/>
    </row>
    <row r="4803" spans="11:11">
      <c r="K4803"/>
    </row>
    <row r="4804" spans="11:11">
      <c r="K4804"/>
    </row>
    <row r="4805" spans="11:11">
      <c r="K4805"/>
    </row>
    <row r="4806" spans="11:11">
      <c r="K4806"/>
    </row>
    <row r="4807" spans="11:11">
      <c r="K4807"/>
    </row>
    <row r="4808" spans="11:11">
      <c r="K4808"/>
    </row>
    <row r="4809" spans="11:11">
      <c r="K4809"/>
    </row>
    <row r="4810" spans="11:11">
      <c r="K4810"/>
    </row>
    <row r="4811" spans="11:11">
      <c r="K4811"/>
    </row>
    <row r="4812" spans="11:11">
      <c r="K4812"/>
    </row>
    <row r="4813" spans="11:11">
      <c r="K4813"/>
    </row>
    <row r="4814" spans="11:11">
      <c r="K4814"/>
    </row>
    <row r="4815" spans="11:11">
      <c r="K4815"/>
    </row>
    <row r="4816" spans="11:11">
      <c r="K4816"/>
    </row>
    <row r="4817" spans="11:11">
      <c r="K4817"/>
    </row>
    <row r="4818" spans="11:11">
      <c r="K4818"/>
    </row>
    <row r="4819" spans="11:11">
      <c r="K4819"/>
    </row>
    <row r="4820" spans="11:11">
      <c r="K4820"/>
    </row>
    <row r="4821" spans="11:11">
      <c r="K4821"/>
    </row>
    <row r="4822" spans="11:11">
      <c r="K4822"/>
    </row>
    <row r="4823" spans="11:11">
      <c r="K4823"/>
    </row>
    <row r="4824" spans="11:11">
      <c r="K4824"/>
    </row>
    <row r="4825" spans="11:11">
      <c r="K4825"/>
    </row>
    <row r="4826" spans="11:11">
      <c r="K4826"/>
    </row>
    <row r="4827" spans="11:11">
      <c r="K4827"/>
    </row>
    <row r="4828" spans="11:11">
      <c r="K4828"/>
    </row>
    <row r="4829" spans="11:11">
      <c r="K4829"/>
    </row>
    <row r="4830" spans="11:11">
      <c r="K4830"/>
    </row>
    <row r="4831" spans="11:11">
      <c r="K4831"/>
    </row>
    <row r="4832" spans="11:11">
      <c r="K4832"/>
    </row>
    <row r="4833" spans="11:11">
      <c r="K4833"/>
    </row>
    <row r="4834" spans="11:11">
      <c r="K4834"/>
    </row>
    <row r="4835" spans="11:11">
      <c r="K4835"/>
    </row>
    <row r="4836" spans="11:11">
      <c r="K4836"/>
    </row>
    <row r="4837" spans="11:11">
      <c r="K4837"/>
    </row>
    <row r="4838" spans="11:11">
      <c r="K4838"/>
    </row>
    <row r="4839" spans="11:11">
      <c r="K4839"/>
    </row>
    <row r="4840" spans="11:11">
      <c r="K4840"/>
    </row>
    <row r="4841" spans="11:11">
      <c r="K4841"/>
    </row>
    <row r="4842" spans="11:11">
      <c r="K4842"/>
    </row>
    <row r="4843" spans="11:11">
      <c r="K4843"/>
    </row>
    <row r="4844" spans="11:11">
      <c r="K4844"/>
    </row>
    <row r="4845" spans="11:11">
      <c r="K4845"/>
    </row>
    <row r="4846" spans="11:11">
      <c r="K4846"/>
    </row>
    <row r="4847" spans="11:11">
      <c r="K4847"/>
    </row>
    <row r="4848" spans="11:11">
      <c r="K4848"/>
    </row>
    <row r="4849" spans="11:11">
      <c r="K4849"/>
    </row>
    <row r="4850" spans="11:11">
      <c r="K4850"/>
    </row>
    <row r="4851" spans="11:11">
      <c r="K4851"/>
    </row>
    <row r="4852" spans="11:11">
      <c r="K4852"/>
    </row>
    <row r="4853" spans="11:11">
      <c r="K4853"/>
    </row>
    <row r="4854" spans="11:11">
      <c r="K4854"/>
    </row>
    <row r="4855" spans="11:11">
      <c r="K4855"/>
    </row>
    <row r="4856" spans="11:11">
      <c r="K4856"/>
    </row>
    <row r="4857" spans="11:11">
      <c r="K4857"/>
    </row>
    <row r="4858" spans="11:11">
      <c r="K4858"/>
    </row>
    <row r="4859" spans="11:11">
      <c r="K4859"/>
    </row>
    <row r="4860" spans="11:11">
      <c r="K4860"/>
    </row>
    <row r="4861" spans="11:11">
      <c r="K4861"/>
    </row>
    <row r="4862" spans="11:11">
      <c r="K4862"/>
    </row>
    <row r="4863" spans="11:11">
      <c r="K4863"/>
    </row>
    <row r="4864" spans="11:11">
      <c r="K4864"/>
    </row>
    <row r="4865" spans="11:11">
      <c r="K4865"/>
    </row>
    <row r="4866" spans="11:11">
      <c r="K4866"/>
    </row>
    <row r="4867" spans="11:11">
      <c r="K4867"/>
    </row>
    <row r="4868" spans="11:11">
      <c r="K4868"/>
    </row>
    <row r="4869" spans="11:11">
      <c r="K4869"/>
    </row>
    <row r="4870" spans="11:11">
      <c r="K4870"/>
    </row>
    <row r="4871" spans="11:11">
      <c r="K4871"/>
    </row>
    <row r="4872" spans="11:11">
      <c r="K4872"/>
    </row>
    <row r="4873" spans="11:11">
      <c r="K4873"/>
    </row>
    <row r="4874" spans="11:11">
      <c r="K4874"/>
    </row>
    <row r="4875" spans="11:11">
      <c r="K4875"/>
    </row>
    <row r="4876" spans="11:11">
      <c r="K4876"/>
    </row>
    <row r="4877" spans="11:11">
      <c r="K4877"/>
    </row>
    <row r="4878" spans="11:11">
      <c r="K4878"/>
    </row>
    <row r="4879" spans="11:11">
      <c r="K4879"/>
    </row>
    <row r="4880" spans="11:11">
      <c r="K4880"/>
    </row>
    <row r="4881" spans="11:11">
      <c r="K4881"/>
    </row>
    <row r="4882" spans="11:11">
      <c r="K4882"/>
    </row>
    <row r="4883" spans="11:11">
      <c r="K4883"/>
    </row>
    <row r="4884" spans="11:11">
      <c r="K4884"/>
    </row>
    <row r="4885" spans="11:11">
      <c r="K4885"/>
    </row>
    <row r="4886" spans="11:11">
      <c r="K4886"/>
    </row>
    <row r="4887" spans="11:11">
      <c r="K4887"/>
    </row>
    <row r="4888" spans="11:11">
      <c r="K4888"/>
    </row>
    <row r="4889" spans="11:11">
      <c r="K4889"/>
    </row>
    <row r="4890" spans="11:11">
      <c r="K4890"/>
    </row>
    <row r="4891" spans="11:11">
      <c r="K4891"/>
    </row>
    <row r="4892" spans="11:11">
      <c r="K4892"/>
    </row>
    <row r="4893" spans="11:11">
      <c r="K4893"/>
    </row>
    <row r="4894" spans="11:11">
      <c r="K4894"/>
    </row>
    <row r="4895" spans="11:11">
      <c r="K4895"/>
    </row>
    <row r="4896" spans="11:11">
      <c r="K4896"/>
    </row>
    <row r="4897" spans="11:11">
      <c r="K4897"/>
    </row>
    <row r="4898" spans="11:11">
      <c r="K4898"/>
    </row>
    <row r="4899" spans="11:11">
      <c r="K4899"/>
    </row>
    <row r="4900" spans="11:11">
      <c r="K4900"/>
    </row>
    <row r="4901" spans="11:11">
      <c r="K4901"/>
    </row>
    <row r="4902" spans="11:11">
      <c r="K4902"/>
    </row>
    <row r="4903" spans="11:11">
      <c r="K4903"/>
    </row>
    <row r="4904" spans="11:11">
      <c r="K4904"/>
    </row>
    <row r="4905" spans="11:11">
      <c r="K4905"/>
    </row>
    <row r="4906" spans="11:11">
      <c r="K4906"/>
    </row>
    <row r="4907" spans="11:11">
      <c r="K4907"/>
    </row>
    <row r="4908" spans="11:11">
      <c r="K4908"/>
    </row>
    <row r="4909" spans="11:11">
      <c r="K4909"/>
    </row>
    <row r="4910" spans="11:11">
      <c r="K4910"/>
    </row>
    <row r="4911" spans="11:11">
      <c r="K4911"/>
    </row>
    <row r="4912" spans="11:11">
      <c r="K4912"/>
    </row>
    <row r="4913" spans="11:11">
      <c r="K4913"/>
    </row>
    <row r="4914" spans="11:11">
      <c r="K4914"/>
    </row>
    <row r="4915" spans="11:11">
      <c r="K4915"/>
    </row>
    <row r="4916" spans="11:11">
      <c r="K4916"/>
    </row>
    <row r="4917" spans="11:11">
      <c r="K4917"/>
    </row>
    <row r="4918" spans="11:11">
      <c r="K4918"/>
    </row>
    <row r="4919" spans="11:11">
      <c r="K4919"/>
    </row>
    <row r="4920" spans="11:11">
      <c r="K4920"/>
    </row>
    <row r="4921" spans="11:11">
      <c r="K4921"/>
    </row>
    <row r="4922" spans="11:11">
      <c r="K4922"/>
    </row>
    <row r="4923" spans="11:11">
      <c r="K4923"/>
    </row>
    <row r="4924" spans="11:11">
      <c r="K4924"/>
    </row>
    <row r="4925" spans="11:11">
      <c r="K4925"/>
    </row>
    <row r="4926" spans="11:11">
      <c r="K4926"/>
    </row>
    <row r="4927" spans="11:11">
      <c r="K4927"/>
    </row>
    <row r="4928" spans="11:11">
      <c r="K4928"/>
    </row>
    <row r="4929" spans="11:11">
      <c r="K4929"/>
    </row>
    <row r="4930" spans="11:11">
      <c r="K4930"/>
    </row>
    <row r="4931" spans="11:11">
      <c r="K4931"/>
    </row>
    <row r="4932" spans="11:11">
      <c r="K4932"/>
    </row>
    <row r="4933" spans="11:11">
      <c r="K4933"/>
    </row>
    <row r="4934" spans="11:11">
      <c r="K4934"/>
    </row>
    <row r="4935" spans="11:11">
      <c r="K4935"/>
    </row>
    <row r="4936" spans="11:11">
      <c r="K4936"/>
    </row>
    <row r="4937" spans="11:11">
      <c r="K4937"/>
    </row>
    <row r="4938" spans="11:11">
      <c r="K4938"/>
    </row>
    <row r="4939" spans="11:11">
      <c r="K4939"/>
    </row>
    <row r="4940" spans="11:11">
      <c r="K4940"/>
    </row>
    <row r="4941" spans="11:11">
      <c r="K4941"/>
    </row>
    <row r="4942" spans="11:11">
      <c r="K4942"/>
    </row>
    <row r="4943" spans="11:11">
      <c r="K4943"/>
    </row>
    <row r="4944" spans="11:11">
      <c r="K4944"/>
    </row>
    <row r="4945" spans="11:11">
      <c r="K4945"/>
    </row>
    <row r="4946" spans="11:11">
      <c r="K4946"/>
    </row>
    <row r="4947" spans="11:11">
      <c r="K4947"/>
    </row>
    <row r="4948" spans="11:11">
      <c r="K4948"/>
    </row>
    <row r="4949" spans="11:11">
      <c r="K4949"/>
    </row>
    <row r="4950" spans="11:11">
      <c r="K4950"/>
    </row>
    <row r="4951" spans="11:11">
      <c r="K4951"/>
    </row>
    <row r="4952" spans="11:11">
      <c r="K4952"/>
    </row>
    <row r="4953" spans="11:11">
      <c r="K4953"/>
    </row>
    <row r="4954" spans="11:11">
      <c r="K4954"/>
    </row>
    <row r="4955" spans="11:11">
      <c r="K4955"/>
    </row>
    <row r="4956" spans="11:11">
      <c r="K4956"/>
    </row>
    <row r="4957" spans="11:11">
      <c r="K4957"/>
    </row>
    <row r="4958" spans="11:11">
      <c r="K4958"/>
    </row>
    <row r="4959" spans="11:11">
      <c r="K4959"/>
    </row>
    <row r="4960" spans="11:11">
      <c r="K4960"/>
    </row>
    <row r="4961" spans="11:11">
      <c r="K4961"/>
    </row>
    <row r="4962" spans="11:11">
      <c r="K4962"/>
    </row>
    <row r="4963" spans="11:11">
      <c r="K4963"/>
    </row>
    <row r="4964" spans="11:11">
      <c r="K4964"/>
    </row>
    <row r="4965" spans="11:11">
      <c r="K4965"/>
    </row>
    <row r="4966" spans="11:11">
      <c r="K4966"/>
    </row>
    <row r="4967" spans="11:11">
      <c r="K4967"/>
    </row>
    <row r="4968" spans="11:11">
      <c r="K4968"/>
    </row>
    <row r="4969" spans="11:11">
      <c r="K4969"/>
    </row>
    <row r="4970" spans="11:11">
      <c r="K4970"/>
    </row>
    <row r="4971" spans="11:11">
      <c r="K4971"/>
    </row>
    <row r="4972" spans="11:11">
      <c r="K4972"/>
    </row>
    <row r="4973" spans="11:11">
      <c r="K4973"/>
    </row>
    <row r="4974" spans="11:11">
      <c r="K4974"/>
    </row>
    <row r="4975" spans="11:11">
      <c r="K4975"/>
    </row>
    <row r="4976" spans="11:11">
      <c r="K4976"/>
    </row>
    <row r="4977" spans="11:11">
      <c r="K4977"/>
    </row>
    <row r="4978" spans="11:11">
      <c r="K4978"/>
    </row>
    <row r="4979" spans="11:11">
      <c r="K4979"/>
    </row>
    <row r="4980" spans="11:11">
      <c r="K4980"/>
    </row>
    <row r="4981" spans="11:11">
      <c r="K4981"/>
    </row>
    <row r="4982" spans="11:11">
      <c r="K4982"/>
    </row>
    <row r="4983" spans="11:11">
      <c r="K4983"/>
    </row>
    <row r="4984" spans="11:11">
      <c r="K4984"/>
    </row>
    <row r="4985" spans="11:11">
      <c r="K4985"/>
    </row>
    <row r="4986" spans="11:11">
      <c r="K4986"/>
    </row>
    <row r="4987" spans="11:11">
      <c r="K4987"/>
    </row>
    <row r="4988" spans="11:11">
      <c r="K4988"/>
    </row>
    <row r="4989" spans="11:11">
      <c r="K4989"/>
    </row>
    <row r="4990" spans="11:11">
      <c r="K4990"/>
    </row>
    <row r="4991" spans="11:11">
      <c r="K4991"/>
    </row>
    <row r="4992" spans="11:11">
      <c r="K4992"/>
    </row>
    <row r="4993" spans="11:11">
      <c r="K4993"/>
    </row>
    <row r="4994" spans="11:11">
      <c r="K4994"/>
    </row>
    <row r="4995" spans="11:11">
      <c r="K4995"/>
    </row>
    <row r="4996" spans="11:11">
      <c r="K4996"/>
    </row>
    <row r="4997" spans="11:11">
      <c r="K4997"/>
    </row>
    <row r="4998" spans="11:11">
      <c r="K4998"/>
    </row>
    <row r="4999" spans="11:11">
      <c r="K4999"/>
    </row>
    <row r="5000" spans="11:11">
      <c r="K5000"/>
    </row>
    <row r="5001" spans="11:11">
      <c r="K5001"/>
    </row>
    <row r="5002" spans="11:11">
      <c r="K5002"/>
    </row>
    <row r="5003" spans="11:11">
      <c r="K5003"/>
    </row>
    <row r="5004" spans="11:11">
      <c r="K5004"/>
    </row>
    <row r="5005" spans="11:11">
      <c r="K5005"/>
    </row>
    <row r="5006" spans="11:11">
      <c r="K5006"/>
    </row>
    <row r="5007" spans="11:11">
      <c r="K5007"/>
    </row>
    <row r="5008" spans="11:11">
      <c r="K5008"/>
    </row>
    <row r="5009" spans="11:11">
      <c r="K5009"/>
    </row>
    <row r="5010" spans="11:11">
      <c r="K5010"/>
    </row>
    <row r="5011" spans="11:11">
      <c r="K5011"/>
    </row>
    <row r="5012" spans="11:11">
      <c r="K5012"/>
    </row>
    <row r="5013" spans="11:11">
      <c r="K5013"/>
    </row>
    <row r="5014" spans="11:11">
      <c r="K5014"/>
    </row>
    <row r="5015" spans="11:11">
      <c r="K5015"/>
    </row>
    <row r="5016" spans="11:11">
      <c r="K5016"/>
    </row>
    <row r="5017" spans="11:11">
      <c r="K5017"/>
    </row>
    <row r="5018" spans="11:11">
      <c r="K5018"/>
    </row>
    <row r="5019" spans="11:11">
      <c r="K5019"/>
    </row>
    <row r="5020" spans="11:11">
      <c r="K5020"/>
    </row>
    <row r="5021" spans="11:11">
      <c r="K5021"/>
    </row>
    <row r="5022" spans="11:11">
      <c r="K5022"/>
    </row>
    <row r="5023" spans="11:11">
      <c r="K5023"/>
    </row>
    <row r="5024" spans="11:11">
      <c r="K5024"/>
    </row>
    <row r="5025" spans="11:11">
      <c r="K5025"/>
    </row>
    <row r="5026" spans="11:11">
      <c r="K5026"/>
    </row>
    <row r="5027" spans="11:11">
      <c r="K5027"/>
    </row>
    <row r="5028" spans="11:11">
      <c r="K5028"/>
    </row>
    <row r="5029" spans="11:11">
      <c r="K5029"/>
    </row>
    <row r="5030" spans="11:11">
      <c r="K5030"/>
    </row>
    <row r="5031" spans="11:11">
      <c r="K5031"/>
    </row>
    <row r="5032" spans="11:11">
      <c r="K5032"/>
    </row>
    <row r="5033" spans="11:11">
      <c r="K5033"/>
    </row>
    <row r="5034" spans="11:11">
      <c r="K5034"/>
    </row>
    <row r="5035" spans="11:11">
      <c r="K5035"/>
    </row>
    <row r="5036" spans="11:11">
      <c r="K5036"/>
    </row>
    <row r="5037" spans="11:11">
      <c r="K5037"/>
    </row>
    <row r="5038" spans="11:11">
      <c r="K5038"/>
    </row>
    <row r="5039" spans="11:11">
      <c r="K5039"/>
    </row>
    <row r="5040" spans="11:11">
      <c r="K5040"/>
    </row>
    <row r="5041" spans="11:11">
      <c r="K5041"/>
    </row>
    <row r="5042" spans="11:11">
      <c r="K5042"/>
    </row>
    <row r="5043" spans="11:11">
      <c r="K5043"/>
    </row>
    <row r="5044" spans="11:11">
      <c r="K5044"/>
    </row>
    <row r="5045" spans="11:11">
      <c r="K5045"/>
    </row>
    <row r="5046" spans="11:11">
      <c r="K5046"/>
    </row>
    <row r="5047" spans="11:11">
      <c r="K5047"/>
    </row>
    <row r="5048" spans="11:11">
      <c r="K5048"/>
    </row>
    <row r="5049" spans="11:11">
      <c r="K5049"/>
    </row>
    <row r="5050" spans="11:11">
      <c r="K5050"/>
    </row>
    <row r="5051" spans="11:11">
      <c r="K5051"/>
    </row>
    <row r="5052" spans="11:11">
      <c r="K5052"/>
    </row>
    <row r="5053" spans="11:11">
      <c r="K5053"/>
    </row>
    <row r="5054" spans="11:11">
      <c r="K5054"/>
    </row>
    <row r="5055" spans="11:11">
      <c r="K5055"/>
    </row>
    <row r="5056" spans="11:11">
      <c r="K5056"/>
    </row>
    <row r="5057" spans="11:11">
      <c r="K5057"/>
    </row>
    <row r="5058" spans="11:11">
      <c r="K5058"/>
    </row>
    <row r="5059" spans="11:11">
      <c r="K5059"/>
    </row>
    <row r="5060" spans="11:11">
      <c r="K5060"/>
    </row>
    <row r="5061" spans="11:11">
      <c r="K5061"/>
    </row>
    <row r="5062" spans="11:11">
      <c r="K5062"/>
    </row>
    <row r="5063" spans="11:11">
      <c r="K5063"/>
    </row>
    <row r="5064" spans="11:11">
      <c r="K5064"/>
    </row>
    <row r="5065" spans="11:11">
      <c r="K5065"/>
    </row>
    <row r="5066" spans="11:11">
      <c r="K5066"/>
    </row>
    <row r="5067" spans="11:11">
      <c r="K5067"/>
    </row>
    <row r="5068" spans="11:11">
      <c r="K5068"/>
    </row>
    <row r="5069" spans="11:11">
      <c r="K5069"/>
    </row>
    <row r="5070" spans="11:11">
      <c r="K5070"/>
    </row>
    <row r="5071" spans="11:11">
      <c r="K5071"/>
    </row>
    <row r="5072" spans="11:11">
      <c r="K5072"/>
    </row>
    <row r="5073" spans="11:11">
      <c r="K5073"/>
    </row>
    <row r="5074" spans="11:11">
      <c r="K5074"/>
    </row>
    <row r="5075" spans="11:11">
      <c r="K5075"/>
    </row>
    <row r="5076" spans="11:11">
      <c r="K5076"/>
    </row>
    <row r="5077" spans="11:11">
      <c r="K5077"/>
    </row>
    <row r="5078" spans="11:11">
      <c r="K5078"/>
    </row>
    <row r="5079" spans="11:11">
      <c r="K5079"/>
    </row>
    <row r="5080" spans="11:11">
      <c r="K5080"/>
    </row>
    <row r="5081" spans="11:11">
      <c r="K5081"/>
    </row>
    <row r="5082" spans="11:11">
      <c r="K5082"/>
    </row>
    <row r="5083" spans="11:11">
      <c r="K5083"/>
    </row>
    <row r="5084" spans="11:11">
      <c r="K5084"/>
    </row>
    <row r="5085" spans="11:11">
      <c r="K5085"/>
    </row>
    <row r="5086" spans="11:11">
      <c r="K5086"/>
    </row>
    <row r="5087" spans="11:11">
      <c r="K5087"/>
    </row>
    <row r="5088" spans="11:11">
      <c r="K5088"/>
    </row>
    <row r="5089" spans="11:11">
      <c r="K5089"/>
    </row>
    <row r="5090" spans="11:11">
      <c r="K5090"/>
    </row>
    <row r="5091" spans="11:11">
      <c r="K5091"/>
    </row>
    <row r="5092" spans="11:11">
      <c r="K5092"/>
    </row>
    <row r="5093" spans="11:11">
      <c r="K5093"/>
    </row>
    <row r="5094" spans="11:11">
      <c r="K5094"/>
    </row>
    <row r="5095" spans="11:11">
      <c r="K5095"/>
    </row>
    <row r="5096" spans="11:11">
      <c r="K5096"/>
    </row>
    <row r="5097" spans="11:11">
      <c r="K5097"/>
    </row>
    <row r="5098" spans="11:11">
      <c r="K5098"/>
    </row>
    <row r="5099" spans="11:11">
      <c r="K5099"/>
    </row>
    <row r="5100" spans="11:11">
      <c r="K5100"/>
    </row>
    <row r="5101" spans="11:11">
      <c r="K5101"/>
    </row>
    <row r="5102" spans="11:11">
      <c r="K5102"/>
    </row>
    <row r="5103" spans="11:11">
      <c r="K5103"/>
    </row>
    <row r="5104" spans="11:11">
      <c r="K5104"/>
    </row>
    <row r="5105" spans="11:11">
      <c r="K5105"/>
    </row>
    <row r="5106" spans="11:11">
      <c r="K5106"/>
    </row>
    <row r="5107" spans="11:11">
      <c r="K5107"/>
    </row>
    <row r="5108" spans="11:11">
      <c r="K5108"/>
    </row>
    <row r="5109" spans="11:11">
      <c r="K5109"/>
    </row>
    <row r="5110" spans="11:11">
      <c r="K5110"/>
    </row>
    <row r="5111" spans="11:11">
      <c r="K5111"/>
    </row>
    <row r="5112" spans="11:11">
      <c r="K5112"/>
    </row>
    <row r="5113" spans="11:11">
      <c r="K5113"/>
    </row>
    <row r="5114" spans="11:11">
      <c r="K5114"/>
    </row>
    <row r="5115" spans="11:11">
      <c r="K5115"/>
    </row>
    <row r="5116" spans="11:11">
      <c r="K5116"/>
    </row>
    <row r="5117" spans="11:11">
      <c r="K5117"/>
    </row>
    <row r="5118" spans="11:11">
      <c r="K5118"/>
    </row>
    <row r="5119" spans="11:11">
      <c r="K5119"/>
    </row>
    <row r="5120" spans="11:11">
      <c r="K5120"/>
    </row>
    <row r="5121" spans="11:11">
      <c r="K5121"/>
    </row>
    <row r="5122" spans="11:11">
      <c r="K5122"/>
    </row>
    <row r="5123" spans="11:11">
      <c r="K5123"/>
    </row>
    <row r="5124" spans="11:11">
      <c r="K5124"/>
    </row>
    <row r="5125" spans="11:11">
      <c r="K5125"/>
    </row>
    <row r="5126" spans="11:11">
      <c r="K5126"/>
    </row>
    <row r="5127" spans="11:11">
      <c r="K5127"/>
    </row>
    <row r="5128" spans="11:11">
      <c r="K5128"/>
    </row>
    <row r="5129" spans="11:11">
      <c r="K5129"/>
    </row>
    <row r="5130" spans="11:11">
      <c r="K5130"/>
    </row>
    <row r="5131" spans="11:11">
      <c r="K5131"/>
    </row>
    <row r="5132" spans="11:11">
      <c r="K5132"/>
    </row>
    <row r="5133" spans="11:11">
      <c r="K5133"/>
    </row>
    <row r="5134" spans="11:11">
      <c r="K5134"/>
    </row>
    <row r="5135" spans="11:11">
      <c r="K5135"/>
    </row>
    <row r="5136" spans="11:11">
      <c r="K5136"/>
    </row>
    <row r="5137" spans="11:11">
      <c r="K5137"/>
    </row>
    <row r="5138" spans="11:11">
      <c r="K5138"/>
    </row>
    <row r="5139" spans="11:11">
      <c r="K5139"/>
    </row>
    <row r="5140" spans="11:11">
      <c r="K5140"/>
    </row>
    <row r="5141" spans="11:11">
      <c r="K5141"/>
    </row>
    <row r="5142" spans="11:11">
      <c r="K5142"/>
    </row>
    <row r="5143" spans="11:11">
      <c r="K5143"/>
    </row>
    <row r="5144" spans="11:11">
      <c r="K5144"/>
    </row>
    <row r="5145" spans="11:11">
      <c r="K5145"/>
    </row>
    <row r="5146" spans="11:11">
      <c r="K5146"/>
    </row>
    <row r="5147" spans="11:11">
      <c r="K5147"/>
    </row>
    <row r="5148" spans="11:11">
      <c r="K5148"/>
    </row>
    <row r="5149" spans="11:11">
      <c r="K5149"/>
    </row>
    <row r="5150" spans="11:11">
      <c r="K5150"/>
    </row>
    <row r="5151" spans="11:11">
      <c r="K5151"/>
    </row>
    <row r="5152" spans="11:11">
      <c r="K5152"/>
    </row>
    <row r="5153" spans="11:11">
      <c r="K5153"/>
    </row>
    <row r="5154" spans="11:11">
      <c r="K5154"/>
    </row>
    <row r="5155" spans="11:11">
      <c r="K5155"/>
    </row>
    <row r="5156" spans="11:11">
      <c r="K5156"/>
    </row>
    <row r="5157" spans="11:11">
      <c r="K5157"/>
    </row>
    <row r="5158" spans="11:11">
      <c r="K5158"/>
    </row>
    <row r="5159" spans="11:11">
      <c r="K5159"/>
    </row>
    <row r="5160" spans="11:11">
      <c r="K5160"/>
    </row>
    <row r="5161" spans="11:11">
      <c r="K5161"/>
    </row>
    <row r="5162" spans="11:11">
      <c r="K5162"/>
    </row>
    <row r="5163" spans="11:11">
      <c r="K5163"/>
    </row>
    <row r="5164" spans="11:11">
      <c r="K5164"/>
    </row>
    <row r="5165" spans="11:11">
      <c r="K5165"/>
    </row>
    <row r="5166" spans="11:11">
      <c r="K5166"/>
    </row>
    <row r="5167" spans="11:11">
      <c r="K5167"/>
    </row>
    <row r="5168" spans="11:11">
      <c r="K5168"/>
    </row>
    <row r="5169" spans="11:11">
      <c r="K5169"/>
    </row>
    <row r="5170" spans="11:11">
      <c r="K5170"/>
    </row>
    <row r="5171" spans="11:11">
      <c r="K5171"/>
    </row>
    <row r="5172" spans="11:11">
      <c r="K5172"/>
    </row>
    <row r="5173" spans="11:11">
      <c r="K5173"/>
    </row>
    <row r="5174" spans="11:11">
      <c r="K5174"/>
    </row>
    <row r="5175" spans="11:11">
      <c r="K5175"/>
    </row>
    <row r="5176" spans="11:11">
      <c r="K5176"/>
    </row>
    <row r="5177" spans="11:11">
      <c r="K5177"/>
    </row>
    <row r="5178" spans="11:11">
      <c r="K5178"/>
    </row>
    <row r="5179" spans="11:11">
      <c r="K5179"/>
    </row>
    <row r="5180" spans="11:11">
      <c r="K5180"/>
    </row>
    <row r="5181" spans="11:11">
      <c r="K5181"/>
    </row>
    <row r="5182" spans="11:11">
      <c r="K5182"/>
    </row>
    <row r="5183" spans="11:11">
      <c r="K5183"/>
    </row>
    <row r="5184" spans="11:11">
      <c r="K5184"/>
    </row>
    <row r="5185" spans="11:11">
      <c r="K5185"/>
    </row>
    <row r="5186" spans="11:11">
      <c r="K5186"/>
    </row>
    <row r="5187" spans="11:11">
      <c r="K5187"/>
    </row>
    <row r="5188" spans="11:11">
      <c r="K5188"/>
    </row>
    <row r="5189" spans="11:11">
      <c r="K5189"/>
    </row>
    <row r="5190" spans="11:11">
      <c r="K5190"/>
    </row>
    <row r="5191" spans="11:11">
      <c r="K5191"/>
    </row>
    <row r="5192" spans="11:11">
      <c r="K5192"/>
    </row>
    <row r="5193" spans="11:11">
      <c r="K5193"/>
    </row>
    <row r="5194" spans="11:11">
      <c r="K5194"/>
    </row>
    <row r="5195" spans="11:11">
      <c r="K5195"/>
    </row>
    <row r="5196" spans="11:11">
      <c r="K5196"/>
    </row>
    <row r="5197" spans="11:11">
      <c r="K5197"/>
    </row>
    <row r="5198" spans="11:11">
      <c r="K5198"/>
    </row>
    <row r="5199" spans="11:11">
      <c r="K5199"/>
    </row>
    <row r="5200" spans="11:11">
      <c r="K5200"/>
    </row>
    <row r="5201" spans="11:11">
      <c r="K5201"/>
    </row>
    <row r="5202" spans="11:11">
      <c r="K5202"/>
    </row>
    <row r="5203" spans="11:11">
      <c r="K5203"/>
    </row>
    <row r="5204" spans="11:11">
      <c r="K5204"/>
    </row>
    <row r="5205" spans="11:11">
      <c r="K5205"/>
    </row>
    <row r="5206" spans="11:11">
      <c r="K5206"/>
    </row>
    <row r="5207" spans="11:11">
      <c r="K5207"/>
    </row>
    <row r="5208" spans="11:11">
      <c r="K5208"/>
    </row>
    <row r="5209" spans="11:11">
      <c r="K5209"/>
    </row>
    <row r="5210" spans="11:11">
      <c r="K5210"/>
    </row>
    <row r="5211" spans="11:11">
      <c r="K5211"/>
    </row>
    <row r="5212" spans="11:11">
      <c r="K5212"/>
    </row>
    <row r="5213" spans="11:11">
      <c r="K5213"/>
    </row>
    <row r="5214" spans="11:11">
      <c r="K5214"/>
    </row>
    <row r="5215" spans="11:11">
      <c r="K5215"/>
    </row>
    <row r="5216" spans="11:11">
      <c r="K5216"/>
    </row>
    <row r="5217" spans="11:11">
      <c r="K5217"/>
    </row>
    <row r="5218" spans="11:11">
      <c r="K5218"/>
    </row>
    <row r="5219" spans="11:11">
      <c r="K5219"/>
    </row>
    <row r="5220" spans="11:11">
      <c r="K5220"/>
    </row>
    <row r="5221" spans="11:11">
      <c r="K5221"/>
    </row>
    <row r="5222" spans="11:11">
      <c r="K5222"/>
    </row>
    <row r="5223" spans="11:11">
      <c r="K5223"/>
    </row>
    <row r="5224" spans="11:11">
      <c r="K5224"/>
    </row>
    <row r="5225" spans="11:11">
      <c r="K5225"/>
    </row>
    <row r="5226" spans="11:11">
      <c r="K5226"/>
    </row>
    <row r="5227" spans="11:11">
      <c r="K5227"/>
    </row>
    <row r="5228" spans="11:11">
      <c r="K5228"/>
    </row>
    <row r="5229" spans="11:11">
      <c r="K5229"/>
    </row>
    <row r="5230" spans="11:11">
      <c r="K5230"/>
    </row>
    <row r="5231" spans="11:11">
      <c r="K5231"/>
    </row>
    <row r="5232" spans="11:11">
      <c r="K5232"/>
    </row>
    <row r="5233" spans="11:11">
      <c r="K5233"/>
    </row>
    <row r="5234" spans="11:11">
      <c r="K5234"/>
    </row>
    <row r="5235" spans="11:11">
      <c r="K5235"/>
    </row>
    <row r="5236" spans="11:11">
      <c r="K5236"/>
    </row>
    <row r="5237" spans="11:11">
      <c r="K5237"/>
    </row>
    <row r="5238" spans="11:11">
      <c r="K5238"/>
    </row>
    <row r="5239" spans="11:11">
      <c r="K5239"/>
    </row>
    <row r="5240" spans="11:11">
      <c r="K5240"/>
    </row>
    <row r="5241" spans="11:11">
      <c r="K5241"/>
    </row>
    <row r="5242" spans="11:11">
      <c r="K5242"/>
    </row>
    <row r="5243" spans="11:11">
      <c r="K5243"/>
    </row>
    <row r="5244" spans="11:11">
      <c r="K5244"/>
    </row>
    <row r="5245" spans="11:11">
      <c r="K5245"/>
    </row>
    <row r="5246" spans="11:11">
      <c r="K5246"/>
    </row>
    <row r="5247" spans="11:11">
      <c r="K5247"/>
    </row>
    <row r="5248" spans="11:11">
      <c r="K5248"/>
    </row>
    <row r="5249" spans="11:11">
      <c r="K5249"/>
    </row>
    <row r="5250" spans="11:11">
      <c r="K5250"/>
    </row>
    <row r="5251" spans="11:11">
      <c r="K5251"/>
    </row>
    <row r="5252" spans="11:11">
      <c r="K5252"/>
    </row>
    <row r="5253" spans="11:11">
      <c r="K5253"/>
    </row>
    <row r="5254" spans="11:11">
      <c r="K5254"/>
    </row>
    <row r="5255" spans="11:11">
      <c r="K5255"/>
    </row>
    <row r="5256" spans="11:11">
      <c r="K5256"/>
    </row>
    <row r="5257" spans="11:11">
      <c r="K5257"/>
    </row>
    <row r="5258" spans="11:11">
      <c r="K5258"/>
    </row>
    <row r="5259" spans="11:11">
      <c r="K5259"/>
    </row>
    <row r="5260" spans="11:11">
      <c r="K5260"/>
    </row>
    <row r="5261" spans="11:11">
      <c r="K5261"/>
    </row>
    <row r="5262" spans="11:11">
      <c r="K5262"/>
    </row>
    <row r="5263" spans="11:11">
      <c r="K5263"/>
    </row>
    <row r="5264" spans="11:11">
      <c r="K5264"/>
    </row>
    <row r="5265" spans="11:11">
      <c r="K5265"/>
    </row>
    <row r="5266" spans="11:11">
      <c r="K5266"/>
    </row>
    <row r="5267" spans="11:11">
      <c r="K5267"/>
    </row>
    <row r="5268" spans="11:11">
      <c r="K5268"/>
    </row>
    <row r="5269" spans="11:11">
      <c r="K5269"/>
    </row>
    <row r="5270" spans="11:11">
      <c r="K5270"/>
    </row>
    <row r="5271" spans="11:11">
      <c r="K5271"/>
    </row>
    <row r="5272" spans="11:11">
      <c r="K5272"/>
    </row>
    <row r="5273" spans="11:11">
      <c r="K5273"/>
    </row>
    <row r="5274" spans="11:11">
      <c r="K5274"/>
    </row>
    <row r="5275" spans="11:11">
      <c r="K5275"/>
    </row>
    <row r="5276" spans="11:11">
      <c r="K5276"/>
    </row>
    <row r="5277" spans="11:11">
      <c r="K5277"/>
    </row>
    <row r="5278" spans="11:11">
      <c r="K5278"/>
    </row>
    <row r="5279" spans="11:11">
      <c r="K5279"/>
    </row>
    <row r="5280" spans="11:11">
      <c r="K5280"/>
    </row>
    <row r="5281" spans="11:11">
      <c r="K5281"/>
    </row>
    <row r="5282" spans="11:11">
      <c r="K5282"/>
    </row>
    <row r="5283" spans="11:11">
      <c r="K5283"/>
    </row>
    <row r="5284" spans="11:11">
      <c r="K5284"/>
    </row>
    <row r="5285" spans="11:11">
      <c r="K5285"/>
    </row>
    <row r="5286" spans="11:11">
      <c r="K5286"/>
    </row>
    <row r="5287" spans="11:11">
      <c r="K5287"/>
    </row>
    <row r="5288" spans="11:11">
      <c r="K5288"/>
    </row>
    <row r="5289" spans="11:11">
      <c r="K5289"/>
    </row>
    <row r="5290" spans="11:11">
      <c r="K5290"/>
    </row>
    <row r="5291" spans="11:11">
      <c r="K5291"/>
    </row>
    <row r="5292" spans="11:11">
      <c r="K5292"/>
    </row>
    <row r="5293" spans="11:11">
      <c r="K5293"/>
    </row>
    <row r="5294" spans="11:11">
      <c r="K5294"/>
    </row>
    <row r="5295" spans="11:11">
      <c r="K5295"/>
    </row>
    <row r="5296" spans="11:11">
      <c r="K5296"/>
    </row>
    <row r="5297" spans="11:11">
      <c r="K5297"/>
    </row>
    <row r="5298" spans="11:11">
      <c r="K5298"/>
    </row>
    <row r="5299" spans="11:11">
      <c r="K5299"/>
    </row>
    <row r="5300" spans="11:11">
      <c r="K5300"/>
    </row>
    <row r="5301" spans="11:11">
      <c r="K5301"/>
    </row>
    <row r="5302" spans="11:11">
      <c r="K5302"/>
    </row>
    <row r="5303" spans="11:11">
      <c r="K5303"/>
    </row>
    <row r="5304" spans="11:11">
      <c r="K5304"/>
    </row>
    <row r="5305" spans="11:11">
      <c r="K5305"/>
    </row>
    <row r="5306" spans="11:11">
      <c r="K5306"/>
    </row>
    <row r="5307" spans="11:11">
      <c r="K5307"/>
    </row>
    <row r="5308" spans="11:11">
      <c r="K5308"/>
    </row>
    <row r="5309" spans="11:11">
      <c r="K5309"/>
    </row>
    <row r="5310" spans="11:11">
      <c r="K5310"/>
    </row>
    <row r="5311" spans="11:11">
      <c r="K5311"/>
    </row>
    <row r="5312" spans="11:11">
      <c r="K5312"/>
    </row>
    <row r="5313" spans="11:11">
      <c r="K5313"/>
    </row>
    <row r="5314" spans="11:11">
      <c r="K5314"/>
    </row>
    <row r="5315" spans="11:11">
      <c r="K5315"/>
    </row>
    <row r="5316" spans="11:11">
      <c r="K5316"/>
    </row>
    <row r="5317" spans="11:11">
      <c r="K5317"/>
    </row>
    <row r="5318" spans="11:11">
      <c r="K5318"/>
    </row>
    <row r="5319" spans="11:11">
      <c r="K5319"/>
    </row>
    <row r="5320" spans="11:11">
      <c r="K5320"/>
    </row>
    <row r="5321" spans="11:11">
      <c r="K5321"/>
    </row>
    <row r="5322" spans="11:11">
      <c r="K5322"/>
    </row>
    <row r="5323" spans="11:11">
      <c r="K5323"/>
    </row>
    <row r="5324" spans="11:11">
      <c r="K5324"/>
    </row>
    <row r="5325" spans="11:11">
      <c r="K5325"/>
    </row>
    <row r="5326" spans="11:11">
      <c r="K5326"/>
    </row>
    <row r="5327" spans="11:11">
      <c r="K5327"/>
    </row>
    <row r="5328" spans="11:11">
      <c r="K5328"/>
    </row>
    <row r="5329" spans="11:11">
      <c r="K5329"/>
    </row>
    <row r="5330" spans="11:11">
      <c r="K5330"/>
    </row>
    <row r="5331" spans="11:11">
      <c r="K5331"/>
    </row>
    <row r="5332" spans="11:11">
      <c r="K5332"/>
    </row>
    <row r="5333" spans="11:11">
      <c r="K5333"/>
    </row>
    <row r="5334" spans="11:11">
      <c r="K5334"/>
    </row>
    <row r="5335" spans="11:11">
      <c r="K5335"/>
    </row>
    <row r="5336" spans="11:11">
      <c r="K5336"/>
    </row>
    <row r="5337" spans="11:11">
      <c r="K5337"/>
    </row>
    <row r="5338" spans="11:11">
      <c r="K5338"/>
    </row>
    <row r="5339" spans="11:11">
      <c r="K5339"/>
    </row>
    <row r="5340" spans="11:11">
      <c r="K5340"/>
    </row>
    <row r="5341" spans="11:11">
      <c r="K5341"/>
    </row>
    <row r="5342" spans="11:11">
      <c r="K5342"/>
    </row>
    <row r="5343" spans="11:11">
      <c r="K5343"/>
    </row>
    <row r="5344" spans="11:11">
      <c r="K5344"/>
    </row>
    <row r="5345" spans="11:11">
      <c r="K5345"/>
    </row>
    <row r="5346" spans="11:11">
      <c r="K5346"/>
    </row>
    <row r="5347" spans="11:11">
      <c r="K5347"/>
    </row>
    <row r="5348" spans="11:11">
      <c r="K5348"/>
    </row>
    <row r="5349" spans="11:11">
      <c r="K5349"/>
    </row>
    <row r="5350" spans="11:11">
      <c r="K5350"/>
    </row>
    <row r="5351" spans="11:11">
      <c r="K5351"/>
    </row>
    <row r="5352" spans="11:11">
      <c r="K5352"/>
    </row>
    <row r="5353" spans="11:11">
      <c r="K5353"/>
    </row>
    <row r="5354" spans="11:11">
      <c r="K5354"/>
    </row>
    <row r="5355" spans="11:11">
      <c r="K5355"/>
    </row>
    <row r="5356" spans="11:11">
      <c r="K5356"/>
    </row>
    <row r="5357" spans="11:11">
      <c r="K5357"/>
    </row>
    <row r="5358" spans="11:11">
      <c r="K5358"/>
    </row>
    <row r="5359" spans="11:11">
      <c r="K5359"/>
    </row>
    <row r="5360" spans="11:11">
      <c r="K5360"/>
    </row>
    <row r="5361" spans="11:11">
      <c r="K5361"/>
    </row>
    <row r="5362" spans="11:11">
      <c r="K5362"/>
    </row>
    <row r="5363" spans="11:11">
      <c r="K5363"/>
    </row>
    <row r="5364" spans="11:11">
      <c r="K5364"/>
    </row>
    <row r="5365" spans="11:11">
      <c r="K5365"/>
    </row>
    <row r="5366" spans="11:11">
      <c r="K5366"/>
    </row>
    <row r="5367" spans="11:11">
      <c r="K5367"/>
    </row>
    <row r="5368" spans="11:11">
      <c r="K5368"/>
    </row>
    <row r="5369" spans="11:11">
      <c r="K5369"/>
    </row>
    <row r="5370" spans="11:11">
      <c r="K5370"/>
    </row>
    <row r="5371" spans="11:11">
      <c r="K5371"/>
    </row>
    <row r="5372" spans="11:11">
      <c r="K5372"/>
    </row>
    <row r="5373" spans="11:11">
      <c r="K5373"/>
    </row>
    <row r="5374" spans="11:11">
      <c r="K5374"/>
    </row>
    <row r="5375" spans="11:11">
      <c r="K5375"/>
    </row>
    <row r="5376" spans="11:11">
      <c r="K5376"/>
    </row>
    <row r="5377" spans="11:11">
      <c r="K5377"/>
    </row>
    <row r="5378" spans="11:11">
      <c r="K5378"/>
    </row>
    <row r="5379" spans="11:11">
      <c r="K5379"/>
    </row>
    <row r="5380" spans="11:11">
      <c r="K5380"/>
    </row>
    <row r="5381" spans="11:11">
      <c r="K5381"/>
    </row>
    <row r="5382" spans="11:11">
      <c r="K5382"/>
    </row>
    <row r="5383" spans="11:11">
      <c r="K5383"/>
    </row>
    <row r="5384" spans="11:11">
      <c r="K5384"/>
    </row>
    <row r="5385" spans="11:11">
      <c r="K5385"/>
    </row>
    <row r="5386" spans="11:11">
      <c r="K5386"/>
    </row>
    <row r="5387" spans="11:11">
      <c r="K5387"/>
    </row>
    <row r="5388" spans="11:11">
      <c r="K5388"/>
    </row>
    <row r="5389" spans="11:11">
      <c r="K5389"/>
    </row>
    <row r="5390" spans="11:11">
      <c r="K5390"/>
    </row>
    <row r="5391" spans="11:11">
      <c r="K5391"/>
    </row>
    <row r="5392" spans="11:11">
      <c r="K5392"/>
    </row>
    <row r="5393" spans="11:11">
      <c r="K5393"/>
    </row>
    <row r="5394" spans="11:11">
      <c r="K5394"/>
    </row>
    <row r="5395" spans="11:11">
      <c r="K5395"/>
    </row>
    <row r="5396" spans="11:11">
      <c r="K5396"/>
    </row>
    <row r="5397" spans="11:11">
      <c r="K5397"/>
    </row>
    <row r="5398" spans="11:11">
      <c r="K5398"/>
    </row>
    <row r="5399" spans="11:11">
      <c r="K5399"/>
    </row>
    <row r="5400" spans="11:11">
      <c r="K5400"/>
    </row>
    <row r="5401" spans="11:11">
      <c r="K5401"/>
    </row>
    <row r="5402" spans="11:11">
      <c r="K5402"/>
    </row>
    <row r="5403" spans="11:11">
      <c r="K5403"/>
    </row>
    <row r="5404" spans="11:11">
      <c r="K5404"/>
    </row>
    <row r="5405" spans="11:11">
      <c r="K5405"/>
    </row>
    <row r="5406" spans="11:11">
      <c r="K5406"/>
    </row>
    <row r="5407" spans="11:11">
      <c r="K5407"/>
    </row>
    <row r="5408" spans="11:11">
      <c r="K5408"/>
    </row>
    <row r="5409" spans="11:11">
      <c r="K5409"/>
    </row>
    <row r="5410" spans="11:11">
      <c r="K5410"/>
    </row>
    <row r="5411" spans="11:11">
      <c r="K5411"/>
    </row>
    <row r="5412" spans="11:11">
      <c r="K5412"/>
    </row>
    <row r="5413" spans="11:11">
      <c r="K5413"/>
    </row>
    <row r="5414" spans="11:11">
      <c r="K5414"/>
    </row>
    <row r="5415" spans="11:11">
      <c r="K5415"/>
    </row>
    <row r="5416" spans="11:11">
      <c r="K5416"/>
    </row>
    <row r="5417" spans="11:11">
      <c r="K5417"/>
    </row>
    <row r="5418" spans="11:11">
      <c r="K5418"/>
    </row>
    <row r="5419" spans="11:11">
      <c r="K5419"/>
    </row>
    <row r="5420" spans="11:11">
      <c r="K5420"/>
    </row>
    <row r="5421" spans="11:11">
      <c r="K5421"/>
    </row>
    <row r="5422" spans="11:11">
      <c r="K5422"/>
    </row>
    <row r="5423" spans="11:11">
      <c r="K5423"/>
    </row>
    <row r="5424" spans="11:11">
      <c r="K5424"/>
    </row>
    <row r="5425" spans="11:11">
      <c r="K5425"/>
    </row>
    <row r="5426" spans="11:11">
      <c r="K5426"/>
    </row>
    <row r="5427" spans="11:11">
      <c r="K5427"/>
    </row>
    <row r="5428" spans="11:11">
      <c r="K5428"/>
    </row>
    <row r="5429" spans="11:11">
      <c r="K5429"/>
    </row>
    <row r="5430" spans="11:11">
      <c r="K5430"/>
    </row>
    <row r="5431" spans="11:11">
      <c r="K5431"/>
    </row>
    <row r="5432" spans="11:11">
      <c r="K5432"/>
    </row>
    <row r="5433" spans="11:11">
      <c r="K5433"/>
    </row>
    <row r="5434" spans="11:11">
      <c r="K5434"/>
    </row>
    <row r="5435" spans="11:11">
      <c r="K5435"/>
    </row>
    <row r="5436" spans="11:11">
      <c r="K5436"/>
    </row>
    <row r="5437" spans="11:11">
      <c r="K5437"/>
    </row>
    <row r="5438" spans="11:11">
      <c r="K5438"/>
    </row>
    <row r="5439" spans="11:11">
      <c r="K5439"/>
    </row>
    <row r="5440" spans="11:11">
      <c r="K5440"/>
    </row>
    <row r="5441" spans="11:11">
      <c r="K5441"/>
    </row>
    <row r="5442" spans="11:11">
      <c r="K5442"/>
    </row>
    <row r="5443" spans="11:11">
      <c r="K5443"/>
    </row>
    <row r="5444" spans="11:11">
      <c r="K5444"/>
    </row>
    <row r="5445" spans="11:11">
      <c r="K5445"/>
    </row>
    <row r="5446" spans="11:11">
      <c r="K5446"/>
    </row>
    <row r="5447" spans="11:11">
      <c r="K5447"/>
    </row>
    <row r="5448" spans="11:11">
      <c r="K5448"/>
    </row>
    <row r="5449" spans="11:11">
      <c r="K5449"/>
    </row>
    <row r="5450" spans="11:11">
      <c r="K5450"/>
    </row>
    <row r="5451" spans="11:11">
      <c r="K5451"/>
    </row>
    <row r="5452" spans="11:11">
      <c r="K5452"/>
    </row>
    <row r="5453" spans="11:11">
      <c r="K5453"/>
    </row>
    <row r="5454" spans="11:11">
      <c r="K5454"/>
    </row>
    <row r="5455" spans="11:11">
      <c r="K5455"/>
    </row>
    <row r="5456" spans="11:11">
      <c r="K5456"/>
    </row>
    <row r="5457" spans="11:11">
      <c r="K5457"/>
    </row>
    <row r="5458" spans="11:11">
      <c r="K5458"/>
    </row>
    <row r="5459" spans="11:11">
      <c r="K5459"/>
    </row>
    <row r="5460" spans="11:11">
      <c r="K5460"/>
    </row>
    <row r="5461" spans="11:11">
      <c r="K5461"/>
    </row>
    <row r="5462" spans="11:11">
      <c r="K5462"/>
    </row>
    <row r="5463" spans="11:11">
      <c r="K5463"/>
    </row>
    <row r="5464" spans="11:11">
      <c r="K5464"/>
    </row>
    <row r="5465" spans="11:11">
      <c r="K5465"/>
    </row>
    <row r="5466" spans="11:11">
      <c r="K5466"/>
    </row>
    <row r="5467" spans="11:11">
      <c r="K5467"/>
    </row>
    <row r="5468" spans="11:11">
      <c r="K5468"/>
    </row>
    <row r="5469" spans="11:11">
      <c r="K5469"/>
    </row>
    <row r="5470" spans="11:11">
      <c r="K5470"/>
    </row>
    <row r="5471" spans="11:11">
      <c r="K5471"/>
    </row>
    <row r="5472" spans="11:11">
      <c r="K5472"/>
    </row>
    <row r="5473" spans="11:11">
      <c r="K5473"/>
    </row>
    <row r="5474" spans="11:11">
      <c r="K5474"/>
    </row>
    <row r="5475" spans="11:11">
      <c r="K5475"/>
    </row>
    <row r="5476" spans="11:11">
      <c r="K5476"/>
    </row>
    <row r="5477" spans="11:11">
      <c r="K5477"/>
    </row>
    <row r="5478" spans="11:11">
      <c r="K5478"/>
    </row>
    <row r="5479" spans="11:11">
      <c r="K5479"/>
    </row>
    <row r="5480" spans="11:11">
      <c r="K5480"/>
    </row>
    <row r="5481" spans="11:11">
      <c r="K5481"/>
    </row>
    <row r="5482" spans="11:11">
      <c r="K5482"/>
    </row>
    <row r="5483" spans="11:11">
      <c r="K5483"/>
    </row>
    <row r="5484" spans="11:11">
      <c r="K5484"/>
    </row>
    <row r="5485" spans="11:11">
      <c r="K5485"/>
    </row>
    <row r="5486" spans="11:11">
      <c r="K5486"/>
    </row>
    <row r="5487" spans="11:11">
      <c r="K5487"/>
    </row>
    <row r="5488" spans="11:11">
      <c r="K5488"/>
    </row>
    <row r="5489" spans="11:11">
      <c r="K5489"/>
    </row>
    <row r="5490" spans="11:11">
      <c r="K5490"/>
    </row>
    <row r="5491" spans="11:11">
      <c r="K5491"/>
    </row>
    <row r="5492" spans="11:11">
      <c r="K5492"/>
    </row>
    <row r="5493" spans="11:11">
      <c r="K5493"/>
    </row>
    <row r="5494" spans="11:11">
      <c r="K5494"/>
    </row>
    <row r="5495" spans="11:11">
      <c r="K5495"/>
    </row>
    <row r="5496" spans="11:11">
      <c r="K5496"/>
    </row>
    <row r="5497" spans="11:11">
      <c r="K5497"/>
    </row>
    <row r="5498" spans="11:11">
      <c r="K5498"/>
    </row>
    <row r="5499" spans="11:11">
      <c r="K5499"/>
    </row>
    <row r="5500" spans="11:11">
      <c r="K5500"/>
    </row>
    <row r="5501" spans="11:11">
      <c r="K5501"/>
    </row>
    <row r="5502" spans="11:11">
      <c r="K5502"/>
    </row>
    <row r="5503" spans="11:11">
      <c r="K5503"/>
    </row>
    <row r="5504" spans="11:11">
      <c r="K5504"/>
    </row>
    <row r="5505" spans="11:11">
      <c r="K5505"/>
    </row>
    <row r="5506" spans="11:11">
      <c r="K5506"/>
    </row>
    <row r="5507" spans="11:11">
      <c r="K5507"/>
    </row>
    <row r="5508" spans="11:11">
      <c r="K5508"/>
    </row>
    <row r="5509" spans="11:11">
      <c r="K5509"/>
    </row>
    <row r="5510" spans="11:11">
      <c r="K5510"/>
    </row>
    <row r="5511" spans="11:11">
      <c r="K5511"/>
    </row>
    <row r="5512" spans="11:11">
      <c r="K5512"/>
    </row>
    <row r="5513" spans="11:11">
      <c r="K5513"/>
    </row>
    <row r="5514" spans="11:11">
      <c r="K5514"/>
    </row>
    <row r="5515" spans="11:11">
      <c r="K5515"/>
    </row>
    <row r="5516" spans="11:11">
      <c r="K5516"/>
    </row>
    <row r="5517" spans="11:11">
      <c r="K5517"/>
    </row>
    <row r="5518" spans="11:11">
      <c r="K5518"/>
    </row>
    <row r="5519" spans="11:11">
      <c r="K5519"/>
    </row>
    <row r="5520" spans="11:11">
      <c r="K5520"/>
    </row>
    <row r="5521" spans="11:11">
      <c r="K5521"/>
    </row>
    <row r="5522" spans="11:11">
      <c r="K5522"/>
    </row>
    <row r="5523" spans="11:11">
      <c r="K5523"/>
    </row>
    <row r="5524" spans="11:11">
      <c r="K5524"/>
    </row>
    <row r="5525" spans="11:11">
      <c r="K5525"/>
    </row>
    <row r="5526" spans="11:11">
      <c r="K5526"/>
    </row>
    <row r="5527" spans="11:11">
      <c r="K5527"/>
    </row>
    <row r="5528" spans="11:11">
      <c r="K5528"/>
    </row>
    <row r="5529" spans="11:11">
      <c r="K5529"/>
    </row>
    <row r="5530" spans="11:11">
      <c r="K5530"/>
    </row>
    <row r="5531" spans="11:11">
      <c r="K5531"/>
    </row>
    <row r="5532" spans="11:11">
      <c r="K5532"/>
    </row>
    <row r="5533" spans="11:11">
      <c r="K5533"/>
    </row>
    <row r="5534" spans="11:11">
      <c r="K5534"/>
    </row>
    <row r="5535" spans="11:11">
      <c r="K5535"/>
    </row>
    <row r="5536" spans="11:11">
      <c r="K5536"/>
    </row>
    <row r="5537" spans="11:11">
      <c r="K5537"/>
    </row>
    <row r="5538" spans="11:11">
      <c r="K5538"/>
    </row>
    <row r="5539" spans="11:11">
      <c r="K5539"/>
    </row>
    <row r="5540" spans="11:11">
      <c r="K5540"/>
    </row>
    <row r="5541" spans="11:11">
      <c r="K5541"/>
    </row>
    <row r="5542" spans="11:11">
      <c r="K5542"/>
    </row>
    <row r="5543" spans="11:11">
      <c r="K5543"/>
    </row>
    <row r="5544" spans="11:11">
      <c r="K5544"/>
    </row>
    <row r="5545" spans="11:11">
      <c r="K5545"/>
    </row>
    <row r="5546" spans="11:11">
      <c r="K5546"/>
    </row>
    <row r="5547" spans="11:11">
      <c r="K5547"/>
    </row>
    <row r="5548" spans="11:11">
      <c r="K5548"/>
    </row>
    <row r="5549" spans="11:11">
      <c r="K5549"/>
    </row>
    <row r="5550" spans="11:11">
      <c r="K5550"/>
    </row>
    <row r="5551" spans="11:11">
      <c r="K5551"/>
    </row>
    <row r="5552" spans="11:11">
      <c r="K5552"/>
    </row>
    <row r="5553" spans="11:11">
      <c r="K5553"/>
    </row>
    <row r="5554" spans="11:11">
      <c r="K5554"/>
    </row>
    <row r="5555" spans="11:11">
      <c r="K5555"/>
    </row>
    <row r="5556" spans="11:11">
      <c r="K5556"/>
    </row>
    <row r="5557" spans="11:11">
      <c r="K5557"/>
    </row>
    <row r="5558" spans="11:11">
      <c r="K5558"/>
    </row>
    <row r="5559" spans="11:11">
      <c r="K5559"/>
    </row>
    <row r="5560" spans="11:11">
      <c r="K5560"/>
    </row>
    <row r="5561" spans="11:11">
      <c r="K5561"/>
    </row>
    <row r="5562" spans="11:11">
      <c r="K5562"/>
    </row>
    <row r="5563" spans="11:11">
      <c r="K5563"/>
    </row>
    <row r="5564" spans="11:11">
      <c r="K5564"/>
    </row>
    <row r="5565" spans="11:11">
      <c r="K5565"/>
    </row>
    <row r="5566" spans="11:11">
      <c r="K5566"/>
    </row>
    <row r="5567" spans="11:11">
      <c r="K5567"/>
    </row>
    <row r="5568" spans="11:11">
      <c r="K5568"/>
    </row>
    <row r="5569" spans="11:11">
      <c r="K5569"/>
    </row>
    <row r="5570" spans="11:11">
      <c r="K5570"/>
    </row>
    <row r="5571" spans="11:11">
      <c r="K5571"/>
    </row>
    <row r="5572" spans="11:11">
      <c r="K5572"/>
    </row>
    <row r="5573" spans="11:11">
      <c r="K5573"/>
    </row>
    <row r="5574" spans="11:11">
      <c r="K5574"/>
    </row>
    <row r="5575" spans="11:11">
      <c r="K5575"/>
    </row>
    <row r="5576" spans="11:11">
      <c r="K5576"/>
    </row>
    <row r="5577" spans="11:11">
      <c r="K5577"/>
    </row>
    <row r="5578" spans="11:11">
      <c r="K5578"/>
    </row>
    <row r="5579" spans="11:11">
      <c r="K5579"/>
    </row>
    <row r="5580" spans="11:11">
      <c r="K5580"/>
    </row>
    <row r="5581" spans="11:11">
      <c r="K5581"/>
    </row>
    <row r="5582" spans="11:11">
      <c r="K5582"/>
    </row>
    <row r="5583" spans="11:11">
      <c r="K5583"/>
    </row>
    <row r="5584" spans="11:11">
      <c r="K5584"/>
    </row>
    <row r="5585" spans="11:11">
      <c r="K5585"/>
    </row>
    <row r="5586" spans="11:11">
      <c r="K5586"/>
    </row>
    <row r="5587" spans="11:11">
      <c r="K5587"/>
    </row>
    <row r="5588" spans="11:11">
      <c r="K5588"/>
    </row>
    <row r="5589" spans="11:11">
      <c r="K5589"/>
    </row>
    <row r="5590" spans="11:11">
      <c r="K5590"/>
    </row>
    <row r="5591" spans="11:11">
      <c r="K5591"/>
    </row>
    <row r="5592" spans="11:11">
      <c r="K5592"/>
    </row>
    <row r="5593" spans="11:11">
      <c r="K5593"/>
    </row>
    <row r="5594" spans="11:11">
      <c r="K5594"/>
    </row>
    <row r="5595" spans="11:11">
      <c r="K5595"/>
    </row>
    <row r="5596" spans="11:11">
      <c r="K5596"/>
    </row>
    <row r="5597" spans="11:11">
      <c r="K5597"/>
    </row>
    <row r="5598" spans="11:11">
      <c r="K5598"/>
    </row>
    <row r="5599" spans="11:11">
      <c r="K5599"/>
    </row>
    <row r="5600" spans="11:11">
      <c r="K5600"/>
    </row>
    <row r="5601" spans="11:11">
      <c r="K5601"/>
    </row>
    <row r="5602" spans="11:11">
      <c r="K5602"/>
    </row>
    <row r="5603" spans="11:11">
      <c r="K5603"/>
    </row>
    <row r="5604" spans="11:11">
      <c r="K5604"/>
    </row>
    <row r="5605" spans="11:11">
      <c r="K5605"/>
    </row>
    <row r="5606" spans="11:11">
      <c r="K5606"/>
    </row>
    <row r="5607" spans="11:11">
      <c r="K5607"/>
    </row>
    <row r="5608" spans="11:11">
      <c r="K5608"/>
    </row>
    <row r="5609" spans="11:11">
      <c r="K5609"/>
    </row>
    <row r="5610" spans="11:11">
      <c r="K5610"/>
    </row>
    <row r="5611" spans="11:11">
      <c r="K5611"/>
    </row>
    <row r="5612" spans="11:11">
      <c r="K5612"/>
    </row>
    <row r="5613" spans="11:11">
      <c r="K5613"/>
    </row>
    <row r="5614" spans="11:11">
      <c r="K5614"/>
    </row>
    <row r="5615" spans="11:11">
      <c r="K5615"/>
    </row>
    <row r="5616" spans="11:11">
      <c r="K5616"/>
    </row>
    <row r="5617" spans="11:11">
      <c r="K5617"/>
    </row>
    <row r="5618" spans="11:11">
      <c r="K5618"/>
    </row>
    <row r="5619" spans="11:11">
      <c r="K5619"/>
    </row>
    <row r="5620" spans="11:11">
      <c r="K5620"/>
    </row>
    <row r="5621" spans="11:11">
      <c r="K5621"/>
    </row>
    <row r="5622" spans="11:11">
      <c r="K5622"/>
    </row>
    <row r="5623" spans="11:11">
      <c r="K5623"/>
    </row>
    <row r="5624" spans="11:11">
      <c r="K5624"/>
    </row>
    <row r="5625" spans="11:11">
      <c r="K5625"/>
    </row>
    <row r="5626" spans="11:11">
      <c r="K5626"/>
    </row>
    <row r="5627" spans="11:11">
      <c r="K5627"/>
    </row>
    <row r="5628" spans="11:11">
      <c r="K5628"/>
    </row>
    <row r="5629" spans="11:11">
      <c r="K5629"/>
    </row>
    <row r="5630" spans="11:11">
      <c r="K5630"/>
    </row>
    <row r="5631" spans="11:11">
      <c r="K5631"/>
    </row>
    <row r="5632" spans="11:11">
      <c r="K5632"/>
    </row>
    <row r="5633" spans="11:11">
      <c r="K5633"/>
    </row>
    <row r="5634" spans="11:11">
      <c r="K5634"/>
    </row>
    <row r="5635" spans="11:11">
      <c r="K5635"/>
    </row>
    <row r="5636" spans="11:11">
      <c r="K5636"/>
    </row>
    <row r="5637" spans="11:11">
      <c r="K5637"/>
    </row>
    <row r="5638" spans="11:11">
      <c r="K5638"/>
    </row>
    <row r="5639" spans="11:11">
      <c r="K5639"/>
    </row>
    <row r="5640" spans="11:11">
      <c r="K5640"/>
    </row>
    <row r="5641" spans="11:11">
      <c r="K5641"/>
    </row>
    <row r="5642" spans="11:11">
      <c r="K5642"/>
    </row>
    <row r="5643" spans="11:11">
      <c r="K5643"/>
    </row>
    <row r="5644" spans="11:11">
      <c r="K5644"/>
    </row>
    <row r="5645" spans="11:11">
      <c r="K5645"/>
    </row>
    <row r="5646" spans="11:11">
      <c r="K5646"/>
    </row>
    <row r="5647" spans="11:11">
      <c r="K5647"/>
    </row>
    <row r="5648" spans="11:11">
      <c r="K5648"/>
    </row>
    <row r="5649" spans="11:11">
      <c r="K5649"/>
    </row>
    <row r="5650" spans="11:11">
      <c r="K5650"/>
    </row>
    <row r="5651" spans="11:11">
      <c r="K5651"/>
    </row>
    <row r="5652" spans="11:11">
      <c r="K5652"/>
    </row>
    <row r="5653" spans="11:11">
      <c r="K5653"/>
    </row>
    <row r="5654" spans="11:11">
      <c r="K5654"/>
    </row>
    <row r="5655" spans="11:11">
      <c r="K5655"/>
    </row>
    <row r="5656" spans="11:11">
      <c r="K5656"/>
    </row>
    <row r="5657" spans="11:11">
      <c r="K5657"/>
    </row>
    <row r="5658" spans="11:11">
      <c r="K5658"/>
    </row>
    <row r="5659" spans="11:11">
      <c r="K5659"/>
    </row>
    <row r="5660" spans="11:11">
      <c r="K5660"/>
    </row>
    <row r="5661" spans="11:11">
      <c r="K5661"/>
    </row>
    <row r="5662" spans="11:11">
      <c r="K5662"/>
    </row>
    <row r="5663" spans="11:11">
      <c r="K5663"/>
    </row>
    <row r="5664" spans="11:11">
      <c r="K5664"/>
    </row>
    <row r="5665" spans="11:11">
      <c r="K5665"/>
    </row>
    <row r="5666" spans="11:11">
      <c r="K5666"/>
    </row>
    <row r="5667" spans="11:11">
      <c r="K5667"/>
    </row>
    <row r="5668" spans="11:11">
      <c r="K5668"/>
    </row>
    <row r="5669" spans="11:11">
      <c r="K5669"/>
    </row>
    <row r="5670" spans="11:11">
      <c r="K5670"/>
    </row>
    <row r="5671" spans="11:11">
      <c r="K5671"/>
    </row>
    <row r="5672" spans="11:11">
      <c r="K5672"/>
    </row>
    <row r="5673" spans="11:11">
      <c r="K5673"/>
    </row>
    <row r="5674" spans="11:11">
      <c r="K5674"/>
    </row>
    <row r="5675" spans="11:11">
      <c r="K5675"/>
    </row>
    <row r="5676" spans="11:11">
      <c r="K5676"/>
    </row>
    <row r="5677" spans="11:11">
      <c r="K5677"/>
    </row>
    <row r="5678" spans="11:11">
      <c r="K5678"/>
    </row>
    <row r="5679" spans="11:11">
      <c r="K5679"/>
    </row>
    <row r="5680" spans="11:11">
      <c r="K5680"/>
    </row>
    <row r="5681" spans="11:11">
      <c r="K5681"/>
    </row>
    <row r="5682" spans="11:11">
      <c r="K5682"/>
    </row>
    <row r="5683" spans="11:11">
      <c r="K5683"/>
    </row>
    <row r="5684" spans="11:11">
      <c r="K5684"/>
    </row>
    <row r="5685" spans="11:11">
      <c r="K5685"/>
    </row>
    <row r="5686" spans="11:11">
      <c r="K5686"/>
    </row>
    <row r="5687" spans="11:11">
      <c r="K5687"/>
    </row>
    <row r="5688" spans="11:11">
      <c r="K5688"/>
    </row>
    <row r="5689" spans="11:11">
      <c r="K5689"/>
    </row>
    <row r="5690" spans="11:11">
      <c r="K5690"/>
    </row>
    <row r="5691" spans="11:11">
      <c r="K5691"/>
    </row>
    <row r="5692" spans="11:11">
      <c r="K5692"/>
    </row>
    <row r="5693" spans="11:11">
      <c r="K5693"/>
    </row>
    <row r="5694" spans="11:11">
      <c r="K5694"/>
    </row>
    <row r="5695" spans="11:11">
      <c r="K5695"/>
    </row>
    <row r="5696" spans="11:11">
      <c r="K5696"/>
    </row>
    <row r="5697" spans="11:11">
      <c r="K5697"/>
    </row>
    <row r="5698" spans="11:11">
      <c r="K5698"/>
    </row>
    <row r="5699" spans="11:11">
      <c r="K5699"/>
    </row>
    <row r="5700" spans="11:11">
      <c r="K5700"/>
    </row>
    <row r="5701" spans="11:11">
      <c r="K5701"/>
    </row>
    <row r="5702" spans="11:11">
      <c r="K5702"/>
    </row>
    <row r="5703" spans="11:11">
      <c r="K5703"/>
    </row>
    <row r="5704" spans="11:11">
      <c r="K5704"/>
    </row>
    <row r="5705" spans="11:11">
      <c r="K5705"/>
    </row>
    <row r="5706" spans="11:11">
      <c r="K5706"/>
    </row>
    <row r="5707" spans="11:11">
      <c r="K5707"/>
    </row>
    <row r="5708" spans="11:11">
      <c r="K5708"/>
    </row>
    <row r="5709" spans="11:11">
      <c r="K5709"/>
    </row>
    <row r="5710" spans="11:11">
      <c r="K5710"/>
    </row>
    <row r="5711" spans="11:11">
      <c r="K5711"/>
    </row>
    <row r="5712" spans="11:11">
      <c r="K5712"/>
    </row>
    <row r="5713" spans="11:11">
      <c r="K5713"/>
    </row>
    <row r="5714" spans="11:11">
      <c r="K5714"/>
    </row>
    <row r="5715" spans="11:11">
      <c r="K5715"/>
    </row>
    <row r="5716" spans="11:11">
      <c r="K5716"/>
    </row>
    <row r="5717" spans="11:11">
      <c r="K5717"/>
    </row>
    <row r="5718" spans="11:11">
      <c r="K5718"/>
    </row>
    <row r="5719" spans="11:11">
      <c r="K5719"/>
    </row>
    <row r="5720" spans="11:11">
      <c r="K5720"/>
    </row>
    <row r="5721" spans="11:11">
      <c r="K5721"/>
    </row>
    <row r="5722" spans="11:11">
      <c r="K5722"/>
    </row>
    <row r="5723" spans="11:11">
      <c r="K5723"/>
    </row>
    <row r="5724" spans="11:11">
      <c r="K5724"/>
    </row>
    <row r="5725" spans="11:11">
      <c r="K5725"/>
    </row>
    <row r="5726" spans="11:11">
      <c r="K5726"/>
    </row>
    <row r="5727" spans="11:11">
      <c r="K5727"/>
    </row>
    <row r="5728" spans="11:11">
      <c r="K5728"/>
    </row>
    <row r="5729" spans="11:11">
      <c r="K5729"/>
    </row>
    <row r="5730" spans="11:11">
      <c r="K5730"/>
    </row>
    <row r="5731" spans="11:11">
      <c r="K5731"/>
    </row>
    <row r="5732" spans="11:11">
      <c r="K5732"/>
    </row>
    <row r="5733" spans="11:11">
      <c r="K5733"/>
    </row>
    <row r="5734" spans="11:11">
      <c r="K5734"/>
    </row>
    <row r="5735" spans="11:11">
      <c r="K5735"/>
    </row>
    <row r="5736" spans="11:11">
      <c r="K5736"/>
    </row>
    <row r="5737" spans="11:11">
      <c r="K5737"/>
    </row>
    <row r="5738" spans="11:11">
      <c r="K5738"/>
    </row>
    <row r="5739" spans="11:11">
      <c r="K5739"/>
    </row>
    <row r="5740" spans="11:11">
      <c r="K5740"/>
    </row>
    <row r="5741" spans="11:11">
      <c r="K5741"/>
    </row>
    <row r="5742" spans="11:11">
      <c r="K5742"/>
    </row>
    <row r="5743" spans="11:11">
      <c r="K5743"/>
    </row>
    <row r="5744" spans="11:11">
      <c r="K5744"/>
    </row>
    <row r="5745" spans="11:11">
      <c r="K5745"/>
    </row>
    <row r="5746" spans="11:11">
      <c r="K5746"/>
    </row>
    <row r="5747" spans="11:11">
      <c r="K5747"/>
    </row>
    <row r="5748" spans="11:11">
      <c r="K5748"/>
    </row>
    <row r="5749" spans="11:11">
      <c r="K5749"/>
    </row>
    <row r="5750" spans="11:11">
      <c r="K5750"/>
    </row>
    <row r="5751" spans="11:11">
      <c r="K5751"/>
    </row>
    <row r="5752" spans="11:11">
      <c r="K5752"/>
    </row>
    <row r="5753" spans="11:11">
      <c r="K5753"/>
    </row>
    <row r="5754" spans="11:11">
      <c r="K5754"/>
    </row>
    <row r="5755" spans="11:11">
      <c r="K5755"/>
    </row>
    <row r="5756" spans="11:11">
      <c r="K5756"/>
    </row>
    <row r="5757" spans="11:11">
      <c r="K5757"/>
    </row>
    <row r="5758" spans="11:11">
      <c r="K5758"/>
    </row>
    <row r="5759" spans="11:11">
      <c r="K5759"/>
    </row>
    <row r="5760" spans="11:11">
      <c r="K5760"/>
    </row>
    <row r="5761" spans="11:11">
      <c r="K5761"/>
    </row>
    <row r="5762" spans="11:11">
      <c r="K5762"/>
    </row>
    <row r="5763" spans="11:11">
      <c r="K5763"/>
    </row>
    <row r="5764" spans="11:11">
      <c r="K5764"/>
    </row>
    <row r="5765" spans="11:11">
      <c r="K5765"/>
    </row>
    <row r="5766" spans="11:11">
      <c r="K5766"/>
    </row>
    <row r="5767" spans="11:11">
      <c r="K5767"/>
    </row>
    <row r="5768" spans="11:11">
      <c r="K5768"/>
    </row>
    <row r="5769" spans="11:11">
      <c r="K5769"/>
    </row>
    <row r="5770" spans="11:11">
      <c r="K5770"/>
    </row>
    <row r="5771" spans="11:11">
      <c r="K5771"/>
    </row>
    <row r="5772" spans="11:11">
      <c r="K5772"/>
    </row>
    <row r="5773" spans="11:11">
      <c r="K5773"/>
    </row>
    <row r="5774" spans="11:11">
      <c r="K5774"/>
    </row>
    <row r="5775" spans="11:11">
      <c r="K5775"/>
    </row>
    <row r="5776" spans="11:11">
      <c r="K5776"/>
    </row>
    <row r="5777" spans="11:11">
      <c r="K5777"/>
    </row>
    <row r="5778" spans="11:11">
      <c r="K5778"/>
    </row>
    <row r="5779" spans="11:11">
      <c r="K5779"/>
    </row>
    <row r="5780" spans="11:11">
      <c r="K5780"/>
    </row>
    <row r="5781" spans="11:11">
      <c r="K5781"/>
    </row>
    <row r="5782" spans="11:11">
      <c r="K5782"/>
    </row>
    <row r="5783" spans="11:11">
      <c r="K5783"/>
    </row>
    <row r="5784" spans="11:11">
      <c r="K5784"/>
    </row>
    <row r="5785" spans="11:11">
      <c r="K5785"/>
    </row>
    <row r="5786" spans="11:11">
      <c r="K5786"/>
    </row>
    <row r="5787" spans="11:11">
      <c r="K5787"/>
    </row>
    <row r="5788" spans="11:11">
      <c r="K5788"/>
    </row>
    <row r="5789" spans="11:11">
      <c r="K5789"/>
    </row>
    <row r="5790" spans="11:11">
      <c r="K5790"/>
    </row>
    <row r="5791" spans="11:11">
      <c r="K5791"/>
    </row>
    <row r="5792" spans="11:11">
      <c r="K5792"/>
    </row>
    <row r="5793" spans="11:11">
      <c r="K5793"/>
    </row>
    <row r="5794" spans="11:11">
      <c r="K5794"/>
    </row>
    <row r="5795" spans="11:11">
      <c r="K5795"/>
    </row>
    <row r="5796" spans="11:11">
      <c r="K5796"/>
    </row>
    <row r="5797" spans="11:11">
      <c r="K5797"/>
    </row>
    <row r="5798" spans="11:11">
      <c r="K5798"/>
    </row>
    <row r="5799" spans="11:11">
      <c r="K5799"/>
    </row>
    <row r="5800" spans="11:11">
      <c r="K5800"/>
    </row>
    <row r="5801" spans="11:11">
      <c r="K5801"/>
    </row>
    <row r="5802" spans="11:11">
      <c r="K5802"/>
    </row>
    <row r="5803" spans="11:11">
      <c r="K5803"/>
    </row>
    <row r="5804" spans="11:11">
      <c r="K5804"/>
    </row>
    <row r="5805" spans="11:11">
      <c r="K5805"/>
    </row>
    <row r="5806" spans="11:11">
      <c r="K5806"/>
    </row>
    <row r="5807" spans="11:11">
      <c r="K5807"/>
    </row>
    <row r="5808" spans="11:11">
      <c r="K5808"/>
    </row>
    <row r="5809" spans="11:11">
      <c r="K5809"/>
    </row>
    <row r="5810" spans="11:11">
      <c r="K5810"/>
    </row>
    <row r="5811" spans="11:11">
      <c r="K5811"/>
    </row>
    <row r="5812" spans="11:11">
      <c r="K5812"/>
    </row>
    <row r="5813" spans="11:11">
      <c r="K5813"/>
    </row>
    <row r="5814" spans="11:11">
      <c r="K5814"/>
    </row>
    <row r="5815" spans="11:11">
      <c r="K5815"/>
    </row>
    <row r="5816" spans="11:11">
      <c r="K5816"/>
    </row>
    <row r="5817" spans="11:11">
      <c r="K5817"/>
    </row>
    <row r="5818" spans="11:11">
      <c r="K5818"/>
    </row>
    <row r="5819" spans="11:11">
      <c r="K5819"/>
    </row>
    <row r="5820" spans="11:11">
      <c r="K5820"/>
    </row>
    <row r="5821" spans="11:11">
      <c r="K5821"/>
    </row>
    <row r="5822" spans="11:11">
      <c r="K5822"/>
    </row>
    <row r="5823" spans="11:11">
      <c r="K5823"/>
    </row>
    <row r="5824" spans="11:11">
      <c r="K5824"/>
    </row>
    <row r="5825" spans="11:11">
      <c r="K5825"/>
    </row>
    <row r="5826" spans="11:11">
      <c r="K5826"/>
    </row>
    <row r="5827" spans="11:11">
      <c r="K5827"/>
    </row>
    <row r="5828" spans="11:11">
      <c r="K5828"/>
    </row>
    <row r="5829" spans="11:11">
      <c r="K5829"/>
    </row>
    <row r="5830" spans="11:11">
      <c r="K5830"/>
    </row>
    <row r="5831" spans="11:11">
      <c r="K5831"/>
    </row>
    <row r="5832" spans="11:11">
      <c r="K5832"/>
    </row>
    <row r="5833" spans="11:11">
      <c r="K5833"/>
    </row>
    <row r="5834" spans="11:11">
      <c r="K5834"/>
    </row>
    <row r="5835" spans="11:11">
      <c r="K5835"/>
    </row>
    <row r="5836" spans="11:11">
      <c r="K5836"/>
    </row>
    <row r="5837" spans="11:11">
      <c r="K5837"/>
    </row>
    <row r="5838" spans="11:11">
      <c r="K5838"/>
    </row>
    <row r="5839" spans="11:11">
      <c r="K5839"/>
    </row>
    <row r="5840" spans="11:11">
      <c r="K5840"/>
    </row>
    <row r="5841" spans="11:11">
      <c r="K5841"/>
    </row>
    <row r="5842" spans="11:11">
      <c r="K5842"/>
    </row>
    <row r="5843" spans="11:11">
      <c r="K5843"/>
    </row>
    <row r="5844" spans="11:11">
      <c r="K5844"/>
    </row>
    <row r="5845" spans="11:11">
      <c r="K5845"/>
    </row>
    <row r="5846" spans="11:11">
      <c r="K5846"/>
    </row>
    <row r="5847" spans="11:11">
      <c r="K5847"/>
    </row>
    <row r="5848" spans="11:11">
      <c r="K5848"/>
    </row>
    <row r="5849" spans="11:11">
      <c r="K5849"/>
    </row>
    <row r="5850" spans="11:11">
      <c r="K5850"/>
    </row>
    <row r="5851" spans="11:11">
      <c r="K5851"/>
    </row>
    <row r="5852" spans="11:11">
      <c r="K5852"/>
    </row>
    <row r="5853" spans="11:11">
      <c r="K5853"/>
    </row>
    <row r="5854" spans="11:11">
      <c r="K5854"/>
    </row>
    <row r="5855" spans="11:11">
      <c r="K5855"/>
    </row>
    <row r="5856" spans="11:11">
      <c r="K5856"/>
    </row>
    <row r="5857" spans="11:11">
      <c r="K5857"/>
    </row>
    <row r="5858" spans="11:11">
      <c r="K5858"/>
    </row>
    <row r="5859" spans="11:11">
      <c r="K5859"/>
    </row>
    <row r="5860" spans="11:11">
      <c r="K5860"/>
    </row>
    <row r="5861" spans="11:11">
      <c r="K5861"/>
    </row>
    <row r="5862" spans="11:11">
      <c r="K5862"/>
    </row>
    <row r="5863" spans="11:11">
      <c r="K5863"/>
    </row>
    <row r="5864" spans="11:11">
      <c r="K5864"/>
    </row>
    <row r="5865" spans="11:11">
      <c r="K5865"/>
    </row>
    <row r="5866" spans="11:11">
      <c r="K5866"/>
    </row>
    <row r="5867" spans="11:11">
      <c r="K5867"/>
    </row>
    <row r="5868" spans="11:11">
      <c r="K5868"/>
    </row>
    <row r="5869" spans="11:11">
      <c r="K5869"/>
    </row>
    <row r="5870" spans="11:11">
      <c r="K5870"/>
    </row>
    <row r="5871" spans="11:11">
      <c r="K5871"/>
    </row>
    <row r="5872" spans="11:11">
      <c r="K5872"/>
    </row>
    <row r="5873" spans="11:11">
      <c r="K5873"/>
    </row>
    <row r="5874" spans="11:11">
      <c r="K5874"/>
    </row>
    <row r="5875" spans="11:11">
      <c r="K5875"/>
    </row>
    <row r="5876" spans="11:11">
      <c r="K5876"/>
    </row>
    <row r="5877" spans="11:11">
      <c r="K5877"/>
    </row>
    <row r="5878" spans="11:11">
      <c r="K5878"/>
    </row>
    <row r="5879" spans="11:11">
      <c r="K5879"/>
    </row>
    <row r="5880" spans="11:11">
      <c r="K5880"/>
    </row>
    <row r="5881" spans="11:11">
      <c r="K5881"/>
    </row>
    <row r="5882" spans="11:11">
      <c r="K5882"/>
    </row>
    <row r="5883" spans="11:11">
      <c r="K5883"/>
    </row>
    <row r="5884" spans="11:11">
      <c r="K5884"/>
    </row>
    <row r="5885" spans="11:11">
      <c r="K5885"/>
    </row>
    <row r="5886" spans="11:11">
      <c r="K5886"/>
    </row>
    <row r="5887" spans="11:11">
      <c r="K5887"/>
    </row>
    <row r="5888" spans="11:11">
      <c r="K5888"/>
    </row>
    <row r="5889" spans="11:11">
      <c r="K5889"/>
    </row>
    <row r="5890" spans="11:11">
      <c r="K5890"/>
    </row>
    <row r="5891" spans="11:11">
      <c r="K5891"/>
    </row>
    <row r="5892" spans="11:11">
      <c r="K5892"/>
    </row>
    <row r="5893" spans="11:11">
      <c r="K5893"/>
    </row>
    <row r="5894" spans="11:11">
      <c r="K5894"/>
    </row>
    <row r="5895" spans="11:11">
      <c r="K5895"/>
    </row>
    <row r="5896" spans="11:11">
      <c r="K5896"/>
    </row>
    <row r="5897" spans="11:11">
      <c r="K5897"/>
    </row>
    <row r="5898" spans="11:11">
      <c r="K5898"/>
    </row>
    <row r="5899" spans="11:11">
      <c r="K5899"/>
    </row>
    <row r="5900" spans="11:11">
      <c r="K5900"/>
    </row>
    <row r="5901" spans="11:11">
      <c r="K5901"/>
    </row>
    <row r="5902" spans="11:11">
      <c r="K5902"/>
    </row>
    <row r="5903" spans="11:11">
      <c r="K5903"/>
    </row>
    <row r="5904" spans="11:11">
      <c r="K5904"/>
    </row>
    <row r="5905" spans="11:11">
      <c r="K5905"/>
    </row>
    <row r="5906" spans="11:11">
      <c r="K5906"/>
    </row>
    <row r="5907" spans="11:11">
      <c r="K5907"/>
    </row>
    <row r="5908" spans="11:11">
      <c r="K5908"/>
    </row>
    <row r="5909" spans="11:11">
      <c r="K5909"/>
    </row>
    <row r="5910" spans="11:11">
      <c r="K5910"/>
    </row>
    <row r="5911" spans="11:11">
      <c r="K5911"/>
    </row>
    <row r="5912" spans="11:11">
      <c r="K5912"/>
    </row>
    <row r="5913" spans="11:11">
      <c r="K5913"/>
    </row>
    <row r="5914" spans="11:11">
      <c r="K5914"/>
    </row>
    <row r="5915" spans="11:11">
      <c r="K5915"/>
    </row>
    <row r="5916" spans="11:11">
      <c r="K5916"/>
    </row>
    <row r="5917" spans="11:11">
      <c r="K5917"/>
    </row>
    <row r="5918" spans="11:11">
      <c r="K5918"/>
    </row>
    <row r="5919" spans="11:11">
      <c r="K5919"/>
    </row>
    <row r="5920" spans="11:11">
      <c r="K5920"/>
    </row>
    <row r="5921" spans="11:11">
      <c r="K5921"/>
    </row>
    <row r="5922" spans="11:11">
      <c r="K5922"/>
    </row>
    <row r="5923" spans="11:11">
      <c r="K5923"/>
    </row>
    <row r="5924" spans="11:11">
      <c r="K5924"/>
    </row>
    <row r="5925" spans="11:11">
      <c r="K5925"/>
    </row>
    <row r="5926" spans="11:11">
      <c r="K5926"/>
    </row>
    <row r="5927" spans="11:11">
      <c r="K5927"/>
    </row>
    <row r="5928" spans="11:11">
      <c r="K5928"/>
    </row>
    <row r="5929" spans="11:11">
      <c r="K5929"/>
    </row>
    <row r="5930" spans="11:11">
      <c r="K5930"/>
    </row>
    <row r="5931" spans="11:11">
      <c r="K5931"/>
    </row>
    <row r="5932" spans="11:11">
      <c r="K5932"/>
    </row>
    <row r="5933" spans="11:11">
      <c r="K5933"/>
    </row>
    <row r="5934" spans="11:11">
      <c r="K5934"/>
    </row>
    <row r="5935" spans="11:11">
      <c r="K5935"/>
    </row>
    <row r="5936" spans="11:11">
      <c r="K5936"/>
    </row>
    <row r="5937" spans="11:11">
      <c r="K5937"/>
    </row>
    <row r="5938" spans="11:11">
      <c r="K5938"/>
    </row>
    <row r="5939" spans="11:11">
      <c r="K5939"/>
    </row>
    <row r="5940" spans="11:11">
      <c r="K5940"/>
    </row>
    <row r="5941" spans="11:11">
      <c r="K5941"/>
    </row>
    <row r="5942" spans="11:11">
      <c r="K5942"/>
    </row>
    <row r="5943" spans="11:11">
      <c r="K5943"/>
    </row>
    <row r="5944" spans="11:11">
      <c r="K5944"/>
    </row>
    <row r="5945" spans="11:11">
      <c r="K5945"/>
    </row>
    <row r="5946" spans="11:11">
      <c r="K5946"/>
    </row>
    <row r="5947" spans="11:11">
      <c r="K5947"/>
    </row>
    <row r="5948" spans="11:11">
      <c r="K5948"/>
    </row>
    <row r="5949" spans="11:11">
      <c r="K5949"/>
    </row>
    <row r="5950" spans="11:11">
      <c r="K5950"/>
    </row>
    <row r="5951" spans="11:11">
      <c r="K5951"/>
    </row>
    <row r="5952" spans="11:11">
      <c r="K5952"/>
    </row>
    <row r="5953" spans="11:11">
      <c r="K5953"/>
    </row>
    <row r="5954" spans="11:11">
      <c r="K5954"/>
    </row>
    <row r="5955" spans="11:11">
      <c r="K5955"/>
    </row>
    <row r="5956" spans="11:11">
      <c r="K5956"/>
    </row>
    <row r="5957" spans="11:11">
      <c r="K5957"/>
    </row>
    <row r="5958" spans="11:11">
      <c r="K5958"/>
    </row>
    <row r="5959" spans="11:11">
      <c r="K5959"/>
    </row>
    <row r="5960" spans="11:11">
      <c r="K5960"/>
    </row>
    <row r="5961" spans="11:11">
      <c r="K5961"/>
    </row>
    <row r="5962" spans="11:11">
      <c r="K5962"/>
    </row>
    <row r="5963" spans="11:11">
      <c r="K5963"/>
    </row>
    <row r="5964" spans="11:11">
      <c r="K5964"/>
    </row>
    <row r="5965" spans="11:11">
      <c r="K5965"/>
    </row>
    <row r="5966" spans="11:11">
      <c r="K5966"/>
    </row>
    <row r="5967" spans="11:11">
      <c r="K5967"/>
    </row>
    <row r="5968" spans="11:11">
      <c r="K5968"/>
    </row>
    <row r="5969" spans="11:11">
      <c r="K5969"/>
    </row>
    <row r="5970" spans="11:11">
      <c r="K5970"/>
    </row>
    <row r="5971" spans="11:11">
      <c r="K5971"/>
    </row>
    <row r="5972" spans="11:11">
      <c r="K5972"/>
    </row>
    <row r="5973" spans="11:11">
      <c r="K5973"/>
    </row>
    <row r="5974" spans="11:11">
      <c r="K5974"/>
    </row>
    <row r="5975" spans="11:11">
      <c r="K5975"/>
    </row>
    <row r="5976" spans="11:11">
      <c r="K5976"/>
    </row>
    <row r="5977" spans="11:11">
      <c r="K5977"/>
    </row>
    <row r="5978" spans="11:11">
      <c r="K5978"/>
    </row>
    <row r="5979" spans="11:11">
      <c r="K5979"/>
    </row>
    <row r="5980" spans="11:11">
      <c r="K5980"/>
    </row>
    <row r="5981" spans="11:11">
      <c r="K5981"/>
    </row>
    <row r="5982" spans="11:11">
      <c r="K5982"/>
    </row>
    <row r="5983" spans="11:11">
      <c r="K5983"/>
    </row>
    <row r="5984" spans="11:11">
      <c r="K5984"/>
    </row>
    <row r="5985" spans="11:11">
      <c r="K5985"/>
    </row>
    <row r="5986" spans="11:11">
      <c r="K5986"/>
    </row>
    <row r="5987" spans="11:11">
      <c r="K5987"/>
    </row>
    <row r="5988" spans="11:11">
      <c r="K5988"/>
    </row>
    <row r="5989" spans="11:11">
      <c r="K5989"/>
    </row>
    <row r="5990" spans="11:11">
      <c r="K5990"/>
    </row>
    <row r="5991" spans="11:11">
      <c r="K5991"/>
    </row>
    <row r="5992" spans="11:11">
      <c r="K5992"/>
    </row>
    <row r="5993" spans="11:11">
      <c r="K5993"/>
    </row>
    <row r="5994" spans="11:11">
      <c r="K5994"/>
    </row>
    <row r="5995" spans="11:11">
      <c r="K5995"/>
    </row>
    <row r="5996" spans="11:11">
      <c r="K5996"/>
    </row>
    <row r="5997" spans="11:11">
      <c r="K5997"/>
    </row>
    <row r="5998" spans="11:11">
      <c r="K5998"/>
    </row>
    <row r="5999" spans="11:11">
      <c r="K5999"/>
    </row>
    <row r="6000" spans="11:11">
      <c r="K6000"/>
    </row>
    <row r="6001" spans="11:11">
      <c r="K6001"/>
    </row>
    <row r="6002" spans="11:11">
      <c r="K6002"/>
    </row>
    <row r="6003" spans="11:11">
      <c r="K6003"/>
    </row>
    <row r="6004" spans="11:11">
      <c r="K6004"/>
    </row>
    <row r="6005" spans="11:11">
      <c r="K6005"/>
    </row>
    <row r="6006" spans="11:11">
      <c r="K6006"/>
    </row>
    <row r="6007" spans="11:11">
      <c r="K6007"/>
    </row>
    <row r="6008" spans="11:11">
      <c r="K6008"/>
    </row>
    <row r="6009" spans="11:11">
      <c r="K6009"/>
    </row>
    <row r="6010" spans="11:11">
      <c r="K6010"/>
    </row>
    <row r="6011" spans="11:11">
      <c r="K6011"/>
    </row>
    <row r="6012" spans="11:11">
      <c r="K6012"/>
    </row>
    <row r="6013" spans="11:11">
      <c r="K6013"/>
    </row>
    <row r="6014" spans="11:11">
      <c r="K6014"/>
    </row>
    <row r="6015" spans="11:11">
      <c r="K6015"/>
    </row>
    <row r="6016" spans="11:11">
      <c r="K6016"/>
    </row>
    <row r="6017" spans="11:11">
      <c r="K6017"/>
    </row>
    <row r="6018" spans="11:11">
      <c r="K6018"/>
    </row>
    <row r="6019" spans="11:11">
      <c r="K6019"/>
    </row>
    <row r="6020" spans="11:11">
      <c r="K6020"/>
    </row>
    <row r="6021" spans="11:11">
      <c r="K6021"/>
    </row>
    <row r="6022" spans="11:11">
      <c r="K6022"/>
    </row>
    <row r="6023" spans="11:11">
      <c r="K6023"/>
    </row>
    <row r="6024" spans="11:11">
      <c r="K6024"/>
    </row>
    <row r="6025" spans="11:11">
      <c r="K6025"/>
    </row>
    <row r="6026" spans="11:11">
      <c r="K6026"/>
    </row>
    <row r="6027" spans="11:11">
      <c r="K6027"/>
    </row>
    <row r="6028" spans="11:11">
      <c r="K6028"/>
    </row>
    <row r="6029" spans="11:11">
      <c r="K6029"/>
    </row>
    <row r="6030" spans="11:11">
      <c r="K6030"/>
    </row>
    <row r="6031" spans="11:11">
      <c r="K6031"/>
    </row>
    <row r="6032" spans="11:11">
      <c r="K6032"/>
    </row>
    <row r="6033" spans="11:11">
      <c r="K6033"/>
    </row>
    <row r="6034" spans="11:11">
      <c r="K6034"/>
    </row>
    <row r="6035" spans="11:11">
      <c r="K6035"/>
    </row>
    <row r="6036" spans="11:11">
      <c r="K6036"/>
    </row>
    <row r="6037" spans="11:11">
      <c r="K6037"/>
    </row>
    <row r="6038" spans="11:11">
      <c r="K6038"/>
    </row>
    <row r="6039" spans="11:11">
      <c r="K6039"/>
    </row>
    <row r="6040" spans="11:11">
      <c r="K6040"/>
    </row>
    <row r="6041" spans="11:11">
      <c r="K6041"/>
    </row>
    <row r="6042" spans="11:11">
      <c r="K6042"/>
    </row>
    <row r="6043" spans="11:11">
      <c r="K6043"/>
    </row>
    <row r="6044" spans="11:11">
      <c r="K6044"/>
    </row>
    <row r="6045" spans="11:11">
      <c r="K6045"/>
    </row>
    <row r="6046" spans="11:11">
      <c r="K6046"/>
    </row>
    <row r="6047" spans="11:11">
      <c r="K6047"/>
    </row>
    <row r="6048" spans="11:11">
      <c r="K6048"/>
    </row>
    <row r="6049" spans="11:11">
      <c r="K6049"/>
    </row>
    <row r="6050" spans="11:11">
      <c r="K6050"/>
    </row>
    <row r="6051" spans="11:11">
      <c r="K6051"/>
    </row>
    <row r="6052" spans="11:11">
      <c r="K6052"/>
    </row>
    <row r="6053" spans="11:11">
      <c r="K6053"/>
    </row>
    <row r="6054" spans="11:11">
      <c r="K6054"/>
    </row>
    <row r="6055" spans="11:11">
      <c r="K6055"/>
    </row>
    <row r="6056" spans="11:11">
      <c r="K6056"/>
    </row>
    <row r="6057" spans="11:11">
      <c r="K6057"/>
    </row>
    <row r="6058" spans="11:11">
      <c r="K6058"/>
    </row>
    <row r="6059" spans="11:11">
      <c r="K6059"/>
    </row>
    <row r="6060" spans="11:11">
      <c r="K6060"/>
    </row>
    <row r="6061" spans="11:11">
      <c r="K6061"/>
    </row>
    <row r="6062" spans="11:11">
      <c r="K6062"/>
    </row>
    <row r="6063" spans="11:11">
      <c r="K6063"/>
    </row>
    <row r="6064" spans="11:11">
      <c r="K6064"/>
    </row>
    <row r="6065" spans="11:11">
      <c r="K6065"/>
    </row>
    <row r="6066" spans="11:11">
      <c r="K6066"/>
    </row>
    <row r="6067" spans="11:11">
      <c r="K6067"/>
    </row>
    <row r="6068" spans="11:11">
      <c r="K6068"/>
    </row>
    <row r="6069" spans="11:11">
      <c r="K6069"/>
    </row>
    <row r="6070" spans="11:11">
      <c r="K6070"/>
    </row>
    <row r="6071" spans="11:11">
      <c r="K6071"/>
    </row>
    <row r="6072" spans="11:11">
      <c r="K6072"/>
    </row>
    <row r="6073" spans="11:11">
      <c r="K6073"/>
    </row>
    <row r="6074" spans="11:11">
      <c r="K6074"/>
    </row>
    <row r="6075" spans="11:11">
      <c r="K6075"/>
    </row>
    <row r="6076" spans="11:11">
      <c r="K6076"/>
    </row>
    <row r="6077" spans="11:11">
      <c r="K6077"/>
    </row>
    <row r="6078" spans="11:11">
      <c r="K6078"/>
    </row>
    <row r="6079" spans="11:11">
      <c r="K6079"/>
    </row>
    <row r="6080" spans="11:11">
      <c r="K6080"/>
    </row>
    <row r="6081" spans="11:11">
      <c r="K6081"/>
    </row>
    <row r="6082" spans="11:11">
      <c r="K6082"/>
    </row>
    <row r="6083" spans="11:11">
      <c r="K6083"/>
    </row>
    <row r="6084" spans="11:11">
      <c r="K6084"/>
    </row>
    <row r="6085" spans="11:11">
      <c r="K6085"/>
    </row>
    <row r="6086" spans="11:11">
      <c r="K6086"/>
    </row>
    <row r="6087" spans="11:11">
      <c r="K6087"/>
    </row>
    <row r="6088" spans="11:11">
      <c r="K6088"/>
    </row>
    <row r="6089" spans="11:11">
      <c r="K6089"/>
    </row>
    <row r="6090" spans="11:11">
      <c r="K6090"/>
    </row>
    <row r="6091" spans="11:11">
      <c r="K6091"/>
    </row>
    <row r="6092" spans="11:11">
      <c r="K6092"/>
    </row>
    <row r="6093" spans="11:11">
      <c r="K6093"/>
    </row>
    <row r="6094" spans="11:11">
      <c r="K6094"/>
    </row>
    <row r="6095" spans="11:11">
      <c r="K6095"/>
    </row>
    <row r="6096" spans="11:11">
      <c r="K6096"/>
    </row>
    <row r="6097" spans="11:11">
      <c r="K6097"/>
    </row>
    <row r="6098" spans="11:11">
      <c r="K6098"/>
    </row>
    <row r="6099" spans="11:11">
      <c r="K6099"/>
    </row>
    <row r="6100" spans="11:11">
      <c r="K6100"/>
    </row>
    <row r="6101" spans="11:11">
      <c r="K6101"/>
    </row>
    <row r="6102" spans="11:11">
      <c r="K6102"/>
    </row>
    <row r="6103" spans="11:11">
      <c r="K6103"/>
    </row>
    <row r="6104" spans="11:11">
      <c r="K6104"/>
    </row>
    <row r="6105" spans="11:11">
      <c r="K6105"/>
    </row>
    <row r="6106" spans="11:11">
      <c r="K6106"/>
    </row>
    <row r="6107" spans="11:11">
      <c r="K6107"/>
    </row>
    <row r="6108" spans="11:11">
      <c r="K6108"/>
    </row>
    <row r="6109" spans="11:11">
      <c r="K6109"/>
    </row>
    <row r="6110" spans="11:11">
      <c r="K6110"/>
    </row>
    <row r="6111" spans="11:11">
      <c r="K6111"/>
    </row>
    <row r="6112" spans="11:11">
      <c r="K6112"/>
    </row>
    <row r="6113" spans="11:11">
      <c r="K6113"/>
    </row>
    <row r="6114" spans="11:11">
      <c r="K6114"/>
    </row>
    <row r="6115" spans="11:11">
      <c r="K6115"/>
    </row>
    <row r="6116" spans="11:11">
      <c r="K6116"/>
    </row>
    <row r="6117" spans="11:11">
      <c r="K6117"/>
    </row>
    <row r="6118" spans="11:11">
      <c r="K6118"/>
    </row>
    <row r="6119" spans="11:11">
      <c r="K6119"/>
    </row>
    <row r="6120" spans="11:11">
      <c r="K6120"/>
    </row>
    <row r="6121" spans="11:11">
      <c r="K6121"/>
    </row>
    <row r="6122" spans="11:11">
      <c r="K6122"/>
    </row>
    <row r="6123" spans="11:11">
      <c r="K6123"/>
    </row>
    <row r="6124" spans="11:11">
      <c r="K6124"/>
    </row>
    <row r="6125" spans="11:11">
      <c r="K6125"/>
    </row>
    <row r="6126" spans="11:11">
      <c r="K6126"/>
    </row>
    <row r="6127" spans="11:11">
      <c r="K6127"/>
    </row>
    <row r="6128" spans="11:11">
      <c r="K6128"/>
    </row>
    <row r="6129" spans="11:11">
      <c r="K6129"/>
    </row>
    <row r="6130" spans="11:11">
      <c r="K6130"/>
    </row>
    <row r="6131" spans="11:11">
      <c r="K6131"/>
    </row>
    <row r="6132" spans="11:11">
      <c r="K6132"/>
    </row>
    <row r="6133" spans="11:11">
      <c r="K6133"/>
    </row>
    <row r="6134" spans="11:11">
      <c r="K6134"/>
    </row>
    <row r="6135" spans="11:11">
      <c r="K6135"/>
    </row>
    <row r="6136" spans="11:11">
      <c r="K6136"/>
    </row>
    <row r="6137" spans="11:11">
      <c r="K6137"/>
    </row>
    <row r="6138" spans="11:11">
      <c r="K6138"/>
    </row>
    <row r="6139" spans="11:11">
      <c r="K6139"/>
    </row>
    <row r="6140" spans="11:11">
      <c r="K6140"/>
    </row>
    <row r="6141" spans="11:11">
      <c r="K6141"/>
    </row>
    <row r="6142" spans="11:11">
      <c r="K6142"/>
    </row>
    <row r="6143" spans="11:11">
      <c r="K6143"/>
    </row>
    <row r="6144" spans="11:11">
      <c r="K6144"/>
    </row>
    <row r="6145" spans="11:11">
      <c r="K6145"/>
    </row>
    <row r="6146" spans="11:11">
      <c r="K6146"/>
    </row>
    <row r="6147" spans="11:11">
      <c r="K6147"/>
    </row>
    <row r="6148" spans="11:11">
      <c r="K6148"/>
    </row>
    <row r="6149" spans="11:11">
      <c r="K6149"/>
    </row>
    <row r="6150" spans="11:11">
      <c r="K6150"/>
    </row>
    <row r="6151" spans="11:11">
      <c r="K6151"/>
    </row>
    <row r="6152" spans="11:11">
      <c r="K6152"/>
    </row>
    <row r="6153" spans="11:11">
      <c r="K6153"/>
    </row>
    <row r="6154" spans="11:11">
      <c r="K6154"/>
    </row>
    <row r="6155" spans="11:11">
      <c r="K6155"/>
    </row>
    <row r="6156" spans="11:11">
      <c r="K6156"/>
    </row>
    <row r="6157" spans="11:11">
      <c r="K6157"/>
    </row>
    <row r="6158" spans="11:11">
      <c r="K6158"/>
    </row>
    <row r="6159" spans="11:11">
      <c r="K6159"/>
    </row>
    <row r="6160" spans="11:11">
      <c r="K6160"/>
    </row>
    <row r="6161" spans="11:11">
      <c r="K6161"/>
    </row>
    <row r="6162" spans="11:11">
      <c r="K6162"/>
    </row>
    <row r="6163" spans="11:11">
      <c r="K6163"/>
    </row>
    <row r="6164" spans="11:11">
      <c r="K6164"/>
    </row>
    <row r="6165" spans="11:11">
      <c r="K6165"/>
    </row>
    <row r="6166" spans="11:11">
      <c r="K6166"/>
    </row>
    <row r="6167" spans="11:11">
      <c r="K6167"/>
    </row>
    <row r="6168" spans="11:11">
      <c r="K6168"/>
    </row>
    <row r="6169" spans="11:11">
      <c r="K6169"/>
    </row>
    <row r="6170" spans="11:11">
      <c r="K6170"/>
    </row>
    <row r="6171" spans="11:11">
      <c r="K6171"/>
    </row>
    <row r="6172" spans="11:11">
      <c r="K6172"/>
    </row>
    <row r="6173" spans="11:11">
      <c r="K6173"/>
    </row>
    <row r="6174" spans="11:11">
      <c r="K6174"/>
    </row>
    <row r="6175" spans="11:11">
      <c r="K6175"/>
    </row>
    <row r="6176" spans="11:11">
      <c r="K6176"/>
    </row>
    <row r="6177" spans="11:11">
      <c r="K6177"/>
    </row>
    <row r="6178" spans="11:11">
      <c r="K6178"/>
    </row>
    <row r="6179" spans="11:11">
      <c r="K6179"/>
    </row>
    <row r="6180" spans="11:11">
      <c r="K6180"/>
    </row>
    <row r="6181" spans="11:11">
      <c r="K6181"/>
    </row>
    <row r="6182" spans="11:11">
      <c r="K6182"/>
    </row>
    <row r="6183" spans="11:11">
      <c r="K6183"/>
    </row>
    <row r="6184" spans="11:11">
      <c r="K6184"/>
    </row>
    <row r="6185" spans="11:11">
      <c r="K6185"/>
    </row>
    <row r="6186" spans="11:11">
      <c r="K6186"/>
    </row>
    <row r="6187" spans="11:11">
      <c r="K6187"/>
    </row>
    <row r="6188" spans="11:11">
      <c r="K6188"/>
    </row>
    <row r="6189" spans="11:11">
      <c r="K6189"/>
    </row>
    <row r="6190" spans="11:11">
      <c r="K6190"/>
    </row>
    <row r="6191" spans="11:11">
      <c r="K6191"/>
    </row>
    <row r="6192" spans="11:11">
      <c r="K6192"/>
    </row>
    <row r="6193" spans="11:11">
      <c r="K6193"/>
    </row>
    <row r="6194" spans="11:11">
      <c r="K6194"/>
    </row>
    <row r="6195" spans="11:11">
      <c r="K6195"/>
    </row>
    <row r="6196" spans="11:11">
      <c r="K6196"/>
    </row>
    <row r="6197" spans="11:11">
      <c r="K6197"/>
    </row>
    <row r="6198" spans="11:11">
      <c r="K6198"/>
    </row>
    <row r="6199" spans="11:11">
      <c r="K6199"/>
    </row>
    <row r="6200" spans="11:11">
      <c r="K6200"/>
    </row>
    <row r="6201" spans="11:11">
      <c r="K6201"/>
    </row>
    <row r="6202" spans="11:11">
      <c r="K6202"/>
    </row>
    <row r="6203" spans="11:11">
      <c r="K6203"/>
    </row>
    <row r="6204" spans="11:11">
      <c r="K6204"/>
    </row>
    <row r="6205" spans="11:11">
      <c r="K6205"/>
    </row>
    <row r="6206" spans="11:11">
      <c r="K6206"/>
    </row>
    <row r="6207" spans="11:11">
      <c r="K6207"/>
    </row>
    <row r="6208" spans="11:11">
      <c r="K6208"/>
    </row>
    <row r="6209" spans="11:11">
      <c r="K6209"/>
    </row>
    <row r="6210" spans="11:11">
      <c r="K6210"/>
    </row>
    <row r="6211" spans="11:11">
      <c r="K6211"/>
    </row>
    <row r="6212" spans="11:11">
      <c r="K6212"/>
    </row>
    <row r="6213" spans="11:11">
      <c r="K6213"/>
    </row>
    <row r="6214" spans="11:11">
      <c r="K6214"/>
    </row>
    <row r="6215" spans="11:11">
      <c r="K6215"/>
    </row>
    <row r="6216" spans="11:11">
      <c r="K6216"/>
    </row>
    <row r="6217" spans="11:11">
      <c r="K6217"/>
    </row>
    <row r="6218" spans="11:11">
      <c r="K6218"/>
    </row>
    <row r="6219" spans="11:11">
      <c r="K6219"/>
    </row>
    <row r="6220" spans="11:11">
      <c r="K6220"/>
    </row>
    <row r="6221" spans="11:11">
      <c r="K6221"/>
    </row>
    <row r="6222" spans="11:11">
      <c r="K6222"/>
    </row>
    <row r="6223" spans="11:11">
      <c r="K6223"/>
    </row>
    <row r="6224" spans="11:11">
      <c r="K6224"/>
    </row>
    <row r="6225" spans="11:11">
      <c r="K6225"/>
    </row>
    <row r="6226" spans="11:11">
      <c r="K6226"/>
    </row>
    <row r="6227" spans="11:11">
      <c r="K6227"/>
    </row>
    <row r="6228" spans="11:11">
      <c r="K6228"/>
    </row>
    <row r="6229" spans="11:11">
      <c r="K6229"/>
    </row>
    <row r="6230" spans="11:11">
      <c r="K6230"/>
    </row>
    <row r="6231" spans="11:11">
      <c r="K6231"/>
    </row>
    <row r="6232" spans="11:11">
      <c r="K6232"/>
    </row>
    <row r="6233" spans="11:11">
      <c r="K6233"/>
    </row>
    <row r="6234" spans="11:11">
      <c r="K6234"/>
    </row>
    <row r="6235" spans="11:11">
      <c r="K6235"/>
    </row>
    <row r="6236" spans="11:11">
      <c r="K6236"/>
    </row>
    <row r="6237" spans="11:11">
      <c r="K6237"/>
    </row>
    <row r="6238" spans="11:11">
      <c r="K6238"/>
    </row>
    <row r="6239" spans="11:11">
      <c r="K6239"/>
    </row>
    <row r="6240" spans="11:11">
      <c r="K6240"/>
    </row>
    <row r="6241" spans="11:11">
      <c r="K6241"/>
    </row>
    <row r="6242" spans="11:11">
      <c r="K6242"/>
    </row>
    <row r="6243" spans="11:11">
      <c r="K6243"/>
    </row>
    <row r="6244" spans="11:11">
      <c r="K6244"/>
    </row>
    <row r="6245" spans="11:11">
      <c r="K6245"/>
    </row>
    <row r="6246" spans="11:11">
      <c r="K6246"/>
    </row>
    <row r="6247" spans="11:11">
      <c r="K6247"/>
    </row>
    <row r="6248" spans="11:11">
      <c r="K6248"/>
    </row>
    <row r="6249" spans="11:11">
      <c r="K6249"/>
    </row>
    <row r="6250" spans="11:11">
      <c r="K6250"/>
    </row>
    <row r="6251" spans="11:11">
      <c r="K6251"/>
    </row>
    <row r="6252" spans="11:11">
      <c r="K6252"/>
    </row>
    <row r="6253" spans="11:11">
      <c r="K6253"/>
    </row>
    <row r="6254" spans="11:11">
      <c r="K6254"/>
    </row>
    <row r="6255" spans="11:11">
      <c r="K6255"/>
    </row>
    <row r="6256" spans="11:11">
      <c r="K6256"/>
    </row>
    <row r="6257" spans="11:11">
      <c r="K6257"/>
    </row>
    <row r="6258" spans="11:11">
      <c r="K6258"/>
    </row>
    <row r="6259" spans="11:11">
      <c r="K6259"/>
    </row>
    <row r="6260" spans="11:11">
      <c r="K6260"/>
    </row>
    <row r="6261" spans="11:11">
      <c r="K6261"/>
    </row>
    <row r="6262" spans="11:11">
      <c r="K6262"/>
    </row>
    <row r="6263" spans="11:11">
      <c r="K6263"/>
    </row>
    <row r="6264" spans="11:11">
      <c r="K6264"/>
    </row>
    <row r="6265" spans="11:11">
      <c r="K6265"/>
    </row>
    <row r="6266" spans="11:11">
      <c r="K6266"/>
    </row>
    <row r="6267" spans="11:11">
      <c r="K6267"/>
    </row>
    <row r="6268" spans="11:11">
      <c r="K6268"/>
    </row>
    <row r="6269" spans="11:11">
      <c r="K6269"/>
    </row>
    <row r="6270" spans="11:11">
      <c r="K6270"/>
    </row>
    <row r="6271" spans="11:11">
      <c r="K6271"/>
    </row>
    <row r="6272" spans="11:11">
      <c r="K6272"/>
    </row>
    <row r="6273" spans="11:11">
      <c r="K6273"/>
    </row>
    <row r="6274" spans="11:11">
      <c r="K6274"/>
    </row>
    <row r="6275" spans="11:11">
      <c r="K6275"/>
    </row>
    <row r="6276" spans="11:11">
      <c r="K6276"/>
    </row>
    <row r="6277" spans="11:11">
      <c r="K6277"/>
    </row>
    <row r="6278" spans="11:11">
      <c r="K6278"/>
    </row>
    <row r="6279" spans="11:11">
      <c r="K6279"/>
    </row>
    <row r="6280" spans="11:11">
      <c r="K6280"/>
    </row>
    <row r="6281" spans="11:11">
      <c r="K6281"/>
    </row>
    <row r="6282" spans="11:11">
      <c r="K6282"/>
    </row>
    <row r="6283" spans="11:11">
      <c r="K6283"/>
    </row>
    <row r="6284" spans="11:11">
      <c r="K6284"/>
    </row>
    <row r="6285" spans="11:11">
      <c r="K6285"/>
    </row>
    <row r="6286" spans="11:11">
      <c r="K6286"/>
    </row>
    <row r="6287" spans="11:11">
      <c r="K6287"/>
    </row>
    <row r="6288" spans="11:11">
      <c r="K6288"/>
    </row>
    <row r="6289" spans="11:11">
      <c r="K6289"/>
    </row>
    <row r="6290" spans="11:11">
      <c r="K6290"/>
    </row>
    <row r="6291" spans="11:11">
      <c r="K6291"/>
    </row>
    <row r="6292" spans="11:11">
      <c r="K6292"/>
    </row>
    <row r="6293" spans="11:11">
      <c r="K6293"/>
    </row>
    <row r="6294" spans="11:11">
      <c r="K6294"/>
    </row>
    <row r="6295" spans="11:11">
      <c r="K6295"/>
    </row>
    <row r="6296" spans="11:11">
      <c r="K6296"/>
    </row>
    <row r="6297" spans="11:11">
      <c r="K6297"/>
    </row>
    <row r="6298" spans="11:11">
      <c r="K6298"/>
    </row>
    <row r="6299" spans="11:11">
      <c r="K6299"/>
    </row>
    <row r="6300" spans="11:11">
      <c r="K6300"/>
    </row>
    <row r="6301" spans="11:11">
      <c r="K6301"/>
    </row>
    <row r="6302" spans="11:11">
      <c r="K6302"/>
    </row>
    <row r="6303" spans="11:11">
      <c r="K6303"/>
    </row>
    <row r="6304" spans="11:11">
      <c r="K6304"/>
    </row>
    <row r="6305" spans="11:11">
      <c r="K6305"/>
    </row>
    <row r="6306" spans="11:11">
      <c r="K6306"/>
    </row>
    <row r="6307" spans="11:11">
      <c r="K6307"/>
    </row>
    <row r="6308" spans="11:11">
      <c r="K6308"/>
    </row>
    <row r="6309" spans="11:11">
      <c r="K6309"/>
    </row>
    <row r="6310" spans="11:11">
      <c r="K6310"/>
    </row>
    <row r="6311" spans="11:11">
      <c r="K6311"/>
    </row>
    <row r="6312" spans="11:11">
      <c r="K6312"/>
    </row>
    <row r="6313" spans="11:11">
      <c r="K6313"/>
    </row>
    <row r="6314" spans="11:11">
      <c r="K6314"/>
    </row>
    <row r="6315" spans="11:11">
      <c r="K6315"/>
    </row>
    <row r="6316" spans="11:11">
      <c r="K6316"/>
    </row>
    <row r="6317" spans="11:11">
      <c r="K6317"/>
    </row>
    <row r="6318" spans="11:11">
      <c r="K6318"/>
    </row>
    <row r="6319" spans="11:11">
      <c r="K6319"/>
    </row>
    <row r="6320" spans="11:11">
      <c r="K6320"/>
    </row>
    <row r="6321" spans="11:11">
      <c r="K6321"/>
    </row>
    <row r="6322" spans="11:11">
      <c r="K6322"/>
    </row>
    <row r="6323" spans="11:11">
      <c r="K6323"/>
    </row>
    <row r="6324" spans="11:11">
      <c r="K6324"/>
    </row>
    <row r="6325" spans="11:11">
      <c r="K6325"/>
    </row>
    <row r="6326" spans="11:11">
      <c r="K6326"/>
    </row>
    <row r="6327" spans="11:11">
      <c r="K6327"/>
    </row>
    <row r="6328" spans="11:11">
      <c r="K6328"/>
    </row>
    <row r="6329" spans="11:11">
      <c r="K6329"/>
    </row>
    <row r="6330" spans="11:11">
      <c r="K6330"/>
    </row>
    <row r="6331" spans="11:11">
      <c r="K6331"/>
    </row>
    <row r="6332" spans="11:11">
      <c r="K6332"/>
    </row>
    <row r="6333" spans="11:11">
      <c r="K6333"/>
    </row>
    <row r="6334" spans="11:11">
      <c r="K6334"/>
    </row>
    <row r="6335" spans="11:11">
      <c r="K6335"/>
    </row>
    <row r="6336" spans="11:11">
      <c r="K6336"/>
    </row>
    <row r="6337" spans="11:11">
      <c r="K6337"/>
    </row>
    <row r="6338" spans="11:11">
      <c r="K6338"/>
    </row>
    <row r="6339" spans="11:11">
      <c r="K6339"/>
    </row>
    <row r="6340" spans="11:11">
      <c r="K6340"/>
    </row>
    <row r="6341" spans="11:11">
      <c r="K6341"/>
    </row>
    <row r="6342" spans="11:11">
      <c r="K6342"/>
    </row>
    <row r="6343" spans="11:11">
      <c r="K6343"/>
    </row>
    <row r="6344" spans="11:11">
      <c r="K6344"/>
    </row>
    <row r="6345" spans="11:11">
      <c r="K6345"/>
    </row>
    <row r="6346" spans="11:11">
      <c r="K6346"/>
    </row>
    <row r="6347" spans="11:11">
      <c r="K6347"/>
    </row>
    <row r="6348" spans="11:11">
      <c r="K6348"/>
    </row>
    <row r="6349" spans="11:11">
      <c r="K6349"/>
    </row>
    <row r="6350" spans="11:11">
      <c r="K6350"/>
    </row>
    <row r="6351" spans="11:11">
      <c r="K6351"/>
    </row>
    <row r="6352" spans="11:11">
      <c r="K6352"/>
    </row>
    <row r="6353" spans="11:11">
      <c r="K6353"/>
    </row>
    <row r="6354" spans="11:11">
      <c r="K6354"/>
    </row>
    <row r="6355" spans="11:11">
      <c r="K6355"/>
    </row>
    <row r="6356" spans="11:11">
      <c r="K6356"/>
    </row>
    <row r="6357" spans="11:11">
      <c r="K6357"/>
    </row>
    <row r="6358" spans="11:11">
      <c r="K6358"/>
    </row>
    <row r="6359" spans="11:11">
      <c r="K6359"/>
    </row>
    <row r="6360" spans="11:11">
      <c r="K6360"/>
    </row>
    <row r="6361" spans="11:11">
      <c r="K6361"/>
    </row>
    <row r="6362" spans="11:11">
      <c r="K6362"/>
    </row>
    <row r="6363" spans="11:11">
      <c r="K6363"/>
    </row>
    <row r="6364" spans="11:11">
      <c r="K6364"/>
    </row>
    <row r="6365" spans="11:11">
      <c r="K6365"/>
    </row>
    <row r="6366" spans="11:11">
      <c r="K6366"/>
    </row>
    <row r="6367" spans="11:11">
      <c r="K6367"/>
    </row>
    <row r="6368" spans="11:11">
      <c r="K6368"/>
    </row>
    <row r="6369" spans="11:11">
      <c r="K6369"/>
    </row>
    <row r="6370" spans="11:11">
      <c r="K6370"/>
    </row>
    <row r="6371" spans="11:11">
      <c r="K6371"/>
    </row>
    <row r="6372" spans="11:11">
      <c r="K6372"/>
    </row>
    <row r="6373" spans="11:11">
      <c r="K6373"/>
    </row>
    <row r="6374" spans="11:11">
      <c r="K6374"/>
    </row>
    <row r="6375" spans="11:11">
      <c r="K6375"/>
    </row>
    <row r="6376" spans="11:11">
      <c r="K6376"/>
    </row>
    <row r="6377" spans="11:11">
      <c r="K6377"/>
    </row>
    <row r="6378" spans="11:11">
      <c r="K6378"/>
    </row>
    <row r="6379" spans="11:11">
      <c r="K6379"/>
    </row>
    <row r="6380" spans="11:11">
      <c r="K6380"/>
    </row>
    <row r="6381" spans="11:11">
      <c r="K6381"/>
    </row>
    <row r="6382" spans="11:11">
      <c r="K6382"/>
    </row>
    <row r="6383" spans="11:11">
      <c r="K6383"/>
    </row>
    <row r="6384" spans="11:11">
      <c r="K6384"/>
    </row>
    <row r="6385" spans="11:11">
      <c r="K6385"/>
    </row>
    <row r="6386" spans="11:11">
      <c r="K6386"/>
    </row>
    <row r="6387" spans="11:11">
      <c r="K6387"/>
    </row>
    <row r="6388" spans="11:11">
      <c r="K6388"/>
    </row>
    <row r="6389" spans="11:11">
      <c r="K6389"/>
    </row>
    <row r="6390" spans="11:11">
      <c r="K6390"/>
    </row>
    <row r="6391" spans="11:11">
      <c r="K6391"/>
    </row>
    <row r="6392" spans="11:11">
      <c r="K6392"/>
    </row>
    <row r="6393" spans="11:11">
      <c r="K6393"/>
    </row>
    <row r="6394" spans="11:11">
      <c r="K6394"/>
    </row>
    <row r="6395" spans="11:11">
      <c r="K6395"/>
    </row>
    <row r="6396" spans="11:11">
      <c r="K6396"/>
    </row>
    <row r="6397" spans="11:11">
      <c r="K6397"/>
    </row>
    <row r="6398" spans="11:11">
      <c r="K6398"/>
    </row>
    <row r="6399" spans="11:11">
      <c r="K6399"/>
    </row>
    <row r="6400" spans="11:11">
      <c r="K6400"/>
    </row>
    <row r="6401" spans="11:11">
      <c r="K6401"/>
    </row>
    <row r="6402" spans="11:11">
      <c r="K6402"/>
    </row>
    <row r="6403" spans="11:11">
      <c r="K6403"/>
    </row>
    <row r="6404" spans="11:11">
      <c r="K6404"/>
    </row>
    <row r="6405" spans="11:11">
      <c r="K6405"/>
    </row>
    <row r="6406" spans="11:11">
      <c r="K6406"/>
    </row>
    <row r="6407" spans="11:11">
      <c r="K6407"/>
    </row>
    <row r="6408" spans="11:11">
      <c r="K6408"/>
    </row>
    <row r="6409" spans="11:11">
      <c r="K6409"/>
    </row>
    <row r="6410" spans="11:11">
      <c r="K6410"/>
    </row>
    <row r="6411" spans="11:11">
      <c r="K6411"/>
    </row>
    <row r="6412" spans="11:11">
      <c r="K6412"/>
    </row>
    <row r="6413" spans="11:11">
      <c r="K6413"/>
    </row>
    <row r="6414" spans="11:11">
      <c r="K6414"/>
    </row>
    <row r="6415" spans="11:11">
      <c r="K6415"/>
    </row>
    <row r="6416" spans="11:11">
      <c r="K6416"/>
    </row>
    <row r="6417" spans="11:11">
      <c r="K6417"/>
    </row>
    <row r="6418" spans="11:11">
      <c r="K6418"/>
    </row>
    <row r="6419" spans="11:11">
      <c r="K6419"/>
    </row>
    <row r="6420" spans="11:11">
      <c r="K6420"/>
    </row>
    <row r="6421" spans="11:11">
      <c r="K6421"/>
    </row>
    <row r="6422" spans="11:11">
      <c r="K6422"/>
    </row>
    <row r="6423" spans="11:11">
      <c r="K6423"/>
    </row>
    <row r="6424" spans="11:11">
      <c r="K6424"/>
    </row>
    <row r="6425" spans="11:11">
      <c r="K6425"/>
    </row>
    <row r="6426" spans="11:11">
      <c r="K6426"/>
    </row>
    <row r="6427" spans="11:11">
      <c r="K6427"/>
    </row>
    <row r="6428" spans="11:11">
      <c r="K6428"/>
    </row>
    <row r="6429" spans="11:11">
      <c r="K6429"/>
    </row>
    <row r="6430" spans="11:11">
      <c r="K6430"/>
    </row>
    <row r="6431" spans="11:11">
      <c r="K6431"/>
    </row>
    <row r="6432" spans="11:11">
      <c r="K6432"/>
    </row>
    <row r="6433" spans="11:11">
      <c r="K6433"/>
    </row>
    <row r="6434" spans="11:11">
      <c r="K6434"/>
    </row>
    <row r="6435" spans="11:11">
      <c r="K6435"/>
    </row>
    <row r="6436" spans="11:11">
      <c r="K6436"/>
    </row>
    <row r="6437" spans="11:11">
      <c r="K6437"/>
    </row>
    <row r="6438" spans="11:11">
      <c r="K6438"/>
    </row>
    <row r="6439" spans="11:11">
      <c r="K6439"/>
    </row>
    <row r="6440" spans="11:11">
      <c r="K6440"/>
    </row>
    <row r="6441" spans="11:11">
      <c r="K6441"/>
    </row>
    <row r="6442" spans="11:11">
      <c r="K6442"/>
    </row>
    <row r="6443" spans="11:11">
      <c r="K6443"/>
    </row>
    <row r="6444" spans="11:11">
      <c r="K6444"/>
    </row>
    <row r="6445" spans="11:11">
      <c r="K6445"/>
    </row>
    <row r="6446" spans="11:11">
      <c r="K6446"/>
    </row>
    <row r="6447" spans="11:11">
      <c r="K6447"/>
    </row>
    <row r="6448" spans="11:11">
      <c r="K6448"/>
    </row>
    <row r="6449" spans="11:11">
      <c r="K6449"/>
    </row>
    <row r="6450" spans="11:11">
      <c r="K6450"/>
    </row>
    <row r="6451" spans="11:11">
      <c r="K6451"/>
    </row>
    <row r="6452" spans="11:11">
      <c r="K6452"/>
    </row>
    <row r="6453" spans="11:11">
      <c r="K6453"/>
    </row>
    <row r="6454" spans="11:11">
      <c r="K6454"/>
    </row>
    <row r="6455" spans="11:11">
      <c r="K6455"/>
    </row>
    <row r="6456" spans="11:11">
      <c r="K6456"/>
    </row>
    <row r="6457" spans="11:11">
      <c r="K6457"/>
    </row>
    <row r="6458" spans="11:11">
      <c r="K6458"/>
    </row>
    <row r="6459" spans="11:11">
      <c r="K6459"/>
    </row>
    <row r="6460" spans="11:11">
      <c r="K6460"/>
    </row>
    <row r="6461" spans="11:11">
      <c r="K6461"/>
    </row>
    <row r="6462" spans="11:11">
      <c r="K6462"/>
    </row>
    <row r="6463" spans="11:11">
      <c r="K6463"/>
    </row>
    <row r="6464" spans="11:11">
      <c r="K6464"/>
    </row>
    <row r="6465" spans="11:11">
      <c r="K6465"/>
    </row>
    <row r="6466" spans="11:11">
      <c r="K6466"/>
    </row>
    <row r="6467" spans="11:11">
      <c r="K6467"/>
    </row>
    <row r="6468" spans="11:11">
      <c r="K6468"/>
    </row>
    <row r="6469" spans="11:11">
      <c r="K6469"/>
    </row>
    <row r="6470" spans="11:11">
      <c r="K6470"/>
    </row>
    <row r="6471" spans="11:11">
      <c r="K6471"/>
    </row>
    <row r="6472" spans="11:11">
      <c r="K6472"/>
    </row>
    <row r="6473" spans="11:11">
      <c r="K6473"/>
    </row>
    <row r="6474" spans="11:11">
      <c r="K6474"/>
    </row>
    <row r="6475" spans="11:11">
      <c r="K6475"/>
    </row>
    <row r="6476" spans="11:11">
      <c r="K6476"/>
    </row>
    <row r="6477" spans="11:11">
      <c r="K6477"/>
    </row>
    <row r="6478" spans="11:11">
      <c r="K6478"/>
    </row>
    <row r="6479" spans="11:11">
      <c r="K6479"/>
    </row>
    <row r="6480" spans="11:11">
      <c r="K6480"/>
    </row>
    <row r="6481" spans="11:11">
      <c r="K6481"/>
    </row>
    <row r="6482" spans="11:11">
      <c r="K6482"/>
    </row>
    <row r="6483" spans="11:11">
      <c r="K6483"/>
    </row>
    <row r="6484" spans="11:11">
      <c r="K6484"/>
    </row>
    <row r="6485" spans="11:11">
      <c r="K6485"/>
    </row>
    <row r="6486" spans="11:11">
      <c r="K6486"/>
    </row>
    <row r="6487" spans="11:11">
      <c r="K6487"/>
    </row>
    <row r="6488" spans="11:11">
      <c r="K6488"/>
    </row>
    <row r="6489" spans="11:11">
      <c r="K6489"/>
    </row>
    <row r="6490" spans="11:11">
      <c r="K6490"/>
    </row>
    <row r="6491" spans="11:11">
      <c r="K6491"/>
    </row>
    <row r="6492" spans="11:11">
      <c r="K6492"/>
    </row>
    <row r="6493" spans="11:11">
      <c r="K6493"/>
    </row>
    <row r="6494" spans="11:11">
      <c r="K6494"/>
    </row>
    <row r="6495" spans="11:11">
      <c r="K6495"/>
    </row>
    <row r="6496" spans="11:11">
      <c r="K6496"/>
    </row>
    <row r="6497" spans="11:11">
      <c r="K6497"/>
    </row>
    <row r="6498" spans="11:11">
      <c r="K6498"/>
    </row>
    <row r="6499" spans="11:11">
      <c r="K6499"/>
    </row>
    <row r="6500" spans="11:11">
      <c r="K6500"/>
    </row>
    <row r="6501" spans="11:11">
      <c r="K6501"/>
    </row>
    <row r="6502" spans="11:11">
      <c r="K6502"/>
    </row>
    <row r="6503" spans="11:11">
      <c r="K6503"/>
    </row>
    <row r="6504" spans="11:11">
      <c r="K6504"/>
    </row>
    <row r="6505" spans="11:11">
      <c r="K6505"/>
    </row>
    <row r="6506" spans="11:11">
      <c r="K6506"/>
    </row>
    <row r="6507" spans="11:11">
      <c r="K6507"/>
    </row>
    <row r="6508" spans="11:11">
      <c r="K6508"/>
    </row>
    <row r="6509" spans="11:11">
      <c r="K6509"/>
    </row>
    <row r="6510" spans="11:11">
      <c r="K6510"/>
    </row>
    <row r="6511" spans="11:11">
      <c r="K6511"/>
    </row>
    <row r="6512" spans="11:11">
      <c r="K6512"/>
    </row>
    <row r="6513" spans="11:11">
      <c r="K6513"/>
    </row>
    <row r="6514" spans="11:11">
      <c r="K6514"/>
    </row>
    <row r="6515" spans="11:11">
      <c r="K6515"/>
    </row>
    <row r="6516" spans="11:11">
      <c r="K6516"/>
    </row>
    <row r="6517" spans="11:11">
      <c r="K6517"/>
    </row>
    <row r="6518" spans="11:11">
      <c r="K6518"/>
    </row>
    <row r="6519" spans="11:11">
      <c r="K6519"/>
    </row>
    <row r="6520" spans="11:11">
      <c r="K6520"/>
    </row>
    <row r="6521" spans="11:11">
      <c r="K6521"/>
    </row>
    <row r="6522" spans="11:11">
      <c r="K6522"/>
    </row>
    <row r="6523" spans="11:11">
      <c r="K6523"/>
    </row>
    <row r="6524" spans="11:11">
      <c r="K6524"/>
    </row>
    <row r="6525" spans="11:11">
      <c r="K6525"/>
    </row>
    <row r="6526" spans="11:11">
      <c r="K6526"/>
    </row>
    <row r="6527" spans="11:11">
      <c r="K6527"/>
    </row>
    <row r="6528" spans="11:11">
      <c r="K6528"/>
    </row>
    <row r="6529" spans="11:11">
      <c r="K6529"/>
    </row>
    <row r="6530" spans="11:11">
      <c r="K6530"/>
    </row>
    <row r="6531" spans="11:11">
      <c r="K6531"/>
    </row>
    <row r="6532" spans="11:11">
      <c r="K6532"/>
    </row>
    <row r="6533" spans="11:11">
      <c r="K6533"/>
    </row>
    <row r="6534" spans="11:11">
      <c r="K6534"/>
    </row>
    <row r="6535" spans="11:11">
      <c r="K6535"/>
    </row>
    <row r="6536" spans="11:11">
      <c r="K6536"/>
    </row>
    <row r="6537" spans="11:11">
      <c r="K6537"/>
    </row>
    <row r="6538" spans="11:11">
      <c r="K6538"/>
    </row>
    <row r="6539" spans="11:11">
      <c r="K6539"/>
    </row>
    <row r="6540" spans="11:11">
      <c r="K6540"/>
    </row>
    <row r="6541" spans="11:11">
      <c r="K6541"/>
    </row>
    <row r="6542" spans="11:11">
      <c r="K6542"/>
    </row>
    <row r="6543" spans="11:11">
      <c r="K6543"/>
    </row>
    <row r="6544" spans="11:11">
      <c r="K6544"/>
    </row>
    <row r="6545" spans="11:11">
      <c r="K6545"/>
    </row>
    <row r="6546" spans="11:11">
      <c r="K6546"/>
    </row>
    <row r="6547" spans="11:11">
      <c r="K6547"/>
    </row>
    <row r="6548" spans="11:11">
      <c r="K6548"/>
    </row>
    <row r="6549" spans="11:11">
      <c r="K6549"/>
    </row>
    <row r="6550" spans="11:11">
      <c r="K6550"/>
    </row>
    <row r="6551" spans="11:11">
      <c r="K6551"/>
    </row>
    <row r="6552" spans="11:11">
      <c r="K6552"/>
    </row>
    <row r="6553" spans="11:11">
      <c r="K6553"/>
    </row>
    <row r="6554" spans="11:11">
      <c r="K6554"/>
    </row>
    <row r="6555" spans="11:11">
      <c r="K6555"/>
    </row>
    <row r="6556" spans="11:11">
      <c r="K6556"/>
    </row>
    <row r="6557" spans="11:11">
      <c r="K6557"/>
    </row>
    <row r="6558" spans="11:11">
      <c r="K6558"/>
    </row>
    <row r="6559" spans="11:11">
      <c r="K6559"/>
    </row>
    <row r="6560" spans="11:11">
      <c r="K6560"/>
    </row>
    <row r="6561" spans="11:11">
      <c r="K6561"/>
    </row>
    <row r="6562" spans="11:11">
      <c r="K6562"/>
    </row>
    <row r="6563" spans="11:11">
      <c r="K6563"/>
    </row>
    <row r="6564" spans="11:11">
      <c r="K6564"/>
    </row>
    <row r="6565" spans="11:11">
      <c r="K6565"/>
    </row>
    <row r="6566" spans="11:11">
      <c r="K6566"/>
    </row>
    <row r="6567" spans="11:11">
      <c r="K6567"/>
    </row>
    <row r="6568" spans="11:11">
      <c r="K6568"/>
    </row>
    <row r="6569" spans="11:11">
      <c r="K6569"/>
    </row>
    <row r="6570" spans="11:11">
      <c r="K6570"/>
    </row>
    <row r="6571" spans="11:11">
      <c r="K6571"/>
    </row>
    <row r="6572" spans="11:11">
      <c r="K6572"/>
    </row>
    <row r="6573" spans="11:11">
      <c r="K6573"/>
    </row>
    <row r="6574" spans="11:11">
      <c r="K6574"/>
    </row>
    <row r="6575" spans="11:11">
      <c r="K6575"/>
    </row>
    <row r="6576" spans="11:11">
      <c r="K6576"/>
    </row>
    <row r="6577" spans="11:11">
      <c r="K6577"/>
    </row>
    <row r="6578" spans="11:11">
      <c r="K6578"/>
    </row>
    <row r="6579" spans="11:11">
      <c r="K6579"/>
    </row>
    <row r="6580" spans="11:11">
      <c r="K6580"/>
    </row>
    <row r="6581" spans="11:11">
      <c r="K6581"/>
    </row>
    <row r="6582" spans="11:11">
      <c r="K6582"/>
    </row>
    <row r="6583" spans="11:11">
      <c r="K6583"/>
    </row>
    <row r="6584" spans="11:11">
      <c r="K6584"/>
    </row>
    <row r="6585" spans="11:11">
      <c r="K6585"/>
    </row>
    <row r="6586" spans="11:11">
      <c r="K6586"/>
    </row>
    <row r="6587" spans="11:11">
      <c r="K6587"/>
    </row>
    <row r="6588" spans="11:11">
      <c r="K6588"/>
    </row>
    <row r="6589" spans="11:11">
      <c r="K6589"/>
    </row>
    <row r="6590" spans="11:11">
      <c r="K6590"/>
    </row>
    <row r="6591" spans="11:11">
      <c r="K6591"/>
    </row>
    <row r="6592" spans="11:11">
      <c r="K6592"/>
    </row>
    <row r="6593" spans="11:11">
      <c r="K6593"/>
    </row>
    <row r="6594" spans="11:11">
      <c r="K6594"/>
    </row>
    <row r="6595" spans="11:11">
      <c r="K6595"/>
    </row>
    <row r="6596" spans="11:11">
      <c r="K6596"/>
    </row>
    <row r="6597" spans="11:11">
      <c r="K6597"/>
    </row>
    <row r="6598" spans="11:11">
      <c r="K6598"/>
    </row>
    <row r="6599" spans="11:11">
      <c r="K6599"/>
    </row>
    <row r="6600" spans="11:11">
      <c r="K6600"/>
    </row>
    <row r="6601" spans="11:11">
      <c r="K6601"/>
    </row>
    <row r="6602" spans="11:11">
      <c r="K6602"/>
    </row>
    <row r="6603" spans="11:11">
      <c r="K6603"/>
    </row>
    <row r="6604" spans="11:11">
      <c r="K6604"/>
    </row>
    <row r="6605" spans="11:11">
      <c r="K6605"/>
    </row>
    <row r="6606" spans="11:11">
      <c r="K6606"/>
    </row>
    <row r="6607" spans="11:11">
      <c r="K6607"/>
    </row>
    <row r="6608" spans="11:11">
      <c r="K6608"/>
    </row>
    <row r="6609" spans="11:11">
      <c r="K6609"/>
    </row>
    <row r="6610" spans="11:11">
      <c r="K6610"/>
    </row>
    <row r="6611" spans="11:11">
      <c r="K6611"/>
    </row>
    <row r="6612" spans="11:11">
      <c r="K6612"/>
    </row>
    <row r="6613" spans="11:11">
      <c r="K6613"/>
    </row>
    <row r="6614" spans="11:11">
      <c r="K6614"/>
    </row>
    <row r="6615" spans="11:11">
      <c r="K6615"/>
    </row>
    <row r="6616" spans="11:11">
      <c r="K6616"/>
    </row>
    <row r="6617" spans="11:11">
      <c r="K6617"/>
    </row>
    <row r="6618" spans="11:11">
      <c r="K6618"/>
    </row>
    <row r="6619" spans="11:11">
      <c r="K6619"/>
    </row>
    <row r="6620" spans="11:11">
      <c r="K6620"/>
    </row>
    <row r="6621" spans="11:11">
      <c r="K6621"/>
    </row>
    <row r="6622" spans="11:11">
      <c r="K6622"/>
    </row>
    <row r="6623" spans="11:11">
      <c r="K6623"/>
    </row>
    <row r="6624" spans="11:11">
      <c r="K6624"/>
    </row>
    <row r="6625" spans="11:11">
      <c r="K6625"/>
    </row>
    <row r="6626" spans="11:11">
      <c r="K6626"/>
    </row>
    <row r="6627" spans="11:11">
      <c r="K6627"/>
    </row>
    <row r="6628" spans="11:11">
      <c r="K6628"/>
    </row>
    <row r="6629" spans="11:11">
      <c r="K6629"/>
    </row>
    <row r="6630" spans="11:11">
      <c r="K6630"/>
    </row>
    <row r="6631" spans="11:11">
      <c r="K6631"/>
    </row>
    <row r="6632" spans="11:11">
      <c r="K6632"/>
    </row>
    <row r="6633" spans="11:11">
      <c r="K6633"/>
    </row>
    <row r="6634" spans="11:11">
      <c r="K6634"/>
    </row>
    <row r="6635" spans="11:11">
      <c r="K6635"/>
    </row>
    <row r="6636" spans="11:11">
      <c r="K6636"/>
    </row>
    <row r="6637" spans="11:11">
      <c r="K6637"/>
    </row>
    <row r="6638" spans="11:11">
      <c r="K6638"/>
    </row>
    <row r="6639" spans="11:11">
      <c r="K6639"/>
    </row>
    <row r="6640" spans="11:11">
      <c r="K6640"/>
    </row>
    <row r="6641" spans="11:11">
      <c r="K6641"/>
    </row>
    <row r="6642" spans="11:11">
      <c r="K6642"/>
    </row>
    <row r="6643" spans="11:11">
      <c r="K6643"/>
    </row>
    <row r="6644" spans="11:11">
      <c r="K6644"/>
    </row>
    <row r="6645" spans="11:11">
      <c r="K6645"/>
    </row>
    <row r="6646" spans="11:11">
      <c r="K6646"/>
    </row>
    <row r="6647" spans="11:11">
      <c r="K6647"/>
    </row>
    <row r="6648" spans="11:11">
      <c r="K6648"/>
    </row>
    <row r="6649" spans="11:11">
      <c r="K6649"/>
    </row>
    <row r="6650" spans="11:11">
      <c r="K6650"/>
    </row>
    <row r="6651" spans="11:11">
      <c r="K6651"/>
    </row>
    <row r="6652" spans="11:11">
      <c r="K6652"/>
    </row>
    <row r="6653" spans="11:11">
      <c r="K6653"/>
    </row>
    <row r="6654" spans="11:11">
      <c r="K6654"/>
    </row>
    <row r="6655" spans="11:11">
      <c r="K6655"/>
    </row>
    <row r="6656" spans="11:11">
      <c r="K6656"/>
    </row>
    <row r="6657" spans="11:11">
      <c r="K6657"/>
    </row>
    <row r="6658" spans="11:11">
      <c r="K6658"/>
    </row>
    <row r="6659" spans="11:11">
      <c r="K6659"/>
    </row>
    <row r="6660" spans="11:11">
      <c r="K6660"/>
    </row>
    <row r="6661" spans="11:11">
      <c r="K6661"/>
    </row>
    <row r="6662" spans="11:11">
      <c r="K6662"/>
    </row>
    <row r="6663" spans="11:11">
      <c r="K6663"/>
    </row>
    <row r="6664" spans="11:11">
      <c r="K6664"/>
    </row>
    <row r="6665" spans="11:11">
      <c r="K6665"/>
    </row>
    <row r="6666" spans="11:11">
      <c r="K6666"/>
    </row>
    <row r="6667" spans="11:11">
      <c r="K6667"/>
    </row>
    <row r="6668" spans="11:11">
      <c r="K6668"/>
    </row>
    <row r="6669" spans="11:11">
      <c r="K6669"/>
    </row>
    <row r="6670" spans="11:11">
      <c r="K6670"/>
    </row>
    <row r="6671" spans="11:11">
      <c r="K6671"/>
    </row>
    <row r="6672" spans="11:11">
      <c r="K6672"/>
    </row>
    <row r="6673" spans="11:11">
      <c r="K6673"/>
    </row>
    <row r="6674" spans="11:11">
      <c r="K6674"/>
    </row>
    <row r="6675" spans="11:11">
      <c r="K6675"/>
    </row>
    <row r="6676" spans="11:11">
      <c r="K6676"/>
    </row>
    <row r="6677" spans="11:11">
      <c r="K6677"/>
    </row>
    <row r="6678" spans="11:11">
      <c r="K6678"/>
    </row>
    <row r="6679" spans="11:11">
      <c r="K6679"/>
    </row>
    <row r="6680" spans="11:11">
      <c r="K6680"/>
    </row>
    <row r="6681" spans="11:11">
      <c r="K6681"/>
    </row>
    <row r="6682" spans="11:11">
      <c r="K6682"/>
    </row>
    <row r="6683" spans="11:11">
      <c r="K6683"/>
    </row>
    <row r="6684" spans="11:11">
      <c r="K6684"/>
    </row>
    <row r="6685" spans="11:11">
      <c r="K6685"/>
    </row>
    <row r="6686" spans="11:11">
      <c r="K6686"/>
    </row>
    <row r="6687" spans="11:11">
      <c r="K6687"/>
    </row>
    <row r="6688" spans="11:11">
      <c r="K6688"/>
    </row>
    <row r="6689" spans="11:11">
      <c r="K6689"/>
    </row>
    <row r="6690" spans="11:11">
      <c r="K6690"/>
    </row>
    <row r="6691" spans="11:11">
      <c r="K6691"/>
    </row>
    <row r="6692" spans="11:11">
      <c r="K6692"/>
    </row>
    <row r="6693" spans="11:11">
      <c r="K6693"/>
    </row>
    <row r="6694" spans="11:11">
      <c r="K6694"/>
    </row>
    <row r="6695" spans="11:11">
      <c r="K6695"/>
    </row>
    <row r="6696" spans="11:11">
      <c r="K6696"/>
    </row>
    <row r="6697" spans="11:11">
      <c r="K6697"/>
    </row>
    <row r="6698" spans="11:11">
      <c r="K6698"/>
    </row>
    <row r="6699" spans="11:11">
      <c r="K6699"/>
    </row>
    <row r="6700" spans="11:11">
      <c r="K6700"/>
    </row>
    <row r="6701" spans="11:11">
      <c r="K6701"/>
    </row>
    <row r="6702" spans="11:11">
      <c r="K6702"/>
    </row>
    <row r="6703" spans="11:11">
      <c r="K6703"/>
    </row>
    <row r="6704" spans="11:11">
      <c r="K6704"/>
    </row>
    <row r="6705" spans="11:11">
      <c r="K6705"/>
    </row>
    <row r="6706" spans="11:11">
      <c r="K6706"/>
    </row>
    <row r="6707" spans="11:11">
      <c r="K6707"/>
    </row>
    <row r="6708" spans="11:11">
      <c r="K6708"/>
    </row>
    <row r="6709" spans="11:11">
      <c r="K6709"/>
    </row>
    <row r="6710" spans="11:11">
      <c r="K6710"/>
    </row>
    <row r="6711" spans="11:11">
      <c r="K6711"/>
    </row>
    <row r="6712" spans="11:11">
      <c r="K6712"/>
    </row>
    <row r="6713" spans="11:11">
      <c r="K6713"/>
    </row>
    <row r="6714" spans="11:11">
      <c r="K6714"/>
    </row>
    <row r="6715" spans="11:11">
      <c r="K6715"/>
    </row>
    <row r="6716" spans="11:11">
      <c r="K6716"/>
    </row>
    <row r="6717" spans="11:11">
      <c r="K6717"/>
    </row>
    <row r="6718" spans="11:11">
      <c r="K6718"/>
    </row>
    <row r="6719" spans="11:11">
      <c r="K6719"/>
    </row>
    <row r="6720" spans="11:11">
      <c r="K6720"/>
    </row>
    <row r="6721" spans="11:11">
      <c r="K6721"/>
    </row>
    <row r="6722" spans="11:11">
      <c r="K6722"/>
    </row>
    <row r="6723" spans="11:11">
      <c r="K6723"/>
    </row>
    <row r="6724" spans="11:11">
      <c r="K6724"/>
    </row>
    <row r="6725" spans="11:11">
      <c r="K6725"/>
    </row>
    <row r="6726" spans="11:11">
      <c r="K6726"/>
    </row>
    <row r="6727" spans="11:11">
      <c r="K6727"/>
    </row>
    <row r="6728" spans="11:11">
      <c r="K6728"/>
    </row>
    <row r="6729" spans="11:11">
      <c r="K6729"/>
    </row>
    <row r="6730" spans="11:11">
      <c r="K6730"/>
    </row>
    <row r="6731" spans="11:11">
      <c r="K6731"/>
    </row>
    <row r="6732" spans="11:11">
      <c r="K6732"/>
    </row>
    <row r="6733" spans="11:11">
      <c r="K6733"/>
    </row>
    <row r="6734" spans="11:11">
      <c r="K6734"/>
    </row>
    <row r="6735" spans="11:11">
      <c r="K6735"/>
    </row>
    <row r="6736" spans="11:11">
      <c r="K6736"/>
    </row>
    <row r="6737" spans="11:11">
      <c r="K6737"/>
    </row>
    <row r="6738" spans="11:11">
      <c r="K6738"/>
    </row>
    <row r="6739" spans="11:11">
      <c r="K6739"/>
    </row>
    <row r="6740" spans="11:11">
      <c r="K6740"/>
    </row>
    <row r="6741" spans="11:11">
      <c r="K6741"/>
    </row>
    <row r="6742" spans="11:11">
      <c r="K6742"/>
    </row>
    <row r="6743" spans="11:11">
      <c r="K6743"/>
    </row>
    <row r="6744" spans="11:11">
      <c r="K6744"/>
    </row>
    <row r="6745" spans="11:11">
      <c r="K6745"/>
    </row>
    <row r="6746" spans="11:11">
      <c r="K6746"/>
    </row>
    <row r="6747" spans="11:11">
      <c r="K6747"/>
    </row>
    <row r="6748" spans="11:11">
      <c r="K6748"/>
    </row>
    <row r="6749" spans="11:11">
      <c r="K6749"/>
    </row>
    <row r="6750" spans="11:11">
      <c r="K6750"/>
    </row>
    <row r="6751" spans="11:11">
      <c r="K6751"/>
    </row>
    <row r="6752" spans="11:11">
      <c r="K6752"/>
    </row>
    <row r="6753" spans="11:11">
      <c r="K6753"/>
    </row>
    <row r="6754" spans="11:11">
      <c r="K6754"/>
    </row>
    <row r="6755" spans="11:11">
      <c r="K6755"/>
    </row>
    <row r="6756" spans="11:11">
      <c r="K6756"/>
    </row>
    <row r="6757" spans="11:11">
      <c r="K6757"/>
    </row>
    <row r="6758" spans="11:11">
      <c r="K6758"/>
    </row>
    <row r="6759" spans="11:11">
      <c r="K6759"/>
    </row>
    <row r="6760" spans="11:11">
      <c r="K6760"/>
    </row>
    <row r="6761" spans="11:11">
      <c r="K6761"/>
    </row>
    <row r="6762" spans="11:11">
      <c r="K6762"/>
    </row>
    <row r="6763" spans="11:11">
      <c r="K6763"/>
    </row>
    <row r="6764" spans="11:11">
      <c r="K6764"/>
    </row>
    <row r="6765" spans="11:11">
      <c r="K6765"/>
    </row>
    <row r="6766" spans="11:11">
      <c r="K6766"/>
    </row>
    <row r="6767" spans="11:11">
      <c r="K6767"/>
    </row>
    <row r="6768" spans="11:11">
      <c r="K6768"/>
    </row>
    <row r="6769" spans="11:11">
      <c r="K6769"/>
    </row>
    <row r="6770" spans="11:11">
      <c r="K6770"/>
    </row>
    <row r="6771" spans="11:11">
      <c r="K6771"/>
    </row>
    <row r="6772" spans="11:11">
      <c r="K6772"/>
    </row>
    <row r="6773" spans="11:11">
      <c r="K6773"/>
    </row>
    <row r="6774" spans="11:11">
      <c r="K6774"/>
    </row>
    <row r="6775" spans="11:11">
      <c r="K6775"/>
    </row>
    <row r="6776" spans="11:11">
      <c r="K6776"/>
    </row>
    <row r="6777" spans="11:11">
      <c r="K6777"/>
    </row>
    <row r="6778" spans="11:11">
      <c r="K6778"/>
    </row>
    <row r="6779" spans="11:11">
      <c r="K6779"/>
    </row>
    <row r="6780" spans="11:11">
      <c r="K6780"/>
    </row>
    <row r="6781" spans="11:11">
      <c r="K6781"/>
    </row>
    <row r="6782" spans="11:11">
      <c r="K6782"/>
    </row>
    <row r="6783" spans="11:11">
      <c r="K6783"/>
    </row>
    <row r="6784" spans="11:11">
      <c r="K6784"/>
    </row>
    <row r="6785" spans="11:11">
      <c r="K6785"/>
    </row>
    <row r="6786" spans="11:11">
      <c r="K6786"/>
    </row>
    <row r="6787" spans="11:11">
      <c r="K6787"/>
    </row>
    <row r="6788" spans="11:11">
      <c r="K6788"/>
    </row>
    <row r="6789" spans="11:11">
      <c r="K6789"/>
    </row>
    <row r="6790" spans="11:11">
      <c r="K6790"/>
    </row>
    <row r="6791" spans="11:11">
      <c r="K6791"/>
    </row>
    <row r="6792" spans="11:11">
      <c r="K6792"/>
    </row>
    <row r="6793" spans="11:11">
      <c r="K6793"/>
    </row>
    <row r="6794" spans="11:11">
      <c r="K6794"/>
    </row>
    <row r="6795" spans="11:11">
      <c r="K6795"/>
    </row>
    <row r="6796" spans="11:11">
      <c r="K6796"/>
    </row>
    <row r="6797" spans="11:11">
      <c r="K6797"/>
    </row>
    <row r="6798" spans="11:11">
      <c r="K6798"/>
    </row>
    <row r="6799" spans="11:11">
      <c r="K6799"/>
    </row>
    <row r="6800" spans="11:11">
      <c r="K6800"/>
    </row>
    <row r="6801" spans="11:11">
      <c r="K6801"/>
    </row>
    <row r="6802" spans="11:11">
      <c r="K6802"/>
    </row>
    <row r="6803" spans="11:11">
      <c r="K6803"/>
    </row>
    <row r="6804" spans="11:11">
      <c r="K6804"/>
    </row>
    <row r="6805" spans="11:11">
      <c r="K6805"/>
    </row>
    <row r="6806" spans="11:11">
      <c r="K6806"/>
    </row>
    <row r="6807" spans="11:11">
      <c r="K6807"/>
    </row>
    <row r="6808" spans="11:11">
      <c r="K6808"/>
    </row>
    <row r="6809" spans="11:11">
      <c r="K6809"/>
    </row>
    <row r="6810" spans="11:11">
      <c r="K6810"/>
    </row>
    <row r="6811" spans="11:11">
      <c r="K6811"/>
    </row>
    <row r="6812" spans="11:11">
      <c r="K6812"/>
    </row>
    <row r="6813" spans="11:11">
      <c r="K6813"/>
    </row>
    <row r="6814" spans="11:11">
      <c r="K6814"/>
    </row>
    <row r="6815" spans="11:11">
      <c r="K6815"/>
    </row>
    <row r="6816" spans="11:11">
      <c r="K6816"/>
    </row>
    <row r="6817" spans="11:11">
      <c r="K6817"/>
    </row>
    <row r="6818" spans="11:11">
      <c r="K6818"/>
    </row>
    <row r="6819" spans="11:11">
      <c r="K6819"/>
    </row>
    <row r="6820" spans="11:11">
      <c r="K6820"/>
    </row>
    <row r="6821" spans="11:11">
      <c r="K6821"/>
    </row>
    <row r="6822" spans="11:11">
      <c r="K6822"/>
    </row>
    <row r="6823" spans="11:11">
      <c r="K6823"/>
    </row>
    <row r="6824" spans="11:11">
      <c r="K6824"/>
    </row>
    <row r="6825" spans="11:11">
      <c r="K6825"/>
    </row>
    <row r="6826" spans="11:11">
      <c r="K6826"/>
    </row>
    <row r="6827" spans="11:11">
      <c r="K6827"/>
    </row>
    <row r="6828" spans="11:11">
      <c r="K6828"/>
    </row>
    <row r="6829" spans="11:11">
      <c r="K6829"/>
    </row>
    <row r="6830" spans="11:11">
      <c r="K6830"/>
    </row>
    <row r="6831" spans="11:11">
      <c r="K6831"/>
    </row>
    <row r="6832" spans="11:11">
      <c r="K6832"/>
    </row>
    <row r="6833" spans="11:11">
      <c r="K6833"/>
    </row>
    <row r="6834" spans="11:11">
      <c r="K6834"/>
    </row>
    <row r="6835" spans="11:11">
      <c r="K6835"/>
    </row>
    <row r="6836" spans="11:11">
      <c r="K6836"/>
    </row>
    <row r="6837" spans="11:11">
      <c r="K6837"/>
    </row>
    <row r="6838" spans="11:11">
      <c r="K6838"/>
    </row>
    <row r="6839" spans="11:11">
      <c r="K6839"/>
    </row>
    <row r="6840" spans="11:11">
      <c r="K6840"/>
    </row>
    <row r="6841" spans="11:11">
      <c r="K6841"/>
    </row>
    <row r="6842" spans="11:11">
      <c r="K6842"/>
    </row>
    <row r="6843" spans="11:11">
      <c r="K6843"/>
    </row>
    <row r="6844" spans="11:11">
      <c r="K6844"/>
    </row>
    <row r="6845" spans="11:11">
      <c r="K6845"/>
    </row>
    <row r="6846" spans="11:11">
      <c r="K6846"/>
    </row>
    <row r="6847" spans="11:11">
      <c r="K6847"/>
    </row>
    <row r="6848" spans="11:11">
      <c r="K6848"/>
    </row>
    <row r="6849" spans="11:11">
      <c r="K6849"/>
    </row>
    <row r="6850" spans="11:11">
      <c r="K6850"/>
    </row>
    <row r="6851" spans="11:11">
      <c r="K6851"/>
    </row>
    <row r="6852" spans="11:11">
      <c r="K6852"/>
    </row>
    <row r="6853" spans="11:11">
      <c r="K6853"/>
    </row>
    <row r="6854" spans="11:11">
      <c r="K6854"/>
    </row>
    <row r="6855" spans="11:11">
      <c r="K6855"/>
    </row>
    <row r="6856" spans="11:11">
      <c r="K6856"/>
    </row>
    <row r="6857" spans="11:11">
      <c r="K6857"/>
    </row>
    <row r="6858" spans="11:11">
      <c r="K6858"/>
    </row>
    <row r="6859" spans="11:11">
      <c r="K6859"/>
    </row>
    <row r="6860" spans="11:11">
      <c r="K6860"/>
    </row>
    <row r="6861" spans="11:11">
      <c r="K6861"/>
    </row>
    <row r="6862" spans="11:11">
      <c r="K6862"/>
    </row>
    <row r="6863" spans="11:11">
      <c r="K6863"/>
    </row>
    <row r="6864" spans="11:11">
      <c r="K6864"/>
    </row>
    <row r="6865" spans="11:11">
      <c r="K6865"/>
    </row>
    <row r="6866" spans="11:11">
      <c r="K6866"/>
    </row>
    <row r="6867" spans="11:11">
      <c r="K6867"/>
    </row>
    <row r="6868" spans="11:11">
      <c r="K6868"/>
    </row>
    <row r="6869" spans="11:11">
      <c r="K6869"/>
    </row>
    <row r="6870" spans="11:11">
      <c r="K6870"/>
    </row>
    <row r="6871" spans="11:11">
      <c r="K6871"/>
    </row>
    <row r="6872" spans="11:11">
      <c r="K6872"/>
    </row>
    <row r="6873" spans="11:11">
      <c r="K6873"/>
    </row>
    <row r="6874" spans="11:11">
      <c r="K6874"/>
    </row>
    <row r="6875" spans="11:11">
      <c r="K6875"/>
    </row>
    <row r="6876" spans="11:11">
      <c r="K6876"/>
    </row>
    <row r="6877" spans="11:11">
      <c r="K6877"/>
    </row>
    <row r="6878" spans="11:11">
      <c r="K6878"/>
    </row>
    <row r="6879" spans="11:11">
      <c r="K6879"/>
    </row>
    <row r="6880" spans="11:11">
      <c r="K6880"/>
    </row>
    <row r="6881" spans="11:11">
      <c r="K6881"/>
    </row>
    <row r="6882" spans="11:11">
      <c r="K6882"/>
    </row>
    <row r="6883" spans="11:11">
      <c r="K6883"/>
    </row>
    <row r="6884" spans="11:11">
      <c r="K6884"/>
    </row>
    <row r="6885" spans="11:11">
      <c r="K6885"/>
    </row>
    <row r="6886" spans="11:11">
      <c r="K6886"/>
    </row>
    <row r="6887" spans="11:11">
      <c r="K6887"/>
    </row>
    <row r="6888" spans="11:11">
      <c r="K6888"/>
    </row>
    <row r="6889" spans="11:11">
      <c r="K6889"/>
    </row>
    <row r="6890" spans="11:11">
      <c r="K6890"/>
    </row>
    <row r="6891" spans="11:11">
      <c r="K6891"/>
    </row>
    <row r="6892" spans="11:11">
      <c r="K6892"/>
    </row>
    <row r="6893" spans="11:11">
      <c r="K6893"/>
    </row>
    <row r="6894" spans="11:11">
      <c r="K6894"/>
    </row>
    <row r="6895" spans="11:11">
      <c r="K6895"/>
    </row>
    <row r="6896" spans="11:11">
      <c r="K6896"/>
    </row>
    <row r="6897" spans="11:11">
      <c r="K6897"/>
    </row>
    <row r="6898" spans="11:11">
      <c r="K6898"/>
    </row>
    <row r="6899" spans="11:11">
      <c r="K6899"/>
    </row>
    <row r="6900" spans="11:11">
      <c r="K6900"/>
    </row>
    <row r="6901" spans="11:11">
      <c r="K6901"/>
    </row>
    <row r="6902" spans="11:11">
      <c r="K6902"/>
    </row>
    <row r="6903" spans="11:11">
      <c r="K6903"/>
    </row>
    <row r="6904" spans="11:11">
      <c r="K6904"/>
    </row>
    <row r="6905" spans="11:11">
      <c r="K6905"/>
    </row>
    <row r="6906" spans="11:11">
      <c r="K6906"/>
    </row>
    <row r="6907" spans="11:11">
      <c r="K6907"/>
    </row>
    <row r="6908" spans="11:11">
      <c r="K6908"/>
    </row>
    <row r="6909" spans="11:11">
      <c r="K6909"/>
    </row>
    <row r="6910" spans="11:11">
      <c r="K6910"/>
    </row>
    <row r="6911" spans="11:11">
      <c r="K6911"/>
    </row>
    <row r="6912" spans="11:11">
      <c r="K6912"/>
    </row>
    <row r="6913" spans="11:11">
      <c r="K6913"/>
    </row>
    <row r="6914" spans="11:11">
      <c r="K6914"/>
    </row>
    <row r="6915" spans="11:11">
      <c r="K6915"/>
    </row>
    <row r="6916" spans="11:11">
      <c r="K6916"/>
    </row>
    <row r="6917" spans="11:11">
      <c r="K6917"/>
    </row>
    <row r="6918" spans="11:11">
      <c r="K6918"/>
    </row>
    <row r="6919" spans="11:11">
      <c r="K6919"/>
    </row>
    <row r="6920" spans="11:11">
      <c r="K6920"/>
    </row>
    <row r="6921" spans="11:11">
      <c r="K6921"/>
    </row>
    <row r="6922" spans="11:11">
      <c r="K6922"/>
    </row>
    <row r="6923" spans="11:11">
      <c r="K6923"/>
    </row>
    <row r="6924" spans="11:11">
      <c r="K6924"/>
    </row>
    <row r="6925" spans="11:11">
      <c r="K6925"/>
    </row>
    <row r="6926" spans="11:11">
      <c r="K6926"/>
    </row>
    <row r="6927" spans="11:11">
      <c r="K6927"/>
    </row>
    <row r="6928" spans="11:11">
      <c r="K6928"/>
    </row>
    <row r="6929" spans="11:11">
      <c r="K6929"/>
    </row>
    <row r="6930" spans="11:11">
      <c r="K6930"/>
    </row>
    <row r="6931" spans="11:11">
      <c r="K6931"/>
    </row>
    <row r="6932" spans="11:11">
      <c r="K6932"/>
    </row>
    <row r="6933" spans="11:11">
      <c r="K6933"/>
    </row>
    <row r="6934" spans="11:11">
      <c r="K6934"/>
    </row>
    <row r="6935" spans="11:11">
      <c r="K6935"/>
    </row>
    <row r="6936" spans="11:11">
      <c r="K6936"/>
    </row>
    <row r="6937" spans="11:11">
      <c r="K6937"/>
    </row>
    <row r="6938" spans="11:11">
      <c r="K6938"/>
    </row>
    <row r="6939" spans="11:11">
      <c r="K6939"/>
    </row>
    <row r="6940" spans="11:11">
      <c r="K6940"/>
    </row>
    <row r="6941" spans="11:11">
      <c r="K6941"/>
    </row>
    <row r="6942" spans="11:11">
      <c r="K6942"/>
    </row>
    <row r="6943" spans="11:11">
      <c r="K6943"/>
    </row>
    <row r="6944" spans="11:11">
      <c r="K6944"/>
    </row>
    <row r="6945" spans="11:11">
      <c r="K6945"/>
    </row>
    <row r="6946" spans="11:11">
      <c r="K6946"/>
    </row>
    <row r="6947" spans="11:11">
      <c r="K6947"/>
    </row>
    <row r="6948" spans="11:11">
      <c r="K6948"/>
    </row>
    <row r="6949" spans="11:11">
      <c r="K6949"/>
    </row>
    <row r="6950" spans="11:11">
      <c r="K6950"/>
    </row>
    <row r="6951" spans="11:11">
      <c r="K6951"/>
    </row>
    <row r="6952" spans="11:11">
      <c r="K6952"/>
    </row>
    <row r="6953" spans="11:11">
      <c r="K6953"/>
    </row>
    <row r="6954" spans="11:11">
      <c r="K6954"/>
    </row>
    <row r="6955" spans="11:11">
      <c r="K6955"/>
    </row>
    <row r="6956" spans="11:11">
      <c r="K6956"/>
    </row>
    <row r="6957" spans="11:11">
      <c r="K6957"/>
    </row>
    <row r="6958" spans="11:11">
      <c r="K6958"/>
    </row>
    <row r="6959" spans="11:11">
      <c r="K6959"/>
    </row>
    <row r="6960" spans="11:11">
      <c r="K6960"/>
    </row>
    <row r="6961" spans="11:11">
      <c r="K6961"/>
    </row>
    <row r="6962" spans="11:11">
      <c r="K6962"/>
    </row>
    <row r="6963" spans="11:11">
      <c r="K6963"/>
    </row>
    <row r="6964" spans="11:11">
      <c r="K6964"/>
    </row>
    <row r="6965" spans="11:11">
      <c r="K6965"/>
    </row>
    <row r="6966" spans="11:11">
      <c r="K6966"/>
    </row>
    <row r="6967" spans="11:11">
      <c r="K6967"/>
    </row>
    <row r="6968" spans="11:11">
      <c r="K6968"/>
    </row>
    <row r="6969" spans="11:11">
      <c r="K6969"/>
    </row>
    <row r="6970" spans="11:11">
      <c r="K6970"/>
    </row>
    <row r="6971" spans="11:11">
      <c r="K6971"/>
    </row>
    <row r="6972" spans="11:11">
      <c r="K6972"/>
    </row>
    <row r="6973" spans="11:11">
      <c r="K6973"/>
    </row>
    <row r="6974" spans="11:11">
      <c r="K6974"/>
    </row>
    <row r="6975" spans="11:11">
      <c r="K6975"/>
    </row>
    <row r="6976" spans="11:11">
      <c r="K6976"/>
    </row>
    <row r="6977" spans="11:11">
      <c r="K6977"/>
    </row>
    <row r="6978" spans="11:11">
      <c r="K6978"/>
    </row>
    <row r="6979" spans="11:11">
      <c r="K6979"/>
    </row>
    <row r="6980" spans="11:11">
      <c r="K6980"/>
    </row>
    <row r="6981" spans="11:11">
      <c r="K6981"/>
    </row>
    <row r="6982" spans="11:11">
      <c r="K6982"/>
    </row>
    <row r="6983" spans="11:11">
      <c r="K6983"/>
    </row>
    <row r="6984" spans="11:11">
      <c r="K6984"/>
    </row>
    <row r="6985" spans="11:11">
      <c r="K6985"/>
    </row>
    <row r="6986" spans="11:11">
      <c r="K6986"/>
    </row>
    <row r="6987" spans="11:11">
      <c r="K6987"/>
    </row>
    <row r="6988" spans="11:11">
      <c r="K6988"/>
    </row>
    <row r="6989" spans="11:11">
      <c r="K6989"/>
    </row>
    <row r="6990" spans="11:11">
      <c r="K6990"/>
    </row>
    <row r="6991" spans="11:11">
      <c r="K6991"/>
    </row>
    <row r="6992" spans="11:11">
      <c r="K6992"/>
    </row>
    <row r="6993" spans="11:11">
      <c r="K6993"/>
    </row>
    <row r="6994" spans="11:11">
      <c r="K6994"/>
    </row>
    <row r="6995" spans="11:11">
      <c r="K6995"/>
    </row>
    <row r="6996" spans="11:11">
      <c r="K6996"/>
    </row>
    <row r="6997" spans="11:11">
      <c r="K6997"/>
    </row>
    <row r="6998" spans="11:11">
      <c r="K6998"/>
    </row>
    <row r="6999" spans="11:11">
      <c r="K6999"/>
    </row>
    <row r="7000" spans="11:11">
      <c r="K7000"/>
    </row>
    <row r="7001" spans="11:11">
      <c r="K7001"/>
    </row>
    <row r="7002" spans="11:11">
      <c r="K7002"/>
    </row>
    <row r="7003" spans="11:11">
      <c r="K7003"/>
    </row>
    <row r="7004" spans="11:11">
      <c r="K7004"/>
    </row>
    <row r="7005" spans="11:11">
      <c r="K7005"/>
    </row>
    <row r="7006" spans="11:11">
      <c r="K7006"/>
    </row>
    <row r="7007" spans="11:11">
      <c r="K7007"/>
    </row>
    <row r="7008" spans="11:11">
      <c r="K7008"/>
    </row>
    <row r="7009" spans="11:11">
      <c r="K7009"/>
    </row>
    <row r="7010" spans="11:11">
      <c r="K7010"/>
    </row>
    <row r="7011" spans="11:11">
      <c r="K7011"/>
    </row>
    <row r="7012" spans="11:11">
      <c r="K7012"/>
    </row>
    <row r="7013" spans="11:11">
      <c r="K7013"/>
    </row>
    <row r="7014" spans="11:11">
      <c r="K7014"/>
    </row>
    <row r="7015" spans="11:11">
      <c r="K7015"/>
    </row>
    <row r="7016" spans="11:11">
      <c r="K7016"/>
    </row>
    <row r="7017" spans="11:11">
      <c r="K7017"/>
    </row>
    <row r="7018" spans="11:11">
      <c r="K7018"/>
    </row>
    <row r="7019" spans="11:11">
      <c r="K7019"/>
    </row>
    <row r="7020" spans="11:11">
      <c r="K7020"/>
    </row>
    <row r="7021" spans="11:11">
      <c r="K7021"/>
    </row>
    <row r="7022" spans="11:11">
      <c r="K7022"/>
    </row>
    <row r="7023" spans="11:11">
      <c r="K7023"/>
    </row>
    <row r="7024" spans="11:11">
      <c r="K7024"/>
    </row>
    <row r="7025" spans="11:11">
      <c r="K7025"/>
    </row>
    <row r="7026" spans="11:11">
      <c r="K7026"/>
    </row>
    <row r="7027" spans="11:11">
      <c r="K7027"/>
    </row>
    <row r="7028" spans="11:11">
      <c r="K7028"/>
    </row>
    <row r="7029" spans="11:11">
      <c r="K7029"/>
    </row>
    <row r="7030" spans="11:11">
      <c r="K7030"/>
    </row>
    <row r="7031" spans="11:11">
      <c r="K7031"/>
    </row>
    <row r="7032" spans="11:11">
      <c r="K7032"/>
    </row>
    <row r="7033" spans="11:11">
      <c r="K7033"/>
    </row>
    <row r="7034" spans="11:11">
      <c r="K7034"/>
    </row>
    <row r="7035" spans="11:11">
      <c r="K7035"/>
    </row>
    <row r="7036" spans="11:11">
      <c r="K7036"/>
    </row>
    <row r="7037" spans="11:11">
      <c r="K7037"/>
    </row>
    <row r="7038" spans="11:11">
      <c r="K7038"/>
    </row>
    <row r="7039" spans="11:11">
      <c r="K7039"/>
    </row>
    <row r="7040" spans="11:11">
      <c r="K7040"/>
    </row>
    <row r="7041" spans="11:11">
      <c r="K7041"/>
    </row>
    <row r="7042" spans="11:11">
      <c r="K7042"/>
    </row>
    <row r="7043" spans="11:11">
      <c r="K7043"/>
    </row>
    <row r="7044" spans="11:11">
      <c r="K7044"/>
    </row>
    <row r="7045" spans="11:11">
      <c r="K7045"/>
    </row>
    <row r="7046" spans="11:11">
      <c r="K7046"/>
    </row>
    <row r="7047" spans="11:11">
      <c r="K7047"/>
    </row>
    <row r="7048" spans="11:11">
      <c r="K7048"/>
    </row>
    <row r="7049" spans="11:11">
      <c r="K7049"/>
    </row>
    <row r="7050" spans="11:11">
      <c r="K7050"/>
    </row>
    <row r="7051" spans="11:11">
      <c r="K7051"/>
    </row>
    <row r="7052" spans="11:11">
      <c r="K7052"/>
    </row>
    <row r="7053" spans="11:11">
      <c r="K7053"/>
    </row>
    <row r="7054" spans="11:11">
      <c r="K7054"/>
    </row>
    <row r="7055" spans="11:11">
      <c r="K7055"/>
    </row>
    <row r="7056" spans="11:11">
      <c r="K7056"/>
    </row>
    <row r="7057" spans="11:11">
      <c r="K7057"/>
    </row>
    <row r="7058" spans="11:11">
      <c r="K7058"/>
    </row>
    <row r="7059" spans="11:11">
      <c r="K7059"/>
    </row>
    <row r="7060" spans="11:11">
      <c r="K7060"/>
    </row>
    <row r="7061" spans="11:11">
      <c r="K7061"/>
    </row>
    <row r="7062" spans="11:11">
      <c r="K7062"/>
    </row>
    <row r="7063" spans="11:11">
      <c r="K7063"/>
    </row>
    <row r="7064" spans="11:11">
      <c r="K7064"/>
    </row>
    <row r="7065" spans="11:11">
      <c r="K7065"/>
    </row>
    <row r="7066" spans="11:11">
      <c r="K7066"/>
    </row>
    <row r="7067" spans="11:11">
      <c r="K7067"/>
    </row>
    <row r="7068" spans="11:11">
      <c r="K7068"/>
    </row>
    <row r="7069" spans="11:11">
      <c r="K7069"/>
    </row>
    <row r="7070" spans="11:11">
      <c r="K7070"/>
    </row>
    <row r="7071" spans="11:11">
      <c r="K7071"/>
    </row>
    <row r="7072" spans="11:11">
      <c r="K7072"/>
    </row>
    <row r="7073" spans="11:11">
      <c r="K7073"/>
    </row>
    <row r="7074" spans="11:11">
      <c r="K7074"/>
    </row>
    <row r="7075" spans="11:11">
      <c r="K7075"/>
    </row>
    <row r="7076" spans="11:11">
      <c r="K7076"/>
    </row>
    <row r="7077" spans="11:11">
      <c r="K7077"/>
    </row>
    <row r="7078" spans="11:11">
      <c r="K7078"/>
    </row>
    <row r="7079" spans="11:11">
      <c r="K7079"/>
    </row>
    <row r="7080" spans="11:11">
      <c r="K7080"/>
    </row>
    <row r="7081" spans="11:11">
      <c r="K7081"/>
    </row>
    <row r="7082" spans="11:11">
      <c r="K7082"/>
    </row>
    <row r="7083" spans="11:11">
      <c r="K7083"/>
    </row>
    <row r="7084" spans="11:11">
      <c r="K7084"/>
    </row>
    <row r="7085" spans="11:11">
      <c r="K7085"/>
    </row>
    <row r="7086" spans="11:11">
      <c r="K7086"/>
    </row>
    <row r="7087" spans="11:11">
      <c r="K7087"/>
    </row>
    <row r="7088" spans="11:11">
      <c r="K7088"/>
    </row>
    <row r="7089" spans="11:11">
      <c r="K7089"/>
    </row>
    <row r="7090" spans="11:11">
      <c r="K7090"/>
    </row>
    <row r="7091" spans="11:11">
      <c r="K7091"/>
    </row>
    <row r="7092" spans="11:11">
      <c r="K7092"/>
    </row>
    <row r="7093" spans="11:11">
      <c r="K7093"/>
    </row>
    <row r="7094" spans="11:11">
      <c r="K7094"/>
    </row>
    <row r="7095" spans="11:11">
      <c r="K7095"/>
    </row>
    <row r="7096" spans="11:11">
      <c r="K7096"/>
    </row>
    <row r="7097" spans="11:11">
      <c r="K7097"/>
    </row>
    <row r="7098" spans="11:11">
      <c r="K7098"/>
    </row>
    <row r="7099" spans="11:11">
      <c r="K7099"/>
    </row>
    <row r="7100" spans="11:11">
      <c r="K7100"/>
    </row>
    <row r="7101" spans="11:11">
      <c r="K7101"/>
    </row>
    <row r="7102" spans="11:11">
      <c r="K7102"/>
    </row>
    <row r="7103" spans="11:11">
      <c r="K7103"/>
    </row>
    <row r="7104" spans="11:11">
      <c r="K7104"/>
    </row>
    <row r="7105" spans="11:11">
      <c r="K7105"/>
    </row>
    <row r="7106" spans="11:11">
      <c r="K7106"/>
    </row>
    <row r="7107" spans="11:11">
      <c r="K7107"/>
    </row>
    <row r="7108" spans="11:11">
      <c r="K7108"/>
    </row>
    <row r="7109" spans="11:11">
      <c r="K7109"/>
    </row>
    <row r="7110" spans="11:11">
      <c r="K7110"/>
    </row>
    <row r="7111" spans="11:11">
      <c r="K7111"/>
    </row>
    <row r="7112" spans="11:11">
      <c r="K7112"/>
    </row>
    <row r="7113" spans="11:11">
      <c r="K7113"/>
    </row>
    <row r="7114" spans="11:11">
      <c r="K7114"/>
    </row>
    <row r="7115" spans="11:11">
      <c r="K7115"/>
    </row>
    <row r="7116" spans="11:11">
      <c r="K7116"/>
    </row>
    <row r="7117" spans="11:11">
      <c r="K7117"/>
    </row>
    <row r="7118" spans="11:11">
      <c r="K7118"/>
    </row>
    <row r="7119" spans="11:11">
      <c r="K7119"/>
    </row>
    <row r="7120" spans="11:11">
      <c r="K7120"/>
    </row>
    <row r="7121" spans="11:11">
      <c r="K7121"/>
    </row>
    <row r="7122" spans="11:11">
      <c r="K7122"/>
    </row>
    <row r="7123" spans="11:11">
      <c r="K7123"/>
    </row>
    <row r="7124" spans="11:11">
      <c r="K7124"/>
    </row>
    <row r="7125" spans="11:11">
      <c r="K7125"/>
    </row>
    <row r="7126" spans="11:11">
      <c r="K7126"/>
    </row>
    <row r="7127" spans="11:11">
      <c r="K7127"/>
    </row>
    <row r="7128" spans="11:11">
      <c r="K7128"/>
    </row>
    <row r="7129" spans="11:11">
      <c r="K7129"/>
    </row>
    <row r="7130" spans="11:11">
      <c r="K7130"/>
    </row>
    <row r="7131" spans="11:11">
      <c r="K7131"/>
    </row>
    <row r="7132" spans="11:11">
      <c r="K7132"/>
    </row>
    <row r="7133" spans="11:11">
      <c r="K7133"/>
    </row>
    <row r="7134" spans="11:11">
      <c r="K7134"/>
    </row>
    <row r="7135" spans="11:11">
      <c r="K7135"/>
    </row>
    <row r="7136" spans="11:11">
      <c r="K7136"/>
    </row>
    <row r="7137" spans="11:11">
      <c r="K7137"/>
    </row>
    <row r="7138" spans="11:11">
      <c r="K7138"/>
    </row>
    <row r="7139" spans="11:11">
      <c r="K7139"/>
    </row>
    <row r="7140" spans="11:11">
      <c r="K7140"/>
    </row>
    <row r="7141" spans="11:11">
      <c r="K7141"/>
    </row>
    <row r="7142" spans="11:11">
      <c r="K7142"/>
    </row>
    <row r="7143" spans="11:11">
      <c r="K7143"/>
    </row>
    <row r="7144" spans="11:11">
      <c r="K7144"/>
    </row>
    <row r="7145" spans="11:11">
      <c r="K7145"/>
    </row>
    <row r="7146" spans="11:11">
      <c r="K7146"/>
    </row>
    <row r="7147" spans="11:11">
      <c r="K7147"/>
    </row>
    <row r="7148" spans="11:11">
      <c r="K7148"/>
    </row>
    <row r="7149" spans="11:11">
      <c r="K7149"/>
    </row>
    <row r="7150" spans="11:11">
      <c r="K7150"/>
    </row>
    <row r="7151" spans="11:11">
      <c r="K7151"/>
    </row>
    <row r="7152" spans="11:11">
      <c r="K7152"/>
    </row>
    <row r="7153" spans="11:11">
      <c r="K7153"/>
    </row>
    <row r="7154" spans="11:11">
      <c r="K7154"/>
    </row>
    <row r="7155" spans="11:11">
      <c r="K7155"/>
    </row>
    <row r="7156" spans="11:11">
      <c r="K7156"/>
    </row>
    <row r="7157" spans="11:11">
      <c r="K7157"/>
    </row>
    <row r="7158" spans="11:11">
      <c r="K7158"/>
    </row>
    <row r="7159" spans="11:11">
      <c r="K7159"/>
    </row>
    <row r="7160" spans="11:11">
      <c r="K7160"/>
    </row>
    <row r="7161" spans="11:11">
      <c r="K7161"/>
    </row>
    <row r="7162" spans="11:11">
      <c r="K7162"/>
    </row>
    <row r="7163" spans="11:11">
      <c r="K7163"/>
    </row>
    <row r="7164" spans="11:11">
      <c r="K7164"/>
    </row>
    <row r="7165" spans="11:11">
      <c r="K7165"/>
    </row>
    <row r="7166" spans="11:11">
      <c r="K7166"/>
    </row>
    <row r="7167" spans="11:11">
      <c r="K7167"/>
    </row>
    <row r="7168" spans="11:11">
      <c r="K7168"/>
    </row>
    <row r="7169" spans="11:11">
      <c r="K7169"/>
    </row>
    <row r="7170" spans="11:11">
      <c r="K7170"/>
    </row>
    <row r="7171" spans="11:11">
      <c r="K7171"/>
    </row>
    <row r="7172" spans="11:11">
      <c r="K7172"/>
    </row>
    <row r="7173" spans="11:11">
      <c r="K7173"/>
    </row>
    <row r="7174" spans="11:11">
      <c r="K7174"/>
    </row>
    <row r="7175" spans="11:11">
      <c r="K7175"/>
    </row>
    <row r="7176" spans="11:11">
      <c r="K7176"/>
    </row>
    <row r="7177" spans="11:11">
      <c r="K7177"/>
    </row>
    <row r="7178" spans="11:11">
      <c r="K7178"/>
    </row>
    <row r="7179" spans="11:11">
      <c r="K7179"/>
    </row>
    <row r="7180" spans="11:11">
      <c r="K7180"/>
    </row>
    <row r="7181" spans="11:11">
      <c r="K7181"/>
    </row>
    <row r="7182" spans="11:11">
      <c r="K7182"/>
    </row>
    <row r="7183" spans="11:11">
      <c r="K7183"/>
    </row>
    <row r="7184" spans="11:11">
      <c r="K7184"/>
    </row>
    <row r="7185" spans="11:11">
      <c r="K7185"/>
    </row>
    <row r="7186" spans="11:11">
      <c r="K7186"/>
    </row>
    <row r="7187" spans="11:11">
      <c r="K7187"/>
    </row>
    <row r="7188" spans="11:11">
      <c r="K7188"/>
    </row>
    <row r="7189" spans="11:11">
      <c r="K7189"/>
    </row>
    <row r="7190" spans="11:11">
      <c r="K7190"/>
    </row>
    <row r="7191" spans="11:11">
      <c r="K7191"/>
    </row>
    <row r="7192" spans="11:11">
      <c r="K7192"/>
    </row>
    <row r="7193" spans="11:11">
      <c r="K7193"/>
    </row>
    <row r="7194" spans="11:11">
      <c r="K7194"/>
    </row>
    <row r="7195" spans="11:11">
      <c r="K7195"/>
    </row>
    <row r="7196" spans="11:11">
      <c r="K7196"/>
    </row>
    <row r="7197" spans="11:11">
      <c r="K7197"/>
    </row>
    <row r="7198" spans="11:11">
      <c r="K7198"/>
    </row>
    <row r="7199" spans="11:11">
      <c r="K7199"/>
    </row>
    <row r="7200" spans="11:11">
      <c r="K7200"/>
    </row>
    <row r="7201" spans="11:11">
      <c r="K7201"/>
    </row>
    <row r="7202" spans="11:11">
      <c r="K7202"/>
    </row>
    <row r="7203" spans="11:11">
      <c r="K7203"/>
    </row>
    <row r="7204" spans="11:11">
      <c r="K7204"/>
    </row>
    <row r="7205" spans="11:11">
      <c r="K7205"/>
    </row>
    <row r="7206" spans="11:11">
      <c r="K7206"/>
    </row>
    <row r="7207" spans="11:11">
      <c r="K7207"/>
    </row>
    <row r="7208" spans="11:11">
      <c r="K7208"/>
    </row>
    <row r="7209" spans="11:11">
      <c r="K7209"/>
    </row>
    <row r="7210" spans="11:11">
      <c r="K7210"/>
    </row>
    <row r="7211" spans="11:11">
      <c r="K7211"/>
    </row>
    <row r="7212" spans="11:11">
      <c r="K7212"/>
    </row>
    <row r="7213" spans="11:11">
      <c r="K7213"/>
    </row>
    <row r="7214" spans="11:11">
      <c r="K7214"/>
    </row>
    <row r="7215" spans="11:11">
      <c r="K7215"/>
    </row>
    <row r="7216" spans="11:11">
      <c r="K7216"/>
    </row>
    <row r="7217" spans="11:11">
      <c r="K7217"/>
    </row>
    <row r="7218" spans="11:11">
      <c r="K7218"/>
    </row>
    <row r="7219" spans="11:11">
      <c r="K7219"/>
    </row>
    <row r="7220" spans="11:11">
      <c r="K7220"/>
    </row>
    <row r="7221" spans="11:11">
      <c r="K7221"/>
    </row>
    <row r="7222" spans="11:11">
      <c r="K7222"/>
    </row>
    <row r="7223" spans="11:11">
      <c r="K7223"/>
    </row>
    <row r="7224" spans="11:11">
      <c r="K7224"/>
    </row>
    <row r="7225" spans="11:11">
      <c r="K7225"/>
    </row>
    <row r="7226" spans="11:11">
      <c r="K7226"/>
    </row>
    <row r="7227" spans="11:11">
      <c r="K7227"/>
    </row>
    <row r="7228" spans="11:11">
      <c r="K7228"/>
    </row>
    <row r="7229" spans="11:11">
      <c r="K7229"/>
    </row>
    <row r="7230" spans="11:11">
      <c r="K7230"/>
    </row>
    <row r="7231" spans="11:11">
      <c r="K7231"/>
    </row>
    <row r="7232" spans="11:11">
      <c r="K7232"/>
    </row>
    <row r="7233" spans="11:11">
      <c r="K7233"/>
    </row>
    <row r="7234" spans="11:11">
      <c r="K7234"/>
    </row>
    <row r="7235" spans="11:11">
      <c r="K7235"/>
    </row>
    <row r="7236" spans="11:11">
      <c r="K7236"/>
    </row>
    <row r="7237" spans="11:11">
      <c r="K7237"/>
    </row>
    <row r="7238" spans="11:11">
      <c r="K7238"/>
    </row>
    <row r="7239" spans="11:11">
      <c r="K7239"/>
    </row>
    <row r="7240" spans="11:11">
      <c r="K7240"/>
    </row>
    <row r="7241" spans="11:11">
      <c r="K7241"/>
    </row>
    <row r="7242" spans="11:11">
      <c r="K7242"/>
    </row>
    <row r="7243" spans="11:11">
      <c r="K7243"/>
    </row>
    <row r="7244" spans="11:11">
      <c r="K7244"/>
    </row>
    <row r="7245" spans="11:11">
      <c r="K7245"/>
    </row>
    <row r="7246" spans="11:11">
      <c r="K7246"/>
    </row>
    <row r="7247" spans="11:11">
      <c r="K7247"/>
    </row>
    <row r="7248" spans="11:11">
      <c r="K7248"/>
    </row>
    <row r="7249" spans="11:11">
      <c r="K7249"/>
    </row>
    <row r="7250" spans="11:11">
      <c r="K7250"/>
    </row>
    <row r="7251" spans="11:11">
      <c r="K7251"/>
    </row>
    <row r="7252" spans="11:11">
      <c r="K7252"/>
    </row>
    <row r="7253" spans="11:11">
      <c r="K7253"/>
    </row>
    <row r="7254" spans="11:11">
      <c r="K7254"/>
    </row>
    <row r="7255" spans="11:11">
      <c r="K7255"/>
    </row>
    <row r="7256" spans="11:11">
      <c r="K7256"/>
    </row>
    <row r="7257" spans="11:11">
      <c r="K7257"/>
    </row>
    <row r="7258" spans="11:11">
      <c r="K7258"/>
    </row>
    <row r="7259" spans="11:11">
      <c r="K7259"/>
    </row>
    <row r="7260" spans="11:11">
      <c r="K7260"/>
    </row>
    <row r="7261" spans="11:11">
      <c r="K7261"/>
    </row>
    <row r="7262" spans="11:11">
      <c r="K7262"/>
    </row>
    <row r="7263" spans="11:11">
      <c r="K7263"/>
    </row>
    <row r="7264" spans="11:11">
      <c r="K7264"/>
    </row>
    <row r="7265" spans="11:11">
      <c r="K7265"/>
    </row>
    <row r="7266" spans="11:11">
      <c r="K7266"/>
    </row>
    <row r="7267" spans="11:11">
      <c r="K7267"/>
    </row>
    <row r="7268" spans="11:11">
      <c r="K7268"/>
    </row>
    <row r="7269" spans="11:11">
      <c r="K7269"/>
    </row>
    <row r="7270" spans="11:11">
      <c r="K7270"/>
    </row>
    <row r="7271" spans="11:11">
      <c r="K7271"/>
    </row>
    <row r="7272" spans="11:11">
      <c r="K7272"/>
    </row>
    <row r="7273" spans="11:11">
      <c r="K7273"/>
    </row>
    <row r="7274" spans="11:11">
      <c r="K7274"/>
    </row>
    <row r="7275" spans="11:11">
      <c r="K7275"/>
    </row>
    <row r="7276" spans="11:11">
      <c r="K7276"/>
    </row>
    <row r="7277" spans="11:11">
      <c r="K7277"/>
    </row>
    <row r="7278" spans="11:11">
      <c r="K7278"/>
    </row>
    <row r="7279" spans="11:11">
      <c r="K7279"/>
    </row>
    <row r="7280" spans="11:11">
      <c r="K7280"/>
    </row>
    <row r="7281" spans="11:11">
      <c r="K7281"/>
    </row>
    <row r="7282" spans="11:11">
      <c r="K7282"/>
    </row>
    <row r="7283" spans="11:11">
      <c r="K7283"/>
    </row>
    <row r="7284" spans="11:11">
      <c r="K7284"/>
    </row>
    <row r="7285" spans="11:11">
      <c r="K7285"/>
    </row>
    <row r="7286" spans="11:11">
      <c r="K7286"/>
    </row>
    <row r="7287" spans="11:11">
      <c r="K7287"/>
    </row>
    <row r="7288" spans="11:11">
      <c r="K7288"/>
    </row>
    <row r="7289" spans="11:11">
      <c r="K7289"/>
    </row>
    <row r="7290" spans="11:11">
      <c r="K7290"/>
    </row>
    <row r="7291" spans="11:11">
      <c r="K7291"/>
    </row>
    <row r="7292" spans="11:11">
      <c r="K7292"/>
    </row>
    <row r="7293" spans="11:11">
      <c r="K7293"/>
    </row>
    <row r="7294" spans="11:11">
      <c r="K7294"/>
    </row>
    <row r="7295" spans="11:11">
      <c r="K7295"/>
    </row>
    <row r="7296" spans="11:11">
      <c r="K7296"/>
    </row>
    <row r="7297" spans="11:11">
      <c r="K7297"/>
    </row>
    <row r="7298" spans="11:11">
      <c r="K7298"/>
    </row>
    <row r="7299" spans="11:11">
      <c r="K7299"/>
    </row>
    <row r="7300" spans="11:11">
      <c r="K7300"/>
    </row>
    <row r="7301" spans="11:11">
      <c r="K7301"/>
    </row>
    <row r="7302" spans="11:11">
      <c r="K7302"/>
    </row>
    <row r="7303" spans="11:11">
      <c r="K7303"/>
    </row>
    <row r="7304" spans="11:11">
      <c r="K7304"/>
    </row>
    <row r="7305" spans="11:11">
      <c r="K7305"/>
    </row>
    <row r="7306" spans="11:11">
      <c r="K7306"/>
    </row>
    <row r="7307" spans="11:11">
      <c r="K7307"/>
    </row>
    <row r="7308" spans="11:11">
      <c r="K7308"/>
    </row>
    <row r="7309" spans="11:11">
      <c r="K7309"/>
    </row>
    <row r="7310" spans="11:11">
      <c r="K7310"/>
    </row>
    <row r="7311" spans="11:11">
      <c r="K7311"/>
    </row>
    <row r="7312" spans="11:11">
      <c r="K7312"/>
    </row>
    <row r="7313" spans="11:11">
      <c r="K7313"/>
    </row>
    <row r="7314" spans="11:11">
      <c r="K7314"/>
    </row>
    <row r="7315" spans="11:11">
      <c r="K7315"/>
    </row>
    <row r="7316" spans="11:11">
      <c r="K7316"/>
    </row>
    <row r="7317" spans="11:11">
      <c r="K7317"/>
    </row>
    <row r="7318" spans="11:11">
      <c r="K7318"/>
    </row>
    <row r="7319" spans="11:11">
      <c r="K7319"/>
    </row>
    <row r="7320" spans="11:11">
      <c r="K7320"/>
    </row>
    <row r="7321" spans="11:11">
      <c r="K7321"/>
    </row>
    <row r="7322" spans="11:11">
      <c r="K7322"/>
    </row>
    <row r="7323" spans="11:11">
      <c r="K7323"/>
    </row>
    <row r="7324" spans="11:11">
      <c r="K7324"/>
    </row>
    <row r="7325" spans="11:11">
      <c r="K7325"/>
    </row>
    <row r="7326" spans="11:11">
      <c r="K7326"/>
    </row>
    <row r="7327" spans="11:11">
      <c r="K7327"/>
    </row>
    <row r="7328" spans="11:11">
      <c r="K7328"/>
    </row>
    <row r="7329" spans="11:11">
      <c r="K7329"/>
    </row>
    <row r="7330" spans="11:11">
      <c r="K7330"/>
    </row>
    <row r="7331" spans="11:11">
      <c r="K7331"/>
    </row>
    <row r="7332" spans="11:11">
      <c r="K7332"/>
    </row>
    <row r="7333" spans="11:11">
      <c r="K7333"/>
    </row>
    <row r="7334" spans="11:11">
      <c r="K7334"/>
    </row>
    <row r="7335" spans="11:11">
      <c r="K7335"/>
    </row>
    <row r="7336" spans="11:11">
      <c r="K7336"/>
    </row>
    <row r="7337" spans="11:11">
      <c r="K7337"/>
    </row>
    <row r="7338" spans="11:11">
      <c r="K7338"/>
    </row>
    <row r="7339" spans="11:11">
      <c r="K7339"/>
    </row>
    <row r="7340" spans="11:11">
      <c r="K7340"/>
    </row>
    <row r="7341" spans="11:11">
      <c r="K7341"/>
    </row>
    <row r="7342" spans="11:11">
      <c r="K7342"/>
    </row>
    <row r="7343" spans="11:11">
      <c r="K7343"/>
    </row>
    <row r="7344" spans="11:11">
      <c r="K7344"/>
    </row>
    <row r="7345" spans="11:11">
      <c r="K7345"/>
    </row>
    <row r="7346" spans="11:11">
      <c r="K7346"/>
    </row>
    <row r="7347" spans="11:11">
      <c r="K7347"/>
    </row>
    <row r="7348" spans="11:11">
      <c r="K7348"/>
    </row>
    <row r="7349" spans="11:11">
      <c r="K7349"/>
    </row>
    <row r="7350" spans="11:11">
      <c r="K7350"/>
    </row>
    <row r="7351" spans="11:11">
      <c r="K7351"/>
    </row>
    <row r="7352" spans="11:11">
      <c r="K7352"/>
    </row>
    <row r="7353" spans="11:11">
      <c r="K7353"/>
    </row>
    <row r="7354" spans="11:11">
      <c r="K7354"/>
    </row>
    <row r="7355" spans="11:11">
      <c r="K7355"/>
    </row>
    <row r="7356" spans="11:11">
      <c r="K7356"/>
    </row>
    <row r="7357" spans="11:11">
      <c r="K7357"/>
    </row>
    <row r="7358" spans="11:11">
      <c r="K7358"/>
    </row>
    <row r="7359" spans="11:11">
      <c r="K7359"/>
    </row>
    <row r="7360" spans="11:11">
      <c r="K7360"/>
    </row>
    <row r="7361" spans="11:11">
      <c r="K7361"/>
    </row>
    <row r="7362" spans="11:11">
      <c r="K7362"/>
    </row>
    <row r="7363" spans="11:11">
      <c r="K7363"/>
    </row>
    <row r="7364" spans="11:11">
      <c r="K7364"/>
    </row>
    <row r="7365" spans="11:11">
      <c r="K7365"/>
    </row>
    <row r="7366" spans="11:11">
      <c r="K7366"/>
    </row>
    <row r="7367" spans="11:11">
      <c r="K7367"/>
    </row>
    <row r="7368" spans="11:11">
      <c r="K7368"/>
    </row>
    <row r="7369" spans="11:11">
      <c r="K7369"/>
    </row>
    <row r="7370" spans="11:11">
      <c r="K7370"/>
    </row>
    <row r="7371" spans="11:11">
      <c r="K7371"/>
    </row>
    <row r="7372" spans="11:11">
      <c r="K7372"/>
    </row>
    <row r="7373" spans="11:11">
      <c r="K7373"/>
    </row>
    <row r="7374" spans="11:11">
      <c r="K7374"/>
    </row>
    <row r="7375" spans="11:11">
      <c r="K7375"/>
    </row>
    <row r="7376" spans="11:11">
      <c r="K7376"/>
    </row>
    <row r="7377" spans="11:11">
      <c r="K7377"/>
    </row>
    <row r="7378" spans="11:11">
      <c r="K7378"/>
    </row>
    <row r="7379" spans="11:11">
      <c r="K7379"/>
    </row>
    <row r="7380" spans="11:11">
      <c r="K7380"/>
    </row>
    <row r="7381" spans="11:11">
      <c r="K7381"/>
    </row>
    <row r="7382" spans="11:11">
      <c r="K7382"/>
    </row>
    <row r="7383" spans="11:11">
      <c r="K7383"/>
    </row>
    <row r="7384" spans="11:11">
      <c r="K7384"/>
    </row>
    <row r="7385" spans="11:11">
      <c r="K7385"/>
    </row>
    <row r="7386" spans="11:11">
      <c r="K7386"/>
    </row>
    <row r="7387" spans="11:11">
      <c r="K7387"/>
    </row>
    <row r="7388" spans="11:11">
      <c r="K7388"/>
    </row>
    <row r="7389" spans="11:11">
      <c r="K7389"/>
    </row>
    <row r="7390" spans="11:11">
      <c r="K7390"/>
    </row>
    <row r="7391" spans="11:11">
      <c r="K7391"/>
    </row>
    <row r="7392" spans="11:11">
      <c r="K7392"/>
    </row>
    <row r="7393" spans="11:11">
      <c r="K7393"/>
    </row>
    <row r="7394" spans="11:11">
      <c r="K7394"/>
    </row>
    <row r="7395" spans="11:11">
      <c r="K7395"/>
    </row>
    <row r="7396" spans="11:11">
      <c r="K7396"/>
    </row>
    <row r="7397" spans="11:11">
      <c r="K7397"/>
    </row>
    <row r="7398" spans="11:11">
      <c r="K7398"/>
    </row>
    <row r="7399" spans="11:11">
      <c r="K7399"/>
    </row>
    <row r="7400" spans="11:11">
      <c r="K7400"/>
    </row>
    <row r="7401" spans="11:11">
      <c r="K7401"/>
    </row>
    <row r="7402" spans="11:11">
      <c r="K7402"/>
    </row>
    <row r="7403" spans="11:11">
      <c r="K7403"/>
    </row>
    <row r="7404" spans="11:11">
      <c r="K7404"/>
    </row>
    <row r="7405" spans="11:11">
      <c r="K7405"/>
    </row>
    <row r="7406" spans="11:11">
      <c r="K7406"/>
    </row>
    <row r="7407" spans="11:11">
      <c r="K7407"/>
    </row>
    <row r="7408" spans="11:11">
      <c r="K7408"/>
    </row>
    <row r="7409" spans="11:11">
      <c r="K7409"/>
    </row>
    <row r="7410" spans="11:11">
      <c r="K7410"/>
    </row>
    <row r="7411" spans="11:11">
      <c r="K7411"/>
    </row>
    <row r="7412" spans="11:11">
      <c r="K7412"/>
    </row>
    <row r="7413" spans="11:11">
      <c r="K7413"/>
    </row>
    <row r="7414" spans="11:11">
      <c r="K7414"/>
    </row>
    <row r="7415" spans="11:11">
      <c r="K7415"/>
    </row>
    <row r="7416" spans="11:11">
      <c r="K7416"/>
    </row>
    <row r="7417" spans="11:11">
      <c r="K7417"/>
    </row>
    <row r="7418" spans="11:11">
      <c r="K7418"/>
    </row>
    <row r="7419" spans="11:11">
      <c r="K7419"/>
    </row>
    <row r="7420" spans="11:11">
      <c r="K7420"/>
    </row>
    <row r="7421" spans="11:11">
      <c r="K7421"/>
    </row>
    <row r="7422" spans="11:11">
      <c r="K7422"/>
    </row>
    <row r="7423" spans="11:11">
      <c r="K7423"/>
    </row>
    <row r="7424" spans="11:11">
      <c r="K7424"/>
    </row>
    <row r="7425" spans="11:11">
      <c r="K7425"/>
    </row>
    <row r="7426" spans="11:11">
      <c r="K7426"/>
    </row>
    <row r="7427" spans="11:11">
      <c r="K7427"/>
    </row>
    <row r="7428" spans="11:11">
      <c r="K7428"/>
    </row>
    <row r="7429" spans="11:11">
      <c r="K7429"/>
    </row>
    <row r="7430" spans="11:11">
      <c r="K7430"/>
    </row>
    <row r="7431" spans="11:11">
      <c r="K7431"/>
    </row>
    <row r="7432" spans="11:11">
      <c r="K7432"/>
    </row>
    <row r="7433" spans="11:11">
      <c r="K7433"/>
    </row>
    <row r="7434" spans="11:11">
      <c r="K7434"/>
    </row>
    <row r="7435" spans="11:11">
      <c r="K7435"/>
    </row>
    <row r="7436" spans="11:11">
      <c r="K7436"/>
    </row>
    <row r="7437" spans="11:11">
      <c r="K7437"/>
    </row>
    <row r="7438" spans="11:11">
      <c r="K7438"/>
    </row>
    <row r="7439" spans="11:11">
      <c r="K7439"/>
    </row>
    <row r="7440" spans="11:11">
      <c r="K7440"/>
    </row>
    <row r="7441" spans="11:11">
      <c r="K7441"/>
    </row>
    <row r="7442" spans="11:11">
      <c r="K7442"/>
    </row>
    <row r="7443" spans="11:11">
      <c r="K7443"/>
    </row>
    <row r="7444" spans="11:11">
      <c r="K7444"/>
    </row>
    <row r="7445" spans="11:11">
      <c r="K7445"/>
    </row>
    <row r="7446" spans="11:11">
      <c r="K7446"/>
    </row>
    <row r="7447" spans="11:11">
      <c r="K7447"/>
    </row>
    <row r="7448" spans="11:11">
      <c r="K7448"/>
    </row>
    <row r="7449" spans="11:11">
      <c r="K7449"/>
    </row>
    <row r="7450" spans="11:11">
      <c r="K7450"/>
    </row>
    <row r="7451" spans="11:11">
      <c r="K7451"/>
    </row>
    <row r="7452" spans="11:11">
      <c r="K7452"/>
    </row>
    <row r="7453" spans="11:11">
      <c r="K7453"/>
    </row>
    <row r="7454" spans="11:11">
      <c r="K7454"/>
    </row>
    <row r="7455" spans="11:11">
      <c r="K7455"/>
    </row>
    <row r="7456" spans="11:11">
      <c r="K7456"/>
    </row>
    <row r="7457" spans="11:11">
      <c r="K7457"/>
    </row>
    <row r="7458" spans="11:11">
      <c r="K7458"/>
    </row>
    <row r="7459" spans="11:11">
      <c r="K7459"/>
    </row>
    <row r="7460" spans="11:11">
      <c r="K7460"/>
    </row>
    <row r="7461" spans="11:11">
      <c r="K7461"/>
    </row>
    <row r="7462" spans="11:11">
      <c r="K7462"/>
    </row>
    <row r="7463" spans="11:11">
      <c r="K7463"/>
    </row>
    <row r="7464" spans="11:11">
      <c r="K7464"/>
    </row>
    <row r="7465" spans="11:11">
      <c r="K7465"/>
    </row>
    <row r="7466" spans="11:11">
      <c r="K7466"/>
    </row>
    <row r="7467" spans="11:11">
      <c r="K7467"/>
    </row>
    <row r="7468" spans="11:11">
      <c r="K7468"/>
    </row>
    <row r="7469" spans="11:11">
      <c r="K7469"/>
    </row>
    <row r="7470" spans="11:11">
      <c r="K7470"/>
    </row>
    <row r="7471" spans="11:11">
      <c r="K7471"/>
    </row>
    <row r="7472" spans="11:11">
      <c r="K7472"/>
    </row>
    <row r="7473" spans="11:11">
      <c r="K7473"/>
    </row>
    <row r="7474" spans="11:11">
      <c r="K7474"/>
    </row>
    <row r="7475" spans="11:11">
      <c r="K7475"/>
    </row>
    <row r="7476" spans="11:11">
      <c r="K7476"/>
    </row>
    <row r="7477" spans="11:11">
      <c r="K7477"/>
    </row>
    <row r="7478" spans="11:11">
      <c r="K7478"/>
    </row>
    <row r="7479" spans="11:11">
      <c r="K7479"/>
    </row>
    <row r="7480" spans="11:11">
      <c r="K7480"/>
    </row>
    <row r="7481" spans="11:11">
      <c r="K7481"/>
    </row>
    <row r="7482" spans="11:11">
      <c r="K7482"/>
    </row>
    <row r="7483" spans="11:11">
      <c r="K7483"/>
    </row>
    <row r="7484" spans="11:11">
      <c r="K7484"/>
    </row>
    <row r="7485" spans="11:11">
      <c r="K7485"/>
    </row>
    <row r="7486" spans="11:11">
      <c r="K7486"/>
    </row>
    <row r="7487" spans="11:11">
      <c r="K7487"/>
    </row>
    <row r="7488" spans="11:11">
      <c r="K7488"/>
    </row>
    <row r="7489" spans="11:11">
      <c r="K7489"/>
    </row>
    <row r="7490" spans="11:11">
      <c r="K7490"/>
    </row>
    <row r="7491" spans="11:11">
      <c r="K7491"/>
    </row>
    <row r="7492" spans="11:11">
      <c r="K7492"/>
    </row>
    <row r="7493" spans="11:11">
      <c r="K7493"/>
    </row>
    <row r="7494" spans="11:11">
      <c r="K7494"/>
    </row>
    <row r="7495" spans="11:11">
      <c r="K7495"/>
    </row>
    <row r="7496" spans="11:11">
      <c r="K7496"/>
    </row>
    <row r="7497" spans="11:11">
      <c r="K7497"/>
    </row>
    <row r="7498" spans="11:11">
      <c r="K7498"/>
    </row>
    <row r="7499" spans="11:11">
      <c r="K7499"/>
    </row>
    <row r="7500" spans="11:11">
      <c r="K7500"/>
    </row>
    <row r="7501" spans="11:11">
      <c r="K7501"/>
    </row>
    <row r="7502" spans="11:11">
      <c r="K7502"/>
    </row>
    <row r="7503" spans="11:11">
      <c r="K7503"/>
    </row>
    <row r="7504" spans="11:11">
      <c r="K7504"/>
    </row>
    <row r="7505" spans="11:11">
      <c r="K7505"/>
    </row>
    <row r="7506" spans="11:11">
      <c r="K7506"/>
    </row>
    <row r="7507" spans="11:11">
      <c r="K7507"/>
    </row>
    <row r="7508" spans="11:11">
      <c r="K7508"/>
    </row>
    <row r="7509" spans="11:11">
      <c r="K7509"/>
    </row>
    <row r="7510" spans="11:11">
      <c r="K7510"/>
    </row>
    <row r="7511" spans="11:11">
      <c r="K7511"/>
    </row>
    <row r="7512" spans="11:11">
      <c r="K7512"/>
    </row>
    <row r="7513" spans="11:11">
      <c r="K7513"/>
    </row>
    <row r="7514" spans="11:11">
      <c r="K7514"/>
    </row>
    <row r="7515" spans="11:11">
      <c r="K7515"/>
    </row>
    <row r="7516" spans="11:11">
      <c r="K7516"/>
    </row>
    <row r="7517" spans="11:11">
      <c r="K7517"/>
    </row>
    <row r="7518" spans="11:11">
      <c r="K7518"/>
    </row>
    <row r="7519" spans="11:11">
      <c r="K7519"/>
    </row>
    <row r="7520" spans="11:11">
      <c r="K7520"/>
    </row>
    <row r="7521" spans="11:11">
      <c r="K7521"/>
    </row>
    <row r="7522" spans="11:11">
      <c r="K7522"/>
    </row>
    <row r="7523" spans="11:11">
      <c r="K7523"/>
    </row>
    <row r="7524" spans="11:11">
      <c r="K7524"/>
    </row>
    <row r="7525" spans="11:11">
      <c r="K7525"/>
    </row>
    <row r="7526" spans="11:11">
      <c r="K7526"/>
    </row>
    <row r="7527" spans="11:11">
      <c r="K7527"/>
    </row>
    <row r="7528" spans="11:11">
      <c r="K7528"/>
    </row>
    <row r="7529" spans="11:11">
      <c r="K7529"/>
    </row>
    <row r="7530" spans="11:11">
      <c r="K7530"/>
    </row>
    <row r="7531" spans="11:11">
      <c r="K7531"/>
    </row>
    <row r="7532" spans="11:11">
      <c r="K7532"/>
    </row>
    <row r="7533" spans="11:11">
      <c r="K7533"/>
    </row>
    <row r="7534" spans="11:11">
      <c r="K7534"/>
    </row>
    <row r="7535" spans="11:11">
      <c r="K7535"/>
    </row>
    <row r="7536" spans="11:11">
      <c r="K7536"/>
    </row>
    <row r="7537" spans="11:11">
      <c r="K7537"/>
    </row>
    <row r="7538" spans="11:11">
      <c r="K7538"/>
    </row>
    <row r="7539" spans="11:11">
      <c r="K7539"/>
    </row>
    <row r="7540" spans="11:11">
      <c r="K7540"/>
    </row>
    <row r="7541" spans="11:11">
      <c r="K7541"/>
    </row>
    <row r="7542" spans="11:11">
      <c r="K7542"/>
    </row>
    <row r="7543" spans="11:11">
      <c r="K7543"/>
    </row>
    <row r="7544" spans="11:11">
      <c r="K7544"/>
    </row>
    <row r="7545" spans="11:11">
      <c r="K7545"/>
    </row>
    <row r="7546" spans="11:11">
      <c r="K7546"/>
    </row>
    <row r="7547" spans="11:11">
      <c r="K7547"/>
    </row>
    <row r="7548" spans="11:11">
      <c r="K7548"/>
    </row>
    <row r="7549" spans="11:11">
      <c r="K7549"/>
    </row>
    <row r="7550" spans="11:11">
      <c r="K7550"/>
    </row>
    <row r="7551" spans="11:11">
      <c r="K7551"/>
    </row>
    <row r="7552" spans="11:11">
      <c r="K7552"/>
    </row>
    <row r="7553" spans="11:11">
      <c r="K7553"/>
    </row>
    <row r="7554" spans="11:11">
      <c r="K7554"/>
    </row>
    <row r="7555" spans="11:11">
      <c r="K7555"/>
    </row>
    <row r="7556" spans="11:11">
      <c r="K7556"/>
    </row>
    <row r="7557" spans="11:11">
      <c r="K7557"/>
    </row>
    <row r="7558" spans="11:11">
      <c r="K7558"/>
    </row>
    <row r="7559" spans="11:11">
      <c r="K7559"/>
    </row>
    <row r="7560" spans="11:11">
      <c r="K7560"/>
    </row>
    <row r="7561" spans="11:11">
      <c r="K7561"/>
    </row>
    <row r="7562" spans="11:11">
      <c r="K7562"/>
    </row>
    <row r="7563" spans="11:11">
      <c r="K7563"/>
    </row>
    <row r="7564" spans="11:11">
      <c r="K7564"/>
    </row>
    <row r="7565" spans="11:11">
      <c r="K7565"/>
    </row>
    <row r="7566" spans="11:11">
      <c r="K7566"/>
    </row>
    <row r="7567" spans="11:11">
      <c r="K7567"/>
    </row>
    <row r="7568" spans="11:11">
      <c r="K7568"/>
    </row>
    <row r="7569" spans="11:11">
      <c r="K7569"/>
    </row>
    <row r="7570" spans="11:11">
      <c r="K7570"/>
    </row>
    <row r="7571" spans="11:11">
      <c r="K7571"/>
    </row>
    <row r="7572" spans="11:11">
      <c r="K7572"/>
    </row>
    <row r="7573" spans="11:11">
      <c r="K7573"/>
    </row>
    <row r="7574" spans="11:11">
      <c r="K7574"/>
    </row>
    <row r="7575" spans="11:11">
      <c r="K7575"/>
    </row>
    <row r="7576" spans="11:11">
      <c r="K7576"/>
    </row>
    <row r="7577" spans="11:11">
      <c r="K7577"/>
    </row>
    <row r="7578" spans="11:11">
      <c r="K7578"/>
    </row>
    <row r="7579" spans="11:11">
      <c r="K7579"/>
    </row>
    <row r="7580" spans="11:11">
      <c r="K7580"/>
    </row>
    <row r="7581" spans="11:11">
      <c r="K7581"/>
    </row>
    <row r="7582" spans="11:11">
      <c r="K7582"/>
    </row>
    <row r="7583" spans="11:11">
      <c r="K7583"/>
    </row>
    <row r="7584" spans="11:11">
      <c r="K7584"/>
    </row>
    <row r="7585" spans="11:11">
      <c r="K7585"/>
    </row>
    <row r="7586" spans="11:11">
      <c r="K7586"/>
    </row>
    <row r="7587" spans="11:11">
      <c r="K7587"/>
    </row>
    <row r="7588" spans="11:11">
      <c r="K7588"/>
    </row>
    <row r="7589" spans="11:11">
      <c r="K7589"/>
    </row>
    <row r="7590" spans="11:11">
      <c r="K7590"/>
    </row>
    <row r="7591" spans="11:11">
      <c r="K7591"/>
    </row>
    <row r="7592" spans="11:11">
      <c r="K7592"/>
    </row>
    <row r="7593" spans="11:11">
      <c r="K7593"/>
    </row>
    <row r="7594" spans="11:11">
      <c r="K7594"/>
    </row>
    <row r="7595" spans="11:11">
      <c r="K7595"/>
    </row>
    <row r="7596" spans="11:11">
      <c r="K7596"/>
    </row>
    <row r="7597" spans="11:11">
      <c r="K7597"/>
    </row>
    <row r="7598" spans="11:11">
      <c r="K7598"/>
    </row>
    <row r="7599" spans="11:11">
      <c r="K7599"/>
    </row>
    <row r="7600" spans="11:11">
      <c r="K7600"/>
    </row>
    <row r="7601" spans="11:11">
      <c r="K7601"/>
    </row>
    <row r="7602" spans="11:11">
      <c r="K7602"/>
    </row>
    <row r="7603" spans="11:11">
      <c r="K7603"/>
    </row>
    <row r="7604" spans="11:11">
      <c r="K7604"/>
    </row>
    <row r="7605" spans="11:11">
      <c r="K7605"/>
    </row>
    <row r="7606" spans="11:11">
      <c r="K7606"/>
    </row>
    <row r="7607" spans="11:11">
      <c r="K7607"/>
    </row>
    <row r="7608" spans="11:11">
      <c r="K7608"/>
    </row>
    <row r="7609" spans="11:11">
      <c r="K7609"/>
    </row>
    <row r="7610" spans="11:11">
      <c r="K7610"/>
    </row>
    <row r="7611" spans="11:11">
      <c r="K7611"/>
    </row>
    <row r="7612" spans="11:11">
      <c r="K7612"/>
    </row>
    <row r="7613" spans="11:11">
      <c r="K7613"/>
    </row>
    <row r="7614" spans="11:11">
      <c r="K7614"/>
    </row>
    <row r="7615" spans="11:11">
      <c r="K7615"/>
    </row>
    <row r="7616" spans="11:11">
      <c r="K7616"/>
    </row>
    <row r="7617" spans="11:11">
      <c r="K7617"/>
    </row>
    <row r="7618" spans="11:11">
      <c r="K7618"/>
    </row>
    <row r="7619" spans="11:11">
      <c r="K7619"/>
    </row>
    <row r="7620" spans="11:11">
      <c r="K7620"/>
    </row>
    <row r="7621" spans="11:11">
      <c r="K7621"/>
    </row>
    <row r="7622" spans="11:11">
      <c r="K7622"/>
    </row>
    <row r="7623" spans="11:11">
      <c r="K7623"/>
    </row>
    <row r="7624" spans="11:11">
      <c r="K7624"/>
    </row>
    <row r="7625" spans="11:11">
      <c r="K7625"/>
    </row>
    <row r="7626" spans="11:11">
      <c r="K7626"/>
    </row>
    <row r="7627" spans="11:11">
      <c r="K7627"/>
    </row>
    <row r="7628" spans="11:11">
      <c r="K7628"/>
    </row>
    <row r="7629" spans="11:11">
      <c r="K7629"/>
    </row>
    <row r="7630" spans="11:11">
      <c r="K7630"/>
    </row>
    <row r="7631" spans="11:11">
      <c r="K7631"/>
    </row>
    <row r="7632" spans="11:11">
      <c r="K7632"/>
    </row>
    <row r="7633" spans="11:11">
      <c r="K7633"/>
    </row>
    <row r="7634" spans="11:11">
      <c r="K7634"/>
    </row>
    <row r="7635" spans="11:11">
      <c r="K7635"/>
    </row>
    <row r="7636" spans="11:11">
      <c r="K7636"/>
    </row>
    <row r="7637" spans="11:11">
      <c r="K7637"/>
    </row>
    <row r="7638" spans="11:11">
      <c r="K7638"/>
    </row>
    <row r="7639" spans="11:11">
      <c r="K7639"/>
    </row>
    <row r="7640" spans="11:11">
      <c r="K7640"/>
    </row>
    <row r="7641" spans="11:11">
      <c r="K7641"/>
    </row>
    <row r="7642" spans="11:11">
      <c r="K7642"/>
    </row>
    <row r="7643" spans="11:11">
      <c r="K7643"/>
    </row>
    <row r="7644" spans="11:11">
      <c r="K7644"/>
    </row>
    <row r="7645" spans="11:11">
      <c r="K7645"/>
    </row>
    <row r="7646" spans="11:11">
      <c r="K7646"/>
    </row>
    <row r="7647" spans="11:11">
      <c r="K7647"/>
    </row>
    <row r="7648" spans="11:11">
      <c r="K7648"/>
    </row>
    <row r="7649" spans="11:11">
      <c r="K7649"/>
    </row>
    <row r="7650" spans="11:11">
      <c r="K7650"/>
    </row>
    <row r="7651" spans="11:11">
      <c r="K7651"/>
    </row>
    <row r="7652" spans="11:11">
      <c r="K7652"/>
    </row>
    <row r="7653" spans="11:11">
      <c r="K7653"/>
    </row>
    <row r="7654" spans="11:11">
      <c r="K7654"/>
    </row>
    <row r="7655" spans="11:11">
      <c r="K7655"/>
    </row>
    <row r="7656" spans="11:11">
      <c r="K7656"/>
    </row>
    <row r="7657" spans="11:11">
      <c r="K7657"/>
    </row>
    <row r="7658" spans="11:11">
      <c r="K7658"/>
    </row>
    <row r="7659" spans="11:11">
      <c r="K7659"/>
    </row>
    <row r="7660" spans="11:11">
      <c r="K7660"/>
    </row>
    <row r="7661" spans="11:11">
      <c r="K7661"/>
    </row>
    <row r="7662" spans="11:11">
      <c r="K7662"/>
    </row>
    <row r="7663" spans="11:11">
      <c r="K7663"/>
    </row>
    <row r="7664" spans="11:11">
      <c r="K7664"/>
    </row>
    <row r="7665" spans="11:11">
      <c r="K7665"/>
    </row>
    <row r="7666" spans="11:11">
      <c r="K7666"/>
    </row>
    <row r="7667" spans="11:11">
      <c r="K7667"/>
    </row>
    <row r="7668" spans="11:11">
      <c r="K7668"/>
    </row>
    <row r="7669" spans="11:11">
      <c r="K7669"/>
    </row>
    <row r="7670" spans="11:11">
      <c r="K7670"/>
    </row>
    <row r="7671" spans="11:11">
      <c r="K7671"/>
    </row>
    <row r="7672" spans="11:11">
      <c r="K7672"/>
    </row>
    <row r="7673" spans="11:11">
      <c r="K7673"/>
    </row>
    <row r="7674" spans="11:11">
      <c r="K7674"/>
    </row>
    <row r="7675" spans="11:11">
      <c r="K7675"/>
    </row>
    <row r="7676" spans="11:11">
      <c r="K7676"/>
    </row>
    <row r="7677" spans="11:11">
      <c r="K7677"/>
    </row>
    <row r="7678" spans="11:11">
      <c r="K7678"/>
    </row>
    <row r="7679" spans="11:11">
      <c r="K7679"/>
    </row>
    <row r="7680" spans="11:11">
      <c r="K7680"/>
    </row>
    <row r="7681" spans="11:11">
      <c r="K7681"/>
    </row>
    <row r="7682" spans="11:11">
      <c r="K7682"/>
    </row>
    <row r="7683" spans="11:11">
      <c r="K7683"/>
    </row>
    <row r="7684" spans="11:11">
      <c r="K7684"/>
    </row>
    <row r="7685" spans="11:11">
      <c r="K7685"/>
    </row>
    <row r="7686" spans="11:11">
      <c r="K7686"/>
    </row>
    <row r="7687" spans="11:11">
      <c r="K7687"/>
    </row>
    <row r="7688" spans="11:11">
      <c r="K7688"/>
    </row>
    <row r="7689" spans="11:11">
      <c r="K7689"/>
    </row>
    <row r="7690" spans="11:11">
      <c r="K7690"/>
    </row>
    <row r="7691" spans="11:11">
      <c r="K7691"/>
    </row>
    <row r="7692" spans="11:11">
      <c r="K7692"/>
    </row>
    <row r="7693" spans="11:11">
      <c r="K7693"/>
    </row>
    <row r="7694" spans="11:11">
      <c r="K7694"/>
    </row>
    <row r="7695" spans="11:11">
      <c r="K7695"/>
    </row>
    <row r="7696" spans="11:11">
      <c r="K7696"/>
    </row>
    <row r="7697" spans="11:11">
      <c r="K7697"/>
    </row>
    <row r="7698" spans="11:11">
      <c r="K7698"/>
    </row>
    <row r="7699" spans="11:11">
      <c r="K7699"/>
    </row>
    <row r="7700" spans="11:11">
      <c r="K7700"/>
    </row>
    <row r="7701" spans="11:11">
      <c r="K7701"/>
    </row>
    <row r="7702" spans="11:11">
      <c r="K7702"/>
    </row>
    <row r="7703" spans="11:11">
      <c r="K7703"/>
    </row>
    <row r="7704" spans="11:11">
      <c r="K7704"/>
    </row>
    <row r="7705" spans="11:11">
      <c r="K7705"/>
    </row>
    <row r="7706" spans="11:11">
      <c r="K7706"/>
    </row>
    <row r="7707" spans="11:11">
      <c r="K7707"/>
    </row>
    <row r="7708" spans="11:11">
      <c r="K7708"/>
    </row>
    <row r="7709" spans="11:11">
      <c r="K7709"/>
    </row>
    <row r="7710" spans="11:11">
      <c r="K7710"/>
    </row>
    <row r="7711" spans="11:11">
      <c r="K7711"/>
    </row>
    <row r="7712" spans="11:11">
      <c r="K7712"/>
    </row>
    <row r="7713" spans="11:11">
      <c r="K7713"/>
    </row>
    <row r="7714" spans="11:11">
      <c r="K7714"/>
    </row>
    <row r="7715" spans="11:11">
      <c r="K7715"/>
    </row>
    <row r="7716" spans="11:11">
      <c r="K7716"/>
    </row>
    <row r="7717" spans="11:11">
      <c r="K7717"/>
    </row>
    <row r="7718" spans="11:11">
      <c r="K7718"/>
    </row>
    <row r="7719" spans="11:11">
      <c r="K7719"/>
    </row>
    <row r="7720" spans="11:11">
      <c r="K7720"/>
    </row>
    <row r="7721" spans="11:11">
      <c r="K7721"/>
    </row>
    <row r="7722" spans="11:11">
      <c r="K7722"/>
    </row>
    <row r="7723" spans="11:11">
      <c r="K7723"/>
    </row>
    <row r="7724" spans="11:11">
      <c r="K7724"/>
    </row>
    <row r="7725" spans="11:11">
      <c r="K7725"/>
    </row>
    <row r="7726" spans="11:11">
      <c r="K7726"/>
    </row>
    <row r="7727" spans="11:11">
      <c r="K7727"/>
    </row>
    <row r="7728" spans="11:11">
      <c r="K7728"/>
    </row>
    <row r="7729" spans="11:11">
      <c r="K7729"/>
    </row>
    <row r="7730" spans="11:11">
      <c r="K7730"/>
    </row>
    <row r="7731" spans="11:11">
      <c r="K7731"/>
    </row>
    <row r="7732" spans="11:11">
      <c r="K7732"/>
    </row>
    <row r="7733" spans="11:11">
      <c r="K7733"/>
    </row>
    <row r="7734" spans="11:11">
      <c r="K7734"/>
    </row>
    <row r="7735" spans="11:11">
      <c r="K7735"/>
    </row>
    <row r="7736" spans="11:11">
      <c r="K7736"/>
    </row>
    <row r="7737" spans="11:11">
      <c r="K7737"/>
    </row>
    <row r="7738" spans="11:11">
      <c r="K7738"/>
    </row>
    <row r="7739" spans="11:11">
      <c r="K7739"/>
    </row>
    <row r="7740" spans="11:11">
      <c r="K7740"/>
    </row>
    <row r="7741" spans="11:11">
      <c r="K7741"/>
    </row>
    <row r="7742" spans="11:11">
      <c r="K7742"/>
    </row>
    <row r="7743" spans="11:11">
      <c r="K7743"/>
    </row>
    <row r="7744" spans="11:11">
      <c r="K7744"/>
    </row>
    <row r="7745" spans="11:11">
      <c r="K7745"/>
    </row>
    <row r="7746" spans="11:11">
      <c r="K7746"/>
    </row>
    <row r="7747" spans="11:11">
      <c r="K7747"/>
    </row>
    <row r="7748" spans="11:11">
      <c r="K7748"/>
    </row>
    <row r="7749" spans="11:11">
      <c r="K7749"/>
    </row>
    <row r="7750" spans="11:11">
      <c r="K7750"/>
    </row>
    <row r="7751" spans="11:11">
      <c r="K7751"/>
    </row>
    <row r="7752" spans="11:11">
      <c r="K7752"/>
    </row>
    <row r="7753" spans="11:11">
      <c r="K7753"/>
    </row>
    <row r="7754" spans="11:11">
      <c r="K7754"/>
    </row>
    <row r="7755" spans="11:11">
      <c r="K7755"/>
    </row>
    <row r="7756" spans="11:11">
      <c r="K7756"/>
    </row>
    <row r="7757" spans="11:11">
      <c r="K7757"/>
    </row>
    <row r="7758" spans="11:11">
      <c r="K7758"/>
    </row>
    <row r="7759" spans="11:11">
      <c r="K7759"/>
    </row>
    <row r="7760" spans="11:11">
      <c r="K7760"/>
    </row>
    <row r="7761" spans="11:11">
      <c r="K7761"/>
    </row>
    <row r="7762" spans="11:11">
      <c r="K7762"/>
    </row>
    <row r="7763" spans="11:11">
      <c r="K7763"/>
    </row>
    <row r="7764" spans="11:11">
      <c r="K7764"/>
    </row>
    <row r="7765" spans="11:11">
      <c r="K7765"/>
    </row>
    <row r="7766" spans="11:11">
      <c r="K7766"/>
    </row>
    <row r="7767" spans="11:11">
      <c r="K7767"/>
    </row>
    <row r="7768" spans="11:11">
      <c r="K7768"/>
    </row>
    <row r="7769" spans="11:11">
      <c r="K7769"/>
    </row>
    <row r="7770" spans="11:11">
      <c r="K7770"/>
    </row>
    <row r="7771" spans="11:11">
      <c r="K7771"/>
    </row>
    <row r="7772" spans="11:11">
      <c r="K7772"/>
    </row>
    <row r="7773" spans="11:11">
      <c r="K7773"/>
    </row>
    <row r="7774" spans="11:11">
      <c r="K7774"/>
    </row>
    <row r="7775" spans="11:11">
      <c r="K7775"/>
    </row>
    <row r="7776" spans="11:11">
      <c r="K7776"/>
    </row>
    <row r="7777" spans="11:11">
      <c r="K7777"/>
    </row>
    <row r="7778" spans="11:11">
      <c r="K7778"/>
    </row>
    <row r="7779" spans="11:11">
      <c r="K7779"/>
    </row>
    <row r="7780" spans="11:11">
      <c r="K7780"/>
    </row>
    <row r="7781" spans="11:11">
      <c r="K7781"/>
    </row>
    <row r="7782" spans="11:11">
      <c r="K7782"/>
    </row>
    <row r="7783" spans="11:11">
      <c r="K7783"/>
    </row>
    <row r="7784" spans="11:11">
      <c r="K7784"/>
    </row>
    <row r="7785" spans="11:11">
      <c r="K7785"/>
    </row>
    <row r="7786" spans="11:11">
      <c r="K7786"/>
    </row>
    <row r="7787" spans="11:11">
      <c r="K7787"/>
    </row>
    <row r="7788" spans="11:11">
      <c r="K7788"/>
    </row>
    <row r="7789" spans="11:11">
      <c r="K7789"/>
    </row>
    <row r="7790" spans="11:11">
      <c r="K7790"/>
    </row>
    <row r="7791" spans="11:11">
      <c r="K7791"/>
    </row>
    <row r="7792" spans="11:11">
      <c r="K7792"/>
    </row>
    <row r="7793" spans="11:11">
      <c r="K7793"/>
    </row>
    <row r="7794" spans="11:11">
      <c r="K7794"/>
    </row>
    <row r="7795" spans="11:11">
      <c r="K7795"/>
    </row>
    <row r="7796" spans="11:11">
      <c r="K7796"/>
    </row>
    <row r="7797" spans="11:11">
      <c r="K7797"/>
    </row>
    <row r="7798" spans="11:11">
      <c r="K7798"/>
    </row>
    <row r="7799" spans="11:11">
      <c r="K7799"/>
    </row>
    <row r="7800" spans="11:11">
      <c r="K7800"/>
    </row>
    <row r="7801" spans="11:11">
      <c r="K7801"/>
    </row>
    <row r="7802" spans="11:11">
      <c r="K7802"/>
    </row>
    <row r="7803" spans="11:11">
      <c r="K7803"/>
    </row>
    <row r="7804" spans="11:11">
      <c r="K7804"/>
    </row>
    <row r="7805" spans="11:11">
      <c r="K7805"/>
    </row>
    <row r="7806" spans="11:11">
      <c r="K7806"/>
    </row>
    <row r="7807" spans="11:11">
      <c r="K7807"/>
    </row>
    <row r="7808" spans="11:11">
      <c r="K7808"/>
    </row>
    <row r="7809" spans="11:11">
      <c r="K7809"/>
    </row>
    <row r="7810" spans="11:11">
      <c r="K7810"/>
    </row>
    <row r="7811" spans="11:11">
      <c r="K7811"/>
    </row>
    <row r="7812" spans="11:11">
      <c r="K7812"/>
    </row>
    <row r="7813" spans="11:11">
      <c r="K7813"/>
    </row>
    <row r="7814" spans="11:11">
      <c r="K7814"/>
    </row>
    <row r="7815" spans="11:11">
      <c r="K7815"/>
    </row>
    <row r="7816" spans="11:11">
      <c r="K7816"/>
    </row>
    <row r="7817" spans="11:11">
      <c r="K7817"/>
    </row>
    <row r="7818" spans="11:11">
      <c r="K7818"/>
    </row>
    <row r="7819" spans="11:11">
      <c r="K7819"/>
    </row>
    <row r="7820" spans="11:11">
      <c r="K7820"/>
    </row>
    <row r="7821" spans="11:11">
      <c r="K7821"/>
    </row>
    <row r="7822" spans="11:11">
      <c r="K7822"/>
    </row>
    <row r="7823" spans="11:11">
      <c r="K7823"/>
    </row>
    <row r="7824" spans="11:11">
      <c r="K7824"/>
    </row>
    <row r="7825" spans="11:11">
      <c r="K7825"/>
    </row>
    <row r="7826" spans="11:11">
      <c r="K7826"/>
    </row>
    <row r="7827" spans="11:11">
      <c r="K7827"/>
    </row>
    <row r="7828" spans="11:11">
      <c r="K7828"/>
    </row>
    <row r="7829" spans="11:11">
      <c r="K7829"/>
    </row>
    <row r="7830" spans="11:11">
      <c r="K7830"/>
    </row>
    <row r="7831" spans="11:11">
      <c r="K7831"/>
    </row>
    <row r="7832" spans="11:11">
      <c r="K7832"/>
    </row>
    <row r="7833" spans="11:11">
      <c r="K7833"/>
    </row>
    <row r="7834" spans="11:11">
      <c r="K7834"/>
    </row>
    <row r="7835" spans="11:11">
      <c r="K7835"/>
    </row>
    <row r="7836" spans="11:11">
      <c r="K7836"/>
    </row>
    <row r="7837" spans="11:11">
      <c r="K7837"/>
    </row>
    <row r="7838" spans="11:11">
      <c r="K7838"/>
    </row>
    <row r="7839" spans="11:11">
      <c r="K7839"/>
    </row>
    <row r="7840" spans="11:11">
      <c r="K7840"/>
    </row>
    <row r="7841" spans="11:11">
      <c r="K7841"/>
    </row>
    <row r="7842" spans="11:11">
      <c r="K7842"/>
    </row>
    <row r="7843" spans="11:11">
      <c r="K7843"/>
    </row>
    <row r="7844" spans="11:11">
      <c r="K7844"/>
    </row>
    <row r="7845" spans="11:11">
      <c r="K7845"/>
    </row>
    <row r="7846" spans="11:11">
      <c r="K7846"/>
    </row>
    <row r="7847" spans="11:11">
      <c r="K7847"/>
    </row>
    <row r="7848" spans="11:11">
      <c r="K7848"/>
    </row>
    <row r="7849" spans="11:11">
      <c r="K7849"/>
    </row>
    <row r="7850" spans="11:11">
      <c r="K7850"/>
    </row>
    <row r="7851" spans="11:11">
      <c r="K7851"/>
    </row>
    <row r="7852" spans="11:11">
      <c r="K7852"/>
    </row>
    <row r="7853" spans="11:11">
      <c r="K7853"/>
    </row>
    <row r="7854" spans="11:11">
      <c r="K7854"/>
    </row>
    <row r="7855" spans="11:11">
      <c r="K7855"/>
    </row>
    <row r="7856" spans="11:11">
      <c r="K7856"/>
    </row>
    <row r="7857" spans="11:11">
      <c r="K7857"/>
    </row>
    <row r="7858" spans="11:11">
      <c r="K7858"/>
    </row>
    <row r="7859" spans="11:11">
      <c r="K7859"/>
    </row>
    <row r="7860" spans="11:11">
      <c r="K7860"/>
    </row>
    <row r="7861" spans="11:11">
      <c r="K7861"/>
    </row>
    <row r="7862" spans="11:11">
      <c r="K7862"/>
    </row>
    <row r="7863" spans="11:11">
      <c r="K7863"/>
    </row>
    <row r="7864" spans="11:11">
      <c r="K7864"/>
    </row>
    <row r="7865" spans="11:11">
      <c r="K7865"/>
    </row>
    <row r="7866" spans="11:11">
      <c r="K7866"/>
    </row>
    <row r="7867" spans="11:11">
      <c r="K7867"/>
    </row>
    <row r="7868" spans="11:11">
      <c r="K7868"/>
    </row>
    <row r="7869" spans="11:11">
      <c r="K7869"/>
    </row>
    <row r="7870" spans="11:11">
      <c r="K7870"/>
    </row>
    <row r="7871" spans="11:11">
      <c r="K7871"/>
    </row>
    <row r="7872" spans="11:11">
      <c r="K7872"/>
    </row>
    <row r="7873" spans="11:11">
      <c r="K7873"/>
    </row>
    <row r="7874" spans="11:11">
      <c r="K7874"/>
    </row>
    <row r="7875" spans="11:11">
      <c r="K7875"/>
    </row>
    <row r="7876" spans="11:11">
      <c r="K7876"/>
    </row>
    <row r="7877" spans="11:11">
      <c r="K7877"/>
    </row>
    <row r="7878" spans="11:11">
      <c r="K7878"/>
    </row>
    <row r="7879" spans="11:11">
      <c r="K7879"/>
    </row>
    <row r="7880" spans="11:11">
      <c r="K7880"/>
    </row>
    <row r="7881" spans="11:11">
      <c r="K7881"/>
    </row>
    <row r="7882" spans="11:11">
      <c r="K7882"/>
    </row>
    <row r="7883" spans="11:11">
      <c r="K7883"/>
    </row>
    <row r="7884" spans="11:11">
      <c r="K7884"/>
    </row>
    <row r="7885" spans="11:11">
      <c r="K7885"/>
    </row>
    <row r="7886" spans="11:11">
      <c r="K7886"/>
    </row>
    <row r="7887" spans="11:11">
      <c r="K7887"/>
    </row>
    <row r="7888" spans="11:11">
      <c r="K7888"/>
    </row>
    <row r="7889" spans="11:11">
      <c r="K7889"/>
    </row>
    <row r="7890" spans="11:11">
      <c r="K7890"/>
    </row>
    <row r="7891" spans="11:11">
      <c r="K7891"/>
    </row>
    <row r="7892" spans="11:11">
      <c r="K7892"/>
    </row>
    <row r="7893" spans="11:11">
      <c r="K7893"/>
    </row>
    <row r="7894" spans="11:11">
      <c r="K7894"/>
    </row>
    <row r="7895" spans="11:11">
      <c r="K7895"/>
    </row>
    <row r="7896" spans="11:11">
      <c r="K7896"/>
    </row>
    <row r="7897" spans="11:11">
      <c r="K7897"/>
    </row>
    <row r="7898" spans="11:11">
      <c r="K7898"/>
    </row>
    <row r="7899" spans="11:11">
      <c r="K7899"/>
    </row>
    <row r="7900" spans="11:11">
      <c r="K7900"/>
    </row>
    <row r="7901" spans="11:11">
      <c r="K7901"/>
    </row>
    <row r="7902" spans="11:11">
      <c r="K7902"/>
    </row>
    <row r="7903" spans="11:11">
      <c r="K7903"/>
    </row>
    <row r="7904" spans="11:11">
      <c r="K7904"/>
    </row>
    <row r="7905" spans="11:11">
      <c r="K7905"/>
    </row>
    <row r="7906" spans="11:11">
      <c r="K7906"/>
    </row>
    <row r="7907" spans="11:11">
      <c r="K7907"/>
    </row>
    <row r="7908" spans="11:11">
      <c r="K7908"/>
    </row>
    <row r="7909" spans="11:11">
      <c r="K7909"/>
    </row>
    <row r="7910" spans="11:11">
      <c r="K7910"/>
    </row>
    <row r="7911" spans="11:11">
      <c r="K7911"/>
    </row>
    <row r="7912" spans="11:11">
      <c r="K7912"/>
    </row>
    <row r="7913" spans="11:11">
      <c r="K7913"/>
    </row>
    <row r="7914" spans="11:11">
      <c r="K7914"/>
    </row>
    <row r="7915" spans="11:11">
      <c r="K7915"/>
    </row>
    <row r="7916" spans="11:11">
      <c r="K7916"/>
    </row>
    <row r="7917" spans="11:11">
      <c r="K7917"/>
    </row>
    <row r="7918" spans="11:11">
      <c r="K7918"/>
    </row>
    <row r="7919" spans="11:11">
      <c r="K7919"/>
    </row>
    <row r="7920" spans="11:11">
      <c r="K7920"/>
    </row>
    <row r="7921" spans="11:11">
      <c r="K7921"/>
    </row>
    <row r="7922" spans="11:11">
      <c r="K7922"/>
    </row>
    <row r="7923" spans="11:11">
      <c r="K7923"/>
    </row>
    <row r="7924" spans="11:11">
      <c r="K7924"/>
    </row>
    <row r="7925" spans="11:11">
      <c r="K7925"/>
    </row>
    <row r="7926" spans="11:11">
      <c r="K7926"/>
    </row>
    <row r="7927" spans="11:11">
      <c r="K7927"/>
    </row>
    <row r="7928" spans="11:11">
      <c r="K7928"/>
    </row>
    <row r="7929" spans="11:11">
      <c r="K7929"/>
    </row>
    <row r="7930" spans="11:11">
      <c r="K7930"/>
    </row>
    <row r="7931" spans="11:11">
      <c r="K7931"/>
    </row>
    <row r="7932" spans="11:11">
      <c r="K7932"/>
    </row>
    <row r="7933" spans="11:11">
      <c r="K7933"/>
    </row>
    <row r="7934" spans="11:11">
      <c r="K7934"/>
    </row>
    <row r="7935" spans="11:11">
      <c r="K7935"/>
    </row>
    <row r="7936" spans="11:11">
      <c r="K7936"/>
    </row>
    <row r="7937" spans="11:11">
      <c r="K7937"/>
    </row>
    <row r="7938" spans="11:11">
      <c r="K7938"/>
    </row>
    <row r="7939" spans="11:11">
      <c r="K7939"/>
    </row>
    <row r="7940" spans="11:11">
      <c r="K7940"/>
    </row>
    <row r="7941" spans="11:11">
      <c r="K7941"/>
    </row>
    <row r="7942" spans="11:11">
      <c r="K7942"/>
    </row>
    <row r="7943" spans="11:11">
      <c r="K7943"/>
    </row>
    <row r="7944" spans="11:11">
      <c r="K7944"/>
    </row>
    <row r="7945" spans="11:11">
      <c r="K7945"/>
    </row>
    <row r="7946" spans="11:11">
      <c r="K7946"/>
    </row>
    <row r="7947" spans="11:11">
      <c r="K7947"/>
    </row>
    <row r="7948" spans="11:11">
      <c r="K7948"/>
    </row>
    <row r="7949" spans="11:11">
      <c r="K7949"/>
    </row>
    <row r="7950" spans="11:11">
      <c r="K7950"/>
    </row>
    <row r="7951" spans="11:11">
      <c r="K7951"/>
    </row>
    <row r="7952" spans="11:11">
      <c r="K7952"/>
    </row>
    <row r="7953" spans="11:11">
      <c r="K7953"/>
    </row>
    <row r="7954" spans="11:11">
      <c r="K7954"/>
    </row>
    <row r="7955" spans="11:11">
      <c r="K7955"/>
    </row>
    <row r="7956" spans="11:11">
      <c r="K7956"/>
    </row>
    <row r="7957" spans="11:11">
      <c r="K7957"/>
    </row>
    <row r="7958" spans="11:11">
      <c r="K7958"/>
    </row>
    <row r="7959" spans="11:11">
      <c r="K7959"/>
    </row>
    <row r="7960" spans="11:11">
      <c r="K7960"/>
    </row>
    <row r="7961" spans="11:11">
      <c r="K7961"/>
    </row>
    <row r="7962" spans="11:11">
      <c r="K7962"/>
    </row>
    <row r="7963" spans="11:11">
      <c r="K7963"/>
    </row>
    <row r="7964" spans="11:11">
      <c r="K7964"/>
    </row>
    <row r="7965" spans="11:11">
      <c r="K7965"/>
    </row>
    <row r="7966" spans="11:11">
      <c r="K7966"/>
    </row>
    <row r="7967" spans="11:11">
      <c r="K7967"/>
    </row>
    <row r="7968" spans="11:11">
      <c r="K7968"/>
    </row>
    <row r="7969" spans="11:11">
      <c r="K7969"/>
    </row>
    <row r="7970" spans="11:11">
      <c r="K7970"/>
    </row>
    <row r="7971" spans="11:11">
      <c r="K7971"/>
    </row>
    <row r="7972" spans="11:11">
      <c r="K7972"/>
    </row>
    <row r="7973" spans="11:11">
      <c r="K7973"/>
    </row>
    <row r="7974" spans="11:11">
      <c r="K7974"/>
    </row>
    <row r="7975" spans="11:11">
      <c r="K7975"/>
    </row>
    <row r="7976" spans="11:11">
      <c r="K7976"/>
    </row>
    <row r="7977" spans="11:11">
      <c r="K7977"/>
    </row>
    <row r="7978" spans="11:11">
      <c r="K7978"/>
    </row>
    <row r="7979" spans="11:11">
      <c r="K7979"/>
    </row>
    <row r="7980" spans="11:11">
      <c r="K7980"/>
    </row>
    <row r="7981" spans="11:11">
      <c r="K7981"/>
    </row>
    <row r="7982" spans="11:11">
      <c r="K7982"/>
    </row>
    <row r="7983" spans="11:11">
      <c r="K7983"/>
    </row>
    <row r="7984" spans="11:11">
      <c r="K7984"/>
    </row>
    <row r="7985" spans="11:11">
      <c r="K7985"/>
    </row>
    <row r="7986" spans="11:11">
      <c r="K7986"/>
    </row>
    <row r="7987" spans="11:11">
      <c r="K7987"/>
    </row>
    <row r="7988" spans="11:11">
      <c r="K7988"/>
    </row>
    <row r="7989" spans="11:11">
      <c r="K7989"/>
    </row>
    <row r="7990" spans="11:11">
      <c r="K7990"/>
    </row>
    <row r="7991" spans="11:11">
      <c r="K7991"/>
    </row>
    <row r="7992" spans="11:11">
      <c r="K7992"/>
    </row>
    <row r="7993" spans="11:11">
      <c r="K7993"/>
    </row>
    <row r="7994" spans="11:11">
      <c r="K7994"/>
    </row>
    <row r="7995" spans="11:11">
      <c r="K7995"/>
    </row>
    <row r="7996" spans="11:11">
      <c r="K7996"/>
    </row>
    <row r="7997" spans="11:11">
      <c r="K7997"/>
    </row>
    <row r="7998" spans="11:11">
      <c r="K7998"/>
    </row>
    <row r="7999" spans="11:11">
      <c r="K7999"/>
    </row>
    <row r="8000" spans="11:11">
      <c r="K8000"/>
    </row>
    <row r="8001" spans="11:11">
      <c r="K8001"/>
    </row>
    <row r="8002" spans="11:11">
      <c r="K8002"/>
    </row>
    <row r="8003" spans="11:11">
      <c r="K8003"/>
    </row>
    <row r="8004" spans="11:11">
      <c r="K8004"/>
    </row>
    <row r="8005" spans="11:11">
      <c r="K8005"/>
    </row>
    <row r="8006" spans="11:11">
      <c r="K8006"/>
    </row>
    <row r="8007" spans="11:11">
      <c r="K8007"/>
    </row>
    <row r="8008" spans="11:11">
      <c r="K8008"/>
    </row>
    <row r="8009" spans="11:11">
      <c r="K8009"/>
    </row>
    <row r="8010" spans="11:11">
      <c r="K8010"/>
    </row>
    <row r="8011" spans="11:11">
      <c r="K8011"/>
    </row>
    <row r="8012" spans="11:11">
      <c r="K8012"/>
    </row>
    <row r="8013" spans="11:11">
      <c r="K8013"/>
    </row>
    <row r="8014" spans="11:11">
      <c r="K8014"/>
    </row>
    <row r="8015" spans="11:11">
      <c r="K8015"/>
    </row>
    <row r="8016" spans="11:11">
      <c r="K8016"/>
    </row>
    <row r="8017" spans="11:11">
      <c r="K8017"/>
    </row>
    <row r="8018" spans="11:11">
      <c r="K8018"/>
    </row>
    <row r="8019" spans="11:11">
      <c r="K8019"/>
    </row>
    <row r="8020" spans="11:11">
      <c r="K8020"/>
    </row>
    <row r="8021" spans="11:11">
      <c r="K8021"/>
    </row>
    <row r="8022" spans="11:11">
      <c r="K8022"/>
    </row>
    <row r="8023" spans="11:11">
      <c r="K8023"/>
    </row>
    <row r="8024" spans="11:11">
      <c r="K8024"/>
    </row>
    <row r="8025" spans="11:11">
      <c r="K8025"/>
    </row>
    <row r="8026" spans="11:11">
      <c r="K8026"/>
    </row>
    <row r="8027" spans="11:11">
      <c r="K8027"/>
    </row>
    <row r="8028" spans="11:11">
      <c r="K8028"/>
    </row>
    <row r="8029" spans="11:11">
      <c r="K8029"/>
    </row>
    <row r="8030" spans="11:11">
      <c r="K8030"/>
    </row>
    <row r="8031" spans="11:11">
      <c r="K8031"/>
    </row>
    <row r="8032" spans="11:11">
      <c r="K8032"/>
    </row>
    <row r="8033" spans="11:11">
      <c r="K8033"/>
    </row>
    <row r="8034" spans="11:11">
      <c r="K8034"/>
    </row>
    <row r="8035" spans="11:11">
      <c r="K8035"/>
    </row>
    <row r="8036" spans="11:11">
      <c r="K8036"/>
    </row>
    <row r="8037" spans="11:11">
      <c r="K8037"/>
    </row>
    <row r="8038" spans="11:11">
      <c r="K8038"/>
    </row>
    <row r="8039" spans="11:11">
      <c r="K8039"/>
    </row>
    <row r="8040" spans="11:11">
      <c r="K8040"/>
    </row>
    <row r="8041" spans="11:11">
      <c r="K8041"/>
    </row>
    <row r="8042" spans="11:11">
      <c r="K8042"/>
    </row>
    <row r="8043" spans="11:11">
      <c r="K8043"/>
    </row>
    <row r="8044" spans="11:11">
      <c r="K8044"/>
    </row>
    <row r="8045" spans="11:11">
      <c r="K8045"/>
    </row>
    <row r="8046" spans="11:11">
      <c r="K8046"/>
    </row>
    <row r="8047" spans="11:11">
      <c r="K8047"/>
    </row>
    <row r="8048" spans="11:11">
      <c r="K8048"/>
    </row>
    <row r="8049" spans="11:11">
      <c r="K8049"/>
    </row>
    <row r="8050" spans="11:11">
      <c r="K8050"/>
    </row>
    <row r="8051" spans="11:11">
      <c r="K8051"/>
    </row>
    <row r="8052" spans="11:11">
      <c r="K8052"/>
    </row>
    <row r="8053" spans="11:11">
      <c r="K8053"/>
    </row>
    <row r="8054" spans="11:11">
      <c r="K8054"/>
    </row>
    <row r="8055" spans="11:11">
      <c r="K8055"/>
    </row>
    <row r="8056" spans="11:11">
      <c r="K8056"/>
    </row>
    <row r="8057" spans="11:11">
      <c r="K8057"/>
    </row>
    <row r="8058" spans="11:11">
      <c r="K8058"/>
    </row>
    <row r="8059" spans="11:11">
      <c r="K8059"/>
    </row>
    <row r="8060" spans="11:11">
      <c r="K8060"/>
    </row>
    <row r="8061" spans="11:11">
      <c r="K8061"/>
    </row>
    <row r="8062" spans="11:11">
      <c r="K8062"/>
    </row>
    <row r="8063" spans="11:11">
      <c r="K8063"/>
    </row>
    <row r="8064" spans="11:11">
      <c r="K8064"/>
    </row>
    <row r="8065" spans="11:11">
      <c r="K8065"/>
    </row>
    <row r="8066" spans="11:11">
      <c r="K8066"/>
    </row>
    <row r="8067" spans="11:11">
      <c r="K8067"/>
    </row>
    <row r="8068" spans="11:11">
      <c r="K8068"/>
    </row>
    <row r="8069" spans="11:11">
      <c r="K8069"/>
    </row>
    <row r="8070" spans="11:11">
      <c r="K8070"/>
    </row>
    <row r="8071" spans="11:11">
      <c r="K8071"/>
    </row>
    <row r="8072" spans="11:11">
      <c r="K8072"/>
    </row>
    <row r="8073" spans="11:11">
      <c r="K8073"/>
    </row>
    <row r="8074" spans="11:11">
      <c r="K8074"/>
    </row>
    <row r="8075" spans="11:11">
      <c r="K8075"/>
    </row>
    <row r="8076" spans="11:11">
      <c r="K8076"/>
    </row>
    <row r="8077" spans="11:11">
      <c r="K8077"/>
    </row>
    <row r="8078" spans="11:11">
      <c r="K8078"/>
    </row>
    <row r="8079" spans="11:11">
      <c r="K8079"/>
    </row>
    <row r="8080" spans="11:11">
      <c r="K8080"/>
    </row>
    <row r="8081" spans="11:11">
      <c r="K8081"/>
    </row>
    <row r="8082" spans="11:11">
      <c r="K8082"/>
    </row>
    <row r="8083" spans="11:11">
      <c r="K8083"/>
    </row>
    <row r="8084" spans="11:11">
      <c r="K8084"/>
    </row>
    <row r="8085" spans="11:11">
      <c r="K8085"/>
    </row>
    <row r="8086" spans="11:11">
      <c r="K8086"/>
    </row>
    <row r="8087" spans="11:11">
      <c r="K8087"/>
    </row>
    <row r="8088" spans="11:11">
      <c r="K8088"/>
    </row>
    <row r="8089" spans="11:11">
      <c r="K8089"/>
    </row>
    <row r="8090" spans="11:11">
      <c r="K8090"/>
    </row>
    <row r="8091" spans="11:11">
      <c r="K8091"/>
    </row>
    <row r="8092" spans="11:11">
      <c r="K8092"/>
    </row>
    <row r="8093" spans="11:11">
      <c r="K8093"/>
    </row>
    <row r="8094" spans="11:11">
      <c r="K8094"/>
    </row>
    <row r="8095" spans="11:11">
      <c r="K8095"/>
    </row>
    <row r="8096" spans="11:11">
      <c r="K8096"/>
    </row>
    <row r="8097" spans="11:11">
      <c r="K8097"/>
    </row>
    <row r="8098" spans="11:11">
      <c r="K8098"/>
    </row>
    <row r="8099" spans="11:11">
      <c r="K8099"/>
    </row>
    <row r="8100" spans="11:11">
      <c r="K8100"/>
    </row>
    <row r="8101" spans="11:11">
      <c r="K8101"/>
    </row>
    <row r="8102" spans="11:11">
      <c r="K8102"/>
    </row>
    <row r="8103" spans="11:11">
      <c r="K8103"/>
    </row>
    <row r="8104" spans="11:11">
      <c r="K8104"/>
    </row>
    <row r="8105" spans="11:11">
      <c r="K8105"/>
    </row>
    <row r="8106" spans="11:11">
      <c r="K8106"/>
    </row>
    <row r="8107" spans="11:11">
      <c r="K8107"/>
    </row>
    <row r="8108" spans="11:11">
      <c r="K8108"/>
    </row>
    <row r="8109" spans="11:11">
      <c r="K8109"/>
    </row>
    <row r="8110" spans="11:11">
      <c r="K8110"/>
    </row>
    <row r="8111" spans="11:11">
      <c r="K8111"/>
    </row>
    <row r="8112" spans="11:11">
      <c r="K8112"/>
    </row>
    <row r="8113" spans="11:11">
      <c r="K8113"/>
    </row>
    <row r="8114" spans="11:11">
      <c r="K8114"/>
    </row>
    <row r="8115" spans="11:11">
      <c r="K8115"/>
    </row>
    <row r="8116" spans="11:11">
      <c r="K8116"/>
    </row>
    <row r="8117" spans="11:11">
      <c r="K8117"/>
    </row>
    <row r="8118" spans="11:11">
      <c r="K8118"/>
    </row>
    <row r="8119" spans="11:11">
      <c r="K8119"/>
    </row>
    <row r="8120" spans="11:11">
      <c r="K8120"/>
    </row>
    <row r="8121" spans="11:11">
      <c r="K8121"/>
    </row>
    <row r="8122" spans="11:11">
      <c r="K8122"/>
    </row>
    <row r="8123" spans="11:11">
      <c r="K8123"/>
    </row>
    <row r="8124" spans="11:11">
      <c r="K8124"/>
    </row>
    <row r="8125" spans="11:11">
      <c r="K8125"/>
    </row>
    <row r="8126" spans="11:11">
      <c r="K8126"/>
    </row>
    <row r="8127" spans="11:11">
      <c r="K8127"/>
    </row>
    <row r="8128" spans="11:11">
      <c r="K8128"/>
    </row>
    <row r="8129" spans="11:11">
      <c r="K8129"/>
    </row>
    <row r="8130" spans="11:11">
      <c r="K8130"/>
    </row>
    <row r="8131" spans="11:11">
      <c r="K8131"/>
    </row>
    <row r="8132" spans="11:11">
      <c r="K8132"/>
    </row>
    <row r="8133" spans="11:11">
      <c r="K8133"/>
    </row>
    <row r="8134" spans="11:11">
      <c r="K8134"/>
    </row>
    <row r="8135" spans="11:11">
      <c r="K8135"/>
    </row>
    <row r="8136" spans="11:11">
      <c r="K8136"/>
    </row>
    <row r="8137" spans="11:11">
      <c r="K8137"/>
    </row>
    <row r="8138" spans="11:11">
      <c r="K8138"/>
    </row>
    <row r="8139" spans="11:11">
      <c r="K8139"/>
    </row>
    <row r="8140" spans="11:11">
      <c r="K8140"/>
    </row>
    <row r="8141" spans="11:11">
      <c r="K8141"/>
    </row>
    <row r="8142" spans="11:11">
      <c r="K8142"/>
    </row>
    <row r="8143" spans="11:11">
      <c r="K8143"/>
    </row>
    <row r="8144" spans="11:11">
      <c r="K8144"/>
    </row>
    <row r="8145" spans="11:11">
      <c r="K8145"/>
    </row>
    <row r="8146" spans="11:11">
      <c r="K8146"/>
    </row>
    <row r="8147" spans="11:11">
      <c r="K8147"/>
    </row>
    <row r="8148" spans="11:11">
      <c r="K8148"/>
    </row>
    <row r="8149" spans="11:11">
      <c r="K8149"/>
    </row>
    <row r="8150" spans="11:11">
      <c r="K8150"/>
    </row>
    <row r="8151" spans="11:11">
      <c r="K8151"/>
    </row>
    <row r="8152" spans="11:11">
      <c r="K8152"/>
    </row>
    <row r="8153" spans="11:11">
      <c r="K8153"/>
    </row>
    <row r="8154" spans="11:11">
      <c r="K8154"/>
    </row>
    <row r="8155" spans="11:11">
      <c r="K8155"/>
    </row>
    <row r="8156" spans="11:11">
      <c r="K8156"/>
    </row>
    <row r="8157" spans="11:11">
      <c r="K8157"/>
    </row>
    <row r="8158" spans="11:11">
      <c r="K8158"/>
    </row>
    <row r="8159" spans="11:11">
      <c r="K8159"/>
    </row>
    <row r="8160" spans="11:11">
      <c r="K8160"/>
    </row>
    <row r="8161" spans="11:11">
      <c r="K8161"/>
    </row>
    <row r="8162" spans="11:11">
      <c r="K8162"/>
    </row>
    <row r="8163" spans="11:11">
      <c r="K8163"/>
    </row>
    <row r="8164" spans="11:11">
      <c r="K8164"/>
    </row>
    <row r="8165" spans="11:11">
      <c r="K8165"/>
    </row>
    <row r="8166" spans="11:11">
      <c r="K8166"/>
    </row>
    <row r="8167" spans="11:11">
      <c r="K8167"/>
    </row>
    <row r="8168" spans="11:11">
      <c r="K8168"/>
    </row>
    <row r="8169" spans="11:11">
      <c r="K8169"/>
    </row>
    <row r="8170" spans="11:11">
      <c r="K8170"/>
    </row>
    <row r="8171" spans="11:11">
      <c r="K8171"/>
    </row>
    <row r="8172" spans="11:11">
      <c r="K8172"/>
    </row>
    <row r="8173" spans="11:11">
      <c r="K8173"/>
    </row>
    <row r="8174" spans="11:11">
      <c r="K8174"/>
    </row>
    <row r="8175" spans="11:11">
      <c r="K8175"/>
    </row>
    <row r="8176" spans="11:11">
      <c r="K8176"/>
    </row>
    <row r="8177" spans="11:11">
      <c r="K8177"/>
    </row>
    <row r="8178" spans="11:11">
      <c r="K8178"/>
    </row>
    <row r="8179" spans="11:11">
      <c r="K8179"/>
    </row>
    <row r="8180" spans="11:11">
      <c r="K8180"/>
    </row>
    <row r="8181" spans="11:11">
      <c r="K8181"/>
    </row>
    <row r="8182" spans="11:11">
      <c r="K8182"/>
    </row>
    <row r="8183" spans="11:11">
      <c r="K8183"/>
    </row>
    <row r="8184" spans="11:11">
      <c r="K8184"/>
    </row>
    <row r="8185" spans="11:11">
      <c r="K8185"/>
    </row>
    <row r="8186" spans="11:11">
      <c r="K8186"/>
    </row>
    <row r="8187" spans="11:11">
      <c r="K8187"/>
    </row>
    <row r="8188" spans="11:11">
      <c r="K8188"/>
    </row>
    <row r="8189" spans="11:11">
      <c r="K8189"/>
    </row>
    <row r="8190" spans="11:11">
      <c r="K8190"/>
    </row>
    <row r="8191" spans="11:11">
      <c r="K8191"/>
    </row>
    <row r="8192" spans="11:11">
      <c r="K8192"/>
    </row>
    <row r="8193" spans="11:11">
      <c r="K8193"/>
    </row>
    <row r="8194" spans="11:11">
      <c r="K8194"/>
    </row>
    <row r="8195" spans="11:11">
      <c r="K8195"/>
    </row>
    <row r="8196" spans="11:11">
      <c r="K8196"/>
    </row>
    <row r="8197" spans="11:11">
      <c r="K8197"/>
    </row>
    <row r="8198" spans="11:11">
      <c r="K8198"/>
    </row>
    <row r="8199" spans="11:11">
      <c r="K8199"/>
    </row>
    <row r="8200" spans="11:11">
      <c r="K8200"/>
    </row>
    <row r="8201" spans="11:11">
      <c r="K8201"/>
    </row>
    <row r="8202" spans="11:11">
      <c r="K8202"/>
    </row>
    <row r="8203" spans="11:11">
      <c r="K8203"/>
    </row>
    <row r="8204" spans="11:11">
      <c r="K8204"/>
    </row>
    <row r="8205" spans="11:11">
      <c r="K8205"/>
    </row>
    <row r="8206" spans="11:11">
      <c r="K8206"/>
    </row>
    <row r="8207" spans="11:11">
      <c r="K8207"/>
    </row>
    <row r="8208" spans="11:11">
      <c r="K8208"/>
    </row>
    <row r="8209" spans="11:11">
      <c r="K8209"/>
    </row>
    <row r="8210" spans="11:11">
      <c r="K8210"/>
    </row>
    <row r="8211" spans="11:11">
      <c r="K8211"/>
    </row>
    <row r="8212" spans="11:11">
      <c r="K8212"/>
    </row>
    <row r="8213" spans="11:11">
      <c r="K8213"/>
    </row>
    <row r="8214" spans="11:11">
      <c r="K8214"/>
    </row>
    <row r="8215" spans="11:11">
      <c r="K8215"/>
    </row>
    <row r="8216" spans="11:11">
      <c r="K8216"/>
    </row>
    <row r="8217" spans="11:11">
      <c r="K8217"/>
    </row>
    <row r="8218" spans="11:11">
      <c r="K8218"/>
    </row>
    <row r="8219" spans="11:11">
      <c r="K8219"/>
    </row>
    <row r="8220" spans="11:11">
      <c r="K8220"/>
    </row>
    <row r="8221" spans="11:11">
      <c r="K8221"/>
    </row>
    <row r="8222" spans="11:11">
      <c r="K8222"/>
    </row>
    <row r="8223" spans="11:11">
      <c r="K8223"/>
    </row>
    <row r="8224" spans="11:11">
      <c r="K8224"/>
    </row>
    <row r="8225" spans="11:11">
      <c r="K8225"/>
    </row>
    <row r="8226" spans="11:11">
      <c r="K8226"/>
    </row>
    <row r="8227" spans="11:11">
      <c r="K8227"/>
    </row>
    <row r="8228" spans="11:11">
      <c r="K8228"/>
    </row>
    <row r="8229" spans="11:11">
      <c r="K8229"/>
    </row>
    <row r="8230" spans="11:11">
      <c r="K8230"/>
    </row>
    <row r="8231" spans="11:11">
      <c r="K8231"/>
    </row>
    <row r="8232" spans="11:11">
      <c r="K8232"/>
    </row>
    <row r="8233" spans="11:11">
      <c r="K8233"/>
    </row>
    <row r="8234" spans="11:11">
      <c r="K8234"/>
    </row>
    <row r="8235" spans="11:11">
      <c r="K8235"/>
    </row>
    <row r="8236" spans="11:11">
      <c r="K8236"/>
    </row>
    <row r="8237" spans="11:11">
      <c r="K8237"/>
    </row>
    <row r="8238" spans="11:11">
      <c r="K8238"/>
    </row>
    <row r="8239" spans="11:11">
      <c r="K8239"/>
    </row>
    <row r="8240" spans="11:11">
      <c r="K8240"/>
    </row>
    <row r="8241" spans="11:11">
      <c r="K8241"/>
    </row>
    <row r="8242" spans="11:11">
      <c r="K8242"/>
    </row>
    <row r="8243" spans="11:11">
      <c r="K8243"/>
    </row>
    <row r="8244" spans="11:11">
      <c r="K8244"/>
    </row>
    <row r="8245" spans="11:11">
      <c r="K8245"/>
    </row>
    <row r="8246" spans="11:11">
      <c r="K8246"/>
    </row>
    <row r="8247" spans="11:11">
      <c r="K8247"/>
    </row>
    <row r="8248" spans="11:11">
      <c r="K8248"/>
    </row>
    <row r="8249" spans="11:11">
      <c r="K8249"/>
    </row>
    <row r="8250" spans="11:11">
      <c r="K8250"/>
    </row>
    <row r="8251" spans="11:11">
      <c r="K8251"/>
    </row>
    <row r="8252" spans="11:11">
      <c r="K8252"/>
    </row>
    <row r="8253" spans="11:11">
      <c r="K8253"/>
    </row>
    <row r="8254" spans="11:11">
      <c r="K8254"/>
    </row>
    <row r="8255" spans="11:11">
      <c r="K8255"/>
    </row>
    <row r="8256" spans="11:11">
      <c r="K8256"/>
    </row>
    <row r="8257" spans="11:11">
      <c r="K8257"/>
    </row>
    <row r="8258" spans="11:11">
      <c r="K8258"/>
    </row>
    <row r="8259" spans="11:11">
      <c r="K8259"/>
    </row>
    <row r="8260" spans="11:11">
      <c r="K8260"/>
    </row>
    <row r="8261" spans="11:11">
      <c r="K8261"/>
    </row>
    <row r="8262" spans="11:11">
      <c r="K8262"/>
    </row>
    <row r="8263" spans="11:11">
      <c r="K8263"/>
    </row>
    <row r="8264" spans="11:11">
      <c r="K8264"/>
    </row>
    <row r="8265" spans="11:11">
      <c r="K8265"/>
    </row>
    <row r="8266" spans="11:11">
      <c r="K8266"/>
    </row>
    <row r="8267" spans="11:11">
      <c r="K8267"/>
    </row>
    <row r="8268" spans="11:11">
      <c r="K8268"/>
    </row>
    <row r="8269" spans="11:11">
      <c r="K8269"/>
    </row>
    <row r="8270" spans="11:11">
      <c r="K8270"/>
    </row>
    <row r="8271" spans="11:11">
      <c r="K8271"/>
    </row>
    <row r="8272" spans="11:11">
      <c r="K8272"/>
    </row>
    <row r="8273" spans="11:11">
      <c r="K8273"/>
    </row>
    <row r="8274" spans="11:11">
      <c r="K8274"/>
    </row>
    <row r="8275" spans="11:11">
      <c r="K8275"/>
    </row>
    <row r="8276" spans="11:11">
      <c r="K8276"/>
    </row>
    <row r="8277" spans="11:11">
      <c r="K8277"/>
    </row>
    <row r="8278" spans="11:11">
      <c r="K8278"/>
    </row>
    <row r="8279" spans="11:11">
      <c r="K8279"/>
    </row>
    <row r="8280" spans="11:11">
      <c r="K8280"/>
    </row>
    <row r="8281" spans="11:11">
      <c r="K8281"/>
    </row>
    <row r="8282" spans="11:11">
      <c r="K8282"/>
    </row>
    <row r="8283" spans="11:11">
      <c r="K8283"/>
    </row>
    <row r="8284" spans="11:11">
      <c r="K8284"/>
    </row>
    <row r="8285" spans="11:11">
      <c r="K8285"/>
    </row>
    <row r="8286" spans="11:11">
      <c r="K8286"/>
    </row>
    <row r="8287" spans="11:11">
      <c r="K8287"/>
    </row>
    <row r="8288" spans="11:11">
      <c r="K8288"/>
    </row>
    <row r="8289" spans="11:11">
      <c r="K8289"/>
    </row>
    <row r="8290" spans="11:11">
      <c r="K8290"/>
    </row>
    <row r="8291" spans="11:11">
      <c r="K8291"/>
    </row>
    <row r="8292" spans="11:11">
      <c r="K8292"/>
    </row>
    <row r="8293" spans="11:11">
      <c r="K8293"/>
    </row>
    <row r="8294" spans="11:11">
      <c r="K8294"/>
    </row>
    <row r="8295" spans="11:11">
      <c r="K8295"/>
    </row>
    <row r="8296" spans="11:11">
      <c r="K8296"/>
    </row>
    <row r="8297" spans="11:11">
      <c r="K8297"/>
    </row>
    <row r="8298" spans="11:11">
      <c r="K8298"/>
    </row>
    <row r="8299" spans="11:11">
      <c r="K8299"/>
    </row>
    <row r="8300" spans="11:11">
      <c r="K8300"/>
    </row>
    <row r="8301" spans="11:11">
      <c r="K8301"/>
    </row>
    <row r="8302" spans="11:11">
      <c r="K8302"/>
    </row>
    <row r="8303" spans="11:11">
      <c r="K8303"/>
    </row>
    <row r="8304" spans="11:11">
      <c r="K8304"/>
    </row>
    <row r="8305" spans="11:11">
      <c r="K8305"/>
    </row>
    <row r="8306" spans="11:11">
      <c r="K8306"/>
    </row>
    <row r="8307" spans="11:11">
      <c r="K8307"/>
    </row>
    <row r="8308" spans="11:11">
      <c r="K8308"/>
    </row>
    <row r="8309" spans="11:11">
      <c r="K8309"/>
    </row>
    <row r="8310" spans="11:11">
      <c r="K8310"/>
    </row>
    <row r="8311" spans="11:11">
      <c r="K8311"/>
    </row>
    <row r="8312" spans="11:11">
      <c r="K8312"/>
    </row>
    <row r="8313" spans="11:11">
      <c r="K8313"/>
    </row>
    <row r="8314" spans="11:11">
      <c r="K8314"/>
    </row>
    <row r="8315" spans="11:11">
      <c r="K8315"/>
    </row>
    <row r="8316" spans="11:11">
      <c r="K8316"/>
    </row>
    <row r="8317" spans="11:11">
      <c r="K8317"/>
    </row>
    <row r="8318" spans="11:11">
      <c r="K8318"/>
    </row>
    <row r="8319" spans="11:11">
      <c r="K8319"/>
    </row>
    <row r="8320" spans="11:11">
      <c r="K8320"/>
    </row>
    <row r="8321" spans="11:11">
      <c r="K8321"/>
    </row>
    <row r="8322" spans="11:11">
      <c r="K8322"/>
    </row>
    <row r="8323" spans="11:11">
      <c r="K8323"/>
    </row>
    <row r="8324" spans="11:11">
      <c r="K8324"/>
    </row>
    <row r="8325" spans="11:11">
      <c r="K8325"/>
    </row>
    <row r="8326" spans="11:11">
      <c r="K8326"/>
    </row>
    <row r="8327" spans="11:11">
      <c r="K8327"/>
    </row>
    <row r="8328" spans="11:11">
      <c r="K8328"/>
    </row>
    <row r="8329" spans="11:11">
      <c r="K8329"/>
    </row>
    <row r="8330" spans="11:11">
      <c r="K8330"/>
    </row>
    <row r="8331" spans="11:11">
      <c r="K8331"/>
    </row>
    <row r="8332" spans="11:11">
      <c r="K8332"/>
    </row>
    <row r="8333" spans="11:11">
      <c r="K8333"/>
    </row>
    <row r="8334" spans="11:11">
      <c r="K8334"/>
    </row>
    <row r="8335" spans="11:11">
      <c r="K8335"/>
    </row>
    <row r="8336" spans="11:11">
      <c r="K8336"/>
    </row>
    <row r="8337" spans="11:11">
      <c r="K8337"/>
    </row>
    <row r="8338" spans="11:11">
      <c r="K8338"/>
    </row>
    <row r="8339" spans="11:11">
      <c r="K8339"/>
    </row>
    <row r="8340" spans="11:11">
      <c r="K8340"/>
    </row>
    <row r="8341" spans="11:11">
      <c r="K8341"/>
    </row>
    <row r="8342" spans="11:11">
      <c r="K8342"/>
    </row>
    <row r="8343" spans="11:11">
      <c r="K8343"/>
    </row>
    <row r="8344" spans="11:11">
      <c r="K8344"/>
    </row>
    <row r="8345" spans="11:11">
      <c r="K8345"/>
    </row>
    <row r="8346" spans="11:11">
      <c r="K8346"/>
    </row>
    <row r="8347" spans="11:11">
      <c r="K8347"/>
    </row>
    <row r="8348" spans="11:11">
      <c r="K8348"/>
    </row>
    <row r="8349" spans="11:11">
      <c r="K8349"/>
    </row>
    <row r="8350" spans="11:11">
      <c r="K8350"/>
    </row>
    <row r="8351" spans="11:11">
      <c r="K8351"/>
    </row>
    <row r="8352" spans="11:11">
      <c r="K8352"/>
    </row>
    <row r="8353" spans="11:11">
      <c r="K8353"/>
    </row>
    <row r="8354" spans="11:11">
      <c r="K8354"/>
    </row>
    <row r="8355" spans="11:11">
      <c r="K8355"/>
    </row>
    <row r="8356" spans="11:11">
      <c r="K8356"/>
    </row>
    <row r="8357" spans="11:11">
      <c r="K8357"/>
    </row>
    <row r="8358" spans="11:11">
      <c r="K8358"/>
    </row>
    <row r="8359" spans="11:11">
      <c r="K8359"/>
    </row>
    <row r="8360" spans="11:11">
      <c r="K8360"/>
    </row>
    <row r="8361" spans="11:11">
      <c r="K8361"/>
    </row>
    <row r="8362" spans="11:11">
      <c r="K8362"/>
    </row>
    <row r="8363" spans="11:11">
      <c r="K8363"/>
    </row>
    <row r="8364" spans="11:11">
      <c r="K8364"/>
    </row>
    <row r="8365" spans="11:11">
      <c r="K8365"/>
    </row>
    <row r="8366" spans="11:11">
      <c r="K8366"/>
    </row>
    <row r="8367" spans="11:11">
      <c r="K8367"/>
    </row>
    <row r="8368" spans="11:11">
      <c r="K8368"/>
    </row>
    <row r="8369" spans="11:11">
      <c r="K8369"/>
    </row>
    <row r="8370" spans="11:11">
      <c r="K8370"/>
    </row>
    <row r="8371" spans="11:11">
      <c r="K8371"/>
    </row>
    <row r="8372" spans="11:11">
      <c r="K8372"/>
    </row>
    <row r="8373" spans="11:11">
      <c r="K8373"/>
    </row>
    <row r="8374" spans="11:11">
      <c r="K8374"/>
    </row>
    <row r="8375" spans="11:11">
      <c r="K8375"/>
    </row>
    <row r="8376" spans="11:11">
      <c r="K8376"/>
    </row>
    <row r="8377" spans="11:11">
      <c r="K8377"/>
    </row>
    <row r="8378" spans="11:11">
      <c r="K8378"/>
    </row>
    <row r="8379" spans="11:11">
      <c r="K8379"/>
    </row>
    <row r="8380" spans="11:11">
      <c r="K8380"/>
    </row>
    <row r="8381" spans="11:11">
      <c r="K8381"/>
    </row>
    <row r="8382" spans="11:11">
      <c r="K8382"/>
    </row>
    <row r="8383" spans="11:11">
      <c r="K8383"/>
    </row>
    <row r="8384" spans="11:11">
      <c r="K8384"/>
    </row>
    <row r="8385" spans="11:11">
      <c r="K8385"/>
    </row>
    <row r="8386" spans="11:11">
      <c r="K8386"/>
    </row>
    <row r="8387" spans="11:11">
      <c r="K8387"/>
    </row>
    <row r="8388" spans="11:11">
      <c r="K8388"/>
    </row>
    <row r="8389" spans="11:11">
      <c r="K8389"/>
    </row>
    <row r="8390" spans="11:11">
      <c r="K8390"/>
    </row>
    <row r="8391" spans="11:11">
      <c r="K8391"/>
    </row>
    <row r="8392" spans="11:11">
      <c r="K8392"/>
    </row>
    <row r="8393" spans="11:11">
      <c r="K8393"/>
    </row>
    <row r="8394" spans="11:11">
      <c r="K8394"/>
    </row>
    <row r="8395" spans="11:11">
      <c r="K8395"/>
    </row>
    <row r="8396" spans="11:11">
      <c r="K8396"/>
    </row>
    <row r="8397" spans="11:11">
      <c r="K8397"/>
    </row>
    <row r="8398" spans="11:11">
      <c r="K8398"/>
    </row>
    <row r="8399" spans="11:11">
      <c r="K8399"/>
    </row>
    <row r="8400" spans="11:11">
      <c r="K8400"/>
    </row>
    <row r="8401" spans="11:11">
      <c r="K8401"/>
    </row>
    <row r="8402" spans="11:11">
      <c r="K8402"/>
    </row>
    <row r="8403" spans="11:11">
      <c r="K8403"/>
    </row>
    <row r="8404" spans="11:11">
      <c r="K8404"/>
    </row>
    <row r="8405" spans="11:11">
      <c r="K8405"/>
    </row>
    <row r="8406" spans="11:11">
      <c r="K8406"/>
    </row>
    <row r="8407" spans="11:11">
      <c r="K8407"/>
    </row>
    <row r="8408" spans="11:11">
      <c r="K8408"/>
    </row>
    <row r="8409" spans="11:11">
      <c r="K8409"/>
    </row>
    <row r="8410" spans="11:11">
      <c r="K8410"/>
    </row>
    <row r="8411" spans="11:11">
      <c r="K8411"/>
    </row>
    <row r="8412" spans="11:11">
      <c r="K8412"/>
    </row>
    <row r="8413" spans="11:11">
      <c r="K8413"/>
    </row>
    <row r="8414" spans="11:11">
      <c r="K8414"/>
    </row>
    <row r="8415" spans="11:11">
      <c r="K8415"/>
    </row>
    <row r="8416" spans="11:11">
      <c r="K8416"/>
    </row>
    <row r="8417" spans="11:11">
      <c r="K8417"/>
    </row>
    <row r="8418" spans="11:11">
      <c r="K8418"/>
    </row>
    <row r="8419" spans="11:11">
      <c r="K8419"/>
    </row>
    <row r="8420" spans="11:11">
      <c r="K8420"/>
    </row>
    <row r="8421" spans="11:11">
      <c r="K8421"/>
    </row>
    <row r="8422" spans="11:11">
      <c r="K8422"/>
    </row>
    <row r="8423" spans="11:11">
      <c r="K8423"/>
    </row>
    <row r="8424" spans="11:11">
      <c r="K8424"/>
    </row>
    <row r="8425" spans="11:11">
      <c r="K8425"/>
    </row>
    <row r="8426" spans="11:11">
      <c r="K8426"/>
    </row>
    <row r="8427" spans="11:11">
      <c r="K8427"/>
    </row>
    <row r="8428" spans="11:11">
      <c r="K8428"/>
    </row>
    <row r="8429" spans="11:11">
      <c r="K8429"/>
    </row>
    <row r="8430" spans="11:11">
      <c r="K8430"/>
    </row>
    <row r="8431" spans="11:11">
      <c r="K8431"/>
    </row>
    <row r="8432" spans="11:11">
      <c r="K8432"/>
    </row>
    <row r="8433" spans="11:11">
      <c r="K8433"/>
    </row>
    <row r="8434" spans="11:11">
      <c r="K8434"/>
    </row>
    <row r="8435" spans="11:11">
      <c r="K8435"/>
    </row>
    <row r="8436" spans="11:11">
      <c r="K8436"/>
    </row>
    <row r="8437" spans="11:11">
      <c r="K8437"/>
    </row>
    <row r="8438" spans="11:11">
      <c r="K8438"/>
    </row>
    <row r="8439" spans="11:11">
      <c r="K8439"/>
    </row>
    <row r="8440" spans="11:11">
      <c r="K8440"/>
    </row>
    <row r="8441" spans="11:11">
      <c r="K8441"/>
    </row>
    <row r="8442" spans="11:11">
      <c r="K8442"/>
    </row>
    <row r="8443" spans="11:11">
      <c r="K8443"/>
    </row>
    <row r="8444" spans="11:11">
      <c r="K8444"/>
    </row>
    <row r="8445" spans="11:11">
      <c r="K8445"/>
    </row>
    <row r="8446" spans="11:11">
      <c r="K8446"/>
    </row>
    <row r="8447" spans="11:11">
      <c r="K8447"/>
    </row>
    <row r="8448" spans="11:11">
      <c r="K8448"/>
    </row>
    <row r="8449" spans="11:11">
      <c r="K8449"/>
    </row>
    <row r="8450" spans="11:11">
      <c r="K8450"/>
    </row>
    <row r="8451" spans="11:11">
      <c r="K8451"/>
    </row>
    <row r="8452" spans="11:11">
      <c r="K8452"/>
    </row>
    <row r="8453" spans="11:11">
      <c r="K8453"/>
    </row>
    <row r="8454" spans="11:11">
      <c r="K8454"/>
    </row>
    <row r="8455" spans="11:11">
      <c r="K8455"/>
    </row>
    <row r="8456" spans="11:11">
      <c r="K8456"/>
    </row>
    <row r="8457" spans="11:11">
      <c r="K8457"/>
    </row>
    <row r="8458" spans="11:11">
      <c r="K8458"/>
    </row>
    <row r="8459" spans="11:11">
      <c r="K8459"/>
    </row>
    <row r="8460" spans="11:11">
      <c r="K8460"/>
    </row>
    <row r="8461" spans="11:11">
      <c r="K8461"/>
    </row>
    <row r="8462" spans="11:11">
      <c r="K8462"/>
    </row>
    <row r="8463" spans="11:11">
      <c r="K8463"/>
    </row>
    <row r="8464" spans="11:11">
      <c r="K8464"/>
    </row>
    <row r="8465" spans="11:11">
      <c r="K8465"/>
    </row>
    <row r="8466" spans="11:11">
      <c r="K8466"/>
    </row>
    <row r="8467" spans="11:11">
      <c r="K8467"/>
    </row>
    <row r="8468" spans="11:11">
      <c r="K8468"/>
    </row>
    <row r="8469" spans="11:11">
      <c r="K8469"/>
    </row>
    <row r="8470" spans="11:11">
      <c r="K8470"/>
    </row>
    <row r="8471" spans="11:11">
      <c r="K8471"/>
    </row>
    <row r="8472" spans="11:11">
      <c r="K8472"/>
    </row>
    <row r="8473" spans="11:11">
      <c r="K8473"/>
    </row>
    <row r="8474" spans="11:11">
      <c r="K8474"/>
    </row>
    <row r="8475" spans="11:11">
      <c r="K8475"/>
    </row>
    <row r="8476" spans="11:11">
      <c r="K8476"/>
    </row>
    <row r="8477" spans="11:11">
      <c r="K8477"/>
    </row>
    <row r="8478" spans="11:11">
      <c r="K8478"/>
    </row>
    <row r="8479" spans="11:11">
      <c r="K8479"/>
    </row>
    <row r="8480" spans="11:11">
      <c r="K8480"/>
    </row>
    <row r="8481" spans="11:11">
      <c r="K8481"/>
    </row>
    <row r="8482" spans="11:11">
      <c r="K8482"/>
    </row>
    <row r="8483" spans="11:11">
      <c r="K8483"/>
    </row>
    <row r="8484" spans="11:11">
      <c r="K8484"/>
    </row>
    <row r="8485" spans="11:11">
      <c r="K8485"/>
    </row>
    <row r="8486" spans="11:11">
      <c r="K8486"/>
    </row>
    <row r="8487" spans="11:11">
      <c r="K8487"/>
    </row>
    <row r="8488" spans="11:11">
      <c r="K8488"/>
    </row>
    <row r="8489" spans="11:11">
      <c r="K8489"/>
    </row>
    <row r="8490" spans="11:11">
      <c r="K8490"/>
    </row>
    <row r="8491" spans="11:11">
      <c r="K8491"/>
    </row>
    <row r="8492" spans="11:11">
      <c r="K8492"/>
    </row>
    <row r="8493" spans="11:11">
      <c r="K8493"/>
    </row>
    <row r="8494" spans="11:11">
      <c r="K8494"/>
    </row>
    <row r="8495" spans="11:11">
      <c r="K8495"/>
    </row>
    <row r="8496" spans="11:11">
      <c r="K8496"/>
    </row>
    <row r="8497" spans="11:11">
      <c r="K8497"/>
    </row>
    <row r="8498" spans="11:11">
      <c r="K8498"/>
    </row>
    <row r="8499" spans="11:11">
      <c r="K8499"/>
    </row>
    <row r="8500" spans="11:11">
      <c r="K8500"/>
    </row>
    <row r="8501" spans="11:11">
      <c r="K8501"/>
    </row>
    <row r="8502" spans="11:11">
      <c r="K8502"/>
    </row>
    <row r="8503" spans="11:11">
      <c r="K8503"/>
    </row>
    <row r="8504" spans="11:11">
      <c r="K8504"/>
    </row>
    <row r="8505" spans="11:11">
      <c r="K8505"/>
    </row>
    <row r="8506" spans="11:11">
      <c r="K8506"/>
    </row>
    <row r="8507" spans="11:11">
      <c r="K8507"/>
    </row>
    <row r="8508" spans="11:11">
      <c r="K8508"/>
    </row>
    <row r="8509" spans="11:11">
      <c r="K8509"/>
    </row>
    <row r="8510" spans="11:11">
      <c r="K8510"/>
    </row>
    <row r="8511" spans="11:11">
      <c r="K8511"/>
    </row>
    <row r="8512" spans="11:11">
      <c r="K8512"/>
    </row>
    <row r="8513" spans="11:11">
      <c r="K8513"/>
    </row>
    <row r="8514" spans="11:11">
      <c r="K8514"/>
    </row>
    <row r="8515" spans="11:11">
      <c r="K8515"/>
    </row>
    <row r="8516" spans="11:11">
      <c r="K8516"/>
    </row>
    <row r="8517" spans="11:11">
      <c r="K8517"/>
    </row>
    <row r="8518" spans="11:11">
      <c r="K8518"/>
    </row>
    <row r="8519" spans="11:11">
      <c r="K8519"/>
    </row>
    <row r="8520" spans="11:11">
      <c r="K8520"/>
    </row>
    <row r="8521" spans="11:11">
      <c r="K8521"/>
    </row>
    <row r="8522" spans="11:11">
      <c r="K8522"/>
    </row>
    <row r="8523" spans="11:11">
      <c r="K8523"/>
    </row>
    <row r="8524" spans="11:11">
      <c r="K8524"/>
    </row>
    <row r="8525" spans="11:11">
      <c r="K8525"/>
    </row>
    <row r="8526" spans="11:11">
      <c r="K8526"/>
    </row>
    <row r="8527" spans="11:11">
      <c r="K8527"/>
    </row>
    <row r="8528" spans="11:11">
      <c r="K8528"/>
    </row>
    <row r="8529" spans="11:11">
      <c r="K8529"/>
    </row>
    <row r="8530" spans="11:11">
      <c r="K8530"/>
    </row>
    <row r="8531" spans="11:11">
      <c r="K8531"/>
    </row>
    <row r="8532" spans="11:11">
      <c r="K8532"/>
    </row>
    <row r="8533" spans="11:11">
      <c r="K8533"/>
    </row>
    <row r="8534" spans="11:11">
      <c r="K8534"/>
    </row>
    <row r="8535" spans="11:11">
      <c r="K8535"/>
    </row>
    <row r="8536" spans="11:11">
      <c r="K8536"/>
    </row>
    <row r="8537" spans="11:11">
      <c r="K8537"/>
    </row>
    <row r="8538" spans="11:11">
      <c r="K8538"/>
    </row>
    <row r="8539" spans="11:11">
      <c r="K8539"/>
    </row>
    <row r="8540" spans="11:11">
      <c r="K8540"/>
    </row>
    <row r="8541" spans="11:11">
      <c r="K8541"/>
    </row>
    <row r="8542" spans="11:11">
      <c r="K8542"/>
    </row>
    <row r="8543" spans="11:11">
      <c r="K8543"/>
    </row>
    <row r="8544" spans="11:11">
      <c r="K8544"/>
    </row>
    <row r="8545" spans="11:11">
      <c r="K8545"/>
    </row>
    <row r="8546" spans="11:11">
      <c r="K8546"/>
    </row>
    <row r="8547" spans="11:11">
      <c r="K8547"/>
    </row>
    <row r="8548" spans="11:11">
      <c r="K8548"/>
    </row>
    <row r="8549" spans="11:11">
      <c r="K8549"/>
    </row>
    <row r="8550" spans="11:11">
      <c r="K8550"/>
    </row>
    <row r="8551" spans="11:11">
      <c r="K8551"/>
    </row>
    <row r="8552" spans="11:11">
      <c r="K8552"/>
    </row>
    <row r="8553" spans="11:11">
      <c r="K8553"/>
    </row>
    <row r="8554" spans="11:11">
      <c r="K8554"/>
    </row>
    <row r="8555" spans="11:11">
      <c r="K8555"/>
    </row>
    <row r="8556" spans="11:11">
      <c r="K8556"/>
    </row>
    <row r="8557" spans="11:11">
      <c r="K8557"/>
    </row>
    <row r="8558" spans="11:11">
      <c r="K8558"/>
    </row>
    <row r="8559" spans="11:11">
      <c r="K8559"/>
    </row>
    <row r="8560" spans="11:11">
      <c r="K8560"/>
    </row>
    <row r="8561" spans="11:11">
      <c r="K8561"/>
    </row>
    <row r="8562" spans="11:11">
      <c r="K8562"/>
    </row>
    <row r="8563" spans="11:11">
      <c r="K8563"/>
    </row>
    <row r="8564" spans="11:11">
      <c r="K8564"/>
    </row>
    <row r="8565" spans="11:11">
      <c r="K8565"/>
    </row>
    <row r="8566" spans="11:11">
      <c r="K8566"/>
    </row>
    <row r="8567" spans="11:11">
      <c r="K8567"/>
    </row>
    <row r="8568" spans="11:11">
      <c r="K8568"/>
    </row>
    <row r="8569" spans="11:11">
      <c r="K8569"/>
    </row>
    <row r="8570" spans="11:11">
      <c r="K8570"/>
    </row>
    <row r="8571" spans="11:11">
      <c r="K8571"/>
    </row>
    <row r="8572" spans="11:11">
      <c r="K8572"/>
    </row>
    <row r="8573" spans="11:11">
      <c r="K8573"/>
    </row>
    <row r="8574" spans="11:11">
      <c r="K8574"/>
    </row>
    <row r="8575" spans="11:11">
      <c r="K8575"/>
    </row>
    <row r="8576" spans="11:11">
      <c r="K8576"/>
    </row>
    <row r="8577" spans="11:11">
      <c r="K8577"/>
    </row>
    <row r="8578" spans="11:11">
      <c r="K8578"/>
    </row>
    <row r="8579" spans="11:11">
      <c r="K8579"/>
    </row>
    <row r="8580" spans="11:11">
      <c r="K8580"/>
    </row>
    <row r="8581" spans="11:11">
      <c r="K8581"/>
    </row>
    <row r="8582" spans="11:11">
      <c r="K8582"/>
    </row>
    <row r="8583" spans="11:11">
      <c r="K8583"/>
    </row>
    <row r="8584" spans="11:11">
      <c r="K8584"/>
    </row>
    <row r="8585" spans="11:11">
      <c r="K8585"/>
    </row>
    <row r="8586" spans="11:11">
      <c r="K8586"/>
    </row>
    <row r="8587" spans="11:11">
      <c r="K8587"/>
    </row>
    <row r="8588" spans="11:11">
      <c r="K8588"/>
    </row>
    <row r="8589" spans="11:11">
      <c r="K8589"/>
    </row>
    <row r="8590" spans="11:11">
      <c r="K8590"/>
    </row>
    <row r="8591" spans="11:11">
      <c r="K8591"/>
    </row>
    <row r="8592" spans="11:11">
      <c r="K8592"/>
    </row>
    <row r="8593" spans="11:11">
      <c r="K8593"/>
    </row>
    <row r="8594" spans="11:11">
      <c r="K8594"/>
    </row>
    <row r="8595" spans="11:11">
      <c r="K8595"/>
    </row>
    <row r="8596" spans="11:11">
      <c r="K8596"/>
    </row>
    <row r="8597" spans="11:11">
      <c r="K8597"/>
    </row>
    <row r="8598" spans="11:11">
      <c r="K8598"/>
    </row>
    <row r="8599" spans="11:11">
      <c r="K8599"/>
    </row>
    <row r="8600" spans="11:11">
      <c r="K8600"/>
    </row>
    <row r="8601" spans="11:11">
      <c r="K8601"/>
    </row>
    <row r="8602" spans="11:11">
      <c r="K8602"/>
    </row>
    <row r="8603" spans="11:11">
      <c r="K8603"/>
    </row>
    <row r="8604" spans="11:11">
      <c r="K8604"/>
    </row>
    <row r="8605" spans="11:11">
      <c r="K8605"/>
    </row>
    <row r="8606" spans="11:11">
      <c r="K8606"/>
    </row>
    <row r="8607" spans="11:11">
      <c r="K8607"/>
    </row>
    <row r="8608" spans="11:11">
      <c r="K8608"/>
    </row>
    <row r="8609" spans="11:11">
      <c r="K8609"/>
    </row>
    <row r="8610" spans="11:11">
      <c r="K8610"/>
    </row>
    <row r="8611" spans="11:11">
      <c r="K8611"/>
    </row>
    <row r="8612" spans="11:11">
      <c r="K8612"/>
    </row>
    <row r="8613" spans="11:11">
      <c r="K8613"/>
    </row>
    <row r="8614" spans="11:11">
      <c r="K8614"/>
    </row>
    <row r="8615" spans="11:11">
      <c r="K8615"/>
    </row>
    <row r="8616" spans="11:11">
      <c r="K8616"/>
    </row>
    <row r="8617" spans="11:11">
      <c r="K8617"/>
    </row>
    <row r="8618" spans="11:11">
      <c r="K8618"/>
    </row>
    <row r="8619" spans="11:11">
      <c r="K8619"/>
    </row>
    <row r="8620" spans="11:11">
      <c r="K8620"/>
    </row>
    <row r="8621" spans="11:11">
      <c r="K8621"/>
    </row>
    <row r="8622" spans="11:11">
      <c r="K8622"/>
    </row>
    <row r="8623" spans="11:11">
      <c r="K8623"/>
    </row>
    <row r="8624" spans="11:11">
      <c r="K8624"/>
    </row>
    <row r="8625" spans="11:11">
      <c r="K8625"/>
    </row>
    <row r="8626" spans="11:11">
      <c r="K8626"/>
    </row>
    <row r="8627" spans="11:11">
      <c r="K8627"/>
    </row>
    <row r="8628" spans="11:11">
      <c r="K8628"/>
    </row>
    <row r="8629" spans="11:11">
      <c r="K8629"/>
    </row>
    <row r="8630" spans="11:11">
      <c r="K8630"/>
    </row>
    <row r="8631" spans="11:11">
      <c r="K8631"/>
    </row>
    <row r="8632" spans="11:11">
      <c r="K8632"/>
    </row>
    <row r="8633" spans="11:11">
      <c r="K8633"/>
    </row>
    <row r="8634" spans="11:11">
      <c r="K8634"/>
    </row>
    <row r="8635" spans="11:11">
      <c r="K8635"/>
    </row>
    <row r="8636" spans="11:11">
      <c r="K8636"/>
    </row>
    <row r="8637" spans="11:11">
      <c r="K8637"/>
    </row>
    <row r="8638" spans="11:11">
      <c r="K8638"/>
    </row>
    <row r="8639" spans="11:11">
      <c r="K8639"/>
    </row>
    <row r="8640" spans="11:11">
      <c r="K8640"/>
    </row>
    <row r="8641" spans="11:11">
      <c r="K8641"/>
    </row>
    <row r="8642" spans="11:11">
      <c r="K8642"/>
    </row>
    <row r="8643" spans="11:11">
      <c r="K8643"/>
    </row>
    <row r="8644" spans="11:11">
      <c r="K8644"/>
    </row>
    <row r="8645" spans="11:11">
      <c r="K8645"/>
    </row>
    <row r="8646" spans="11:11">
      <c r="K8646"/>
    </row>
    <row r="8647" spans="11:11">
      <c r="K8647"/>
    </row>
    <row r="8648" spans="11:11">
      <c r="K8648"/>
    </row>
    <row r="8649" spans="11:11">
      <c r="K8649"/>
    </row>
    <row r="8650" spans="11:11">
      <c r="K8650"/>
    </row>
    <row r="8651" spans="11:11">
      <c r="K8651"/>
    </row>
    <row r="8652" spans="11:11">
      <c r="K8652"/>
    </row>
    <row r="8653" spans="11:11">
      <c r="K8653"/>
    </row>
    <row r="8654" spans="11:11">
      <c r="K8654"/>
    </row>
    <row r="8655" spans="11:11">
      <c r="K8655"/>
    </row>
    <row r="8656" spans="11:11">
      <c r="K8656"/>
    </row>
    <row r="8657" spans="11:11">
      <c r="K8657"/>
    </row>
    <row r="8658" spans="11:11">
      <c r="K8658"/>
    </row>
    <row r="8659" spans="11:11">
      <c r="K8659"/>
    </row>
    <row r="8660" spans="11:11">
      <c r="K8660"/>
    </row>
    <row r="8661" spans="11:11">
      <c r="K8661"/>
    </row>
    <row r="8662" spans="11:11">
      <c r="K8662"/>
    </row>
    <row r="8663" spans="11:11">
      <c r="K8663"/>
    </row>
    <row r="8664" spans="11:11">
      <c r="K8664"/>
    </row>
    <row r="8665" spans="11:11">
      <c r="K8665"/>
    </row>
    <row r="8666" spans="11:11">
      <c r="K8666"/>
    </row>
    <row r="8667" spans="11:11">
      <c r="K8667"/>
    </row>
    <row r="8668" spans="11:11">
      <c r="K8668"/>
    </row>
    <row r="8669" spans="11:11">
      <c r="K8669"/>
    </row>
    <row r="8670" spans="11:11">
      <c r="K8670"/>
    </row>
    <row r="8671" spans="11:11">
      <c r="K8671"/>
    </row>
    <row r="8672" spans="11:11">
      <c r="K8672"/>
    </row>
    <row r="8673" spans="11:11">
      <c r="K8673"/>
    </row>
    <row r="8674" spans="11:11">
      <c r="K8674"/>
    </row>
    <row r="8675" spans="11:11">
      <c r="K8675"/>
    </row>
    <row r="8676" spans="11:11">
      <c r="K8676"/>
    </row>
    <row r="8677" spans="11:11">
      <c r="K8677"/>
    </row>
    <row r="8678" spans="11:11">
      <c r="K8678"/>
    </row>
    <row r="8679" spans="11:11">
      <c r="K8679"/>
    </row>
    <row r="8680" spans="11:11">
      <c r="K8680"/>
    </row>
    <row r="8681" spans="11:11">
      <c r="K8681"/>
    </row>
    <row r="8682" spans="11:11">
      <c r="K8682"/>
    </row>
    <row r="8683" spans="11:11">
      <c r="K8683"/>
    </row>
    <row r="8684" spans="11:11">
      <c r="K8684"/>
    </row>
    <row r="8685" spans="11:11">
      <c r="K8685"/>
    </row>
    <row r="8686" spans="11:11">
      <c r="K8686"/>
    </row>
    <row r="8687" spans="11:11">
      <c r="K8687"/>
    </row>
    <row r="8688" spans="11:11">
      <c r="K8688"/>
    </row>
    <row r="8689" spans="11:11">
      <c r="K8689"/>
    </row>
    <row r="8690" spans="11:11">
      <c r="K8690"/>
    </row>
    <row r="8691" spans="11:11">
      <c r="K8691"/>
    </row>
    <row r="8692" spans="11:11">
      <c r="K8692"/>
    </row>
    <row r="8693" spans="11:11">
      <c r="K8693"/>
    </row>
    <row r="8694" spans="11:11">
      <c r="K8694"/>
    </row>
    <row r="8695" spans="11:11">
      <c r="K8695"/>
    </row>
    <row r="8696" spans="11:11">
      <c r="K8696"/>
    </row>
    <row r="8697" spans="11:11">
      <c r="K8697"/>
    </row>
    <row r="8698" spans="11:11">
      <c r="K8698"/>
    </row>
    <row r="8699" spans="11:11">
      <c r="K8699"/>
    </row>
    <row r="8700" spans="11:11">
      <c r="K8700"/>
    </row>
    <row r="8701" spans="11:11">
      <c r="K8701"/>
    </row>
    <row r="8702" spans="11:11">
      <c r="K8702"/>
    </row>
    <row r="8703" spans="11:11">
      <c r="K8703"/>
    </row>
    <row r="8704" spans="11:11">
      <c r="K8704"/>
    </row>
    <row r="8705" spans="11:11">
      <c r="K8705"/>
    </row>
    <row r="8706" spans="11:11">
      <c r="K8706"/>
    </row>
    <row r="8707" spans="11:11">
      <c r="K8707"/>
    </row>
    <row r="8708" spans="11:11">
      <c r="K8708"/>
    </row>
    <row r="8709" spans="11:11">
      <c r="K8709"/>
    </row>
    <row r="8710" spans="11:11">
      <c r="K8710"/>
    </row>
    <row r="8711" spans="11:11">
      <c r="K8711"/>
    </row>
    <row r="8712" spans="11:11">
      <c r="K8712"/>
    </row>
    <row r="8713" spans="11:11">
      <c r="K8713"/>
    </row>
    <row r="8714" spans="11:11">
      <c r="K8714"/>
    </row>
    <row r="8715" spans="11:11">
      <c r="K8715"/>
    </row>
    <row r="8716" spans="11:11">
      <c r="K8716"/>
    </row>
    <row r="8717" spans="11:11">
      <c r="K8717"/>
    </row>
    <row r="8718" spans="11:11">
      <c r="K8718"/>
    </row>
    <row r="8719" spans="11:11">
      <c r="K8719"/>
    </row>
    <row r="8720" spans="11:11">
      <c r="K8720"/>
    </row>
    <row r="8721" spans="11:11">
      <c r="K8721"/>
    </row>
    <row r="8722" spans="11:11">
      <c r="K8722"/>
    </row>
    <row r="8723" spans="11:11">
      <c r="K8723"/>
    </row>
    <row r="8724" spans="11:11">
      <c r="K8724"/>
    </row>
    <row r="8725" spans="11:11">
      <c r="K8725"/>
    </row>
    <row r="8726" spans="11:11">
      <c r="K8726"/>
    </row>
    <row r="8727" spans="11:11">
      <c r="K8727"/>
    </row>
    <row r="8728" spans="11:11">
      <c r="K8728"/>
    </row>
    <row r="8729" spans="11:11">
      <c r="K8729"/>
    </row>
    <row r="8730" spans="11:11">
      <c r="K8730"/>
    </row>
    <row r="8731" spans="11:11">
      <c r="K8731"/>
    </row>
    <row r="8732" spans="11:11">
      <c r="K8732"/>
    </row>
    <row r="8733" spans="11:11">
      <c r="K8733"/>
    </row>
    <row r="8734" spans="11:11">
      <c r="K8734"/>
    </row>
    <row r="8735" spans="11:11">
      <c r="K8735"/>
    </row>
    <row r="8736" spans="11:11">
      <c r="K8736"/>
    </row>
    <row r="8737" spans="11:11">
      <c r="K8737"/>
    </row>
    <row r="8738" spans="11:11">
      <c r="K8738"/>
    </row>
    <row r="8739" spans="11:11">
      <c r="K8739"/>
    </row>
    <row r="8740" spans="11:11">
      <c r="K8740"/>
    </row>
    <row r="8741" spans="11:11">
      <c r="K8741"/>
    </row>
    <row r="8742" spans="11:11">
      <c r="K8742"/>
    </row>
    <row r="8743" spans="11:11">
      <c r="K8743"/>
    </row>
    <row r="8744" spans="11:11">
      <c r="K8744"/>
    </row>
    <row r="8745" spans="11:11">
      <c r="K8745"/>
    </row>
    <row r="8746" spans="11:11">
      <c r="K8746"/>
    </row>
    <row r="8747" spans="11:11">
      <c r="K8747"/>
    </row>
    <row r="8748" spans="11:11">
      <c r="K8748"/>
    </row>
    <row r="8749" spans="11:11">
      <c r="K8749"/>
    </row>
    <row r="8750" spans="11:11">
      <c r="K8750"/>
    </row>
    <row r="8751" spans="11:11">
      <c r="K8751"/>
    </row>
    <row r="8752" spans="11:11">
      <c r="K8752"/>
    </row>
    <row r="8753" spans="11:11">
      <c r="K8753"/>
    </row>
    <row r="8754" spans="11:11">
      <c r="K8754"/>
    </row>
    <row r="8755" spans="11:11">
      <c r="K8755"/>
    </row>
    <row r="8756" spans="11:11">
      <c r="K8756"/>
    </row>
    <row r="8757" spans="11:11">
      <c r="K8757"/>
    </row>
    <row r="8758" spans="11:11">
      <c r="K8758"/>
    </row>
    <row r="8759" spans="11:11">
      <c r="K8759"/>
    </row>
    <row r="8760" spans="11:11">
      <c r="K8760"/>
    </row>
    <row r="8761" spans="11:11">
      <c r="K8761"/>
    </row>
    <row r="8762" spans="11:11">
      <c r="K8762"/>
    </row>
    <row r="8763" spans="11:11">
      <c r="K8763"/>
    </row>
    <row r="8764" spans="11:11">
      <c r="K8764"/>
    </row>
    <row r="8765" spans="11:11">
      <c r="K8765"/>
    </row>
    <row r="8766" spans="11:11">
      <c r="K8766"/>
    </row>
    <row r="8767" spans="11:11">
      <c r="K8767"/>
    </row>
    <row r="8768" spans="11:11">
      <c r="K8768"/>
    </row>
    <row r="8769" spans="11:11">
      <c r="K8769"/>
    </row>
    <row r="8770" spans="11:11">
      <c r="K8770"/>
    </row>
    <row r="8771" spans="11:11">
      <c r="K8771"/>
    </row>
    <row r="8772" spans="11:11">
      <c r="K8772"/>
    </row>
    <row r="8773" spans="11:11">
      <c r="K8773"/>
    </row>
    <row r="8774" spans="11:11">
      <c r="K8774"/>
    </row>
    <row r="8775" spans="11:11">
      <c r="K8775"/>
    </row>
    <row r="8776" spans="11:11">
      <c r="K8776"/>
    </row>
    <row r="8777" spans="11:11">
      <c r="K8777"/>
    </row>
    <row r="8778" spans="11:11">
      <c r="K8778"/>
    </row>
    <row r="8779" spans="11:11">
      <c r="K8779"/>
    </row>
    <row r="8780" spans="11:11">
      <c r="K8780"/>
    </row>
    <row r="8781" spans="11:11">
      <c r="K8781"/>
    </row>
    <row r="8782" spans="11:11">
      <c r="K8782"/>
    </row>
    <row r="8783" spans="11:11">
      <c r="K8783"/>
    </row>
    <row r="8784" spans="11:11">
      <c r="K8784"/>
    </row>
    <row r="8785" spans="11:11">
      <c r="K8785"/>
    </row>
    <row r="8786" spans="11:11">
      <c r="K8786"/>
    </row>
    <row r="8787" spans="11:11">
      <c r="K8787"/>
    </row>
    <row r="8788" spans="11:11">
      <c r="K8788"/>
    </row>
    <row r="8789" spans="11:11">
      <c r="K8789"/>
    </row>
    <row r="8790" spans="11:11">
      <c r="K8790"/>
    </row>
    <row r="8791" spans="11:11">
      <c r="K8791"/>
    </row>
    <row r="8792" spans="11:11">
      <c r="K8792"/>
    </row>
    <row r="8793" spans="11:11">
      <c r="K8793"/>
    </row>
    <row r="8794" spans="11:11">
      <c r="K8794"/>
    </row>
    <row r="8795" spans="11:11">
      <c r="K8795"/>
    </row>
    <row r="8796" spans="11:11">
      <c r="K8796"/>
    </row>
    <row r="8797" spans="11:11">
      <c r="K8797"/>
    </row>
    <row r="8798" spans="11:11">
      <c r="K8798"/>
    </row>
    <row r="8799" spans="11:11">
      <c r="K8799"/>
    </row>
    <row r="8800" spans="11:11">
      <c r="K8800"/>
    </row>
    <row r="8801" spans="11:11">
      <c r="K8801"/>
    </row>
    <row r="8802" spans="11:11">
      <c r="K8802"/>
    </row>
    <row r="8803" spans="11:11">
      <c r="K8803"/>
    </row>
    <row r="8804" spans="11:11">
      <c r="K8804"/>
    </row>
    <row r="8805" spans="11:11">
      <c r="K8805"/>
    </row>
    <row r="8806" spans="11:11">
      <c r="K8806"/>
    </row>
    <row r="8807" spans="11:11">
      <c r="K8807"/>
    </row>
    <row r="8808" spans="11:11">
      <c r="K8808"/>
    </row>
    <row r="8809" spans="11:11">
      <c r="K8809"/>
    </row>
    <row r="8810" spans="11:11">
      <c r="K8810"/>
    </row>
    <row r="8811" spans="11:11">
      <c r="K8811"/>
    </row>
    <row r="8812" spans="11:11">
      <c r="K8812"/>
    </row>
    <row r="8813" spans="11:11">
      <c r="K8813"/>
    </row>
    <row r="8814" spans="11:11">
      <c r="K8814"/>
    </row>
    <row r="8815" spans="11:11">
      <c r="K8815"/>
    </row>
    <row r="8816" spans="11:11">
      <c r="K8816"/>
    </row>
    <row r="8817" spans="11:11">
      <c r="K8817"/>
    </row>
    <row r="8818" spans="11:11">
      <c r="K8818"/>
    </row>
    <row r="8819" spans="11:11">
      <c r="K8819"/>
    </row>
    <row r="8820" spans="11:11">
      <c r="K8820"/>
    </row>
    <row r="8821" spans="11:11">
      <c r="K8821"/>
    </row>
    <row r="8822" spans="11:11">
      <c r="K8822"/>
    </row>
    <row r="8823" spans="11:11">
      <c r="K8823"/>
    </row>
    <row r="8824" spans="11:11">
      <c r="K8824"/>
    </row>
    <row r="8825" spans="11:11">
      <c r="K8825"/>
    </row>
    <row r="8826" spans="11:11">
      <c r="K8826"/>
    </row>
    <row r="8827" spans="11:11">
      <c r="K8827"/>
    </row>
    <row r="8828" spans="11:11">
      <c r="K8828"/>
    </row>
    <row r="8829" spans="11:11">
      <c r="K8829"/>
    </row>
    <row r="8830" spans="11:11">
      <c r="K8830"/>
    </row>
    <row r="8831" spans="11:11">
      <c r="K8831"/>
    </row>
    <row r="8832" spans="11:11">
      <c r="K8832"/>
    </row>
    <row r="8833" spans="11:11">
      <c r="K8833"/>
    </row>
    <row r="8834" spans="11:11">
      <c r="K8834"/>
    </row>
    <row r="8835" spans="11:11">
      <c r="K8835"/>
    </row>
    <row r="8836" spans="11:11">
      <c r="K8836"/>
    </row>
    <row r="8837" spans="11:11">
      <c r="K8837"/>
    </row>
    <row r="8838" spans="11:11">
      <c r="K8838"/>
    </row>
    <row r="8839" spans="11:11">
      <c r="K8839"/>
    </row>
    <row r="8840" spans="11:11">
      <c r="K8840"/>
    </row>
    <row r="8841" spans="11:11">
      <c r="K8841"/>
    </row>
    <row r="8842" spans="11:11">
      <c r="K8842"/>
    </row>
    <row r="8843" spans="11:11">
      <c r="K8843"/>
    </row>
    <row r="8844" spans="11:11">
      <c r="K8844"/>
    </row>
    <row r="8845" spans="11:11">
      <c r="K8845"/>
    </row>
    <row r="8846" spans="11:11">
      <c r="K8846"/>
    </row>
    <row r="8847" spans="11:11">
      <c r="K8847"/>
    </row>
    <row r="8848" spans="11:11">
      <c r="K8848"/>
    </row>
    <row r="8849" spans="11:11">
      <c r="K8849"/>
    </row>
    <row r="8850" spans="11:11">
      <c r="K8850"/>
    </row>
    <row r="8851" spans="11:11">
      <c r="K8851"/>
    </row>
    <row r="8852" spans="11:11">
      <c r="K8852"/>
    </row>
    <row r="8853" spans="11:11">
      <c r="K8853"/>
    </row>
    <row r="8854" spans="11:11">
      <c r="K8854"/>
    </row>
    <row r="8855" spans="11:11">
      <c r="K8855"/>
    </row>
    <row r="8856" spans="11:11">
      <c r="K8856"/>
    </row>
    <row r="8857" spans="11:11">
      <c r="K8857"/>
    </row>
    <row r="8858" spans="11:11">
      <c r="K8858"/>
    </row>
    <row r="8859" spans="11:11">
      <c r="K8859"/>
    </row>
    <row r="8860" spans="11:11">
      <c r="K8860"/>
    </row>
    <row r="8861" spans="11:11">
      <c r="K8861"/>
    </row>
    <row r="8862" spans="11:11">
      <c r="K8862"/>
    </row>
    <row r="8863" spans="11:11">
      <c r="K8863"/>
    </row>
    <row r="8864" spans="11:11">
      <c r="K8864"/>
    </row>
    <row r="8865" spans="11:11">
      <c r="K8865"/>
    </row>
    <row r="8866" spans="11:11">
      <c r="K8866"/>
    </row>
    <row r="8867" spans="11:11">
      <c r="K8867"/>
    </row>
    <row r="8868" spans="11:11">
      <c r="K8868"/>
    </row>
    <row r="8869" spans="11:11">
      <c r="K8869"/>
    </row>
    <row r="8870" spans="11:11">
      <c r="K8870"/>
    </row>
    <row r="8871" spans="11:11">
      <c r="K8871"/>
    </row>
    <row r="8872" spans="11:11">
      <c r="K8872"/>
    </row>
    <row r="8873" spans="11:11">
      <c r="K8873"/>
    </row>
    <row r="8874" spans="11:11">
      <c r="K8874"/>
    </row>
    <row r="8875" spans="11:11">
      <c r="K8875"/>
    </row>
    <row r="8876" spans="11:11">
      <c r="K8876"/>
    </row>
    <row r="8877" spans="11:11">
      <c r="K8877"/>
    </row>
    <row r="8878" spans="11:11">
      <c r="K8878"/>
    </row>
    <row r="8879" spans="11:11">
      <c r="K8879"/>
    </row>
    <row r="8880" spans="11:11">
      <c r="K8880"/>
    </row>
    <row r="8881" spans="11:11">
      <c r="K8881"/>
    </row>
    <row r="8882" spans="11:11">
      <c r="K8882"/>
    </row>
    <row r="8883" spans="11:11">
      <c r="K8883"/>
    </row>
    <row r="8884" spans="11:11">
      <c r="K8884"/>
    </row>
    <row r="8885" spans="11:11">
      <c r="K8885"/>
    </row>
    <row r="8886" spans="11:11">
      <c r="K8886"/>
    </row>
    <row r="8887" spans="11:11">
      <c r="K8887"/>
    </row>
    <row r="8888" spans="11:11">
      <c r="K8888"/>
    </row>
    <row r="8889" spans="11:11">
      <c r="K8889"/>
    </row>
    <row r="8890" spans="11:11">
      <c r="K8890"/>
    </row>
    <row r="8891" spans="11:11">
      <c r="K8891"/>
    </row>
    <row r="8892" spans="11:11">
      <c r="K8892"/>
    </row>
    <row r="8893" spans="11:11">
      <c r="K8893"/>
    </row>
    <row r="8894" spans="11:11">
      <c r="K8894"/>
    </row>
    <row r="8895" spans="11:11">
      <c r="K8895"/>
    </row>
    <row r="8896" spans="11:11">
      <c r="K8896"/>
    </row>
    <row r="8897" spans="11:11">
      <c r="K8897"/>
    </row>
    <row r="8898" spans="11:11">
      <c r="K8898"/>
    </row>
    <row r="8899" spans="11:11">
      <c r="K8899"/>
    </row>
    <row r="8900" spans="11:11">
      <c r="K8900"/>
    </row>
    <row r="8901" spans="11:11">
      <c r="K8901"/>
    </row>
    <row r="8902" spans="11:11">
      <c r="K8902"/>
    </row>
    <row r="8903" spans="11:11">
      <c r="K8903"/>
    </row>
    <row r="8904" spans="11:11">
      <c r="K8904"/>
    </row>
    <row r="8905" spans="11:11">
      <c r="K8905"/>
    </row>
    <row r="8906" spans="11:11">
      <c r="K8906"/>
    </row>
    <row r="8907" spans="11:11">
      <c r="K8907"/>
    </row>
    <row r="8908" spans="11:11">
      <c r="K8908"/>
    </row>
    <row r="8909" spans="11:11">
      <c r="K8909"/>
    </row>
    <row r="8910" spans="11:11">
      <c r="K8910"/>
    </row>
    <row r="8911" spans="11:11">
      <c r="K8911"/>
    </row>
    <row r="8912" spans="11:11">
      <c r="K8912"/>
    </row>
    <row r="8913" spans="11:11">
      <c r="K8913"/>
    </row>
    <row r="8914" spans="11:11">
      <c r="K8914"/>
    </row>
    <row r="8915" spans="11:11">
      <c r="K8915"/>
    </row>
    <row r="8916" spans="11:11">
      <c r="K8916"/>
    </row>
    <row r="8917" spans="11:11">
      <c r="K8917"/>
    </row>
    <row r="8918" spans="11:11">
      <c r="K8918"/>
    </row>
    <row r="8919" spans="11:11">
      <c r="K8919"/>
    </row>
    <row r="8920" spans="11:11">
      <c r="K8920"/>
    </row>
    <row r="8921" spans="11:11">
      <c r="K8921"/>
    </row>
    <row r="8922" spans="11:11">
      <c r="K8922"/>
    </row>
    <row r="8923" spans="11:11">
      <c r="K8923"/>
    </row>
    <row r="8924" spans="11:11">
      <c r="K8924"/>
    </row>
    <row r="8925" spans="11:11">
      <c r="K8925"/>
    </row>
    <row r="8926" spans="11:11">
      <c r="K8926"/>
    </row>
    <row r="8927" spans="11:11">
      <c r="K8927"/>
    </row>
    <row r="8928" spans="11:11">
      <c r="K8928"/>
    </row>
    <row r="8929" spans="11:11">
      <c r="K8929"/>
    </row>
    <row r="8930" spans="11:11">
      <c r="K8930"/>
    </row>
    <row r="8931" spans="11:11">
      <c r="K8931"/>
    </row>
    <row r="8932" spans="11:11">
      <c r="K8932"/>
    </row>
    <row r="8933" spans="11:11">
      <c r="K8933"/>
    </row>
    <row r="8934" spans="11:11">
      <c r="K8934"/>
    </row>
    <row r="8935" spans="11:11">
      <c r="K8935"/>
    </row>
    <row r="8936" spans="11:11">
      <c r="K8936"/>
    </row>
    <row r="8937" spans="11:11">
      <c r="K8937"/>
    </row>
    <row r="8938" spans="11:11">
      <c r="K8938"/>
    </row>
    <row r="8939" spans="11:11">
      <c r="K8939"/>
    </row>
    <row r="8940" spans="11:11">
      <c r="K8940"/>
    </row>
    <row r="8941" spans="11:11">
      <c r="K8941"/>
    </row>
    <row r="8942" spans="11:11">
      <c r="K8942"/>
    </row>
    <row r="8943" spans="11:11">
      <c r="K8943"/>
    </row>
    <row r="8944" spans="11:11">
      <c r="K8944"/>
    </row>
    <row r="8945" spans="11:11">
      <c r="K8945"/>
    </row>
    <row r="8946" spans="11:11">
      <c r="K8946"/>
    </row>
    <row r="8947" spans="11:11">
      <c r="K8947"/>
    </row>
    <row r="8948" spans="11:11">
      <c r="K8948"/>
    </row>
    <row r="8949" spans="11:11">
      <c r="K8949"/>
    </row>
    <row r="8950" spans="11:11">
      <c r="K8950"/>
    </row>
    <row r="8951" spans="11:11">
      <c r="K8951"/>
    </row>
    <row r="8952" spans="11:11">
      <c r="K8952"/>
    </row>
    <row r="8953" spans="11:11">
      <c r="K8953"/>
    </row>
    <row r="8954" spans="11:11">
      <c r="K8954"/>
    </row>
    <row r="8955" spans="11:11">
      <c r="K8955"/>
    </row>
    <row r="8956" spans="11:11">
      <c r="K8956"/>
    </row>
    <row r="8957" spans="11:11">
      <c r="K8957"/>
    </row>
    <row r="8958" spans="11:11">
      <c r="K8958"/>
    </row>
    <row r="8959" spans="11:11">
      <c r="K8959"/>
    </row>
    <row r="8960" spans="11:11">
      <c r="K8960"/>
    </row>
    <row r="8961" spans="11:11">
      <c r="K8961"/>
    </row>
    <row r="8962" spans="11:11">
      <c r="K8962"/>
    </row>
    <row r="8963" spans="11:11">
      <c r="K8963"/>
    </row>
    <row r="8964" spans="11:11">
      <c r="K8964"/>
    </row>
    <row r="8965" spans="11:11">
      <c r="K8965"/>
    </row>
    <row r="8966" spans="11:11">
      <c r="K8966"/>
    </row>
    <row r="8967" spans="11:11">
      <c r="K8967"/>
    </row>
    <row r="8968" spans="11:11">
      <c r="K8968"/>
    </row>
    <row r="8969" spans="11:11">
      <c r="K8969"/>
    </row>
    <row r="8970" spans="11:11">
      <c r="K8970"/>
    </row>
    <row r="8971" spans="11:11">
      <c r="K8971"/>
    </row>
    <row r="8972" spans="11:11">
      <c r="K8972"/>
    </row>
    <row r="8973" spans="11:11">
      <c r="K8973"/>
    </row>
    <row r="8974" spans="11:11">
      <c r="K8974"/>
    </row>
    <row r="8975" spans="11:11">
      <c r="K8975"/>
    </row>
    <row r="8976" spans="11:11">
      <c r="K8976"/>
    </row>
    <row r="8977" spans="11:11">
      <c r="K8977"/>
    </row>
    <row r="8978" spans="11:11">
      <c r="K8978"/>
    </row>
    <row r="8979" spans="11:11">
      <c r="K8979"/>
    </row>
    <row r="8980" spans="11:11">
      <c r="K8980"/>
    </row>
    <row r="8981" spans="11:11">
      <c r="K8981"/>
    </row>
    <row r="8982" spans="11:11">
      <c r="K8982"/>
    </row>
    <row r="8983" spans="11:11">
      <c r="K8983"/>
    </row>
    <row r="8984" spans="11:11">
      <c r="K8984"/>
    </row>
    <row r="8985" spans="11:11">
      <c r="K8985"/>
    </row>
    <row r="8986" spans="11:11">
      <c r="K8986"/>
    </row>
    <row r="8987" spans="11:11">
      <c r="K8987"/>
    </row>
    <row r="8988" spans="11:11">
      <c r="K8988"/>
    </row>
    <row r="8989" spans="11:11">
      <c r="K8989"/>
    </row>
    <row r="8990" spans="11:11">
      <c r="K8990"/>
    </row>
    <row r="8991" spans="11:11">
      <c r="K8991"/>
    </row>
    <row r="8992" spans="11:11">
      <c r="K8992"/>
    </row>
    <row r="8993" spans="11:11">
      <c r="K8993"/>
    </row>
    <row r="8994" spans="11:11">
      <c r="K8994"/>
    </row>
    <row r="8995" spans="11:11">
      <c r="K8995"/>
    </row>
    <row r="8996" spans="11:11">
      <c r="K8996"/>
    </row>
    <row r="8997" spans="11:11">
      <c r="K8997"/>
    </row>
    <row r="8998" spans="11:11">
      <c r="K8998"/>
    </row>
    <row r="8999" spans="11:11">
      <c r="K8999"/>
    </row>
    <row r="9000" spans="11:11">
      <c r="K9000"/>
    </row>
    <row r="9001" spans="11:11">
      <c r="K9001"/>
    </row>
    <row r="9002" spans="11:11">
      <c r="K9002"/>
    </row>
    <row r="9003" spans="11:11">
      <c r="K9003"/>
    </row>
    <row r="9004" spans="11:11">
      <c r="K9004"/>
    </row>
    <row r="9005" spans="11:11">
      <c r="K9005"/>
    </row>
    <row r="9006" spans="11:11">
      <c r="K9006"/>
    </row>
    <row r="9007" spans="11:11">
      <c r="K9007"/>
    </row>
    <row r="9008" spans="11:11">
      <c r="K9008"/>
    </row>
    <row r="9009" spans="11:11">
      <c r="K9009"/>
    </row>
    <row r="9010" spans="11:11">
      <c r="K9010"/>
    </row>
    <row r="9011" spans="11:11">
      <c r="K9011"/>
    </row>
    <row r="9012" spans="11:11">
      <c r="K9012"/>
    </row>
    <row r="9013" spans="11:11">
      <c r="K9013"/>
    </row>
    <row r="9014" spans="11:11">
      <c r="K9014"/>
    </row>
    <row r="9015" spans="11:11">
      <c r="K9015"/>
    </row>
    <row r="9016" spans="11:11">
      <c r="K9016"/>
    </row>
    <row r="9017" spans="11:11">
      <c r="K9017"/>
    </row>
    <row r="9018" spans="11:11">
      <c r="K9018"/>
    </row>
    <row r="9019" spans="11:11">
      <c r="K9019"/>
    </row>
    <row r="9020" spans="11:11">
      <c r="K9020"/>
    </row>
    <row r="9021" spans="11:11">
      <c r="K9021"/>
    </row>
    <row r="9022" spans="11:11">
      <c r="K9022"/>
    </row>
    <row r="9023" spans="11:11">
      <c r="K9023"/>
    </row>
    <row r="9024" spans="11:11">
      <c r="K9024"/>
    </row>
    <row r="9025" spans="11:11">
      <c r="K9025"/>
    </row>
    <row r="9026" spans="11:11">
      <c r="K9026"/>
    </row>
    <row r="9027" spans="11:11">
      <c r="K9027"/>
    </row>
    <row r="9028" spans="11:11">
      <c r="K9028"/>
    </row>
    <row r="9029" spans="11:11">
      <c r="K9029"/>
    </row>
    <row r="9030" spans="11:11">
      <c r="K9030"/>
    </row>
    <row r="9031" spans="11:11">
      <c r="K9031"/>
    </row>
    <row r="9032" spans="11:11">
      <c r="K9032"/>
    </row>
    <row r="9033" spans="11:11">
      <c r="K9033"/>
    </row>
    <row r="9034" spans="11:11">
      <c r="K9034"/>
    </row>
    <row r="9035" spans="11:11">
      <c r="K9035"/>
    </row>
    <row r="9036" spans="11:11">
      <c r="K9036"/>
    </row>
    <row r="9037" spans="11:11">
      <c r="K9037"/>
    </row>
    <row r="9038" spans="11:11">
      <c r="K9038"/>
    </row>
    <row r="9039" spans="11:11">
      <c r="K9039"/>
    </row>
    <row r="9040" spans="11:11">
      <c r="K9040"/>
    </row>
    <row r="9041" spans="11:11">
      <c r="K9041"/>
    </row>
    <row r="9042" spans="11:11">
      <c r="K9042"/>
    </row>
    <row r="9043" spans="11:11">
      <c r="K9043"/>
    </row>
    <row r="9044" spans="11:11">
      <c r="K9044"/>
    </row>
    <row r="9045" spans="11:11">
      <c r="K9045"/>
    </row>
    <row r="9046" spans="11:11">
      <c r="K9046"/>
    </row>
    <row r="9047" spans="11:11">
      <c r="K9047"/>
    </row>
    <row r="9048" spans="11:11">
      <c r="K9048"/>
    </row>
    <row r="9049" spans="11:11">
      <c r="K9049"/>
    </row>
    <row r="9050" spans="11:11">
      <c r="K9050"/>
    </row>
    <row r="9051" spans="11:11">
      <c r="K9051"/>
    </row>
    <row r="9052" spans="11:11">
      <c r="K9052"/>
    </row>
    <row r="9053" spans="11:11">
      <c r="K9053"/>
    </row>
    <row r="9054" spans="11:11">
      <c r="K9054"/>
    </row>
    <row r="9055" spans="11:11">
      <c r="K9055"/>
    </row>
    <row r="9056" spans="11:11">
      <c r="K9056"/>
    </row>
    <row r="9057" spans="11:11">
      <c r="K9057"/>
    </row>
    <row r="9058" spans="11:11">
      <c r="K9058"/>
    </row>
    <row r="9059" spans="11:11">
      <c r="K9059"/>
    </row>
    <row r="9060" spans="11:11">
      <c r="K9060"/>
    </row>
    <row r="9061" spans="11:11">
      <c r="K9061"/>
    </row>
    <row r="9062" spans="11:11">
      <c r="K9062"/>
    </row>
    <row r="9063" spans="11:11">
      <c r="K9063"/>
    </row>
    <row r="9064" spans="11:11">
      <c r="K9064"/>
    </row>
    <row r="9065" spans="11:11">
      <c r="K9065"/>
    </row>
    <row r="9066" spans="11:11">
      <c r="K9066"/>
    </row>
    <row r="9067" spans="11:11">
      <c r="K9067"/>
    </row>
    <row r="9068" spans="11:11">
      <c r="K9068"/>
    </row>
    <row r="9069" spans="11:11">
      <c r="K9069"/>
    </row>
    <row r="9070" spans="11:11">
      <c r="K9070"/>
    </row>
    <row r="9071" spans="11:11">
      <c r="K9071"/>
    </row>
    <row r="9072" spans="11:11">
      <c r="K9072"/>
    </row>
    <row r="9073" spans="11:11">
      <c r="K9073"/>
    </row>
    <row r="9074" spans="11:11">
      <c r="K9074"/>
    </row>
    <row r="9075" spans="11:11">
      <c r="K9075"/>
    </row>
    <row r="9076" spans="11:11">
      <c r="K9076"/>
    </row>
    <row r="9077" spans="11:11">
      <c r="K9077"/>
    </row>
    <row r="9078" spans="11:11">
      <c r="K9078"/>
    </row>
    <row r="9079" spans="11:11">
      <c r="K9079"/>
    </row>
    <row r="9080" spans="11:11">
      <c r="K9080"/>
    </row>
    <row r="9081" spans="11:11">
      <c r="K9081"/>
    </row>
    <row r="9082" spans="11:11">
      <c r="K9082"/>
    </row>
    <row r="9083" spans="11:11">
      <c r="K9083"/>
    </row>
    <row r="9084" spans="11:11">
      <c r="K9084"/>
    </row>
    <row r="9085" spans="11:11">
      <c r="K9085"/>
    </row>
    <row r="9086" spans="11:11">
      <c r="K9086"/>
    </row>
    <row r="9087" spans="11:11">
      <c r="K9087"/>
    </row>
    <row r="9088" spans="11:11">
      <c r="K9088"/>
    </row>
    <row r="9089" spans="11:11">
      <c r="K9089"/>
    </row>
    <row r="9090" spans="11:11">
      <c r="K9090"/>
    </row>
    <row r="9091" spans="11:11">
      <c r="K9091"/>
    </row>
    <row r="9092" spans="11:11">
      <c r="K9092"/>
    </row>
    <row r="9093" spans="11:11">
      <c r="K9093"/>
    </row>
    <row r="9094" spans="11:11">
      <c r="K9094"/>
    </row>
    <row r="9095" spans="11:11">
      <c r="K9095"/>
    </row>
    <row r="9096" spans="11:11">
      <c r="K9096"/>
    </row>
    <row r="9097" spans="11:11">
      <c r="K9097"/>
    </row>
    <row r="9098" spans="11:11">
      <c r="K9098"/>
    </row>
    <row r="9099" spans="11:11">
      <c r="K9099"/>
    </row>
    <row r="9100" spans="11:11">
      <c r="K9100"/>
    </row>
    <row r="9101" spans="11:11">
      <c r="K9101"/>
    </row>
    <row r="9102" spans="11:11">
      <c r="K9102"/>
    </row>
    <row r="9103" spans="11:11">
      <c r="K9103"/>
    </row>
    <row r="9104" spans="11:11">
      <c r="K9104"/>
    </row>
    <row r="9105" spans="11:11">
      <c r="K9105"/>
    </row>
    <row r="9106" spans="11:11">
      <c r="K9106"/>
    </row>
    <row r="9107" spans="11:11">
      <c r="K9107"/>
    </row>
    <row r="9108" spans="11:11">
      <c r="K9108"/>
    </row>
    <row r="9109" spans="11:11">
      <c r="K9109"/>
    </row>
    <row r="9110" spans="11:11">
      <c r="K9110"/>
    </row>
    <row r="9111" spans="11:11">
      <c r="K9111"/>
    </row>
    <row r="9112" spans="11:11">
      <c r="K9112"/>
    </row>
    <row r="9113" spans="11:11">
      <c r="K9113"/>
    </row>
    <row r="9114" spans="11:11">
      <c r="K9114"/>
    </row>
    <row r="9115" spans="11:11">
      <c r="K9115"/>
    </row>
    <row r="9116" spans="11:11">
      <c r="K9116"/>
    </row>
    <row r="9117" spans="11:11">
      <c r="K9117"/>
    </row>
    <row r="9118" spans="11:11">
      <c r="K9118"/>
    </row>
    <row r="9119" spans="11:11">
      <c r="K9119"/>
    </row>
    <row r="9120" spans="11:11">
      <c r="K9120"/>
    </row>
    <row r="9121" spans="11:11">
      <c r="K9121"/>
    </row>
    <row r="9122" spans="11:11">
      <c r="K9122"/>
    </row>
    <row r="9123" spans="11:11">
      <c r="K9123"/>
    </row>
    <row r="9124" spans="11:11">
      <c r="K9124"/>
    </row>
    <row r="9125" spans="11:11">
      <c r="K9125"/>
    </row>
    <row r="9126" spans="11:11">
      <c r="K9126"/>
    </row>
    <row r="9127" spans="11:11">
      <c r="K9127"/>
    </row>
    <row r="9128" spans="11:11">
      <c r="K9128"/>
    </row>
    <row r="9129" spans="11:11">
      <c r="K9129"/>
    </row>
    <row r="9130" spans="11:11">
      <c r="K9130"/>
    </row>
    <row r="9131" spans="11:11">
      <c r="K9131"/>
    </row>
    <row r="9132" spans="11:11">
      <c r="K9132"/>
    </row>
    <row r="9133" spans="11:11">
      <c r="K9133"/>
    </row>
    <row r="9134" spans="11:11">
      <c r="K9134"/>
    </row>
    <row r="9135" spans="11:11">
      <c r="K9135"/>
    </row>
    <row r="9136" spans="11:11">
      <c r="K9136"/>
    </row>
    <row r="9137" spans="11:11">
      <c r="K9137"/>
    </row>
    <row r="9138" spans="11:11">
      <c r="K9138"/>
    </row>
    <row r="9139" spans="11:11">
      <c r="K9139"/>
    </row>
    <row r="9140" spans="11:11">
      <c r="K9140"/>
    </row>
    <row r="9141" spans="11:11">
      <c r="K9141"/>
    </row>
    <row r="9142" spans="11:11">
      <c r="K9142"/>
    </row>
    <row r="9143" spans="11:11">
      <c r="K9143"/>
    </row>
    <row r="9144" spans="11:11">
      <c r="K9144"/>
    </row>
    <row r="9145" spans="11:11">
      <c r="K9145"/>
    </row>
    <row r="9146" spans="11:11">
      <c r="K9146"/>
    </row>
    <row r="9147" spans="11:11">
      <c r="K9147"/>
    </row>
    <row r="9148" spans="11:11">
      <c r="K9148"/>
    </row>
    <row r="9149" spans="11:11">
      <c r="K9149"/>
    </row>
    <row r="9150" spans="11:11">
      <c r="K9150"/>
    </row>
    <row r="9151" spans="11:11">
      <c r="K9151"/>
    </row>
    <row r="9152" spans="11:11">
      <c r="K9152"/>
    </row>
    <row r="9153" spans="11:11">
      <c r="K9153"/>
    </row>
    <row r="9154" spans="11:11">
      <c r="K9154"/>
    </row>
    <row r="9155" spans="11:11">
      <c r="K9155"/>
    </row>
    <row r="9156" spans="11:11">
      <c r="K9156"/>
    </row>
    <row r="9157" spans="11:11">
      <c r="K9157"/>
    </row>
    <row r="9158" spans="11:11">
      <c r="K9158"/>
    </row>
    <row r="9159" spans="11:11">
      <c r="K9159"/>
    </row>
    <row r="9160" spans="11:11">
      <c r="K9160"/>
    </row>
    <row r="9161" spans="11:11">
      <c r="K9161"/>
    </row>
    <row r="9162" spans="11:11">
      <c r="K9162"/>
    </row>
    <row r="9163" spans="11:11">
      <c r="K9163"/>
    </row>
    <row r="9164" spans="11:11">
      <c r="K9164"/>
    </row>
    <row r="9165" spans="11:11">
      <c r="K9165"/>
    </row>
    <row r="9166" spans="11:11">
      <c r="K9166"/>
    </row>
    <row r="9167" spans="11:11">
      <c r="K9167"/>
    </row>
    <row r="9168" spans="11:11">
      <c r="K9168"/>
    </row>
    <row r="9169" spans="11:11">
      <c r="K9169"/>
    </row>
    <row r="9170" spans="11:11">
      <c r="K9170"/>
    </row>
    <row r="9171" spans="11:11">
      <c r="K9171"/>
    </row>
    <row r="9172" spans="11:11">
      <c r="K9172"/>
    </row>
    <row r="9173" spans="11:11">
      <c r="K9173"/>
    </row>
    <row r="9174" spans="11:11">
      <c r="K9174"/>
    </row>
    <row r="9175" spans="11:11">
      <c r="K9175"/>
    </row>
    <row r="9176" spans="11:11">
      <c r="K9176"/>
    </row>
    <row r="9177" spans="11:11">
      <c r="K9177"/>
    </row>
    <row r="9178" spans="11:11">
      <c r="K9178"/>
    </row>
    <row r="9179" spans="11:11">
      <c r="K9179"/>
    </row>
    <row r="9180" spans="11:11">
      <c r="K9180"/>
    </row>
    <row r="9181" spans="11:11">
      <c r="K9181"/>
    </row>
    <row r="9182" spans="11:11">
      <c r="K9182"/>
    </row>
    <row r="9183" spans="11:11">
      <c r="K9183"/>
    </row>
    <row r="9184" spans="11:11">
      <c r="K9184"/>
    </row>
    <row r="9185" spans="11:11">
      <c r="K9185"/>
    </row>
    <row r="9186" spans="11:11">
      <c r="K9186"/>
    </row>
    <row r="9187" spans="11:11">
      <c r="K9187"/>
    </row>
    <row r="9188" spans="11:11">
      <c r="K9188"/>
    </row>
    <row r="9189" spans="11:11">
      <c r="K9189"/>
    </row>
    <row r="9190" spans="11:11">
      <c r="K9190"/>
    </row>
    <row r="9191" spans="11:11">
      <c r="K9191"/>
    </row>
    <row r="9192" spans="11:11">
      <c r="K9192"/>
    </row>
    <row r="9193" spans="11:11">
      <c r="K9193"/>
    </row>
    <row r="9194" spans="11:11">
      <c r="K9194"/>
    </row>
    <row r="9195" spans="11:11">
      <c r="K9195"/>
    </row>
    <row r="9196" spans="11:11">
      <c r="K9196"/>
    </row>
    <row r="9197" spans="11:11">
      <c r="K9197"/>
    </row>
    <row r="9198" spans="11:11">
      <c r="K9198"/>
    </row>
    <row r="9199" spans="11:11">
      <c r="K9199"/>
    </row>
    <row r="9200" spans="11:11">
      <c r="K9200"/>
    </row>
    <row r="9201" spans="11:11">
      <c r="K9201"/>
    </row>
    <row r="9202" spans="11:11">
      <c r="K9202"/>
    </row>
    <row r="9203" spans="11:11">
      <c r="K9203"/>
    </row>
    <row r="9204" spans="11:11">
      <c r="K9204"/>
    </row>
    <row r="9205" spans="11:11">
      <c r="K9205"/>
    </row>
    <row r="9206" spans="11:11">
      <c r="K9206"/>
    </row>
    <row r="9207" spans="11:11">
      <c r="K9207"/>
    </row>
    <row r="9208" spans="11:11">
      <c r="K9208"/>
    </row>
    <row r="9209" spans="11:11">
      <c r="K9209"/>
    </row>
    <row r="9210" spans="11:11">
      <c r="K9210"/>
    </row>
    <row r="9211" spans="11:11">
      <c r="K9211"/>
    </row>
    <row r="9212" spans="11:11">
      <c r="K9212"/>
    </row>
    <row r="9213" spans="11:11">
      <c r="K9213"/>
    </row>
    <row r="9214" spans="11:11">
      <c r="K9214"/>
    </row>
    <row r="9215" spans="11:11">
      <c r="K9215"/>
    </row>
    <row r="9216" spans="11:11">
      <c r="K9216"/>
    </row>
    <row r="9217" spans="11:11">
      <c r="K9217"/>
    </row>
    <row r="9218" spans="11:11">
      <c r="K9218"/>
    </row>
    <row r="9219" spans="11:11">
      <c r="K9219"/>
    </row>
    <row r="9220" spans="11:11">
      <c r="K9220"/>
    </row>
    <row r="9221" spans="11:11">
      <c r="K9221"/>
    </row>
    <row r="9222" spans="11:11">
      <c r="K9222"/>
    </row>
    <row r="9223" spans="11:11">
      <c r="K9223"/>
    </row>
    <row r="9224" spans="11:11">
      <c r="K9224"/>
    </row>
    <row r="9225" spans="11:11">
      <c r="K9225"/>
    </row>
    <row r="9226" spans="11:11">
      <c r="K9226"/>
    </row>
    <row r="9227" spans="11:11">
      <c r="K9227"/>
    </row>
    <row r="9228" spans="11:11">
      <c r="K9228"/>
    </row>
    <row r="9229" spans="11:11">
      <c r="K9229"/>
    </row>
    <row r="9230" spans="11:11">
      <c r="K9230"/>
    </row>
    <row r="9231" spans="11:11">
      <c r="K9231"/>
    </row>
    <row r="9232" spans="11:11">
      <c r="K9232"/>
    </row>
    <row r="9233" spans="11:11">
      <c r="K9233"/>
    </row>
    <row r="9234" spans="11:11">
      <c r="K9234"/>
    </row>
    <row r="9235" spans="11:11">
      <c r="K9235"/>
    </row>
    <row r="9236" spans="11:11">
      <c r="K9236"/>
    </row>
    <row r="9237" spans="11:11">
      <c r="K9237"/>
    </row>
    <row r="9238" spans="11:11">
      <c r="K9238"/>
    </row>
    <row r="9239" spans="11:11">
      <c r="K9239"/>
    </row>
    <row r="9240" spans="11:11">
      <c r="K9240"/>
    </row>
    <row r="9241" spans="11:11">
      <c r="K9241"/>
    </row>
    <row r="9242" spans="11:11">
      <c r="K9242"/>
    </row>
    <row r="9243" spans="11:11">
      <c r="K9243"/>
    </row>
    <row r="9244" spans="11:11">
      <c r="K9244"/>
    </row>
    <row r="9245" spans="11:11">
      <c r="K9245"/>
    </row>
    <row r="9246" spans="11:11">
      <c r="K9246"/>
    </row>
    <row r="9247" spans="11:11">
      <c r="K9247"/>
    </row>
    <row r="9248" spans="11:11">
      <c r="K9248"/>
    </row>
    <row r="9249" spans="11:11">
      <c r="K9249"/>
    </row>
    <row r="9250" spans="11:11">
      <c r="K9250"/>
    </row>
    <row r="9251" spans="11:11">
      <c r="K9251"/>
    </row>
    <row r="9252" spans="11:11">
      <c r="K9252"/>
    </row>
    <row r="9253" spans="11:11">
      <c r="K9253"/>
    </row>
    <row r="9254" spans="11:11">
      <c r="K9254"/>
    </row>
    <row r="9255" spans="11:11">
      <c r="K9255"/>
    </row>
    <row r="9256" spans="11:11">
      <c r="K9256"/>
    </row>
    <row r="9257" spans="11:11">
      <c r="K9257"/>
    </row>
    <row r="9258" spans="11:11">
      <c r="K9258"/>
    </row>
    <row r="9259" spans="11:11">
      <c r="K9259"/>
    </row>
    <row r="9260" spans="11:11">
      <c r="K9260"/>
    </row>
    <row r="9261" spans="11:11">
      <c r="K9261"/>
    </row>
    <row r="9262" spans="11:11">
      <c r="K9262"/>
    </row>
    <row r="9263" spans="11:11">
      <c r="K9263"/>
    </row>
    <row r="9264" spans="11:11">
      <c r="K9264"/>
    </row>
    <row r="9265" spans="11:11">
      <c r="K9265"/>
    </row>
    <row r="9266" spans="11:11">
      <c r="K9266"/>
    </row>
    <row r="9267" spans="11:11">
      <c r="K9267"/>
    </row>
    <row r="9268" spans="11:11">
      <c r="K9268"/>
    </row>
    <row r="9269" spans="11:11">
      <c r="K9269"/>
    </row>
    <row r="9270" spans="11:11">
      <c r="K9270"/>
    </row>
    <row r="9271" spans="11:11">
      <c r="K9271"/>
    </row>
    <row r="9272" spans="11:11">
      <c r="K9272"/>
    </row>
    <row r="9273" spans="11:11">
      <c r="K9273"/>
    </row>
    <row r="9274" spans="11:11">
      <c r="K9274"/>
    </row>
    <row r="9275" spans="11:11">
      <c r="K9275"/>
    </row>
    <row r="9276" spans="11:11">
      <c r="K9276"/>
    </row>
    <row r="9277" spans="11:11">
      <c r="K9277"/>
    </row>
    <row r="9278" spans="11:11">
      <c r="K9278"/>
    </row>
    <row r="9279" spans="11:11">
      <c r="K9279"/>
    </row>
    <row r="9280" spans="11:11">
      <c r="K9280"/>
    </row>
    <row r="9281" spans="11:11">
      <c r="K9281"/>
    </row>
    <row r="9282" spans="11:11">
      <c r="K9282"/>
    </row>
    <row r="9283" spans="11:11">
      <c r="K9283"/>
    </row>
    <row r="9284" spans="11:11">
      <c r="K9284"/>
    </row>
    <row r="9285" spans="11:11">
      <c r="K9285"/>
    </row>
    <row r="9286" spans="11:11">
      <c r="K9286"/>
    </row>
    <row r="9287" spans="11:11">
      <c r="K9287"/>
    </row>
    <row r="9288" spans="11:11">
      <c r="K9288"/>
    </row>
    <row r="9289" spans="11:11">
      <c r="K9289"/>
    </row>
    <row r="9290" spans="11:11">
      <c r="K9290"/>
    </row>
    <row r="9291" spans="11:11">
      <c r="K9291"/>
    </row>
    <row r="9292" spans="11:11">
      <c r="K9292"/>
    </row>
    <row r="9293" spans="11:11">
      <c r="K9293"/>
    </row>
    <row r="9294" spans="11:11">
      <c r="K9294"/>
    </row>
    <row r="9295" spans="11:11">
      <c r="K9295"/>
    </row>
    <row r="9296" spans="11:11">
      <c r="K9296"/>
    </row>
    <row r="9297" spans="11:11">
      <c r="K9297"/>
    </row>
    <row r="9298" spans="11:11">
      <c r="K9298"/>
    </row>
    <row r="9299" spans="11:11">
      <c r="K9299"/>
    </row>
    <row r="9300" spans="11:11">
      <c r="K9300"/>
    </row>
    <row r="9301" spans="11:11">
      <c r="K9301"/>
    </row>
    <row r="9302" spans="11:11">
      <c r="K9302"/>
    </row>
    <row r="9303" spans="11:11">
      <c r="K9303"/>
    </row>
    <row r="9304" spans="11:11">
      <c r="K9304"/>
    </row>
    <row r="9305" spans="11:11">
      <c r="K9305"/>
    </row>
    <row r="9306" spans="11:11">
      <c r="K9306"/>
    </row>
    <row r="9307" spans="11:11">
      <c r="K9307"/>
    </row>
    <row r="9308" spans="11:11">
      <c r="K9308"/>
    </row>
    <row r="9309" spans="11:11">
      <c r="K9309"/>
    </row>
    <row r="9310" spans="11:11">
      <c r="K9310"/>
    </row>
    <row r="9311" spans="11:11">
      <c r="K9311"/>
    </row>
    <row r="9312" spans="11:11">
      <c r="K9312"/>
    </row>
    <row r="9313" spans="11:11">
      <c r="K9313"/>
    </row>
    <row r="9314" spans="11:11">
      <c r="K9314"/>
    </row>
    <row r="9315" spans="11:11">
      <c r="K9315"/>
    </row>
    <row r="9316" spans="11:11">
      <c r="K9316"/>
    </row>
    <row r="9317" spans="11:11">
      <c r="K9317"/>
    </row>
    <row r="9318" spans="11:11">
      <c r="K9318"/>
    </row>
    <row r="9319" spans="11:11">
      <c r="K9319"/>
    </row>
    <row r="9320" spans="11:11">
      <c r="K9320"/>
    </row>
    <row r="9321" spans="11:11">
      <c r="K9321"/>
    </row>
    <row r="9322" spans="11:11">
      <c r="K9322"/>
    </row>
    <row r="9323" spans="11:11">
      <c r="K9323"/>
    </row>
    <row r="9324" spans="11:11">
      <c r="K9324"/>
    </row>
    <row r="9325" spans="11:11">
      <c r="K9325"/>
    </row>
    <row r="9326" spans="11:11">
      <c r="K9326"/>
    </row>
    <row r="9327" spans="11:11">
      <c r="K9327"/>
    </row>
    <row r="9328" spans="11:11">
      <c r="K9328"/>
    </row>
    <row r="9329" spans="11:11">
      <c r="K9329"/>
    </row>
    <row r="9330" spans="11:11">
      <c r="K9330"/>
    </row>
    <row r="9331" spans="11:11">
      <c r="K9331"/>
    </row>
    <row r="9332" spans="11:11">
      <c r="K9332"/>
    </row>
    <row r="9333" spans="11:11">
      <c r="K9333"/>
    </row>
    <row r="9334" spans="11:11">
      <c r="K9334"/>
    </row>
    <row r="9335" spans="11:11">
      <c r="K9335"/>
    </row>
    <row r="9336" spans="11:11">
      <c r="K9336"/>
    </row>
    <row r="9337" spans="11:11">
      <c r="K9337"/>
    </row>
    <row r="9338" spans="11:11">
      <c r="K9338"/>
    </row>
    <row r="9339" spans="11:11">
      <c r="K9339"/>
    </row>
    <row r="9340" spans="11:11">
      <c r="K9340"/>
    </row>
    <row r="9341" spans="11:11">
      <c r="K9341"/>
    </row>
    <row r="9342" spans="11:11">
      <c r="K9342"/>
    </row>
    <row r="9343" spans="11:11">
      <c r="K9343"/>
    </row>
    <row r="9344" spans="11:11">
      <c r="K9344"/>
    </row>
    <row r="9345" spans="11:11">
      <c r="K9345"/>
    </row>
    <row r="9346" spans="11:11">
      <c r="K9346"/>
    </row>
    <row r="9347" spans="11:11">
      <c r="K9347"/>
    </row>
    <row r="9348" spans="11:11">
      <c r="K9348"/>
    </row>
    <row r="9349" spans="11:11">
      <c r="K9349"/>
    </row>
    <row r="9350" spans="11:11">
      <c r="K9350"/>
    </row>
    <row r="9351" spans="11:11">
      <c r="K9351"/>
    </row>
    <row r="9352" spans="11:11">
      <c r="K9352"/>
    </row>
    <row r="9353" spans="11:11">
      <c r="K9353"/>
    </row>
    <row r="9354" spans="11:11">
      <c r="K9354"/>
    </row>
    <row r="9355" spans="11:11">
      <c r="K9355"/>
    </row>
    <row r="9356" spans="11:11">
      <c r="K9356"/>
    </row>
    <row r="9357" spans="11:11">
      <c r="K9357"/>
    </row>
    <row r="9358" spans="11:11">
      <c r="K9358"/>
    </row>
    <row r="9359" spans="11:11">
      <c r="K9359"/>
    </row>
    <row r="9360" spans="11:11">
      <c r="K9360"/>
    </row>
    <row r="9361" spans="11:11">
      <c r="K9361"/>
    </row>
    <row r="9362" spans="11:11">
      <c r="K9362"/>
    </row>
    <row r="9363" spans="11:11">
      <c r="K9363"/>
    </row>
    <row r="9364" spans="11:11">
      <c r="K9364"/>
    </row>
    <row r="9365" spans="11:11">
      <c r="K9365"/>
    </row>
    <row r="9366" spans="11:11">
      <c r="K9366"/>
    </row>
    <row r="9367" spans="11:11">
      <c r="K9367"/>
    </row>
    <row r="9368" spans="11:11">
      <c r="K9368"/>
    </row>
    <row r="9369" spans="11:11">
      <c r="K9369"/>
    </row>
    <row r="9370" spans="11:11">
      <c r="K9370"/>
    </row>
    <row r="9371" spans="11:11">
      <c r="K9371"/>
    </row>
    <row r="9372" spans="11:11">
      <c r="K9372"/>
    </row>
    <row r="9373" spans="11:11">
      <c r="K9373"/>
    </row>
    <row r="9374" spans="11:11">
      <c r="K9374"/>
    </row>
    <row r="9375" spans="11:11">
      <c r="K9375"/>
    </row>
    <row r="9376" spans="11:11">
      <c r="K9376"/>
    </row>
    <row r="9377" spans="11:11">
      <c r="K9377"/>
    </row>
    <row r="9378" spans="11:11">
      <c r="K9378"/>
    </row>
    <row r="9379" spans="11:11">
      <c r="K9379"/>
    </row>
    <row r="9380" spans="11:11">
      <c r="K9380"/>
    </row>
    <row r="9381" spans="11:11">
      <c r="K9381"/>
    </row>
    <row r="9382" spans="11:11">
      <c r="K9382"/>
    </row>
    <row r="9383" spans="11:11">
      <c r="K9383"/>
    </row>
    <row r="9384" spans="11:11">
      <c r="K9384"/>
    </row>
    <row r="9385" spans="11:11">
      <c r="K9385"/>
    </row>
    <row r="9386" spans="11:11">
      <c r="K9386"/>
    </row>
    <row r="9387" spans="11:11">
      <c r="K9387"/>
    </row>
    <row r="9388" spans="11:11">
      <c r="K9388"/>
    </row>
    <row r="9389" spans="11:11">
      <c r="K9389"/>
    </row>
    <row r="9390" spans="11:11">
      <c r="K9390"/>
    </row>
    <row r="9391" spans="11:11">
      <c r="K9391"/>
    </row>
    <row r="9392" spans="11:11">
      <c r="K9392"/>
    </row>
    <row r="9393" spans="11:11">
      <c r="K9393"/>
    </row>
    <row r="9394" spans="11:11">
      <c r="K9394"/>
    </row>
    <row r="9395" spans="11:11">
      <c r="K9395"/>
    </row>
    <row r="9396" spans="11:11">
      <c r="K9396"/>
    </row>
    <row r="9397" spans="11:11">
      <c r="K9397"/>
    </row>
    <row r="9398" spans="11:11">
      <c r="K9398"/>
    </row>
    <row r="9399" spans="11:11">
      <c r="K9399"/>
    </row>
    <row r="9400" spans="11:11">
      <c r="K9400"/>
    </row>
    <row r="9401" spans="11:11">
      <c r="K9401"/>
    </row>
    <row r="9402" spans="11:11">
      <c r="K9402"/>
    </row>
    <row r="9403" spans="11:11">
      <c r="K9403"/>
    </row>
    <row r="9404" spans="11:11">
      <c r="K9404"/>
    </row>
    <row r="9405" spans="11:11">
      <c r="K9405"/>
    </row>
    <row r="9406" spans="11:11">
      <c r="K9406"/>
    </row>
    <row r="9407" spans="11:11">
      <c r="K9407"/>
    </row>
    <row r="9408" spans="11:11">
      <c r="K9408"/>
    </row>
    <row r="9409" spans="11:11">
      <c r="K9409"/>
    </row>
    <row r="9410" spans="11:11">
      <c r="K9410"/>
    </row>
    <row r="9411" spans="11:11">
      <c r="K9411"/>
    </row>
    <row r="9412" spans="11:11">
      <c r="K9412"/>
    </row>
    <row r="9413" spans="11:11">
      <c r="K9413"/>
    </row>
    <row r="9414" spans="11:11">
      <c r="K9414"/>
    </row>
    <row r="9415" spans="11:11">
      <c r="K9415"/>
    </row>
    <row r="9416" spans="11:11">
      <c r="K9416"/>
    </row>
    <row r="9417" spans="11:11">
      <c r="K9417"/>
    </row>
    <row r="9418" spans="11:11">
      <c r="K9418"/>
    </row>
    <row r="9419" spans="11:11">
      <c r="K9419"/>
    </row>
    <row r="9420" spans="11:11">
      <c r="K9420"/>
    </row>
    <row r="9421" spans="11:11">
      <c r="K9421"/>
    </row>
    <row r="9422" spans="11:11">
      <c r="K9422"/>
    </row>
    <row r="9423" spans="11:11">
      <c r="K9423"/>
    </row>
    <row r="9424" spans="11:11">
      <c r="K9424"/>
    </row>
    <row r="9425" spans="11:11">
      <c r="K9425"/>
    </row>
    <row r="9426" spans="11:11">
      <c r="K9426"/>
    </row>
    <row r="9427" spans="11:11">
      <c r="K9427"/>
    </row>
    <row r="9428" spans="11:11">
      <c r="K9428"/>
    </row>
    <row r="9429" spans="11:11">
      <c r="K9429"/>
    </row>
    <row r="9430" spans="11:11">
      <c r="K9430"/>
    </row>
    <row r="9431" spans="11:11">
      <c r="K9431"/>
    </row>
    <row r="9432" spans="11:11">
      <c r="K9432"/>
    </row>
    <row r="9433" spans="11:11">
      <c r="K9433"/>
    </row>
    <row r="9434" spans="11:11">
      <c r="K9434"/>
    </row>
    <row r="9435" spans="11:11">
      <c r="K9435"/>
    </row>
    <row r="9436" spans="11:11">
      <c r="K9436"/>
    </row>
    <row r="9437" spans="11:11">
      <c r="K9437"/>
    </row>
    <row r="9438" spans="11:11">
      <c r="K9438"/>
    </row>
    <row r="9439" spans="11:11">
      <c r="K9439"/>
    </row>
    <row r="9440" spans="11:11">
      <c r="K9440"/>
    </row>
    <row r="9441" spans="11:11">
      <c r="K9441"/>
    </row>
    <row r="9442" spans="11:11">
      <c r="K9442"/>
    </row>
    <row r="9443" spans="11:11">
      <c r="K9443"/>
    </row>
    <row r="9444" spans="11:11">
      <c r="K9444"/>
    </row>
    <row r="9445" spans="11:11">
      <c r="K9445"/>
    </row>
    <row r="9446" spans="11:11">
      <c r="K9446"/>
    </row>
    <row r="9447" spans="11:11">
      <c r="K9447"/>
    </row>
    <row r="9448" spans="11:11">
      <c r="K9448"/>
    </row>
    <row r="9449" spans="11:11">
      <c r="K9449"/>
    </row>
    <row r="9450" spans="11:11">
      <c r="K9450"/>
    </row>
    <row r="9451" spans="11:11">
      <c r="K9451"/>
    </row>
    <row r="9452" spans="11:11">
      <c r="K9452"/>
    </row>
    <row r="9453" spans="11:11">
      <c r="K9453"/>
    </row>
    <row r="9454" spans="11:11">
      <c r="K9454"/>
    </row>
    <row r="9455" spans="11:11">
      <c r="K9455"/>
    </row>
    <row r="9456" spans="11:11">
      <c r="K9456"/>
    </row>
    <row r="9457" spans="11:11">
      <c r="K9457"/>
    </row>
    <row r="9458" spans="11:11">
      <c r="K9458"/>
    </row>
    <row r="9459" spans="11:11">
      <c r="K9459"/>
    </row>
    <row r="9460" spans="11:11">
      <c r="K9460"/>
    </row>
    <row r="9461" spans="11:11">
      <c r="K9461"/>
    </row>
    <row r="9462" spans="11:11">
      <c r="K9462"/>
    </row>
    <row r="9463" spans="11:11">
      <c r="K9463"/>
    </row>
    <row r="9464" spans="11:11">
      <c r="K9464"/>
    </row>
    <row r="9465" spans="11:11">
      <c r="K9465"/>
    </row>
    <row r="9466" spans="11:11">
      <c r="K9466"/>
    </row>
    <row r="9467" spans="11:11">
      <c r="K9467"/>
    </row>
    <row r="9468" spans="11:11">
      <c r="K9468"/>
    </row>
    <row r="9469" spans="11:11">
      <c r="K9469"/>
    </row>
    <row r="9470" spans="11:11">
      <c r="K9470"/>
    </row>
    <row r="9471" spans="11:11">
      <c r="K9471"/>
    </row>
    <row r="9472" spans="11:11">
      <c r="K9472"/>
    </row>
    <row r="9473" spans="11:11">
      <c r="K9473"/>
    </row>
    <row r="9474" spans="11:11">
      <c r="K9474"/>
    </row>
    <row r="9475" spans="11:11">
      <c r="K9475"/>
    </row>
    <row r="9476" spans="11:11">
      <c r="K9476"/>
    </row>
    <row r="9477" spans="11:11">
      <c r="K9477"/>
    </row>
    <row r="9478" spans="11:11">
      <c r="K9478"/>
    </row>
    <row r="9479" spans="11:11">
      <c r="K9479"/>
    </row>
    <row r="9480" spans="11:11">
      <c r="K9480"/>
    </row>
    <row r="9481" spans="11:11">
      <c r="K9481"/>
    </row>
    <row r="9482" spans="11:11">
      <c r="K9482"/>
    </row>
    <row r="9483" spans="11:11">
      <c r="K9483"/>
    </row>
    <row r="9484" spans="11:11">
      <c r="K9484"/>
    </row>
    <row r="9485" spans="11:11">
      <c r="K9485"/>
    </row>
    <row r="9486" spans="11:11">
      <c r="K9486"/>
    </row>
    <row r="9487" spans="11:11">
      <c r="K9487"/>
    </row>
    <row r="9488" spans="11:11">
      <c r="K9488"/>
    </row>
    <row r="9489" spans="11:11">
      <c r="K9489"/>
    </row>
    <row r="9490" spans="11:11">
      <c r="K9490"/>
    </row>
    <row r="9491" spans="11:11">
      <c r="K9491"/>
    </row>
    <row r="9492" spans="11:11">
      <c r="K9492"/>
    </row>
    <row r="9493" spans="11:11">
      <c r="K9493"/>
    </row>
    <row r="9494" spans="11:11">
      <c r="K9494"/>
    </row>
    <row r="9495" spans="11:11">
      <c r="K9495"/>
    </row>
    <row r="9496" spans="11:11">
      <c r="K9496"/>
    </row>
    <row r="9497" spans="11:11">
      <c r="K9497"/>
    </row>
    <row r="9498" spans="11:11">
      <c r="K9498"/>
    </row>
    <row r="9499" spans="11:11">
      <c r="K9499"/>
    </row>
    <row r="9500" spans="11:11">
      <c r="K9500"/>
    </row>
    <row r="9501" spans="11:11">
      <c r="K9501"/>
    </row>
    <row r="9502" spans="11:11">
      <c r="K9502"/>
    </row>
    <row r="9503" spans="11:11">
      <c r="K9503"/>
    </row>
    <row r="9504" spans="11:11">
      <c r="K9504"/>
    </row>
    <row r="9505" spans="11:11">
      <c r="K9505"/>
    </row>
    <row r="9506" spans="11:11">
      <c r="K9506"/>
    </row>
    <row r="9507" spans="11:11">
      <c r="K9507"/>
    </row>
    <row r="9508" spans="11:11">
      <c r="K9508"/>
    </row>
    <row r="9509" spans="11:11">
      <c r="K9509"/>
    </row>
    <row r="9510" spans="11:11">
      <c r="K9510"/>
    </row>
    <row r="9511" spans="11:11">
      <c r="K9511"/>
    </row>
    <row r="9512" spans="11:11">
      <c r="K9512"/>
    </row>
    <row r="9513" spans="11:11">
      <c r="K9513"/>
    </row>
    <row r="9514" spans="11:11">
      <c r="K9514"/>
    </row>
    <row r="9515" spans="11:11">
      <c r="K9515"/>
    </row>
    <row r="9516" spans="11:11">
      <c r="K9516"/>
    </row>
    <row r="9517" spans="11:11">
      <c r="K9517"/>
    </row>
    <row r="9518" spans="11:11">
      <c r="K9518"/>
    </row>
    <row r="9519" spans="11:11">
      <c r="K9519"/>
    </row>
    <row r="9520" spans="11:11">
      <c r="K9520"/>
    </row>
    <row r="9521" spans="11:11">
      <c r="K9521"/>
    </row>
    <row r="9522" spans="11:11">
      <c r="K9522"/>
    </row>
    <row r="9523" spans="11:11">
      <c r="K9523"/>
    </row>
    <row r="9524" spans="11:11">
      <c r="K9524"/>
    </row>
    <row r="9525" spans="11:11">
      <c r="K9525"/>
    </row>
    <row r="9526" spans="11:11">
      <c r="K9526"/>
    </row>
    <row r="9527" spans="11:11">
      <c r="K9527"/>
    </row>
    <row r="9528" spans="11:11">
      <c r="K9528"/>
    </row>
    <row r="9529" spans="11:11">
      <c r="K9529"/>
    </row>
    <row r="9530" spans="11:11">
      <c r="K9530"/>
    </row>
    <row r="9531" spans="11:11">
      <c r="K9531"/>
    </row>
    <row r="9532" spans="11:11">
      <c r="K9532"/>
    </row>
    <row r="9533" spans="11:11">
      <c r="K9533"/>
    </row>
    <row r="9534" spans="11:11">
      <c r="K9534"/>
    </row>
    <row r="9535" spans="11:11">
      <c r="K9535"/>
    </row>
    <row r="9536" spans="11:11">
      <c r="K9536"/>
    </row>
    <row r="9537" spans="11:11">
      <c r="K9537"/>
    </row>
    <row r="9538" spans="11:11">
      <c r="K9538"/>
    </row>
    <row r="9539" spans="11:11">
      <c r="K9539"/>
    </row>
    <row r="9540" spans="11:11">
      <c r="K9540"/>
    </row>
    <row r="9541" spans="11:11">
      <c r="K9541"/>
    </row>
    <row r="9542" spans="11:11">
      <c r="K9542"/>
    </row>
    <row r="9543" spans="11:11">
      <c r="K9543"/>
    </row>
    <row r="9544" spans="11:11">
      <c r="K9544"/>
    </row>
    <row r="9545" spans="11:11">
      <c r="K9545"/>
    </row>
    <row r="9546" spans="11:11">
      <c r="K9546"/>
    </row>
    <row r="9547" spans="11:11">
      <c r="K9547"/>
    </row>
    <row r="9548" spans="11:11">
      <c r="K9548"/>
    </row>
    <row r="9549" spans="11:11">
      <c r="K9549"/>
    </row>
    <row r="9550" spans="11:11">
      <c r="K9550"/>
    </row>
    <row r="9551" spans="11:11">
      <c r="K9551"/>
    </row>
    <row r="9552" spans="11:11">
      <c r="K9552"/>
    </row>
    <row r="9553" spans="11:11">
      <c r="K9553"/>
    </row>
    <row r="9554" spans="11:11">
      <c r="K9554"/>
    </row>
    <row r="9555" spans="11:11">
      <c r="K9555"/>
    </row>
    <row r="9556" spans="11:11">
      <c r="K9556"/>
    </row>
    <row r="9557" spans="11:11">
      <c r="K9557"/>
    </row>
    <row r="9558" spans="11:11">
      <c r="K9558"/>
    </row>
    <row r="9559" spans="11:11">
      <c r="K9559"/>
    </row>
    <row r="9560" spans="11:11">
      <c r="K9560"/>
    </row>
    <row r="9561" spans="11:11">
      <c r="K9561"/>
    </row>
    <row r="9562" spans="11:11">
      <c r="K9562"/>
    </row>
    <row r="9563" spans="11:11">
      <c r="K9563"/>
    </row>
    <row r="9564" spans="11:11">
      <c r="K9564"/>
    </row>
    <row r="9565" spans="11:11">
      <c r="K9565"/>
    </row>
    <row r="9566" spans="11:11">
      <c r="K9566"/>
    </row>
    <row r="9567" spans="11:11">
      <c r="K9567"/>
    </row>
    <row r="9568" spans="11:11">
      <c r="K9568"/>
    </row>
    <row r="9569" spans="11:11">
      <c r="K9569"/>
    </row>
    <row r="9570" spans="11:11">
      <c r="K9570"/>
    </row>
    <row r="9571" spans="11:11">
      <c r="K9571"/>
    </row>
    <row r="9572" spans="11:11">
      <c r="K9572"/>
    </row>
    <row r="9573" spans="11:11">
      <c r="K9573"/>
    </row>
    <row r="9574" spans="11:11">
      <c r="K9574"/>
    </row>
    <row r="9575" spans="11:11">
      <c r="K9575"/>
    </row>
    <row r="9576" spans="11:11">
      <c r="K9576"/>
    </row>
    <row r="9577" spans="11:11">
      <c r="K9577"/>
    </row>
    <row r="9578" spans="11:11">
      <c r="K9578"/>
    </row>
    <row r="9579" spans="11:11">
      <c r="K9579"/>
    </row>
    <row r="9580" spans="11:11">
      <c r="K9580"/>
    </row>
    <row r="9581" spans="11:11">
      <c r="K9581"/>
    </row>
    <row r="9582" spans="11:11">
      <c r="K9582"/>
    </row>
    <row r="9583" spans="11:11">
      <c r="K9583"/>
    </row>
    <row r="9584" spans="11:11">
      <c r="K9584"/>
    </row>
    <row r="9585" spans="11:11">
      <c r="K9585"/>
    </row>
    <row r="9586" spans="11:11">
      <c r="K9586"/>
    </row>
    <row r="9587" spans="11:11">
      <c r="K9587"/>
    </row>
    <row r="9588" spans="11:11">
      <c r="K9588"/>
    </row>
    <row r="9589" spans="11:11">
      <c r="K9589"/>
    </row>
    <row r="9590" spans="11:11">
      <c r="K9590"/>
    </row>
    <row r="9591" spans="11:11">
      <c r="K9591"/>
    </row>
    <row r="9592" spans="11:11">
      <c r="K9592"/>
    </row>
    <row r="9593" spans="11:11">
      <c r="K9593"/>
    </row>
    <row r="9594" spans="11:11">
      <c r="K9594"/>
    </row>
    <row r="9595" spans="11:11">
      <c r="K9595"/>
    </row>
    <row r="9596" spans="11:11">
      <c r="K9596"/>
    </row>
    <row r="9597" spans="11:11">
      <c r="K9597"/>
    </row>
    <row r="9598" spans="11:11">
      <c r="K9598"/>
    </row>
    <row r="9599" spans="11:11">
      <c r="K9599"/>
    </row>
    <row r="9600" spans="11:11">
      <c r="K9600"/>
    </row>
    <row r="9601" spans="11:11">
      <c r="K9601"/>
    </row>
    <row r="9602" spans="11:11">
      <c r="K9602"/>
    </row>
    <row r="9603" spans="11:11">
      <c r="K9603"/>
    </row>
    <row r="9604" spans="11:11">
      <c r="K9604"/>
    </row>
    <row r="9605" spans="11:11">
      <c r="K9605"/>
    </row>
    <row r="9606" spans="11:11">
      <c r="K9606"/>
    </row>
    <row r="9607" spans="11:11">
      <c r="K9607"/>
    </row>
    <row r="9608" spans="11:11">
      <c r="K9608"/>
    </row>
    <row r="9609" spans="11:11">
      <c r="K9609"/>
    </row>
    <row r="9610" spans="11:11">
      <c r="K9610"/>
    </row>
    <row r="9611" spans="11:11">
      <c r="K9611"/>
    </row>
    <row r="9612" spans="11:11">
      <c r="K9612"/>
    </row>
    <row r="9613" spans="11:11">
      <c r="K9613"/>
    </row>
    <row r="9614" spans="11:11">
      <c r="K9614"/>
    </row>
    <row r="9615" spans="11:11">
      <c r="K9615"/>
    </row>
    <row r="9616" spans="11:11">
      <c r="K9616"/>
    </row>
    <row r="9617" spans="11:11">
      <c r="K9617"/>
    </row>
    <row r="9618" spans="11:11">
      <c r="K9618"/>
    </row>
    <row r="9619" spans="11:11">
      <c r="K9619"/>
    </row>
    <row r="9620" spans="11:11">
      <c r="K9620"/>
    </row>
    <row r="9621" spans="11:11">
      <c r="K9621"/>
    </row>
    <row r="9622" spans="11:11">
      <c r="K9622"/>
    </row>
    <row r="9623" spans="11:11">
      <c r="K9623"/>
    </row>
    <row r="9624" spans="11:11">
      <c r="K9624"/>
    </row>
    <row r="9625" spans="11:11">
      <c r="K9625"/>
    </row>
    <row r="9626" spans="11:11">
      <c r="K9626"/>
    </row>
    <row r="9627" spans="11:11">
      <c r="K9627"/>
    </row>
    <row r="9628" spans="11:11">
      <c r="K9628"/>
    </row>
    <row r="9629" spans="11:11">
      <c r="K9629"/>
    </row>
    <row r="9630" spans="11:11">
      <c r="K9630"/>
    </row>
    <row r="9631" spans="11:11">
      <c r="K9631"/>
    </row>
    <row r="9632" spans="11:11">
      <c r="K9632"/>
    </row>
    <row r="9633" spans="11:11">
      <c r="K9633"/>
    </row>
    <row r="9634" spans="11:11">
      <c r="K9634"/>
    </row>
    <row r="9635" spans="11:11">
      <c r="K9635"/>
    </row>
    <row r="9636" spans="11:11">
      <c r="K9636"/>
    </row>
    <row r="9637" spans="11:11">
      <c r="K9637"/>
    </row>
    <row r="9638" spans="11:11">
      <c r="K9638"/>
    </row>
    <row r="9639" spans="11:11">
      <c r="K9639"/>
    </row>
    <row r="9640" spans="11:11">
      <c r="K9640"/>
    </row>
    <row r="9641" spans="11:11">
      <c r="K9641"/>
    </row>
    <row r="9642" spans="11:11">
      <c r="K9642"/>
    </row>
    <row r="9643" spans="11:11">
      <c r="K9643"/>
    </row>
    <row r="9644" spans="11:11">
      <c r="K9644"/>
    </row>
    <row r="9645" spans="11:11">
      <c r="K9645"/>
    </row>
    <row r="9646" spans="11:11">
      <c r="K9646"/>
    </row>
    <row r="9647" spans="11:11">
      <c r="K9647"/>
    </row>
    <row r="9648" spans="11:11">
      <c r="K9648"/>
    </row>
    <row r="9649" spans="11:11">
      <c r="K9649"/>
    </row>
    <row r="9650" spans="11:11">
      <c r="K9650"/>
    </row>
    <row r="9651" spans="11:11">
      <c r="K9651"/>
    </row>
    <row r="9652" spans="11:11">
      <c r="K9652"/>
    </row>
    <row r="9653" spans="11:11">
      <c r="K9653"/>
    </row>
    <row r="9654" spans="11:11">
      <c r="K9654"/>
    </row>
    <row r="9655" spans="11:11">
      <c r="K9655"/>
    </row>
    <row r="9656" spans="11:11">
      <c r="K9656"/>
    </row>
    <row r="9657" spans="11:11">
      <c r="K9657"/>
    </row>
    <row r="9658" spans="11:11">
      <c r="K9658"/>
    </row>
    <row r="9659" spans="11:11">
      <c r="K9659"/>
    </row>
    <row r="9660" spans="11:11">
      <c r="K9660"/>
    </row>
    <row r="9661" spans="11:11">
      <c r="K9661"/>
    </row>
    <row r="9662" spans="11:11">
      <c r="K9662"/>
    </row>
    <row r="9663" spans="11:11">
      <c r="K9663"/>
    </row>
    <row r="9664" spans="11:11">
      <c r="K9664"/>
    </row>
    <row r="9665" spans="11:11">
      <c r="K9665"/>
    </row>
    <row r="9666" spans="11:11">
      <c r="K9666"/>
    </row>
    <row r="9667" spans="11:11">
      <c r="K9667"/>
    </row>
    <row r="9668" spans="11:11">
      <c r="K9668"/>
    </row>
    <row r="9669" spans="11:11">
      <c r="K9669"/>
    </row>
    <row r="9670" spans="11:11">
      <c r="K9670"/>
    </row>
    <row r="9671" spans="11:11">
      <c r="K9671"/>
    </row>
    <row r="9672" spans="11:11">
      <c r="K9672"/>
    </row>
    <row r="9673" spans="11:11">
      <c r="K9673"/>
    </row>
    <row r="9674" spans="11:11">
      <c r="K9674"/>
    </row>
    <row r="9675" spans="11:11">
      <c r="K9675"/>
    </row>
    <row r="9676" spans="11:11">
      <c r="K9676"/>
    </row>
    <row r="9677" spans="11:11">
      <c r="K9677"/>
    </row>
    <row r="9678" spans="11:11">
      <c r="K9678"/>
    </row>
    <row r="9679" spans="11:11">
      <c r="K9679"/>
    </row>
    <row r="9680" spans="11:11">
      <c r="K9680"/>
    </row>
    <row r="9681" spans="11:11">
      <c r="K9681"/>
    </row>
    <row r="9682" spans="11:11">
      <c r="K9682"/>
    </row>
    <row r="9683" spans="11:11">
      <c r="K9683"/>
    </row>
    <row r="9684" spans="11:11">
      <c r="K9684"/>
    </row>
    <row r="9685" spans="11:11">
      <c r="K9685"/>
    </row>
    <row r="9686" spans="11:11">
      <c r="K9686"/>
    </row>
    <row r="9687" spans="11:11">
      <c r="K9687"/>
    </row>
    <row r="9688" spans="11:11">
      <c r="K9688"/>
    </row>
    <row r="9689" spans="11:11">
      <c r="K9689"/>
    </row>
    <row r="9690" spans="11:11">
      <c r="K9690"/>
    </row>
    <row r="9691" spans="11:11">
      <c r="K9691"/>
    </row>
    <row r="9692" spans="11:11">
      <c r="K9692"/>
    </row>
    <row r="9693" spans="11:11">
      <c r="K9693"/>
    </row>
    <row r="9694" spans="11:11">
      <c r="K9694"/>
    </row>
    <row r="9695" spans="11:11">
      <c r="K9695"/>
    </row>
    <row r="9696" spans="11:11">
      <c r="K9696"/>
    </row>
    <row r="9697" spans="11:11">
      <c r="K9697"/>
    </row>
    <row r="9698" spans="11:11">
      <c r="K9698"/>
    </row>
    <row r="9699" spans="11:11">
      <c r="K9699"/>
    </row>
    <row r="9700" spans="11:11">
      <c r="K9700"/>
    </row>
    <row r="9701" spans="11:11">
      <c r="K9701"/>
    </row>
    <row r="9702" spans="11:11">
      <c r="K9702"/>
    </row>
    <row r="9703" spans="11:11">
      <c r="K9703"/>
    </row>
    <row r="9704" spans="11:11">
      <c r="K9704"/>
    </row>
    <row r="9705" spans="11:11">
      <c r="K9705"/>
    </row>
    <row r="9706" spans="11:11">
      <c r="K9706"/>
    </row>
    <row r="9707" spans="11:11">
      <c r="K9707"/>
    </row>
    <row r="9708" spans="11:11">
      <c r="K9708"/>
    </row>
    <row r="9709" spans="11:11">
      <c r="K9709"/>
    </row>
    <row r="9710" spans="11:11">
      <c r="K9710"/>
    </row>
    <row r="9711" spans="11:11">
      <c r="K9711"/>
    </row>
    <row r="9712" spans="11:11">
      <c r="K9712"/>
    </row>
    <row r="9713" spans="11:11">
      <c r="K9713"/>
    </row>
    <row r="9714" spans="11:11">
      <c r="K9714"/>
    </row>
    <row r="9715" spans="11:11">
      <c r="K9715"/>
    </row>
    <row r="9716" spans="11:11">
      <c r="K9716"/>
    </row>
    <row r="9717" spans="11:11">
      <c r="K9717"/>
    </row>
    <row r="9718" spans="11:11">
      <c r="K9718"/>
    </row>
    <row r="9719" spans="11:11">
      <c r="K9719"/>
    </row>
    <row r="9720" spans="11:11">
      <c r="K9720"/>
    </row>
    <row r="9721" spans="11:11">
      <c r="K9721"/>
    </row>
    <row r="9722" spans="11:11">
      <c r="K9722"/>
    </row>
    <row r="9723" spans="11:11">
      <c r="K9723"/>
    </row>
    <row r="9724" spans="11:11">
      <c r="K9724"/>
    </row>
    <row r="9725" spans="11:11">
      <c r="K9725"/>
    </row>
    <row r="9726" spans="11:11">
      <c r="K9726"/>
    </row>
    <row r="9727" spans="11:11">
      <c r="K9727"/>
    </row>
    <row r="9728" spans="11:11">
      <c r="K9728"/>
    </row>
    <row r="9729" spans="11:11">
      <c r="K9729"/>
    </row>
    <row r="9730" spans="11:11">
      <c r="K9730"/>
    </row>
    <row r="9731" spans="11:11">
      <c r="K9731"/>
    </row>
    <row r="9732" spans="11:11">
      <c r="K9732"/>
    </row>
    <row r="9733" spans="11:11">
      <c r="K9733"/>
    </row>
    <row r="9734" spans="11:11">
      <c r="K9734"/>
    </row>
    <row r="9735" spans="11:11">
      <c r="K9735"/>
    </row>
    <row r="9736" spans="11:11">
      <c r="K9736"/>
    </row>
    <row r="9737" spans="11:11">
      <c r="K9737"/>
    </row>
    <row r="9738" spans="11:11">
      <c r="K9738"/>
    </row>
    <row r="9739" spans="11:11">
      <c r="K9739"/>
    </row>
    <row r="9740" spans="11:11">
      <c r="K9740"/>
    </row>
    <row r="9741" spans="11:11">
      <c r="K9741"/>
    </row>
    <row r="9742" spans="11:11">
      <c r="K9742"/>
    </row>
    <row r="9743" spans="11:11">
      <c r="K9743"/>
    </row>
    <row r="9744" spans="11:11">
      <c r="K9744"/>
    </row>
    <row r="9745" spans="11:11">
      <c r="K9745"/>
    </row>
    <row r="9746" spans="11:11">
      <c r="K9746"/>
    </row>
    <row r="9747" spans="11:11">
      <c r="K9747"/>
    </row>
    <row r="9748" spans="11:11">
      <c r="K9748"/>
    </row>
    <row r="9749" spans="11:11">
      <c r="K9749"/>
    </row>
    <row r="9750" spans="11:11">
      <c r="K9750"/>
    </row>
    <row r="9751" spans="11:11">
      <c r="K9751"/>
    </row>
    <row r="9752" spans="11:11">
      <c r="K9752"/>
    </row>
    <row r="9753" spans="11:11">
      <c r="K9753"/>
    </row>
    <row r="9754" spans="11:11">
      <c r="K9754"/>
    </row>
    <row r="9755" spans="11:11">
      <c r="K9755"/>
    </row>
    <row r="9756" spans="11:11">
      <c r="K9756"/>
    </row>
    <row r="9757" spans="11:11">
      <c r="K9757"/>
    </row>
    <row r="9758" spans="11:11">
      <c r="K9758"/>
    </row>
    <row r="9759" spans="11:11">
      <c r="K9759"/>
    </row>
    <row r="9760" spans="11:11">
      <c r="K9760"/>
    </row>
    <row r="9761" spans="11:11">
      <c r="K9761"/>
    </row>
    <row r="9762" spans="11:11">
      <c r="K9762"/>
    </row>
    <row r="9763" spans="11:11">
      <c r="K9763"/>
    </row>
    <row r="9764" spans="11:11">
      <c r="K9764"/>
    </row>
    <row r="9765" spans="11:11">
      <c r="K9765"/>
    </row>
    <row r="9766" spans="11:11">
      <c r="K9766"/>
    </row>
    <row r="9767" spans="11:11">
      <c r="K9767"/>
    </row>
    <row r="9768" spans="11:11">
      <c r="K9768"/>
    </row>
    <row r="9769" spans="11:11">
      <c r="K9769"/>
    </row>
    <row r="9770" spans="11:11">
      <c r="K9770"/>
    </row>
    <row r="9771" spans="11:11">
      <c r="K9771"/>
    </row>
    <row r="9772" spans="11:11">
      <c r="K9772"/>
    </row>
    <row r="9773" spans="11:11">
      <c r="K9773"/>
    </row>
    <row r="9774" spans="11:11">
      <c r="K9774"/>
    </row>
    <row r="9775" spans="11:11">
      <c r="K9775"/>
    </row>
    <row r="9776" spans="11:11">
      <c r="K9776"/>
    </row>
    <row r="9777" spans="11:11">
      <c r="K9777"/>
    </row>
    <row r="9778" spans="11:11">
      <c r="K9778"/>
    </row>
    <row r="9779" spans="11:11">
      <c r="K9779"/>
    </row>
    <row r="9780" spans="11:11">
      <c r="K9780"/>
    </row>
    <row r="9781" spans="11:11">
      <c r="K9781"/>
    </row>
    <row r="9782" spans="11:11">
      <c r="K9782"/>
    </row>
    <row r="9783" spans="11:11">
      <c r="K9783"/>
    </row>
    <row r="9784" spans="11:11">
      <c r="K9784"/>
    </row>
    <row r="9785" spans="11:11">
      <c r="K9785"/>
    </row>
    <row r="9786" spans="11:11">
      <c r="K9786"/>
    </row>
    <row r="9787" spans="11:11">
      <c r="K9787"/>
    </row>
    <row r="9788" spans="11:11">
      <c r="K9788"/>
    </row>
    <row r="9789" spans="11:11">
      <c r="K9789"/>
    </row>
    <row r="9790" spans="11:11">
      <c r="K9790"/>
    </row>
    <row r="9791" spans="11:11">
      <c r="K9791"/>
    </row>
    <row r="9792" spans="11:11">
      <c r="K9792"/>
    </row>
    <row r="9793" spans="11:11">
      <c r="K9793"/>
    </row>
    <row r="9794" spans="11:11">
      <c r="K9794"/>
    </row>
    <row r="9795" spans="11:11">
      <c r="K9795"/>
    </row>
    <row r="9796" spans="11:11">
      <c r="K9796"/>
    </row>
    <row r="9797" spans="11:11">
      <c r="K9797"/>
    </row>
    <row r="9798" spans="11:11">
      <c r="K9798"/>
    </row>
    <row r="9799" spans="11:11">
      <c r="K9799"/>
    </row>
    <row r="9800" spans="11:11">
      <c r="K9800"/>
    </row>
    <row r="9801" spans="11:11">
      <c r="K9801"/>
    </row>
    <row r="9802" spans="11:11">
      <c r="K9802"/>
    </row>
    <row r="9803" spans="11:11">
      <c r="K9803"/>
    </row>
    <row r="9804" spans="11:11">
      <c r="K9804"/>
    </row>
    <row r="9805" spans="11:11">
      <c r="K9805"/>
    </row>
    <row r="9806" spans="11:11">
      <c r="K9806"/>
    </row>
    <row r="9807" spans="11:11">
      <c r="K9807"/>
    </row>
    <row r="9808" spans="11:11">
      <c r="K9808"/>
    </row>
    <row r="9809" spans="11:11">
      <c r="K9809"/>
    </row>
    <row r="9810" spans="11:11">
      <c r="K9810"/>
    </row>
    <row r="9811" spans="11:11">
      <c r="K9811"/>
    </row>
    <row r="9812" spans="11:11">
      <c r="K9812"/>
    </row>
    <row r="9813" spans="11:11">
      <c r="K9813"/>
    </row>
    <row r="9814" spans="11:11">
      <c r="K9814"/>
    </row>
    <row r="9815" spans="11:11">
      <c r="K9815"/>
    </row>
    <row r="9816" spans="11:11">
      <c r="K9816"/>
    </row>
    <row r="9817" spans="11:11">
      <c r="K9817"/>
    </row>
    <row r="9818" spans="11:11">
      <c r="K9818"/>
    </row>
    <row r="9819" spans="11:11">
      <c r="K9819"/>
    </row>
    <row r="9820" spans="11:11">
      <c r="K9820"/>
    </row>
    <row r="9821" spans="11:11">
      <c r="K9821"/>
    </row>
    <row r="9822" spans="11:11">
      <c r="K9822"/>
    </row>
    <row r="9823" spans="11:11">
      <c r="K9823"/>
    </row>
    <row r="9824" spans="11:11">
      <c r="K9824"/>
    </row>
    <row r="9825" spans="11:11">
      <c r="K9825"/>
    </row>
    <row r="9826" spans="11:11">
      <c r="K9826"/>
    </row>
    <row r="9827" spans="11:11">
      <c r="K9827"/>
    </row>
    <row r="9828" spans="11:11">
      <c r="K9828"/>
    </row>
    <row r="9829" spans="11:11">
      <c r="K9829"/>
    </row>
    <row r="9830" spans="11:11">
      <c r="K9830"/>
    </row>
    <row r="9831" spans="11:11">
      <c r="K9831"/>
    </row>
    <row r="9832" spans="11:11">
      <c r="K9832"/>
    </row>
    <row r="9833" spans="11:11">
      <c r="K9833"/>
    </row>
    <row r="9834" spans="11:11">
      <c r="K9834"/>
    </row>
    <row r="9835" spans="11:11">
      <c r="K9835"/>
    </row>
    <row r="9836" spans="11:11">
      <c r="K9836"/>
    </row>
    <row r="9837" spans="11:11">
      <c r="K9837"/>
    </row>
    <row r="9838" spans="11:11">
      <c r="K9838"/>
    </row>
    <row r="9839" spans="11:11">
      <c r="K9839"/>
    </row>
    <row r="9840" spans="11:11">
      <c r="K9840"/>
    </row>
    <row r="9841" spans="11:11">
      <c r="K9841"/>
    </row>
    <row r="9842" spans="11:11">
      <c r="K9842"/>
    </row>
    <row r="9843" spans="11:11">
      <c r="K9843"/>
    </row>
    <row r="9844" spans="11:11">
      <c r="K9844"/>
    </row>
    <row r="9845" spans="11:11">
      <c r="K9845"/>
    </row>
    <row r="9846" spans="11:11">
      <c r="K9846"/>
    </row>
    <row r="9847" spans="11:11">
      <c r="K9847"/>
    </row>
    <row r="9848" spans="11:11">
      <c r="K9848"/>
    </row>
    <row r="9849" spans="11:11">
      <c r="K9849"/>
    </row>
    <row r="9850" spans="11:11">
      <c r="K9850"/>
    </row>
    <row r="9851" spans="11:11">
      <c r="K9851"/>
    </row>
    <row r="9852" spans="11:11">
      <c r="K9852"/>
    </row>
    <row r="9853" spans="11:11">
      <c r="K9853"/>
    </row>
    <row r="9854" spans="11:11">
      <c r="K9854"/>
    </row>
    <row r="9855" spans="11:11">
      <c r="K9855"/>
    </row>
    <row r="9856" spans="11:11">
      <c r="K9856"/>
    </row>
    <row r="9857" spans="11:11">
      <c r="K9857"/>
    </row>
    <row r="9858" spans="11:11">
      <c r="K9858"/>
    </row>
    <row r="9859" spans="11:11">
      <c r="K9859"/>
    </row>
    <row r="9860" spans="11:11">
      <c r="K9860"/>
    </row>
    <row r="9861" spans="11:11">
      <c r="K9861"/>
    </row>
    <row r="9862" spans="11:11">
      <c r="K9862"/>
    </row>
    <row r="9863" spans="11:11">
      <c r="K9863"/>
    </row>
    <row r="9864" spans="11:11">
      <c r="K9864"/>
    </row>
    <row r="9865" spans="11:11">
      <c r="K9865"/>
    </row>
    <row r="9866" spans="11:11">
      <c r="K9866"/>
    </row>
    <row r="9867" spans="11:11">
      <c r="K9867"/>
    </row>
    <row r="9868" spans="11:11">
      <c r="K9868"/>
    </row>
    <row r="9869" spans="11:11">
      <c r="K9869"/>
    </row>
    <row r="9870" spans="11:11">
      <c r="K9870"/>
    </row>
    <row r="9871" spans="11:11">
      <c r="K9871"/>
    </row>
    <row r="9872" spans="11:11">
      <c r="K9872"/>
    </row>
    <row r="9873" spans="11:11">
      <c r="K9873"/>
    </row>
    <row r="9874" spans="11:11">
      <c r="K9874"/>
    </row>
    <row r="9875" spans="11:11">
      <c r="K9875"/>
    </row>
    <row r="9876" spans="11:11">
      <c r="K9876"/>
    </row>
    <row r="9877" spans="11:11">
      <c r="K9877"/>
    </row>
    <row r="9878" spans="11:11">
      <c r="K9878"/>
    </row>
    <row r="9879" spans="11:11">
      <c r="K9879"/>
    </row>
    <row r="9880" spans="11:11">
      <c r="K9880"/>
    </row>
    <row r="9881" spans="11:11">
      <c r="K9881"/>
    </row>
    <row r="9882" spans="11:11">
      <c r="K9882"/>
    </row>
    <row r="9883" spans="11:11">
      <c r="K9883"/>
    </row>
    <row r="9884" spans="11:11">
      <c r="K9884"/>
    </row>
    <row r="9885" spans="11:11">
      <c r="K9885"/>
    </row>
    <row r="9886" spans="11:11">
      <c r="K9886"/>
    </row>
    <row r="9887" spans="11:11">
      <c r="K9887"/>
    </row>
    <row r="9888" spans="11:11">
      <c r="K9888"/>
    </row>
    <row r="9889" spans="11:11">
      <c r="K9889"/>
    </row>
    <row r="9890" spans="11:11">
      <c r="K9890"/>
    </row>
    <row r="9891" spans="11:11">
      <c r="K9891"/>
    </row>
    <row r="9892" spans="11:11">
      <c r="K9892"/>
    </row>
    <row r="9893" spans="11:11">
      <c r="K9893"/>
    </row>
    <row r="9894" spans="11:11">
      <c r="K9894"/>
    </row>
    <row r="9895" spans="11:11">
      <c r="K9895"/>
    </row>
    <row r="9896" spans="11:11">
      <c r="K9896"/>
    </row>
    <row r="9897" spans="11:11">
      <c r="K9897"/>
    </row>
    <row r="9898" spans="11:11">
      <c r="K9898"/>
    </row>
    <row r="9899" spans="11:11">
      <c r="K9899"/>
    </row>
    <row r="9900" spans="11:11">
      <c r="K9900"/>
    </row>
    <row r="9901" spans="11:11">
      <c r="K9901"/>
    </row>
    <row r="9902" spans="11:11">
      <c r="K9902"/>
    </row>
    <row r="9903" spans="11:11">
      <c r="K9903"/>
    </row>
    <row r="9904" spans="11:11">
      <c r="K9904"/>
    </row>
    <row r="9905" spans="11:11">
      <c r="K9905"/>
    </row>
    <row r="9906" spans="11:11">
      <c r="K9906"/>
    </row>
    <row r="9907" spans="11:11">
      <c r="K9907"/>
    </row>
    <row r="9908" spans="11:11">
      <c r="K9908"/>
    </row>
    <row r="9909" spans="11:11">
      <c r="K9909"/>
    </row>
    <row r="9910" spans="11:11">
      <c r="K9910"/>
    </row>
    <row r="9911" spans="11:11">
      <c r="K9911"/>
    </row>
    <row r="9912" spans="11:11">
      <c r="K9912"/>
    </row>
    <row r="9913" spans="11:11">
      <c r="K9913"/>
    </row>
    <row r="9914" spans="11:11">
      <c r="K9914"/>
    </row>
    <row r="9915" spans="11:11">
      <c r="K9915"/>
    </row>
    <row r="9916" spans="11:11">
      <c r="K9916"/>
    </row>
    <row r="9917" spans="11:11">
      <c r="K9917"/>
    </row>
    <row r="9918" spans="11:11">
      <c r="K9918"/>
    </row>
    <row r="9919" spans="11:11">
      <c r="K9919"/>
    </row>
    <row r="9920" spans="11:11">
      <c r="K9920"/>
    </row>
    <row r="9921" spans="11:11">
      <c r="K9921"/>
    </row>
    <row r="9922" spans="11:11">
      <c r="K9922"/>
    </row>
    <row r="9923" spans="11:11">
      <c r="K9923"/>
    </row>
    <row r="9924" spans="11:11">
      <c r="K9924"/>
    </row>
    <row r="9925" spans="11:11">
      <c r="K9925"/>
    </row>
    <row r="9926" spans="11:11">
      <c r="K9926"/>
    </row>
    <row r="9927" spans="11:11">
      <c r="K9927"/>
    </row>
    <row r="9928" spans="11:11">
      <c r="K9928"/>
    </row>
    <row r="9929" spans="11:11">
      <c r="K9929"/>
    </row>
    <row r="9930" spans="11:11">
      <c r="K9930"/>
    </row>
    <row r="9931" spans="11:11">
      <c r="K9931"/>
    </row>
    <row r="9932" spans="11:11">
      <c r="K9932"/>
    </row>
    <row r="9933" spans="11:11">
      <c r="K9933"/>
    </row>
    <row r="9934" spans="11:11">
      <c r="K9934"/>
    </row>
    <row r="9935" spans="11:11">
      <c r="K9935"/>
    </row>
    <row r="9936" spans="11:11">
      <c r="K9936"/>
    </row>
    <row r="9937" spans="11:11">
      <c r="K9937"/>
    </row>
    <row r="9938" spans="11:11">
      <c r="K9938"/>
    </row>
    <row r="9939" spans="11:11">
      <c r="K9939"/>
    </row>
    <row r="9940" spans="11:11">
      <c r="K9940"/>
    </row>
    <row r="9941" spans="11:11">
      <c r="K9941"/>
    </row>
    <row r="9942" spans="11:11">
      <c r="K9942"/>
    </row>
    <row r="9943" spans="11:11">
      <c r="K9943"/>
    </row>
    <row r="9944" spans="11:11">
      <c r="K9944"/>
    </row>
    <row r="9945" spans="11:11">
      <c r="K9945"/>
    </row>
    <row r="9946" spans="11:11">
      <c r="K9946"/>
    </row>
    <row r="9947" spans="11:11">
      <c r="K9947"/>
    </row>
    <row r="9948" spans="11:11">
      <c r="K9948"/>
    </row>
    <row r="9949" spans="11:11">
      <c r="K9949"/>
    </row>
    <row r="9950" spans="11:11">
      <c r="K9950"/>
    </row>
    <row r="9951" spans="11:11">
      <c r="K9951"/>
    </row>
    <row r="9952" spans="11:11">
      <c r="K9952"/>
    </row>
    <row r="9953" spans="11:11">
      <c r="K9953"/>
    </row>
    <row r="9954" spans="11:11">
      <c r="K9954"/>
    </row>
    <row r="9955" spans="11:11">
      <c r="K9955"/>
    </row>
    <row r="9956" spans="11:11">
      <c r="K9956"/>
    </row>
    <row r="9957" spans="11:11">
      <c r="K9957"/>
    </row>
    <row r="9958" spans="11:11">
      <c r="K9958"/>
    </row>
    <row r="9959" spans="11:11">
      <c r="K9959"/>
    </row>
    <row r="9960" spans="11:11">
      <c r="K9960"/>
    </row>
    <row r="9961" spans="11:11">
      <c r="K9961"/>
    </row>
    <row r="9962" spans="11:11">
      <c r="K9962"/>
    </row>
    <row r="9963" spans="11:11">
      <c r="K9963"/>
    </row>
    <row r="9964" spans="11:11">
      <c r="K9964"/>
    </row>
    <row r="9965" spans="11:11">
      <c r="K9965"/>
    </row>
    <row r="9966" spans="11:11">
      <c r="K9966"/>
    </row>
    <row r="9967" spans="11:11">
      <c r="K9967"/>
    </row>
    <row r="9968" spans="11:11">
      <c r="K9968"/>
    </row>
    <row r="9969" spans="11:11">
      <c r="K9969"/>
    </row>
    <row r="9970" spans="11:11">
      <c r="K9970"/>
    </row>
    <row r="9971" spans="11:11">
      <c r="K9971"/>
    </row>
    <row r="9972" spans="11:11">
      <c r="K9972"/>
    </row>
    <row r="9973" spans="11:11">
      <c r="K9973"/>
    </row>
    <row r="9974" spans="11:11">
      <c r="K9974"/>
    </row>
    <row r="9975" spans="11:11">
      <c r="K9975"/>
    </row>
    <row r="9976" spans="11:11">
      <c r="K9976"/>
    </row>
    <row r="9977" spans="11:11">
      <c r="K9977"/>
    </row>
    <row r="9978" spans="11:11">
      <c r="K9978"/>
    </row>
    <row r="9979" spans="11:11">
      <c r="K9979"/>
    </row>
    <row r="9980" spans="11:11">
      <c r="K9980"/>
    </row>
    <row r="9981" spans="11:11">
      <c r="K9981"/>
    </row>
    <row r="9982" spans="11:11">
      <c r="K9982"/>
    </row>
    <row r="9983" spans="11:11">
      <c r="K9983"/>
    </row>
    <row r="9984" spans="11:11">
      <c r="K9984"/>
    </row>
    <row r="9985" spans="11:11">
      <c r="K9985"/>
    </row>
    <row r="9986" spans="11:11">
      <c r="K9986"/>
    </row>
    <row r="9987" spans="11:11">
      <c r="K9987"/>
    </row>
    <row r="9988" spans="11:11">
      <c r="K9988"/>
    </row>
    <row r="9989" spans="11:11">
      <c r="K9989"/>
    </row>
    <row r="9990" spans="11:11">
      <c r="K9990"/>
    </row>
    <row r="9991" spans="11:11">
      <c r="K9991"/>
    </row>
    <row r="9992" spans="11:11">
      <c r="K9992"/>
    </row>
    <row r="9993" spans="11:11">
      <c r="K9993"/>
    </row>
    <row r="9994" spans="11:11">
      <c r="K9994"/>
    </row>
    <row r="9995" spans="11:11">
      <c r="K9995"/>
    </row>
    <row r="9996" spans="11:11">
      <c r="K9996"/>
    </row>
    <row r="9997" spans="11:11">
      <c r="K9997"/>
    </row>
    <row r="9998" spans="11:11">
      <c r="K9998"/>
    </row>
    <row r="9999" spans="11:11">
      <c r="K9999"/>
    </row>
    <row r="10000" spans="11:11">
      <c r="K10000"/>
    </row>
    <row r="10001" spans="11:11">
      <c r="K10001"/>
    </row>
    <row r="10002" spans="11:11">
      <c r="K10002"/>
    </row>
    <row r="10003" spans="11:11">
      <c r="K10003"/>
    </row>
    <row r="10004" spans="11:11">
      <c r="K10004"/>
    </row>
    <row r="10005" spans="11:11">
      <c r="K10005"/>
    </row>
    <row r="10006" spans="11:11">
      <c r="K10006"/>
    </row>
    <row r="10007" spans="11:11">
      <c r="K10007"/>
    </row>
    <row r="10008" spans="11:11">
      <c r="K10008"/>
    </row>
    <row r="10009" spans="11:11">
      <c r="K10009"/>
    </row>
    <row r="10010" spans="11:11">
      <c r="K10010"/>
    </row>
    <row r="10011" spans="11:11">
      <c r="K10011"/>
    </row>
    <row r="10012" spans="11:11">
      <c r="K10012"/>
    </row>
    <row r="10013" spans="11:11">
      <c r="K10013"/>
    </row>
    <row r="10014" spans="11:11">
      <c r="K10014"/>
    </row>
    <row r="10015" spans="11:11">
      <c r="K10015"/>
    </row>
    <row r="10016" spans="11:11">
      <c r="K10016"/>
    </row>
    <row r="10017" spans="11:11">
      <c r="K10017"/>
    </row>
    <row r="10018" spans="11:11">
      <c r="K10018"/>
    </row>
    <row r="10019" spans="11:11">
      <c r="K10019"/>
    </row>
    <row r="10020" spans="11:11">
      <c r="K10020"/>
    </row>
    <row r="10021" spans="11:11">
      <c r="K10021"/>
    </row>
    <row r="10022" spans="11:11">
      <c r="K10022"/>
    </row>
    <row r="10023" spans="11:11">
      <c r="K10023"/>
    </row>
    <row r="10024" spans="11:11">
      <c r="K10024"/>
    </row>
    <row r="10025" spans="11:11">
      <c r="K10025"/>
    </row>
    <row r="10026" spans="11:11">
      <c r="K10026"/>
    </row>
    <row r="10027" spans="11:11">
      <c r="K10027"/>
    </row>
    <row r="10028" spans="11:11">
      <c r="K10028"/>
    </row>
    <row r="10029" spans="11:11">
      <c r="K10029"/>
    </row>
    <row r="10030" spans="11:11">
      <c r="K10030"/>
    </row>
    <row r="10031" spans="11:11">
      <c r="K10031"/>
    </row>
    <row r="10032" spans="11:11">
      <c r="K10032"/>
    </row>
    <row r="10033" spans="11:11">
      <c r="K10033"/>
    </row>
    <row r="10034" spans="11:11">
      <c r="K10034"/>
    </row>
    <row r="10035" spans="11:11">
      <c r="K10035"/>
    </row>
    <row r="10036" spans="11:11">
      <c r="K10036"/>
    </row>
    <row r="10037" spans="11:11">
      <c r="K10037"/>
    </row>
    <row r="10038" spans="11:11">
      <c r="K10038"/>
    </row>
    <row r="10039" spans="11:11">
      <c r="K10039"/>
    </row>
    <row r="10040" spans="11:11">
      <c r="K10040"/>
    </row>
    <row r="10041" spans="11:11">
      <c r="K10041"/>
    </row>
    <row r="10042" spans="11:11">
      <c r="K10042"/>
    </row>
    <row r="10043" spans="11:11">
      <c r="K10043"/>
    </row>
    <row r="10044" spans="11:11">
      <c r="K10044"/>
    </row>
    <row r="10045" spans="11:11">
      <c r="K10045"/>
    </row>
    <row r="10046" spans="11:11">
      <c r="K10046"/>
    </row>
    <row r="10047" spans="11:11">
      <c r="K10047"/>
    </row>
    <row r="10048" spans="11:11">
      <c r="K10048"/>
    </row>
    <row r="10049" spans="11:11">
      <c r="K10049"/>
    </row>
    <row r="10050" spans="11:11">
      <c r="K10050"/>
    </row>
    <row r="10051" spans="11:11">
      <c r="K10051"/>
    </row>
    <row r="10052" spans="11:11">
      <c r="K10052"/>
    </row>
    <row r="10053" spans="11:11">
      <c r="K10053"/>
    </row>
    <row r="10054" spans="11:11">
      <c r="K10054"/>
    </row>
    <row r="10055" spans="11:11">
      <c r="K10055"/>
    </row>
    <row r="10056" spans="11:11">
      <c r="K10056"/>
    </row>
    <row r="10057" spans="11:11">
      <c r="K10057"/>
    </row>
    <row r="10058" spans="11:11">
      <c r="K10058"/>
    </row>
    <row r="10059" spans="11:11">
      <c r="K10059"/>
    </row>
    <row r="10060" spans="11:11">
      <c r="K10060"/>
    </row>
    <row r="10061" spans="11:11">
      <c r="K10061"/>
    </row>
    <row r="10062" spans="11:11">
      <c r="K10062"/>
    </row>
    <row r="10063" spans="11:11">
      <c r="K10063"/>
    </row>
    <row r="10064" spans="11:11">
      <c r="K10064"/>
    </row>
    <row r="10065" spans="11:11">
      <c r="K10065"/>
    </row>
    <row r="10066" spans="11:11">
      <c r="K10066"/>
    </row>
    <row r="10067" spans="11:11">
      <c r="K10067"/>
    </row>
    <row r="10068" spans="11:11">
      <c r="K10068"/>
    </row>
    <row r="10069" spans="11:11">
      <c r="K10069"/>
    </row>
    <row r="10070" spans="11:11">
      <c r="K10070"/>
    </row>
    <row r="10071" spans="11:11">
      <c r="K10071"/>
    </row>
    <row r="10072" spans="11:11">
      <c r="K10072"/>
    </row>
    <row r="10073" spans="11:11">
      <c r="K10073"/>
    </row>
    <row r="10074" spans="11:11">
      <c r="K10074"/>
    </row>
    <row r="10075" spans="11:11">
      <c r="K10075"/>
    </row>
    <row r="10076" spans="11:11">
      <c r="K10076"/>
    </row>
    <row r="10077" spans="11:11">
      <c r="K10077"/>
    </row>
    <row r="10078" spans="11:11">
      <c r="K10078"/>
    </row>
    <row r="10079" spans="11:11">
      <c r="K10079"/>
    </row>
    <row r="10080" spans="11:11">
      <c r="K10080"/>
    </row>
    <row r="10081" spans="11:11">
      <c r="K10081"/>
    </row>
    <row r="10082" spans="11:11">
      <c r="K10082"/>
    </row>
    <row r="10083" spans="11:11">
      <c r="K10083"/>
    </row>
    <row r="10084" spans="11:11">
      <c r="K10084"/>
    </row>
    <row r="10085" spans="11:11">
      <c r="K10085"/>
    </row>
    <row r="10086" spans="11:11">
      <c r="K10086"/>
    </row>
    <row r="10087" spans="11:11">
      <c r="K10087"/>
    </row>
    <row r="10088" spans="11:11">
      <c r="K10088"/>
    </row>
    <row r="10089" spans="11:11">
      <c r="K10089"/>
    </row>
    <row r="10090" spans="11:11">
      <c r="K10090"/>
    </row>
    <row r="10091" spans="11:11">
      <c r="K10091"/>
    </row>
    <row r="10092" spans="11:11">
      <c r="K10092"/>
    </row>
    <row r="10093" spans="11:11">
      <c r="K10093"/>
    </row>
    <row r="10094" spans="11:11">
      <c r="K10094"/>
    </row>
    <row r="10095" spans="11:11">
      <c r="K10095"/>
    </row>
    <row r="10096" spans="11:11">
      <c r="K10096"/>
    </row>
    <row r="10097" spans="11:11">
      <c r="K10097"/>
    </row>
    <row r="10098" spans="11:11">
      <c r="K10098"/>
    </row>
    <row r="10099" spans="11:11">
      <c r="K10099"/>
    </row>
    <row r="10100" spans="11:11">
      <c r="K10100"/>
    </row>
    <row r="10101" spans="11:11">
      <c r="K10101"/>
    </row>
    <row r="10102" spans="11:11">
      <c r="K10102"/>
    </row>
    <row r="10103" spans="11:11">
      <c r="K10103"/>
    </row>
    <row r="10104" spans="11:11">
      <c r="K10104"/>
    </row>
    <row r="10105" spans="11:11">
      <c r="K10105"/>
    </row>
    <row r="10106" spans="11:11">
      <c r="K10106"/>
    </row>
    <row r="10107" spans="11:11">
      <c r="K10107"/>
    </row>
    <row r="10108" spans="11:11">
      <c r="K10108"/>
    </row>
    <row r="10109" spans="11:11">
      <c r="K10109"/>
    </row>
    <row r="10110" spans="11:11">
      <c r="K10110"/>
    </row>
    <row r="10111" spans="11:11">
      <c r="K10111"/>
    </row>
    <row r="10112" spans="11:11">
      <c r="K10112"/>
    </row>
    <row r="10113" spans="11:11">
      <c r="K10113"/>
    </row>
    <row r="10114" spans="11:11">
      <c r="K10114"/>
    </row>
    <row r="10115" spans="11:11">
      <c r="K10115"/>
    </row>
    <row r="10116" spans="11:11">
      <c r="K10116"/>
    </row>
    <row r="10117" spans="11:11">
      <c r="K10117"/>
    </row>
    <row r="10118" spans="11:11">
      <c r="K10118"/>
    </row>
    <row r="10119" spans="11:11">
      <c r="K10119"/>
    </row>
    <row r="10120" spans="11:11">
      <c r="K10120"/>
    </row>
    <row r="10121" spans="11:11">
      <c r="K10121"/>
    </row>
    <row r="10122" spans="11:11">
      <c r="K10122"/>
    </row>
    <row r="10123" spans="11:11">
      <c r="K10123"/>
    </row>
    <row r="10124" spans="11:11">
      <c r="K10124"/>
    </row>
    <row r="10125" spans="11:11">
      <c r="K10125"/>
    </row>
    <row r="10126" spans="11:11">
      <c r="K10126"/>
    </row>
    <row r="10127" spans="11:11">
      <c r="K10127"/>
    </row>
    <row r="10128" spans="11:11">
      <c r="K10128"/>
    </row>
    <row r="10129" spans="11:11">
      <c r="K10129"/>
    </row>
    <row r="10130" spans="11:11">
      <c r="K10130"/>
    </row>
    <row r="10131" spans="11:11">
      <c r="K10131"/>
    </row>
    <row r="10132" spans="11:11">
      <c r="K10132"/>
    </row>
    <row r="10133" spans="11:11">
      <c r="K10133"/>
    </row>
    <row r="10134" spans="11:11">
      <c r="K10134"/>
    </row>
    <row r="10135" spans="11:11">
      <c r="K10135"/>
    </row>
    <row r="10136" spans="11:11">
      <c r="K10136"/>
    </row>
    <row r="10137" spans="11:11">
      <c r="K10137"/>
    </row>
    <row r="10138" spans="11:11">
      <c r="K10138"/>
    </row>
    <row r="10139" spans="11:11">
      <c r="K10139"/>
    </row>
    <row r="10140" spans="11:11">
      <c r="K10140"/>
    </row>
    <row r="10141" spans="11:11">
      <c r="K10141"/>
    </row>
    <row r="10142" spans="11:11">
      <c r="K10142"/>
    </row>
    <row r="10143" spans="11:11">
      <c r="K10143"/>
    </row>
    <row r="10144" spans="11:11">
      <c r="K10144"/>
    </row>
    <row r="10145" spans="11:11">
      <c r="K10145"/>
    </row>
    <row r="10146" spans="11:11">
      <c r="K10146"/>
    </row>
    <row r="10147" spans="11:11">
      <c r="K10147"/>
    </row>
    <row r="10148" spans="11:11">
      <c r="K10148"/>
    </row>
    <row r="10149" spans="11:11">
      <c r="K10149"/>
    </row>
    <row r="10150" spans="11:11">
      <c r="K10150"/>
    </row>
    <row r="10151" spans="11:11">
      <c r="K10151"/>
    </row>
    <row r="10152" spans="11:11">
      <c r="K10152"/>
    </row>
    <row r="10153" spans="11:11">
      <c r="K10153"/>
    </row>
    <row r="10154" spans="11:11">
      <c r="K10154"/>
    </row>
    <row r="10155" spans="11:11">
      <c r="K10155"/>
    </row>
    <row r="10156" spans="11:11">
      <c r="K10156"/>
    </row>
    <row r="10157" spans="11:11">
      <c r="K10157"/>
    </row>
    <row r="10158" spans="11:11">
      <c r="K10158"/>
    </row>
    <row r="10159" spans="11:11">
      <c r="K10159"/>
    </row>
    <row r="10160" spans="11:11">
      <c r="K10160"/>
    </row>
    <row r="10161" spans="11:11">
      <c r="K10161"/>
    </row>
    <row r="10162" spans="11:11">
      <c r="K10162"/>
    </row>
    <row r="10163" spans="11:11">
      <c r="K10163"/>
    </row>
    <row r="10164" spans="11:11">
      <c r="K10164"/>
    </row>
    <row r="10165" spans="11:11">
      <c r="K10165"/>
    </row>
    <row r="10166" spans="11:11">
      <c r="K10166"/>
    </row>
    <row r="10167" spans="11:11">
      <c r="K10167"/>
    </row>
    <row r="10168" spans="11:11">
      <c r="K10168"/>
    </row>
    <row r="10169" spans="11:11">
      <c r="K10169"/>
    </row>
    <row r="10170" spans="11:11">
      <c r="K10170"/>
    </row>
    <row r="10171" spans="11:11">
      <c r="K10171"/>
    </row>
    <row r="10172" spans="11:11">
      <c r="K10172"/>
    </row>
    <row r="10173" spans="11:11">
      <c r="K10173"/>
    </row>
    <row r="10174" spans="11:11">
      <c r="K10174"/>
    </row>
    <row r="10175" spans="11:11">
      <c r="K10175"/>
    </row>
    <row r="10176" spans="11:11">
      <c r="K10176"/>
    </row>
    <row r="10177" spans="11:11">
      <c r="K10177"/>
    </row>
    <row r="10178" spans="11:11">
      <c r="K10178"/>
    </row>
    <row r="10179" spans="11:11">
      <c r="K10179"/>
    </row>
    <row r="10180" spans="11:11">
      <c r="K10180"/>
    </row>
    <row r="10181" spans="11:11">
      <c r="K10181"/>
    </row>
    <row r="10182" spans="11:11">
      <c r="K10182"/>
    </row>
    <row r="10183" spans="11:11">
      <c r="K10183"/>
    </row>
    <row r="10184" spans="11:11">
      <c r="K10184"/>
    </row>
    <row r="10185" spans="11:11">
      <c r="K10185"/>
    </row>
    <row r="10186" spans="11:11">
      <c r="K10186"/>
    </row>
    <row r="10187" spans="11:11">
      <c r="K10187"/>
    </row>
    <row r="10188" spans="11:11">
      <c r="K10188"/>
    </row>
    <row r="10189" spans="11:11">
      <c r="K10189"/>
    </row>
    <row r="10190" spans="11:11">
      <c r="K10190"/>
    </row>
    <row r="10191" spans="11:11">
      <c r="K10191"/>
    </row>
    <row r="10192" spans="11:11">
      <c r="K10192"/>
    </row>
    <row r="10193" spans="11:11">
      <c r="K10193"/>
    </row>
    <row r="10194" spans="11:11">
      <c r="K10194"/>
    </row>
    <row r="10195" spans="11:11">
      <c r="K10195"/>
    </row>
    <row r="10196" spans="11:11">
      <c r="K10196"/>
    </row>
    <row r="10197" spans="11:11">
      <c r="K10197"/>
    </row>
    <row r="10198" spans="11:11">
      <c r="K10198"/>
    </row>
    <row r="10199" spans="11:11">
      <c r="K10199"/>
    </row>
    <row r="10200" spans="11:11">
      <c r="K10200"/>
    </row>
    <row r="10201" spans="11:11">
      <c r="K10201"/>
    </row>
    <row r="10202" spans="11:11">
      <c r="K10202"/>
    </row>
    <row r="10203" spans="11:11">
      <c r="K10203"/>
    </row>
    <row r="10204" spans="11:11">
      <c r="K10204"/>
    </row>
    <row r="10205" spans="11:11">
      <c r="K10205"/>
    </row>
    <row r="10206" spans="11:11">
      <c r="K10206"/>
    </row>
    <row r="10207" spans="11:11">
      <c r="K10207"/>
    </row>
    <row r="10208" spans="11:11">
      <c r="K10208"/>
    </row>
    <row r="10209" spans="11:11">
      <c r="K10209"/>
    </row>
    <row r="10210" spans="11:11">
      <c r="K10210"/>
    </row>
    <row r="10211" spans="11:11">
      <c r="K10211"/>
    </row>
    <row r="10212" spans="11:11">
      <c r="K10212"/>
    </row>
    <row r="10213" spans="11:11">
      <c r="K10213"/>
    </row>
    <row r="10214" spans="11:11">
      <c r="K10214"/>
    </row>
    <row r="10215" spans="11:11">
      <c r="K10215"/>
    </row>
    <row r="10216" spans="11:11">
      <c r="K10216"/>
    </row>
    <row r="10217" spans="11:11">
      <c r="K10217"/>
    </row>
    <row r="10218" spans="11:11">
      <c r="K10218"/>
    </row>
    <row r="10219" spans="11:11">
      <c r="K10219"/>
    </row>
    <row r="10220" spans="11:11">
      <c r="K10220"/>
    </row>
    <row r="10221" spans="11:11">
      <c r="K10221"/>
    </row>
    <row r="10222" spans="11:11">
      <c r="K10222"/>
    </row>
    <row r="10223" spans="11:11">
      <c r="K10223"/>
    </row>
    <row r="10224" spans="11:11">
      <c r="K10224"/>
    </row>
    <row r="10225" spans="11:11">
      <c r="K10225"/>
    </row>
    <row r="10226" spans="11:11">
      <c r="K10226"/>
    </row>
    <row r="10227" spans="11:11">
      <c r="K10227"/>
    </row>
    <row r="10228" spans="11:11">
      <c r="K10228"/>
    </row>
    <row r="10229" spans="11:11">
      <c r="K10229"/>
    </row>
    <row r="10230" spans="11:11">
      <c r="K10230"/>
    </row>
    <row r="10231" spans="11:11">
      <c r="K10231"/>
    </row>
    <row r="10232" spans="11:11">
      <c r="K10232"/>
    </row>
    <row r="10233" spans="11:11">
      <c r="K10233"/>
    </row>
    <row r="10234" spans="11:11">
      <c r="K10234"/>
    </row>
    <row r="10235" spans="11:11">
      <c r="K10235"/>
    </row>
    <row r="10236" spans="11:11">
      <c r="K10236"/>
    </row>
    <row r="10237" spans="11:11">
      <c r="K10237"/>
    </row>
    <row r="10238" spans="11:11">
      <c r="K10238"/>
    </row>
    <row r="10239" spans="11:11">
      <c r="K10239"/>
    </row>
    <row r="10240" spans="11:11">
      <c r="K10240"/>
    </row>
    <row r="10241" spans="11:11">
      <c r="K10241"/>
    </row>
    <row r="10242" spans="11:11">
      <c r="K10242"/>
    </row>
    <row r="10243" spans="11:11">
      <c r="K10243"/>
    </row>
    <row r="10244" spans="11:11">
      <c r="K10244"/>
    </row>
    <row r="10245" spans="11:11">
      <c r="K10245"/>
    </row>
    <row r="10246" spans="11:11">
      <c r="K10246"/>
    </row>
    <row r="10247" spans="11:11">
      <c r="K10247"/>
    </row>
    <row r="10248" spans="11:11">
      <c r="K10248"/>
    </row>
    <row r="10249" spans="11:11">
      <c r="K10249"/>
    </row>
    <row r="10250" spans="11:11">
      <c r="K10250"/>
    </row>
    <row r="10251" spans="11:11">
      <c r="K10251"/>
    </row>
    <row r="10252" spans="11:11">
      <c r="K10252"/>
    </row>
    <row r="10253" spans="11:11">
      <c r="K10253"/>
    </row>
    <row r="10254" spans="11:11">
      <c r="K10254"/>
    </row>
    <row r="10255" spans="11:11">
      <c r="K10255"/>
    </row>
    <row r="10256" spans="11:11">
      <c r="K10256"/>
    </row>
    <row r="10257" spans="11:11">
      <c r="K10257"/>
    </row>
    <row r="10258" spans="11:11">
      <c r="K10258"/>
    </row>
    <row r="10259" spans="11:11">
      <c r="K10259"/>
    </row>
    <row r="10260" spans="11:11">
      <c r="K10260"/>
    </row>
    <row r="10261" spans="11:11">
      <c r="K10261"/>
    </row>
    <row r="10262" spans="11:11">
      <c r="K10262"/>
    </row>
    <row r="10263" spans="11:11">
      <c r="K10263"/>
    </row>
    <row r="10264" spans="11:11">
      <c r="K10264"/>
    </row>
    <row r="10265" spans="11:11">
      <c r="K10265"/>
    </row>
    <row r="10266" spans="11:11">
      <c r="K10266"/>
    </row>
    <row r="10267" spans="11:11">
      <c r="K10267"/>
    </row>
    <row r="10268" spans="11:11">
      <c r="K10268"/>
    </row>
    <row r="10269" spans="11:11">
      <c r="K10269"/>
    </row>
    <row r="10270" spans="11:11">
      <c r="K10270"/>
    </row>
    <row r="10271" spans="11:11">
      <c r="K10271"/>
    </row>
    <row r="10272" spans="11:11">
      <c r="K10272"/>
    </row>
    <row r="10273" spans="11:11">
      <c r="K10273"/>
    </row>
    <row r="10274" spans="11:11">
      <c r="K10274"/>
    </row>
    <row r="10275" spans="11:11">
      <c r="K10275"/>
    </row>
    <row r="10276" spans="11:11">
      <c r="K10276"/>
    </row>
    <row r="10277" spans="11:11">
      <c r="K10277"/>
    </row>
    <row r="10278" spans="11:11">
      <c r="K10278"/>
    </row>
    <row r="10279" spans="11:11">
      <c r="K10279"/>
    </row>
    <row r="10280" spans="11:11">
      <c r="K10280"/>
    </row>
    <row r="10281" spans="11:11">
      <c r="K10281"/>
    </row>
    <row r="10282" spans="11:11">
      <c r="K10282"/>
    </row>
    <row r="10283" spans="11:11">
      <c r="K10283"/>
    </row>
    <row r="10284" spans="11:11">
      <c r="K10284"/>
    </row>
    <row r="10285" spans="11:11">
      <c r="K10285"/>
    </row>
    <row r="10286" spans="11:11">
      <c r="K10286"/>
    </row>
    <row r="10287" spans="11:11">
      <c r="K10287"/>
    </row>
    <row r="10288" spans="11:11">
      <c r="K10288"/>
    </row>
    <row r="10289" spans="11:11">
      <c r="K10289"/>
    </row>
    <row r="10290" spans="11:11">
      <c r="K10290"/>
    </row>
    <row r="10291" spans="11:11">
      <c r="K10291"/>
    </row>
    <row r="10292" spans="11:11">
      <c r="K10292"/>
    </row>
    <row r="10293" spans="11:11">
      <c r="K10293"/>
    </row>
    <row r="10294" spans="11:11">
      <c r="K10294"/>
    </row>
    <row r="10295" spans="11:11">
      <c r="K10295"/>
    </row>
    <row r="10296" spans="11:11">
      <c r="K10296"/>
    </row>
    <row r="10297" spans="11:11">
      <c r="K10297"/>
    </row>
    <row r="10298" spans="11:11">
      <c r="K10298"/>
    </row>
    <row r="10299" spans="11:11">
      <c r="K10299"/>
    </row>
    <row r="10300" spans="11:11">
      <c r="K10300"/>
    </row>
    <row r="10301" spans="11:11">
      <c r="K10301"/>
    </row>
    <row r="10302" spans="11:11">
      <c r="K10302"/>
    </row>
    <row r="10303" spans="11:11">
      <c r="K10303"/>
    </row>
    <row r="10304" spans="11:11">
      <c r="K10304"/>
    </row>
    <row r="10305" spans="11:11">
      <c r="K10305"/>
    </row>
    <row r="10306" spans="11:11">
      <c r="K10306"/>
    </row>
    <row r="10307" spans="11:11">
      <c r="K10307"/>
    </row>
    <row r="10308" spans="11:11">
      <c r="K10308"/>
    </row>
    <row r="10309" spans="11:11">
      <c r="K10309"/>
    </row>
    <row r="10310" spans="11:11">
      <c r="K10310"/>
    </row>
    <row r="10311" spans="11:11">
      <c r="K10311"/>
    </row>
    <row r="10312" spans="11:11">
      <c r="K10312"/>
    </row>
    <row r="10313" spans="11:11">
      <c r="K10313"/>
    </row>
    <row r="10314" spans="11:11">
      <c r="K10314"/>
    </row>
    <row r="10315" spans="11:11">
      <c r="K10315"/>
    </row>
    <row r="10316" spans="11:11">
      <c r="K10316"/>
    </row>
    <row r="10317" spans="11:11">
      <c r="K10317"/>
    </row>
    <row r="10318" spans="11:11">
      <c r="K10318"/>
    </row>
    <row r="10319" spans="11:11">
      <c r="K10319"/>
    </row>
    <row r="10320" spans="11:11">
      <c r="K10320"/>
    </row>
    <row r="10321" spans="11:11">
      <c r="K10321"/>
    </row>
    <row r="10322" spans="11:11">
      <c r="K10322"/>
    </row>
    <row r="10323" spans="11:11">
      <c r="K10323"/>
    </row>
    <row r="10324" spans="11:11">
      <c r="K10324"/>
    </row>
    <row r="10325" spans="11:11">
      <c r="K10325"/>
    </row>
    <row r="10326" spans="11:11">
      <c r="K10326"/>
    </row>
    <row r="10327" spans="11:11">
      <c r="K10327"/>
    </row>
    <row r="10328" spans="11:11">
      <c r="K10328"/>
    </row>
    <row r="10329" spans="11:11">
      <c r="K10329"/>
    </row>
    <row r="10330" spans="11:11">
      <c r="K10330"/>
    </row>
    <row r="10331" spans="11:11">
      <c r="K10331"/>
    </row>
    <row r="10332" spans="11:11">
      <c r="K10332"/>
    </row>
    <row r="10333" spans="11:11">
      <c r="K10333"/>
    </row>
    <row r="10334" spans="11:11">
      <c r="K10334"/>
    </row>
    <row r="10335" spans="11:11">
      <c r="K10335"/>
    </row>
    <row r="10336" spans="11:11">
      <c r="K10336"/>
    </row>
    <row r="10337" spans="11:11">
      <c r="K10337"/>
    </row>
    <row r="10338" spans="11:11">
      <c r="K10338"/>
    </row>
    <row r="10339" spans="11:11">
      <c r="K10339"/>
    </row>
    <row r="10340" spans="11:11">
      <c r="K10340"/>
    </row>
    <row r="10341" spans="11:11">
      <c r="K10341"/>
    </row>
    <row r="10342" spans="11:11">
      <c r="K10342"/>
    </row>
    <row r="10343" spans="11:11">
      <c r="K10343"/>
    </row>
    <row r="10344" spans="11:11">
      <c r="K10344"/>
    </row>
    <row r="10345" spans="11:11">
      <c r="K10345"/>
    </row>
    <row r="10346" spans="11:11">
      <c r="K10346"/>
    </row>
    <row r="10347" spans="11:11">
      <c r="K10347"/>
    </row>
    <row r="10348" spans="11:11">
      <c r="K10348"/>
    </row>
    <row r="10349" spans="11:11">
      <c r="K10349"/>
    </row>
    <row r="10350" spans="11:11">
      <c r="K10350"/>
    </row>
    <row r="10351" spans="11:11">
      <c r="K10351"/>
    </row>
    <row r="10352" spans="11:11">
      <c r="K10352"/>
    </row>
    <row r="10353" spans="11:11">
      <c r="K10353"/>
    </row>
    <row r="10354" spans="11:11">
      <c r="K10354"/>
    </row>
    <row r="10355" spans="11:11">
      <c r="K10355"/>
    </row>
    <row r="10356" spans="11:11">
      <c r="K10356"/>
    </row>
    <row r="10357" spans="11:11">
      <c r="K10357"/>
    </row>
    <row r="10358" spans="11:11">
      <c r="K10358"/>
    </row>
    <row r="10359" spans="11:11">
      <c r="K10359"/>
    </row>
    <row r="10360" spans="11:11">
      <c r="K10360"/>
    </row>
    <row r="10361" spans="11:11">
      <c r="K10361"/>
    </row>
    <row r="10362" spans="11:11">
      <c r="K10362"/>
    </row>
    <row r="10363" spans="11:11">
      <c r="K10363"/>
    </row>
    <row r="10364" spans="11:11">
      <c r="K10364"/>
    </row>
    <row r="10365" spans="11:11">
      <c r="K10365"/>
    </row>
    <row r="10366" spans="11:11">
      <c r="K10366"/>
    </row>
    <row r="10367" spans="11:11">
      <c r="K10367"/>
    </row>
    <row r="10368" spans="11:11">
      <c r="K10368"/>
    </row>
    <row r="10369" spans="11:11">
      <c r="K10369"/>
    </row>
    <row r="10370" spans="11:11">
      <c r="K10370"/>
    </row>
    <row r="10371" spans="11:11">
      <c r="K10371"/>
    </row>
    <row r="10372" spans="11:11">
      <c r="K10372"/>
    </row>
    <row r="10373" spans="11:11">
      <c r="K10373"/>
    </row>
    <row r="10374" spans="11:11">
      <c r="K10374"/>
    </row>
    <row r="10375" spans="11:11">
      <c r="K10375"/>
    </row>
    <row r="10376" spans="11:11">
      <c r="K10376"/>
    </row>
    <row r="10377" spans="11:11">
      <c r="K10377"/>
    </row>
    <row r="10378" spans="11:11">
      <c r="K10378"/>
    </row>
    <row r="10379" spans="11:11">
      <c r="K10379"/>
    </row>
    <row r="10380" spans="11:11">
      <c r="K10380"/>
    </row>
    <row r="10381" spans="11:11">
      <c r="K10381"/>
    </row>
    <row r="10382" spans="11:11">
      <c r="K10382"/>
    </row>
    <row r="10383" spans="11:11">
      <c r="K10383"/>
    </row>
    <row r="10384" spans="11:11">
      <c r="K10384"/>
    </row>
    <row r="10385" spans="11:11">
      <c r="K10385"/>
    </row>
    <row r="10386" spans="11:11">
      <c r="K10386"/>
    </row>
    <row r="10387" spans="11:11">
      <c r="K10387"/>
    </row>
    <row r="10388" spans="11:11">
      <c r="K10388"/>
    </row>
    <row r="10389" spans="11:11">
      <c r="K10389"/>
    </row>
    <row r="10390" spans="11:11">
      <c r="K10390"/>
    </row>
    <row r="10391" spans="11:11">
      <c r="K10391"/>
    </row>
    <row r="10392" spans="11:11">
      <c r="K10392"/>
    </row>
    <row r="10393" spans="11:11">
      <c r="K10393"/>
    </row>
    <row r="10394" spans="11:11">
      <c r="K10394"/>
    </row>
    <row r="10395" spans="11:11">
      <c r="K10395"/>
    </row>
    <row r="10396" spans="11:11">
      <c r="K10396"/>
    </row>
    <row r="10397" spans="11:11">
      <c r="K10397"/>
    </row>
    <row r="10398" spans="11:11">
      <c r="K10398"/>
    </row>
    <row r="10399" spans="11:11">
      <c r="K10399"/>
    </row>
    <row r="10400" spans="11:11">
      <c r="K10400"/>
    </row>
    <row r="10401" spans="11:11">
      <c r="K10401"/>
    </row>
    <row r="10402" spans="11:11">
      <c r="K10402"/>
    </row>
    <row r="10403" spans="11:11">
      <c r="K10403"/>
    </row>
    <row r="10404" spans="11:11">
      <c r="K10404"/>
    </row>
    <row r="10405" spans="11:11">
      <c r="K10405"/>
    </row>
    <row r="10406" spans="11:11">
      <c r="K10406"/>
    </row>
    <row r="10407" spans="11:11">
      <c r="K10407"/>
    </row>
    <row r="10408" spans="11:11">
      <c r="K10408"/>
    </row>
    <row r="10409" spans="11:11">
      <c r="K10409"/>
    </row>
    <row r="10410" spans="11:11">
      <c r="K10410"/>
    </row>
    <row r="10411" spans="11:11">
      <c r="K10411"/>
    </row>
    <row r="10412" spans="11:11">
      <c r="K10412"/>
    </row>
    <row r="10413" spans="11:11">
      <c r="K10413"/>
    </row>
    <row r="10414" spans="11:11">
      <c r="K10414"/>
    </row>
    <row r="10415" spans="11:11">
      <c r="K10415"/>
    </row>
    <row r="10416" spans="11:11">
      <c r="K10416"/>
    </row>
    <row r="10417" spans="11:11">
      <c r="K10417"/>
    </row>
    <row r="10418" spans="11:11">
      <c r="K10418"/>
    </row>
    <row r="10419" spans="11:11">
      <c r="K10419"/>
    </row>
    <row r="10420" spans="11:11">
      <c r="K10420"/>
    </row>
    <row r="10421" spans="11:11">
      <c r="K10421"/>
    </row>
    <row r="10422" spans="11:11">
      <c r="K10422"/>
    </row>
    <row r="10423" spans="11:11">
      <c r="K10423"/>
    </row>
    <row r="10424" spans="11:11">
      <c r="K10424"/>
    </row>
    <row r="10425" spans="11:11">
      <c r="K10425"/>
    </row>
    <row r="10426" spans="11:11">
      <c r="K10426"/>
    </row>
    <row r="10427" spans="11:11">
      <c r="K10427"/>
    </row>
    <row r="10428" spans="11:11">
      <c r="K10428"/>
    </row>
    <row r="10429" spans="11:11">
      <c r="K10429"/>
    </row>
    <row r="10430" spans="11:11">
      <c r="K10430"/>
    </row>
    <row r="10431" spans="11:11">
      <c r="K10431"/>
    </row>
    <row r="10432" spans="11:11">
      <c r="K10432"/>
    </row>
    <row r="10433" spans="11:11">
      <c r="K10433"/>
    </row>
    <row r="10434" spans="11:11">
      <c r="K10434"/>
    </row>
    <row r="10435" spans="11:11">
      <c r="K10435"/>
    </row>
    <row r="10436" spans="11:11">
      <c r="K10436"/>
    </row>
    <row r="10437" spans="11:11">
      <c r="K10437"/>
    </row>
    <row r="10438" spans="11:11">
      <c r="K10438"/>
    </row>
    <row r="10439" spans="11:11">
      <c r="K10439"/>
    </row>
    <row r="10440" spans="11:11">
      <c r="K10440"/>
    </row>
    <row r="10441" spans="11:11">
      <c r="K10441"/>
    </row>
    <row r="10442" spans="11:11">
      <c r="K10442"/>
    </row>
    <row r="10443" spans="11:11">
      <c r="K10443"/>
    </row>
    <row r="10444" spans="11:11">
      <c r="K10444"/>
    </row>
    <row r="10445" spans="11:11">
      <c r="K10445"/>
    </row>
    <row r="10446" spans="11:11">
      <c r="K10446"/>
    </row>
    <row r="10447" spans="11:11">
      <c r="K10447"/>
    </row>
    <row r="10448" spans="11:11">
      <c r="K10448"/>
    </row>
    <row r="10449" spans="11:11">
      <c r="K10449"/>
    </row>
    <row r="10450" spans="11:11">
      <c r="K10450"/>
    </row>
    <row r="10451" spans="11:11">
      <c r="K10451"/>
    </row>
    <row r="10452" spans="11:11">
      <c r="K10452"/>
    </row>
    <row r="10453" spans="11:11">
      <c r="K10453"/>
    </row>
    <row r="10454" spans="11:11">
      <c r="K10454"/>
    </row>
    <row r="10455" spans="11:11">
      <c r="K10455"/>
    </row>
    <row r="10456" spans="11:11">
      <c r="K10456"/>
    </row>
    <row r="10457" spans="11:11">
      <c r="K10457"/>
    </row>
    <row r="10458" spans="11:11">
      <c r="K10458"/>
    </row>
    <row r="10459" spans="11:11">
      <c r="K10459"/>
    </row>
    <row r="10460" spans="11:11">
      <c r="K10460"/>
    </row>
    <row r="10461" spans="11:11">
      <c r="K10461"/>
    </row>
    <row r="10462" spans="11:11">
      <c r="K10462"/>
    </row>
    <row r="10463" spans="11:11">
      <c r="K10463"/>
    </row>
    <row r="10464" spans="11:11">
      <c r="K10464"/>
    </row>
    <row r="10465" spans="11:11">
      <c r="K10465"/>
    </row>
    <row r="10466" spans="11:11">
      <c r="K10466"/>
    </row>
    <row r="10467" spans="11:11">
      <c r="K10467"/>
    </row>
    <row r="10468" spans="11:11">
      <c r="K10468"/>
    </row>
    <row r="10469" spans="11:11">
      <c r="K10469"/>
    </row>
    <row r="10470" spans="11:11">
      <c r="K10470"/>
    </row>
    <row r="10471" spans="11:11">
      <c r="K10471"/>
    </row>
    <row r="10472" spans="11:11">
      <c r="K10472"/>
    </row>
    <row r="10473" spans="11:11">
      <c r="K10473"/>
    </row>
    <row r="10474" spans="11:11">
      <c r="K10474"/>
    </row>
    <row r="10475" spans="11:11">
      <c r="K10475"/>
    </row>
    <row r="10476" spans="11:11">
      <c r="K10476"/>
    </row>
    <row r="10477" spans="11:11">
      <c r="K10477"/>
    </row>
    <row r="10478" spans="11:11">
      <c r="K10478"/>
    </row>
    <row r="10479" spans="11:11">
      <c r="K10479"/>
    </row>
    <row r="10480" spans="11:11">
      <c r="K10480"/>
    </row>
    <row r="10481" spans="11:11">
      <c r="K10481"/>
    </row>
    <row r="10482" spans="11:11">
      <c r="K10482"/>
    </row>
    <row r="10483" spans="11:11">
      <c r="K10483"/>
    </row>
    <row r="10484" spans="11:11">
      <c r="K10484"/>
    </row>
    <row r="10485" spans="11:11">
      <c r="K10485"/>
    </row>
    <row r="10486" spans="11:11">
      <c r="K10486"/>
    </row>
    <row r="10487" spans="11:11">
      <c r="K10487"/>
    </row>
    <row r="10488" spans="11:11">
      <c r="K10488"/>
    </row>
    <row r="10489" spans="11:11">
      <c r="K10489"/>
    </row>
    <row r="10490" spans="11:11">
      <c r="K10490"/>
    </row>
    <row r="10491" spans="11:11">
      <c r="K10491"/>
    </row>
    <row r="10492" spans="11:11">
      <c r="K10492"/>
    </row>
    <row r="10493" spans="11:11">
      <c r="K10493"/>
    </row>
    <row r="10494" spans="11:11">
      <c r="K10494"/>
    </row>
    <row r="10495" spans="11:11">
      <c r="K10495"/>
    </row>
    <row r="10496" spans="11:11">
      <c r="K10496"/>
    </row>
    <row r="10497" spans="11:11">
      <c r="K10497"/>
    </row>
    <row r="10498" spans="11:11">
      <c r="K10498"/>
    </row>
    <row r="10499" spans="11:11">
      <c r="K10499"/>
    </row>
    <row r="10500" spans="11:11">
      <c r="K10500"/>
    </row>
    <row r="10501" spans="11:11">
      <c r="K10501"/>
    </row>
    <row r="10502" spans="11:11">
      <c r="K10502"/>
    </row>
    <row r="10503" spans="11:11">
      <c r="K10503"/>
    </row>
    <row r="10504" spans="11:11">
      <c r="K10504"/>
    </row>
    <row r="10505" spans="11:11">
      <c r="K10505"/>
    </row>
    <row r="10506" spans="11:11">
      <c r="K10506"/>
    </row>
    <row r="10507" spans="11:11">
      <c r="K10507"/>
    </row>
    <row r="10508" spans="11:11">
      <c r="K10508"/>
    </row>
    <row r="10509" spans="11:11">
      <c r="K10509"/>
    </row>
    <row r="10510" spans="11:11">
      <c r="K10510"/>
    </row>
    <row r="10511" spans="11:11">
      <c r="K10511"/>
    </row>
    <row r="10512" spans="11:11">
      <c r="K10512"/>
    </row>
    <row r="10513" spans="11:11">
      <c r="K10513"/>
    </row>
    <row r="10514" spans="11:11">
      <c r="K10514"/>
    </row>
    <row r="10515" spans="11:11">
      <c r="K10515"/>
    </row>
    <row r="10516" spans="11:11">
      <c r="K10516"/>
    </row>
    <row r="10517" spans="11:11">
      <c r="K10517"/>
    </row>
    <row r="10518" spans="11:11">
      <c r="K10518"/>
    </row>
    <row r="10519" spans="11:11">
      <c r="K10519"/>
    </row>
    <row r="10520" spans="11:11">
      <c r="K10520"/>
    </row>
    <row r="10521" spans="11:11">
      <c r="K10521"/>
    </row>
    <row r="10522" spans="11:11">
      <c r="K10522"/>
    </row>
    <row r="10523" spans="11:11">
      <c r="K10523"/>
    </row>
    <row r="10524" spans="11:11">
      <c r="K10524"/>
    </row>
    <row r="10525" spans="11:11">
      <c r="K10525"/>
    </row>
    <row r="10526" spans="11:11">
      <c r="K10526"/>
    </row>
    <row r="10527" spans="11:11">
      <c r="K10527"/>
    </row>
    <row r="10528" spans="11:11">
      <c r="K10528"/>
    </row>
    <row r="10529" spans="11:11">
      <c r="K10529"/>
    </row>
    <row r="10530" spans="11:11">
      <c r="K10530"/>
    </row>
    <row r="10531" spans="11:11">
      <c r="K10531"/>
    </row>
    <row r="10532" spans="11:11">
      <c r="K10532"/>
    </row>
    <row r="10533" spans="11:11">
      <c r="K10533"/>
    </row>
    <row r="10534" spans="11:11">
      <c r="K10534"/>
    </row>
    <row r="10535" spans="11:11">
      <c r="K10535"/>
    </row>
    <row r="10536" spans="11:11">
      <c r="K10536"/>
    </row>
    <row r="10537" spans="11:11">
      <c r="K10537"/>
    </row>
    <row r="10538" spans="11:11">
      <c r="K10538"/>
    </row>
    <row r="10539" spans="11:11">
      <c r="K10539"/>
    </row>
    <row r="10540" spans="11:11">
      <c r="K10540"/>
    </row>
    <row r="10541" spans="11:11">
      <c r="K10541"/>
    </row>
    <row r="10542" spans="11:11">
      <c r="K10542"/>
    </row>
    <row r="10543" spans="11:11">
      <c r="K10543"/>
    </row>
    <row r="10544" spans="11:11">
      <c r="K10544"/>
    </row>
    <row r="10545" spans="11:11">
      <c r="K10545"/>
    </row>
    <row r="10546" spans="11:11">
      <c r="K10546"/>
    </row>
    <row r="10547" spans="11:11">
      <c r="K10547"/>
    </row>
    <row r="10548" spans="11:11">
      <c r="K10548"/>
    </row>
    <row r="10549" spans="11:11">
      <c r="K10549"/>
    </row>
    <row r="10550" spans="11:11">
      <c r="K10550"/>
    </row>
    <row r="10551" spans="11:11">
      <c r="K10551"/>
    </row>
    <row r="10552" spans="11:11">
      <c r="K10552"/>
    </row>
    <row r="10553" spans="11:11">
      <c r="K10553"/>
    </row>
    <row r="10554" spans="11:11">
      <c r="K10554"/>
    </row>
    <row r="10555" spans="11:11">
      <c r="K10555"/>
    </row>
    <row r="10556" spans="11:11">
      <c r="K10556"/>
    </row>
    <row r="10557" spans="11:11">
      <c r="K10557"/>
    </row>
    <row r="10558" spans="11:11">
      <c r="K10558"/>
    </row>
    <row r="10559" spans="11:11">
      <c r="K10559"/>
    </row>
    <row r="10560" spans="11:11">
      <c r="K10560"/>
    </row>
    <row r="10561" spans="11:11">
      <c r="K10561"/>
    </row>
    <row r="10562" spans="11:11">
      <c r="K10562"/>
    </row>
    <row r="10563" spans="11:11">
      <c r="K10563"/>
    </row>
    <row r="10564" spans="11:11">
      <c r="K10564"/>
    </row>
    <row r="10565" spans="11:11">
      <c r="K10565"/>
    </row>
    <row r="10566" spans="11:11">
      <c r="K10566"/>
    </row>
    <row r="10567" spans="11:11">
      <c r="K10567"/>
    </row>
    <row r="10568" spans="11:11">
      <c r="K10568"/>
    </row>
    <row r="10569" spans="11:11">
      <c r="K10569"/>
    </row>
    <row r="10570" spans="11:11">
      <c r="K10570"/>
    </row>
    <row r="10571" spans="11:11">
      <c r="K10571"/>
    </row>
    <row r="10572" spans="11:11">
      <c r="K10572"/>
    </row>
    <row r="10573" spans="11:11">
      <c r="K10573"/>
    </row>
    <row r="10574" spans="11:11">
      <c r="K10574"/>
    </row>
    <row r="10575" spans="11:11">
      <c r="K10575"/>
    </row>
    <row r="10576" spans="11:11">
      <c r="K10576"/>
    </row>
    <row r="10577" spans="11:11">
      <c r="K10577"/>
    </row>
    <row r="10578" spans="11:11">
      <c r="K10578"/>
    </row>
    <row r="10579" spans="11:11">
      <c r="K10579"/>
    </row>
    <row r="10580" spans="11:11">
      <c r="K10580"/>
    </row>
    <row r="10581" spans="11:11">
      <c r="K10581"/>
    </row>
    <row r="10582" spans="11:11">
      <c r="K10582"/>
    </row>
    <row r="10583" spans="11:11">
      <c r="K10583"/>
    </row>
    <row r="10584" spans="11:11">
      <c r="K10584"/>
    </row>
    <row r="10585" spans="11:11">
      <c r="K10585"/>
    </row>
    <row r="10586" spans="11:11">
      <c r="K10586"/>
    </row>
    <row r="10587" spans="11:11">
      <c r="K10587"/>
    </row>
    <row r="10588" spans="11:11">
      <c r="K10588"/>
    </row>
    <row r="10589" spans="11:11">
      <c r="K10589"/>
    </row>
    <row r="10590" spans="11:11">
      <c r="K10590"/>
    </row>
    <row r="10591" spans="11:11">
      <c r="K10591"/>
    </row>
    <row r="10592" spans="11:11">
      <c r="K10592"/>
    </row>
    <row r="10593" spans="11:11">
      <c r="K10593"/>
    </row>
    <row r="10594" spans="11:11">
      <c r="K10594"/>
    </row>
    <row r="10595" spans="11:11">
      <c r="K10595"/>
    </row>
    <row r="10596" spans="11:11">
      <c r="K10596"/>
    </row>
    <row r="10597" spans="11:11">
      <c r="K10597"/>
    </row>
    <row r="10598" spans="11:11">
      <c r="K10598"/>
    </row>
    <row r="10599" spans="11:11">
      <c r="K10599"/>
    </row>
    <row r="10600" spans="11:11">
      <c r="K10600"/>
    </row>
    <row r="10601" spans="11:11">
      <c r="K10601"/>
    </row>
    <row r="10602" spans="11:11">
      <c r="K10602"/>
    </row>
    <row r="10603" spans="11:11">
      <c r="K10603"/>
    </row>
    <row r="10604" spans="11:11">
      <c r="K10604"/>
    </row>
    <row r="10605" spans="11:11">
      <c r="K10605"/>
    </row>
    <row r="10606" spans="11:11">
      <c r="K10606"/>
    </row>
    <row r="10607" spans="11:11">
      <c r="K10607"/>
    </row>
    <row r="10608" spans="11:11">
      <c r="K10608"/>
    </row>
    <row r="10609" spans="11:11">
      <c r="K10609"/>
    </row>
    <row r="10610" spans="11:11">
      <c r="K10610"/>
    </row>
    <row r="10611" spans="11:11">
      <c r="K10611"/>
    </row>
    <row r="10612" spans="11:11">
      <c r="K10612"/>
    </row>
    <row r="10613" spans="11:11">
      <c r="K10613"/>
    </row>
    <row r="10614" spans="11:11">
      <c r="K10614"/>
    </row>
    <row r="10615" spans="11:11">
      <c r="K10615"/>
    </row>
    <row r="10616" spans="11:11">
      <c r="K10616"/>
    </row>
    <row r="10617" spans="11:11">
      <c r="K10617"/>
    </row>
    <row r="10618" spans="11:11">
      <c r="K10618"/>
    </row>
    <row r="10619" spans="11:11">
      <c r="K10619"/>
    </row>
    <row r="10620" spans="11:11">
      <c r="K10620"/>
    </row>
    <row r="10621" spans="11:11">
      <c r="K10621"/>
    </row>
    <row r="10622" spans="11:11">
      <c r="K10622"/>
    </row>
    <row r="10623" spans="11:11">
      <c r="K10623"/>
    </row>
    <row r="10624" spans="11:11">
      <c r="K10624"/>
    </row>
    <row r="10625" spans="11:11">
      <c r="K10625"/>
    </row>
    <row r="10626" spans="11:11">
      <c r="K10626"/>
    </row>
    <row r="10627" spans="11:11">
      <c r="K10627"/>
    </row>
    <row r="10628" spans="11:11">
      <c r="K10628"/>
    </row>
    <row r="10629" spans="11:11">
      <c r="K10629"/>
    </row>
    <row r="10630" spans="11:11">
      <c r="K10630"/>
    </row>
    <row r="10631" spans="11:11">
      <c r="K10631"/>
    </row>
    <row r="10632" spans="11:11">
      <c r="K10632"/>
    </row>
    <row r="10633" spans="11:11">
      <c r="K10633"/>
    </row>
    <row r="10634" spans="11:11">
      <c r="K10634"/>
    </row>
    <row r="10635" spans="11:11">
      <c r="K10635"/>
    </row>
    <row r="10636" spans="11:11">
      <c r="K10636"/>
    </row>
    <row r="10637" spans="11:11">
      <c r="K10637"/>
    </row>
    <row r="10638" spans="11:11">
      <c r="K10638"/>
    </row>
    <row r="10639" spans="11:11">
      <c r="K10639"/>
    </row>
    <row r="10640" spans="11:11">
      <c r="K10640"/>
    </row>
    <row r="10641" spans="11:11">
      <c r="K10641"/>
    </row>
    <row r="10642" spans="11:11">
      <c r="K10642"/>
    </row>
    <row r="10643" spans="11:11">
      <c r="K10643"/>
    </row>
    <row r="10644" spans="11:11">
      <c r="K10644"/>
    </row>
    <row r="10645" spans="11:11">
      <c r="K10645"/>
    </row>
    <row r="10646" spans="11:11">
      <c r="K10646"/>
    </row>
    <row r="10647" spans="11:11">
      <c r="K10647"/>
    </row>
    <row r="10648" spans="11:11">
      <c r="K10648"/>
    </row>
    <row r="10649" spans="11:11">
      <c r="K10649"/>
    </row>
    <row r="10650" spans="11:11">
      <c r="K10650"/>
    </row>
    <row r="10651" spans="11:11">
      <c r="K10651"/>
    </row>
    <row r="10652" spans="11:11">
      <c r="K10652"/>
    </row>
    <row r="10653" spans="11:11">
      <c r="K10653"/>
    </row>
    <row r="10654" spans="11:11">
      <c r="K10654"/>
    </row>
    <row r="10655" spans="11:11">
      <c r="K10655"/>
    </row>
    <row r="10656" spans="11:11">
      <c r="K10656"/>
    </row>
    <row r="10657" spans="11:11">
      <c r="K10657"/>
    </row>
    <row r="10658" spans="11:11">
      <c r="K10658"/>
    </row>
    <row r="10659" spans="11:11">
      <c r="K10659"/>
    </row>
    <row r="10660" spans="11:11">
      <c r="K10660"/>
    </row>
    <row r="10661" spans="11:11">
      <c r="K10661"/>
    </row>
    <row r="10662" spans="11:11">
      <c r="K10662"/>
    </row>
    <row r="10663" spans="11:11">
      <c r="K10663"/>
    </row>
    <row r="10664" spans="11:11">
      <c r="K10664"/>
    </row>
    <row r="10665" spans="11:11">
      <c r="K10665"/>
    </row>
    <row r="10666" spans="11:11">
      <c r="K10666"/>
    </row>
    <row r="10667" spans="11:11">
      <c r="K10667"/>
    </row>
    <row r="10668" spans="11:11">
      <c r="K10668"/>
    </row>
    <row r="10669" spans="11:11">
      <c r="K10669"/>
    </row>
    <row r="10670" spans="11:11">
      <c r="K10670"/>
    </row>
    <row r="10671" spans="11:11">
      <c r="K10671"/>
    </row>
    <row r="10672" spans="11:11">
      <c r="K10672"/>
    </row>
    <row r="10673" spans="11:11">
      <c r="K10673"/>
    </row>
    <row r="10674" spans="11:11">
      <c r="K10674"/>
    </row>
    <row r="10675" spans="11:11">
      <c r="K10675"/>
    </row>
    <row r="10676" spans="11:11">
      <c r="K10676"/>
    </row>
    <row r="10677" spans="11:11">
      <c r="K10677"/>
    </row>
    <row r="10678" spans="11:11">
      <c r="K10678"/>
    </row>
    <row r="10679" spans="11:11">
      <c r="K10679"/>
    </row>
    <row r="10680" spans="11:11">
      <c r="K10680"/>
    </row>
    <row r="10681" spans="11:11">
      <c r="K10681"/>
    </row>
    <row r="10682" spans="11:11">
      <c r="K10682"/>
    </row>
    <row r="10683" spans="11:11">
      <c r="K10683"/>
    </row>
    <row r="10684" spans="11:11">
      <c r="K10684"/>
    </row>
    <row r="10685" spans="11:11">
      <c r="K10685"/>
    </row>
    <row r="10686" spans="11:11">
      <c r="K10686"/>
    </row>
    <row r="10687" spans="11:11">
      <c r="K10687"/>
    </row>
    <row r="10688" spans="11:11">
      <c r="K10688"/>
    </row>
    <row r="10689" spans="11:11">
      <c r="K10689"/>
    </row>
    <row r="10690" spans="11:11">
      <c r="K10690"/>
    </row>
    <row r="10691" spans="11:11">
      <c r="K10691"/>
    </row>
    <row r="10692" spans="11:11">
      <c r="K10692"/>
    </row>
    <row r="10693" spans="11:11">
      <c r="K10693"/>
    </row>
    <row r="10694" spans="11:11">
      <c r="K10694"/>
    </row>
    <row r="10695" spans="11:11">
      <c r="K10695"/>
    </row>
    <row r="10696" spans="11:11">
      <c r="K10696"/>
    </row>
    <row r="10697" spans="11:11">
      <c r="K10697"/>
    </row>
    <row r="10698" spans="11:11">
      <c r="K10698"/>
    </row>
    <row r="10699" spans="11:11">
      <c r="K10699"/>
    </row>
    <row r="10700" spans="11:11">
      <c r="K10700"/>
    </row>
    <row r="10701" spans="11:11">
      <c r="K10701"/>
    </row>
    <row r="10702" spans="11:11">
      <c r="K10702"/>
    </row>
    <row r="10703" spans="11:11">
      <c r="K10703"/>
    </row>
    <row r="10704" spans="11:11">
      <c r="K10704"/>
    </row>
    <row r="10705" spans="11:11">
      <c r="K10705"/>
    </row>
    <row r="10706" spans="11:11">
      <c r="K10706"/>
    </row>
    <row r="10707" spans="11:11">
      <c r="K10707"/>
    </row>
    <row r="10708" spans="11:11">
      <c r="K10708"/>
    </row>
    <row r="10709" spans="11:11">
      <c r="K10709"/>
    </row>
    <row r="10710" spans="11:11">
      <c r="K10710"/>
    </row>
    <row r="10711" spans="11:11">
      <c r="K10711"/>
    </row>
    <row r="10712" spans="11:11">
      <c r="K10712"/>
    </row>
    <row r="10713" spans="11:11">
      <c r="K10713"/>
    </row>
    <row r="10714" spans="11:11">
      <c r="K10714"/>
    </row>
    <row r="10715" spans="11:11">
      <c r="K10715"/>
    </row>
    <row r="10716" spans="11:11">
      <c r="K10716"/>
    </row>
    <row r="10717" spans="11:11">
      <c r="K10717"/>
    </row>
    <row r="10718" spans="11:11">
      <c r="K10718"/>
    </row>
    <row r="10719" spans="11:11">
      <c r="K10719"/>
    </row>
    <row r="10720" spans="11:11">
      <c r="K10720"/>
    </row>
    <row r="10721" spans="11:11">
      <c r="K10721"/>
    </row>
    <row r="10722" spans="11:11">
      <c r="K10722"/>
    </row>
    <row r="10723" spans="11:11">
      <c r="K10723"/>
    </row>
    <row r="10724" spans="11:11">
      <c r="K10724"/>
    </row>
    <row r="10725" spans="11:11">
      <c r="K10725"/>
    </row>
    <row r="10726" spans="11:11">
      <c r="K10726"/>
    </row>
    <row r="10727" spans="11:11">
      <c r="K10727"/>
    </row>
    <row r="10728" spans="11:11">
      <c r="K10728"/>
    </row>
    <row r="10729" spans="11:11">
      <c r="K10729"/>
    </row>
    <row r="10730" spans="11:11">
      <c r="K10730"/>
    </row>
    <row r="10731" spans="11:11">
      <c r="K10731"/>
    </row>
    <row r="10732" spans="11:11">
      <c r="K10732"/>
    </row>
    <row r="10733" spans="11:11">
      <c r="K10733"/>
    </row>
    <row r="10734" spans="11:11">
      <c r="K10734"/>
    </row>
    <row r="10735" spans="11:11">
      <c r="K10735"/>
    </row>
    <row r="10736" spans="11:11">
      <c r="K10736"/>
    </row>
    <row r="10737" spans="11:11">
      <c r="K10737"/>
    </row>
    <row r="10738" spans="11:11">
      <c r="K10738"/>
    </row>
    <row r="10739" spans="11:11">
      <c r="K10739"/>
    </row>
    <row r="10740" spans="11:11">
      <c r="K10740"/>
    </row>
    <row r="10741" spans="11:11">
      <c r="K10741"/>
    </row>
    <row r="10742" spans="11:11">
      <c r="K10742"/>
    </row>
    <row r="10743" spans="11:11">
      <c r="K10743"/>
    </row>
    <row r="10744" spans="11:11">
      <c r="K10744"/>
    </row>
    <row r="10745" spans="11:11">
      <c r="K10745"/>
    </row>
    <row r="10746" spans="11:11">
      <c r="K10746"/>
    </row>
    <row r="10747" spans="11:11">
      <c r="K10747"/>
    </row>
    <row r="10748" spans="11:11">
      <c r="K10748"/>
    </row>
    <row r="10749" spans="11:11">
      <c r="K10749"/>
    </row>
    <row r="10750" spans="11:11">
      <c r="K10750"/>
    </row>
    <row r="10751" spans="11:11">
      <c r="K10751"/>
    </row>
    <row r="10752" spans="11:11">
      <c r="K10752"/>
    </row>
    <row r="10753" spans="11:11">
      <c r="K10753"/>
    </row>
    <row r="10754" spans="11:11">
      <c r="K10754"/>
    </row>
    <row r="10755" spans="11:11">
      <c r="K10755"/>
    </row>
    <row r="10756" spans="11:11">
      <c r="K10756"/>
    </row>
    <row r="10757" spans="11:11">
      <c r="K10757"/>
    </row>
    <row r="10758" spans="11:11">
      <c r="K10758"/>
    </row>
    <row r="10759" spans="11:11">
      <c r="K10759"/>
    </row>
    <row r="10760" spans="11:11">
      <c r="K10760"/>
    </row>
    <row r="10761" spans="11:11">
      <c r="K10761"/>
    </row>
    <row r="10762" spans="11:11">
      <c r="K10762"/>
    </row>
    <row r="10763" spans="11:11">
      <c r="K10763"/>
    </row>
    <row r="10764" spans="11:11">
      <c r="K10764"/>
    </row>
    <row r="10765" spans="11:11">
      <c r="K10765"/>
    </row>
    <row r="10766" spans="11:11">
      <c r="K10766"/>
    </row>
    <row r="10767" spans="11:11">
      <c r="K10767"/>
    </row>
    <row r="10768" spans="11:11">
      <c r="K10768"/>
    </row>
    <row r="10769" spans="11:11">
      <c r="K10769"/>
    </row>
    <row r="10770" spans="11:11">
      <c r="K10770"/>
    </row>
    <row r="10771" spans="11:11">
      <c r="K10771"/>
    </row>
    <row r="10772" spans="11:11">
      <c r="K10772"/>
    </row>
    <row r="10773" spans="11:11">
      <c r="K10773"/>
    </row>
    <row r="10774" spans="11:11">
      <c r="K10774"/>
    </row>
    <row r="10775" spans="11:11">
      <c r="K10775"/>
    </row>
    <row r="10776" spans="11:11">
      <c r="K10776"/>
    </row>
    <row r="10777" spans="11:11">
      <c r="K10777"/>
    </row>
    <row r="10778" spans="11:11">
      <c r="K10778"/>
    </row>
    <row r="10779" spans="11:11">
      <c r="K10779"/>
    </row>
    <row r="10780" spans="11:11">
      <c r="K10780"/>
    </row>
    <row r="10781" spans="11:11">
      <c r="K10781"/>
    </row>
    <row r="10782" spans="11:11">
      <c r="K10782"/>
    </row>
    <row r="10783" spans="11:11">
      <c r="K10783"/>
    </row>
    <row r="10784" spans="11:11">
      <c r="K10784"/>
    </row>
    <row r="10785" spans="11:11">
      <c r="K10785"/>
    </row>
    <row r="10786" spans="11:11">
      <c r="K10786"/>
    </row>
    <row r="10787" spans="11:11">
      <c r="K10787"/>
    </row>
    <row r="10788" spans="11:11">
      <c r="K10788"/>
    </row>
    <row r="10789" spans="11:11">
      <c r="K10789"/>
    </row>
    <row r="10790" spans="11:11">
      <c r="K10790"/>
    </row>
    <row r="10791" spans="11:11">
      <c r="K10791"/>
    </row>
    <row r="10792" spans="11:11">
      <c r="K10792"/>
    </row>
    <row r="10793" spans="11:11">
      <c r="K10793"/>
    </row>
    <row r="10794" spans="11:11">
      <c r="K10794"/>
    </row>
    <row r="10795" spans="11:11">
      <c r="K10795"/>
    </row>
    <row r="10796" spans="11:11">
      <c r="K10796"/>
    </row>
    <row r="10797" spans="11:11">
      <c r="K10797"/>
    </row>
    <row r="10798" spans="11:11">
      <c r="K10798"/>
    </row>
    <row r="10799" spans="11:11">
      <c r="K10799"/>
    </row>
    <row r="10800" spans="11:11">
      <c r="K10800"/>
    </row>
    <row r="10801" spans="11:11">
      <c r="K10801"/>
    </row>
    <row r="10802" spans="11:11">
      <c r="K10802"/>
    </row>
    <row r="10803" spans="11:11">
      <c r="K10803"/>
    </row>
    <row r="10804" spans="11:11">
      <c r="K10804"/>
    </row>
    <row r="10805" spans="11:11">
      <c r="K10805"/>
    </row>
    <row r="10806" spans="11:11">
      <c r="K10806"/>
    </row>
    <row r="10807" spans="11:11">
      <c r="K10807"/>
    </row>
    <row r="10808" spans="11:11">
      <c r="K10808"/>
    </row>
    <row r="10809" spans="11:11">
      <c r="K10809"/>
    </row>
    <row r="10810" spans="11:11">
      <c r="K10810"/>
    </row>
    <row r="10811" spans="11:11">
      <c r="K10811"/>
    </row>
    <row r="10812" spans="11:11">
      <c r="K10812"/>
    </row>
    <row r="10813" spans="11:11">
      <c r="K10813"/>
    </row>
    <row r="10814" spans="11:11">
      <c r="K10814"/>
    </row>
    <row r="10815" spans="11:11">
      <c r="K10815"/>
    </row>
    <row r="10816" spans="11:11">
      <c r="K10816"/>
    </row>
    <row r="10817" spans="11:11">
      <c r="K10817"/>
    </row>
    <row r="10818" spans="11:11">
      <c r="K10818"/>
    </row>
    <row r="10819" spans="11:11">
      <c r="K10819"/>
    </row>
    <row r="10820" spans="11:11">
      <c r="K10820"/>
    </row>
    <row r="10821" spans="11:11">
      <c r="K10821"/>
    </row>
    <row r="10822" spans="11:11">
      <c r="K10822"/>
    </row>
    <row r="10823" spans="11:11">
      <c r="K10823"/>
    </row>
    <row r="10824" spans="11:11">
      <c r="K10824"/>
    </row>
    <row r="10825" spans="11:11">
      <c r="K10825"/>
    </row>
    <row r="10826" spans="11:11">
      <c r="K10826"/>
    </row>
    <row r="10827" spans="11:11">
      <c r="K10827"/>
    </row>
    <row r="10828" spans="11:11">
      <c r="K10828"/>
    </row>
    <row r="10829" spans="11:11">
      <c r="K10829"/>
    </row>
    <row r="10830" spans="11:11">
      <c r="K10830"/>
    </row>
    <row r="10831" spans="11:11">
      <c r="K10831"/>
    </row>
    <row r="10832" spans="11:11">
      <c r="K10832"/>
    </row>
    <row r="10833" spans="11:11">
      <c r="K10833"/>
    </row>
    <row r="10834" spans="11:11">
      <c r="K10834"/>
    </row>
    <row r="10835" spans="11:11">
      <c r="K10835"/>
    </row>
    <row r="10836" spans="11:11">
      <c r="K10836"/>
    </row>
    <row r="10837" spans="11:11">
      <c r="K10837"/>
    </row>
    <row r="10838" spans="11:11">
      <c r="K10838"/>
    </row>
    <row r="10839" spans="11:11">
      <c r="K10839"/>
    </row>
    <row r="10840" spans="11:11">
      <c r="K10840"/>
    </row>
    <row r="10841" spans="11:11">
      <c r="K10841"/>
    </row>
    <row r="10842" spans="11:11">
      <c r="K10842"/>
    </row>
    <row r="10843" spans="11:11">
      <c r="K10843"/>
    </row>
    <row r="10844" spans="11:11">
      <c r="K10844"/>
    </row>
    <row r="10845" spans="11:11">
      <c r="K10845"/>
    </row>
    <row r="10846" spans="11:11">
      <c r="K10846"/>
    </row>
    <row r="10847" spans="11:11">
      <c r="K10847"/>
    </row>
    <row r="10848" spans="11:11">
      <c r="K10848"/>
    </row>
    <row r="10849" spans="11:11">
      <c r="K10849"/>
    </row>
    <row r="10850" spans="11:11">
      <c r="K10850"/>
    </row>
    <row r="10851" spans="11:11">
      <c r="K10851"/>
    </row>
    <row r="10852" spans="11:11">
      <c r="K10852"/>
    </row>
    <row r="10853" spans="11:11">
      <c r="K10853"/>
    </row>
    <row r="10854" spans="11:11">
      <c r="K10854"/>
    </row>
    <row r="10855" spans="11:11">
      <c r="K10855"/>
    </row>
    <row r="10856" spans="11:11">
      <c r="K10856"/>
    </row>
    <row r="10857" spans="11:11">
      <c r="K10857"/>
    </row>
    <row r="10858" spans="11:11">
      <c r="K10858"/>
    </row>
    <row r="10859" spans="11:11">
      <c r="K10859"/>
    </row>
    <row r="10860" spans="11:11">
      <c r="K10860"/>
    </row>
    <row r="10861" spans="11:11">
      <c r="K10861"/>
    </row>
    <row r="10862" spans="11:11">
      <c r="K10862"/>
    </row>
    <row r="10863" spans="11:11">
      <c r="K10863"/>
    </row>
    <row r="10864" spans="11:11">
      <c r="K10864"/>
    </row>
    <row r="10865" spans="11:11">
      <c r="K10865"/>
    </row>
    <row r="10866" spans="11:11">
      <c r="K10866"/>
    </row>
    <row r="10867" spans="11:11">
      <c r="K10867"/>
    </row>
    <row r="10868" spans="11:11">
      <c r="K10868"/>
    </row>
    <row r="10869" spans="11:11">
      <c r="K10869"/>
    </row>
    <row r="10870" spans="11:11">
      <c r="K10870"/>
    </row>
    <row r="10871" spans="11:11">
      <c r="K10871"/>
    </row>
    <row r="10872" spans="11:11">
      <c r="K10872"/>
    </row>
    <row r="10873" spans="11:11">
      <c r="K10873"/>
    </row>
    <row r="10874" spans="11:11">
      <c r="K10874"/>
    </row>
    <row r="10875" spans="11:11">
      <c r="K10875"/>
    </row>
    <row r="10876" spans="11:11">
      <c r="K10876"/>
    </row>
    <row r="10877" spans="11:11">
      <c r="K10877"/>
    </row>
    <row r="10878" spans="11:11">
      <c r="K10878"/>
    </row>
    <row r="10879" spans="11:11">
      <c r="K10879"/>
    </row>
    <row r="10880" spans="11:11">
      <c r="K10880"/>
    </row>
    <row r="10881" spans="11:11">
      <c r="K10881"/>
    </row>
    <row r="10882" spans="11:11">
      <c r="K10882"/>
    </row>
    <row r="10883" spans="11:11">
      <c r="K10883"/>
    </row>
    <row r="10884" spans="11:11">
      <c r="K10884"/>
    </row>
    <row r="10885" spans="11:11">
      <c r="K10885"/>
    </row>
    <row r="10886" spans="11:11">
      <c r="K10886"/>
    </row>
    <row r="10887" spans="11:11">
      <c r="K10887"/>
    </row>
    <row r="10888" spans="11:11">
      <c r="K10888"/>
    </row>
    <row r="10889" spans="11:11">
      <c r="K10889"/>
    </row>
    <row r="10890" spans="11:11">
      <c r="K10890"/>
    </row>
    <row r="10891" spans="11:11">
      <c r="K10891"/>
    </row>
    <row r="10892" spans="11:11">
      <c r="K10892"/>
    </row>
    <row r="10893" spans="11:11">
      <c r="K10893"/>
    </row>
    <row r="10894" spans="11:11">
      <c r="K10894"/>
    </row>
    <row r="10895" spans="11:11">
      <c r="K10895"/>
    </row>
    <row r="10896" spans="11:11">
      <c r="K10896"/>
    </row>
    <row r="10897" spans="11:11">
      <c r="K10897"/>
    </row>
    <row r="10898" spans="11:11">
      <c r="K10898"/>
    </row>
    <row r="10899" spans="11:11">
      <c r="K10899"/>
    </row>
    <row r="10900" spans="11:11">
      <c r="K10900"/>
    </row>
    <row r="10901" spans="11:11">
      <c r="K10901"/>
    </row>
    <row r="10902" spans="11:11">
      <c r="K10902"/>
    </row>
    <row r="10903" spans="11:11">
      <c r="K10903"/>
    </row>
    <row r="10904" spans="11:11">
      <c r="K10904"/>
    </row>
    <row r="10905" spans="11:11">
      <c r="K10905"/>
    </row>
    <row r="10906" spans="11:11">
      <c r="K10906"/>
    </row>
    <row r="10907" spans="11:11">
      <c r="K10907"/>
    </row>
    <row r="10908" spans="11:11">
      <c r="K10908"/>
    </row>
    <row r="10909" spans="11:11">
      <c r="K10909"/>
    </row>
    <row r="10910" spans="11:11">
      <c r="K10910"/>
    </row>
    <row r="10911" spans="11:11">
      <c r="K10911"/>
    </row>
    <row r="10912" spans="11:11">
      <c r="K10912"/>
    </row>
    <row r="10913" spans="11:11">
      <c r="K10913"/>
    </row>
    <row r="10914" spans="11:11">
      <c r="K10914"/>
    </row>
    <row r="10915" spans="11:11">
      <c r="K10915"/>
    </row>
    <row r="10916" spans="11:11">
      <c r="K10916"/>
    </row>
    <row r="10917" spans="11:11">
      <c r="K10917"/>
    </row>
    <row r="10918" spans="11:11">
      <c r="K10918"/>
    </row>
    <row r="10919" spans="11:11">
      <c r="K10919"/>
    </row>
    <row r="10920" spans="11:11">
      <c r="K10920"/>
    </row>
    <row r="10921" spans="11:11">
      <c r="K10921"/>
    </row>
    <row r="10922" spans="11:11">
      <c r="K10922"/>
    </row>
    <row r="10923" spans="11:11">
      <c r="K10923"/>
    </row>
    <row r="10924" spans="11:11">
      <c r="K10924"/>
    </row>
    <row r="10925" spans="11:11">
      <c r="K10925"/>
    </row>
    <row r="10926" spans="11:11">
      <c r="K10926"/>
    </row>
    <row r="10927" spans="11:11">
      <c r="K10927"/>
    </row>
    <row r="10928" spans="11:11">
      <c r="K10928"/>
    </row>
    <row r="10929" spans="11:11">
      <c r="K10929"/>
    </row>
    <row r="10930" spans="11:11">
      <c r="K10930"/>
    </row>
    <row r="10931" spans="11:11">
      <c r="K10931"/>
    </row>
    <row r="10932" spans="11:11">
      <c r="K10932"/>
    </row>
    <row r="10933" spans="11:11">
      <c r="K10933"/>
    </row>
    <row r="10934" spans="11:11">
      <c r="K10934"/>
    </row>
    <row r="10935" spans="11:11">
      <c r="K10935"/>
    </row>
    <row r="10936" spans="11:11">
      <c r="K10936"/>
    </row>
    <row r="10937" spans="11:11">
      <c r="K10937"/>
    </row>
    <row r="10938" spans="11:11">
      <c r="K10938"/>
    </row>
    <row r="10939" spans="11:11">
      <c r="K10939"/>
    </row>
    <row r="10940" spans="11:11">
      <c r="K10940"/>
    </row>
    <row r="10941" spans="11:11">
      <c r="K10941"/>
    </row>
    <row r="10942" spans="11:11">
      <c r="K10942"/>
    </row>
    <row r="10943" spans="11:11">
      <c r="K10943"/>
    </row>
    <row r="10944" spans="11:11">
      <c r="K10944"/>
    </row>
    <row r="10945" spans="11:11">
      <c r="K10945"/>
    </row>
    <row r="10946" spans="11:11">
      <c r="K10946"/>
    </row>
    <row r="10947" spans="11:11">
      <c r="K10947"/>
    </row>
    <row r="10948" spans="11:11">
      <c r="K10948"/>
    </row>
    <row r="10949" spans="11:11">
      <c r="K10949"/>
    </row>
    <row r="10950" spans="11:11">
      <c r="K10950"/>
    </row>
    <row r="10951" spans="11:11">
      <c r="K10951"/>
    </row>
    <row r="10952" spans="11:11">
      <c r="K10952"/>
    </row>
    <row r="10953" spans="11:11">
      <c r="K10953"/>
    </row>
    <row r="10954" spans="11:11">
      <c r="K10954"/>
    </row>
    <row r="10955" spans="11:11">
      <c r="K10955"/>
    </row>
    <row r="10956" spans="11:11">
      <c r="K10956"/>
    </row>
    <row r="10957" spans="11:11">
      <c r="K10957"/>
    </row>
    <row r="10958" spans="11:11">
      <c r="K10958"/>
    </row>
    <row r="10959" spans="11:11">
      <c r="K10959"/>
    </row>
    <row r="10960" spans="11:11">
      <c r="K10960"/>
    </row>
    <row r="10961" spans="11:11">
      <c r="K10961"/>
    </row>
    <row r="10962" spans="11:11">
      <c r="K10962"/>
    </row>
    <row r="10963" spans="11:11">
      <c r="K10963"/>
    </row>
    <row r="10964" spans="11:11">
      <c r="K10964"/>
    </row>
    <row r="10965" spans="11:11">
      <c r="K10965"/>
    </row>
    <row r="10966" spans="11:11">
      <c r="K10966"/>
    </row>
    <row r="10967" spans="11:11">
      <c r="K10967"/>
    </row>
    <row r="10968" spans="11:11">
      <c r="K10968"/>
    </row>
    <row r="10969" spans="11:11">
      <c r="K10969"/>
    </row>
    <row r="10970" spans="11:11">
      <c r="K10970"/>
    </row>
    <row r="10971" spans="11:11">
      <c r="K10971"/>
    </row>
    <row r="10972" spans="11:11">
      <c r="K10972"/>
    </row>
    <row r="10973" spans="11:11">
      <c r="K10973"/>
    </row>
    <row r="10974" spans="11:11">
      <c r="K10974"/>
    </row>
    <row r="10975" spans="11:11">
      <c r="K10975"/>
    </row>
    <row r="10976" spans="11:11">
      <c r="K10976"/>
    </row>
    <row r="10977" spans="11:11">
      <c r="K10977"/>
    </row>
    <row r="10978" spans="11:11">
      <c r="K10978"/>
    </row>
    <row r="10979" spans="11:11">
      <c r="K10979"/>
    </row>
    <row r="10980" spans="11:11">
      <c r="K10980"/>
    </row>
    <row r="10981" spans="11:11">
      <c r="K10981"/>
    </row>
    <row r="10982" spans="11:11">
      <c r="K10982"/>
    </row>
    <row r="10983" spans="11:11">
      <c r="K10983"/>
    </row>
    <row r="10984" spans="11:11">
      <c r="K10984"/>
    </row>
    <row r="10985" spans="11:11">
      <c r="K10985"/>
    </row>
    <row r="10986" spans="11:11">
      <c r="K10986"/>
    </row>
    <row r="10987" spans="11:11">
      <c r="K10987"/>
    </row>
    <row r="10988" spans="11:11">
      <c r="K10988"/>
    </row>
    <row r="10989" spans="11:11">
      <c r="K10989"/>
    </row>
    <row r="10990" spans="11:11">
      <c r="K10990"/>
    </row>
    <row r="10991" spans="11:11">
      <c r="K10991"/>
    </row>
    <row r="10992" spans="11:11">
      <c r="K10992"/>
    </row>
    <row r="10993" spans="11:11">
      <c r="K10993"/>
    </row>
    <row r="10994" spans="11:11">
      <c r="K10994"/>
    </row>
    <row r="10995" spans="11:11">
      <c r="K10995"/>
    </row>
    <row r="10996" spans="11:11">
      <c r="K10996"/>
    </row>
    <row r="10997" spans="11:11">
      <c r="K10997"/>
    </row>
    <row r="10998" spans="11:11">
      <c r="K10998"/>
    </row>
    <row r="10999" spans="11:11">
      <c r="K10999"/>
    </row>
    <row r="11000" spans="11:11">
      <c r="K11000"/>
    </row>
    <row r="11001" spans="11:11">
      <c r="K11001"/>
    </row>
    <row r="11002" spans="11:11">
      <c r="K11002"/>
    </row>
    <row r="11003" spans="11:11">
      <c r="K11003"/>
    </row>
    <row r="11004" spans="11:11">
      <c r="K11004"/>
    </row>
    <row r="11005" spans="11:11">
      <c r="K11005"/>
    </row>
    <row r="11006" spans="11:11">
      <c r="K11006"/>
    </row>
    <row r="11007" spans="11:11">
      <c r="K11007"/>
    </row>
    <row r="11008" spans="11:11">
      <c r="K11008"/>
    </row>
    <row r="11009" spans="11:11">
      <c r="K11009"/>
    </row>
    <row r="11010" spans="11:11">
      <c r="K11010"/>
    </row>
    <row r="11011" spans="11:11">
      <c r="K11011"/>
    </row>
    <row r="11012" spans="11:11">
      <c r="K11012"/>
    </row>
    <row r="11013" spans="11:11">
      <c r="K11013"/>
    </row>
    <row r="11014" spans="11:11">
      <c r="K11014"/>
    </row>
    <row r="11015" spans="11:11">
      <c r="K11015"/>
    </row>
    <row r="11016" spans="11:11">
      <c r="K11016"/>
    </row>
    <row r="11017" spans="11:11">
      <c r="K11017"/>
    </row>
    <row r="11018" spans="11:11">
      <c r="K11018"/>
    </row>
    <row r="11019" spans="11:11">
      <c r="K11019"/>
    </row>
    <row r="11020" spans="11:11">
      <c r="K11020"/>
    </row>
    <row r="11021" spans="11:11">
      <c r="K11021"/>
    </row>
    <row r="11022" spans="11:11">
      <c r="K11022"/>
    </row>
    <row r="11023" spans="11:11">
      <c r="K11023"/>
    </row>
    <row r="11024" spans="11:11">
      <c r="K11024"/>
    </row>
    <row r="11025" spans="11:11">
      <c r="K11025"/>
    </row>
    <row r="11026" spans="11:11">
      <c r="K11026"/>
    </row>
    <row r="11027" spans="11:11">
      <c r="K11027"/>
    </row>
    <row r="11028" spans="11:11">
      <c r="K11028"/>
    </row>
    <row r="11029" spans="11:11">
      <c r="K11029"/>
    </row>
    <row r="11030" spans="11:11">
      <c r="K11030"/>
    </row>
    <row r="11031" spans="11:11">
      <c r="K11031"/>
    </row>
    <row r="11032" spans="11:11">
      <c r="K11032"/>
    </row>
    <row r="11033" spans="11:11">
      <c r="K11033"/>
    </row>
    <row r="11034" spans="11:11">
      <c r="K11034"/>
    </row>
    <row r="11035" spans="11:11">
      <c r="K11035"/>
    </row>
    <row r="11036" spans="11:11">
      <c r="K11036"/>
    </row>
    <row r="11037" spans="11:11">
      <c r="K11037"/>
    </row>
    <row r="11038" spans="11:11">
      <c r="K11038"/>
    </row>
    <row r="11039" spans="11:11">
      <c r="K11039"/>
    </row>
    <row r="11040" spans="11:11">
      <c r="K11040"/>
    </row>
    <row r="11041" spans="11:11">
      <c r="K11041"/>
    </row>
    <row r="11042" spans="11:11">
      <c r="K11042"/>
    </row>
    <row r="11043" spans="11:11">
      <c r="K11043"/>
    </row>
    <row r="11044" spans="11:11">
      <c r="K11044"/>
    </row>
    <row r="11045" spans="11:11">
      <c r="K11045"/>
    </row>
    <row r="11046" spans="11:11">
      <c r="K11046"/>
    </row>
    <row r="11047" spans="11:11">
      <c r="K11047"/>
    </row>
    <row r="11048" spans="11:11">
      <c r="K11048"/>
    </row>
    <row r="11049" spans="11:11">
      <c r="K11049"/>
    </row>
    <row r="11050" spans="11:11">
      <c r="K11050"/>
    </row>
    <row r="11051" spans="11:11">
      <c r="K11051"/>
    </row>
    <row r="11052" spans="11:11">
      <c r="K11052"/>
    </row>
    <row r="11053" spans="11:11">
      <c r="K11053"/>
    </row>
    <row r="11054" spans="11:11">
      <c r="K11054"/>
    </row>
    <row r="11055" spans="11:11">
      <c r="K11055"/>
    </row>
    <row r="11056" spans="11:11">
      <c r="K11056"/>
    </row>
    <row r="11057" spans="11:11">
      <c r="K11057"/>
    </row>
    <row r="11058" spans="11:11">
      <c r="K11058"/>
    </row>
    <row r="11059" spans="11:11">
      <c r="K11059"/>
    </row>
    <row r="11060" spans="11:11">
      <c r="K11060"/>
    </row>
    <row r="11061" spans="11:11">
      <c r="K11061"/>
    </row>
    <row r="11062" spans="11:11">
      <c r="K11062"/>
    </row>
    <row r="11063" spans="11:11">
      <c r="K11063"/>
    </row>
    <row r="11064" spans="11:11">
      <c r="K11064"/>
    </row>
    <row r="11065" spans="11:11">
      <c r="K11065"/>
    </row>
    <row r="11066" spans="11:11">
      <c r="K11066"/>
    </row>
    <row r="11067" spans="11:11">
      <c r="K11067"/>
    </row>
    <row r="11068" spans="11:11">
      <c r="K11068"/>
    </row>
    <row r="11069" spans="11:11">
      <c r="K11069"/>
    </row>
    <row r="11070" spans="11:11">
      <c r="K11070"/>
    </row>
    <row r="11071" spans="11:11">
      <c r="K11071"/>
    </row>
    <row r="11072" spans="11:11">
      <c r="K11072"/>
    </row>
    <row r="11073" spans="11:11">
      <c r="K11073"/>
    </row>
    <row r="11074" spans="11:11">
      <c r="K11074"/>
    </row>
    <row r="11075" spans="11:11">
      <c r="K11075"/>
    </row>
    <row r="11076" spans="11:11">
      <c r="K11076"/>
    </row>
    <row r="11077" spans="11:11">
      <c r="K11077"/>
    </row>
    <row r="11078" spans="11:11">
      <c r="K11078"/>
    </row>
    <row r="11079" spans="11:11">
      <c r="K11079"/>
    </row>
    <row r="11080" spans="11:11">
      <c r="K11080"/>
    </row>
    <row r="11081" spans="11:11">
      <c r="K11081"/>
    </row>
    <row r="11082" spans="11:11">
      <c r="K11082"/>
    </row>
    <row r="11083" spans="11:11">
      <c r="K11083"/>
    </row>
    <row r="11084" spans="11:11">
      <c r="K11084"/>
    </row>
    <row r="11085" spans="11:11">
      <c r="K11085"/>
    </row>
    <row r="11086" spans="11:11">
      <c r="K11086"/>
    </row>
    <row r="11087" spans="11:11">
      <c r="K11087"/>
    </row>
    <row r="11088" spans="11:11">
      <c r="K11088"/>
    </row>
    <row r="11089" spans="11:11">
      <c r="K11089"/>
    </row>
    <row r="11090" spans="11:11">
      <c r="K11090"/>
    </row>
    <row r="11091" spans="11:11">
      <c r="K11091"/>
    </row>
    <row r="11092" spans="11:11">
      <c r="K11092"/>
    </row>
    <row r="11093" spans="11:11">
      <c r="K11093"/>
    </row>
    <row r="11094" spans="11:11">
      <c r="K11094"/>
    </row>
    <row r="11095" spans="11:11">
      <c r="K11095"/>
    </row>
    <row r="11096" spans="11:11">
      <c r="K11096"/>
    </row>
    <row r="11097" spans="11:11">
      <c r="K11097"/>
    </row>
    <row r="11098" spans="11:11">
      <c r="K11098"/>
    </row>
    <row r="11099" spans="11:11">
      <c r="K11099"/>
    </row>
    <row r="11100" spans="11:11">
      <c r="K11100"/>
    </row>
    <row r="11101" spans="11:11">
      <c r="K11101"/>
    </row>
    <row r="11102" spans="11:11">
      <c r="K11102"/>
    </row>
    <row r="11103" spans="11:11">
      <c r="K11103"/>
    </row>
    <row r="11104" spans="11:11">
      <c r="K11104"/>
    </row>
    <row r="11105" spans="11:11">
      <c r="K11105"/>
    </row>
    <row r="11106" spans="11:11">
      <c r="K11106"/>
    </row>
    <row r="11107" spans="11:11">
      <c r="K11107"/>
    </row>
    <row r="11108" spans="11:11">
      <c r="K11108"/>
    </row>
    <row r="11109" spans="11:11">
      <c r="K11109"/>
    </row>
    <row r="11110" spans="11:11">
      <c r="K11110"/>
    </row>
    <row r="11111" spans="11:11">
      <c r="K11111"/>
    </row>
    <row r="11112" spans="11:11">
      <c r="K11112"/>
    </row>
    <row r="11113" spans="11:11">
      <c r="K11113"/>
    </row>
    <row r="11114" spans="11:11">
      <c r="K11114"/>
    </row>
    <row r="11115" spans="11:11">
      <c r="K11115"/>
    </row>
    <row r="11116" spans="11:11">
      <c r="K11116"/>
    </row>
    <row r="11117" spans="11:11">
      <c r="K11117"/>
    </row>
    <row r="11118" spans="11:11">
      <c r="K11118"/>
    </row>
    <row r="11119" spans="11:11">
      <c r="K11119"/>
    </row>
    <row r="11120" spans="11:11">
      <c r="K11120"/>
    </row>
    <row r="11121" spans="11:11">
      <c r="K11121"/>
    </row>
    <row r="11122" spans="11:11">
      <c r="K11122"/>
    </row>
    <row r="11123" spans="11:11">
      <c r="K11123"/>
    </row>
    <row r="11124" spans="11:11">
      <c r="K11124"/>
    </row>
    <row r="11125" spans="11:11">
      <c r="K11125"/>
    </row>
    <row r="11126" spans="11:11">
      <c r="K11126"/>
    </row>
    <row r="11127" spans="11:11">
      <c r="K11127"/>
    </row>
    <row r="11128" spans="11:11">
      <c r="K11128"/>
    </row>
    <row r="11129" spans="11:11">
      <c r="K11129"/>
    </row>
    <row r="11130" spans="11:11">
      <c r="K11130"/>
    </row>
    <row r="11131" spans="11:11">
      <c r="K11131"/>
    </row>
    <row r="11132" spans="11:11">
      <c r="K11132"/>
    </row>
    <row r="11133" spans="11:11">
      <c r="K11133"/>
    </row>
    <row r="11134" spans="11:11">
      <c r="K11134"/>
    </row>
    <row r="11135" spans="11:11">
      <c r="K11135"/>
    </row>
    <row r="11136" spans="11:11">
      <c r="K11136"/>
    </row>
    <row r="11137" spans="11:11">
      <c r="K11137"/>
    </row>
    <row r="11138" spans="11:11">
      <c r="K11138"/>
    </row>
    <row r="11139" spans="11:11">
      <c r="K11139"/>
    </row>
    <row r="11140" spans="11:11">
      <c r="K11140"/>
    </row>
    <row r="11141" spans="11:11">
      <c r="K11141"/>
    </row>
    <row r="11142" spans="11:11">
      <c r="K11142"/>
    </row>
    <row r="11143" spans="11:11">
      <c r="K11143"/>
    </row>
    <row r="11144" spans="11:11">
      <c r="K11144"/>
    </row>
    <row r="11145" spans="11:11">
      <c r="K11145"/>
    </row>
    <row r="11146" spans="11:11">
      <c r="K11146"/>
    </row>
    <row r="11147" spans="11:11">
      <c r="K11147"/>
    </row>
    <row r="11148" spans="11:11">
      <c r="K11148"/>
    </row>
    <row r="11149" spans="11:11">
      <c r="K11149"/>
    </row>
    <row r="11150" spans="11:11">
      <c r="K11150"/>
    </row>
    <row r="11151" spans="11:11">
      <c r="K11151"/>
    </row>
    <row r="11152" spans="11:11">
      <c r="K11152"/>
    </row>
    <row r="11153" spans="11:11">
      <c r="K11153"/>
    </row>
    <row r="11154" spans="11:11">
      <c r="K11154"/>
    </row>
    <row r="11155" spans="11:11">
      <c r="K11155"/>
    </row>
    <row r="11156" spans="11:11">
      <c r="K11156"/>
    </row>
    <row r="11157" spans="11:11">
      <c r="K11157"/>
    </row>
    <row r="11158" spans="11:11">
      <c r="K11158"/>
    </row>
    <row r="11159" spans="11:11">
      <c r="K11159"/>
    </row>
    <row r="11160" spans="11:11">
      <c r="K11160"/>
    </row>
    <row r="11161" spans="11:11">
      <c r="K11161"/>
    </row>
    <row r="11162" spans="11:11">
      <c r="K11162"/>
    </row>
    <row r="11163" spans="11:11">
      <c r="K11163"/>
    </row>
    <row r="11164" spans="11:11">
      <c r="K11164"/>
    </row>
    <row r="11165" spans="11:11">
      <c r="K11165"/>
    </row>
    <row r="11166" spans="11:11">
      <c r="K11166"/>
    </row>
    <row r="11167" spans="11:11">
      <c r="K11167"/>
    </row>
    <row r="11168" spans="11:11">
      <c r="K11168"/>
    </row>
    <row r="11169" spans="11:11">
      <c r="K11169"/>
    </row>
    <row r="11170" spans="11:11">
      <c r="K11170"/>
    </row>
    <row r="11171" spans="11:11">
      <c r="K11171"/>
    </row>
    <row r="11172" spans="11:11">
      <c r="K11172"/>
    </row>
    <row r="11173" spans="11:11">
      <c r="K11173"/>
    </row>
    <row r="11174" spans="11:11">
      <c r="K11174"/>
    </row>
    <row r="11175" spans="11:11">
      <c r="K11175"/>
    </row>
    <row r="11176" spans="11:11">
      <c r="K11176"/>
    </row>
    <row r="11177" spans="11:11">
      <c r="K11177"/>
    </row>
    <row r="11178" spans="11:11">
      <c r="K11178"/>
    </row>
    <row r="11179" spans="11:11">
      <c r="K11179"/>
    </row>
    <row r="11180" spans="11:11">
      <c r="K11180"/>
    </row>
    <row r="11181" spans="11:11">
      <c r="K11181"/>
    </row>
    <row r="11182" spans="11:11">
      <c r="K11182"/>
    </row>
    <row r="11183" spans="11:11">
      <c r="K11183"/>
    </row>
    <row r="11184" spans="11:11">
      <c r="K11184"/>
    </row>
    <row r="11185" spans="11:11">
      <c r="K11185"/>
    </row>
    <row r="11186" spans="11:11">
      <c r="K11186"/>
    </row>
    <row r="11187" spans="11:11">
      <c r="K11187"/>
    </row>
    <row r="11188" spans="11:11">
      <c r="K11188"/>
    </row>
    <row r="11189" spans="11:11">
      <c r="K11189"/>
    </row>
    <row r="11190" spans="11:11">
      <c r="K11190"/>
    </row>
    <row r="11191" spans="11:11">
      <c r="K11191"/>
    </row>
    <row r="11192" spans="11:11">
      <c r="K11192"/>
    </row>
    <row r="11193" spans="11:11">
      <c r="K11193"/>
    </row>
    <row r="11194" spans="11:11">
      <c r="K11194"/>
    </row>
    <row r="11195" spans="11:11">
      <c r="K11195"/>
    </row>
    <row r="11196" spans="11:11">
      <c r="K11196"/>
    </row>
    <row r="11197" spans="11:11">
      <c r="K11197"/>
    </row>
    <row r="11198" spans="11:11">
      <c r="K11198"/>
    </row>
    <row r="11199" spans="11:11">
      <c r="K11199"/>
    </row>
    <row r="11200" spans="11:11">
      <c r="K11200"/>
    </row>
    <row r="11201" spans="11:11">
      <c r="K11201"/>
    </row>
    <row r="11202" spans="11:11">
      <c r="K11202"/>
    </row>
    <row r="11203" spans="11:11">
      <c r="K11203"/>
    </row>
    <row r="11204" spans="11:11">
      <c r="K11204"/>
    </row>
    <row r="11205" spans="11:11">
      <c r="K11205"/>
    </row>
    <row r="11206" spans="11:11">
      <c r="K11206"/>
    </row>
    <row r="11207" spans="11:11">
      <c r="K11207"/>
    </row>
    <row r="11208" spans="11:11">
      <c r="K11208"/>
    </row>
    <row r="11209" spans="11:11">
      <c r="K11209"/>
    </row>
    <row r="11210" spans="11:11">
      <c r="K11210"/>
    </row>
    <row r="11211" spans="11:11">
      <c r="K11211"/>
    </row>
    <row r="11212" spans="11:11">
      <c r="K11212"/>
    </row>
    <row r="11213" spans="11:11">
      <c r="K11213"/>
    </row>
    <row r="11214" spans="11:11">
      <c r="K11214"/>
    </row>
    <row r="11215" spans="11:11">
      <c r="K11215"/>
    </row>
    <row r="11216" spans="11:11">
      <c r="K11216"/>
    </row>
    <row r="11217" spans="11:11">
      <c r="K11217"/>
    </row>
    <row r="11218" spans="11:11">
      <c r="K11218"/>
    </row>
    <row r="11219" spans="11:11">
      <c r="K11219"/>
    </row>
    <row r="11220" spans="11:11">
      <c r="K11220"/>
    </row>
    <row r="11221" spans="11:11">
      <c r="K11221"/>
    </row>
    <row r="11222" spans="11:11">
      <c r="K11222"/>
    </row>
    <row r="11223" spans="11:11">
      <c r="K11223"/>
    </row>
    <row r="11224" spans="11:11">
      <c r="K11224"/>
    </row>
    <row r="11225" spans="11:11">
      <c r="K11225"/>
    </row>
    <row r="11226" spans="11:11">
      <c r="K11226"/>
    </row>
    <row r="11227" spans="11:11">
      <c r="K11227"/>
    </row>
    <row r="11228" spans="11:11">
      <c r="K11228"/>
    </row>
    <row r="11229" spans="11:11">
      <c r="K11229"/>
    </row>
    <row r="11230" spans="11:11">
      <c r="K11230"/>
    </row>
    <row r="11231" spans="11:11">
      <c r="K11231"/>
    </row>
    <row r="11232" spans="11:11">
      <c r="K11232"/>
    </row>
    <row r="11233" spans="11:11">
      <c r="K11233"/>
    </row>
    <row r="11234" spans="11:11">
      <c r="K11234"/>
    </row>
    <row r="11235" spans="11:11">
      <c r="K11235"/>
    </row>
    <row r="11236" spans="11:11">
      <c r="K11236"/>
    </row>
    <row r="11237" spans="11:11">
      <c r="K11237"/>
    </row>
    <row r="11238" spans="11:11">
      <c r="K11238"/>
    </row>
    <row r="11239" spans="11:11">
      <c r="K11239"/>
    </row>
    <row r="11240" spans="11:11">
      <c r="K11240"/>
    </row>
    <row r="11241" spans="11:11">
      <c r="K11241"/>
    </row>
    <row r="11242" spans="11:11">
      <c r="K11242"/>
    </row>
    <row r="11243" spans="11:11">
      <c r="K11243"/>
    </row>
    <row r="11244" spans="11:11">
      <c r="K11244"/>
    </row>
    <row r="11245" spans="11:11">
      <c r="K11245"/>
    </row>
    <row r="11246" spans="11:11">
      <c r="K11246"/>
    </row>
    <row r="11247" spans="11:11">
      <c r="K11247"/>
    </row>
    <row r="11248" spans="11:11">
      <c r="K11248"/>
    </row>
    <row r="11249" spans="11:11">
      <c r="K11249"/>
    </row>
    <row r="11250" spans="11:11">
      <c r="K11250"/>
    </row>
    <row r="11251" spans="11:11">
      <c r="K11251"/>
    </row>
    <row r="11252" spans="11:11">
      <c r="K11252"/>
    </row>
    <row r="11253" spans="11:11">
      <c r="K11253"/>
    </row>
    <row r="11254" spans="11:11">
      <c r="K11254"/>
    </row>
    <row r="11255" spans="11:11">
      <c r="K11255"/>
    </row>
    <row r="11256" spans="11:11">
      <c r="K11256"/>
    </row>
    <row r="11257" spans="11:11">
      <c r="K11257"/>
    </row>
    <row r="11258" spans="11:11">
      <c r="K11258"/>
    </row>
    <row r="11259" spans="11:11">
      <c r="K11259"/>
    </row>
    <row r="11260" spans="11:11">
      <c r="K11260"/>
    </row>
    <row r="11261" spans="11:11">
      <c r="K11261"/>
    </row>
    <row r="11262" spans="11:11">
      <c r="K11262"/>
    </row>
    <row r="11263" spans="11:11">
      <c r="K11263"/>
    </row>
    <row r="11264" spans="11:11">
      <c r="K11264"/>
    </row>
    <row r="11265" spans="11:11">
      <c r="K11265"/>
    </row>
    <row r="11266" spans="11:11">
      <c r="K11266"/>
    </row>
    <row r="11267" spans="11:11">
      <c r="K11267"/>
    </row>
    <row r="11268" spans="11:11">
      <c r="K11268"/>
    </row>
    <row r="11269" spans="11:11">
      <c r="K11269"/>
    </row>
    <row r="11270" spans="11:11">
      <c r="K11270"/>
    </row>
    <row r="11271" spans="11:11">
      <c r="K11271"/>
    </row>
    <row r="11272" spans="11:11">
      <c r="K11272"/>
    </row>
    <row r="11273" spans="11:11">
      <c r="K11273"/>
    </row>
    <row r="11274" spans="11:11">
      <c r="K11274"/>
    </row>
    <row r="11275" spans="11:11">
      <c r="K11275"/>
    </row>
    <row r="11276" spans="11:11">
      <c r="K11276"/>
    </row>
    <row r="11277" spans="11:11">
      <c r="K11277"/>
    </row>
    <row r="11278" spans="11:11">
      <c r="K11278"/>
    </row>
    <row r="11279" spans="11:11">
      <c r="K11279"/>
    </row>
    <row r="11280" spans="11:11">
      <c r="K11280"/>
    </row>
    <row r="11281" spans="11:11">
      <c r="K11281"/>
    </row>
    <row r="11282" spans="11:11">
      <c r="K11282"/>
    </row>
    <row r="11283" spans="11:11">
      <c r="K11283"/>
    </row>
    <row r="11284" spans="11:11">
      <c r="K11284"/>
    </row>
    <row r="11285" spans="11:11">
      <c r="K11285"/>
    </row>
    <row r="11286" spans="11:11">
      <c r="K11286"/>
    </row>
    <row r="11287" spans="11:11">
      <c r="K11287"/>
    </row>
    <row r="11288" spans="11:11">
      <c r="K11288"/>
    </row>
    <row r="11289" spans="11:11">
      <c r="K11289"/>
    </row>
    <row r="11290" spans="11:11">
      <c r="K11290"/>
    </row>
    <row r="11291" spans="11:11">
      <c r="K11291"/>
    </row>
    <row r="11292" spans="11:11">
      <c r="K11292"/>
    </row>
    <row r="11293" spans="11:11">
      <c r="K11293"/>
    </row>
    <row r="11294" spans="11:11">
      <c r="K11294"/>
    </row>
    <row r="11295" spans="11:11">
      <c r="K11295"/>
    </row>
    <row r="11296" spans="11:11">
      <c r="K11296"/>
    </row>
    <row r="11297" spans="11:11">
      <c r="K11297"/>
    </row>
    <row r="11298" spans="11:11">
      <c r="K11298"/>
    </row>
    <row r="11299" spans="11:11">
      <c r="K11299"/>
    </row>
    <row r="11300" spans="11:11">
      <c r="K11300"/>
    </row>
    <row r="11301" spans="11:11">
      <c r="K11301"/>
    </row>
    <row r="11302" spans="11:11">
      <c r="K11302"/>
    </row>
    <row r="11303" spans="11:11">
      <c r="K11303"/>
    </row>
    <row r="11304" spans="11:11">
      <c r="K11304"/>
    </row>
    <row r="11305" spans="11:11">
      <c r="K11305"/>
    </row>
    <row r="11306" spans="11:11">
      <c r="K11306"/>
    </row>
    <row r="11307" spans="11:11">
      <c r="K11307"/>
    </row>
    <row r="11308" spans="11:11">
      <c r="K11308"/>
    </row>
    <row r="11309" spans="11:11">
      <c r="K11309"/>
    </row>
    <row r="11310" spans="11:11">
      <c r="K11310"/>
    </row>
    <row r="11311" spans="11:11">
      <c r="K11311"/>
    </row>
    <row r="11312" spans="11:11">
      <c r="K11312"/>
    </row>
    <row r="11313" spans="11:11">
      <c r="K11313"/>
    </row>
    <row r="11314" spans="11:11">
      <c r="K11314"/>
    </row>
    <row r="11315" spans="11:11">
      <c r="K11315"/>
    </row>
    <row r="11316" spans="11:11">
      <c r="K11316"/>
    </row>
    <row r="11317" spans="11:11">
      <c r="K11317"/>
    </row>
    <row r="11318" spans="11:11">
      <c r="K11318"/>
    </row>
    <row r="11319" spans="11:11">
      <c r="K11319"/>
    </row>
    <row r="11320" spans="11:11">
      <c r="K11320"/>
    </row>
    <row r="11321" spans="11:11">
      <c r="K11321"/>
    </row>
    <row r="11322" spans="11:11">
      <c r="K11322"/>
    </row>
    <row r="11323" spans="11:11">
      <c r="K11323"/>
    </row>
    <row r="11324" spans="11:11">
      <c r="K11324"/>
    </row>
    <row r="11325" spans="11:11">
      <c r="K11325"/>
    </row>
    <row r="11326" spans="11:11">
      <c r="K11326"/>
    </row>
    <row r="11327" spans="11:11">
      <c r="K11327"/>
    </row>
    <row r="11328" spans="11:11">
      <c r="K11328"/>
    </row>
    <row r="11329" spans="11:11">
      <c r="K11329"/>
    </row>
    <row r="11330" spans="11:11">
      <c r="K11330"/>
    </row>
    <row r="11331" spans="11:11">
      <c r="K11331"/>
    </row>
    <row r="11332" spans="11:11">
      <c r="K11332"/>
    </row>
    <row r="11333" spans="11:11">
      <c r="K11333"/>
    </row>
    <row r="11334" spans="11:11">
      <c r="K11334"/>
    </row>
    <row r="11335" spans="11:11">
      <c r="K11335"/>
    </row>
    <row r="11336" spans="11:11">
      <c r="K11336"/>
    </row>
    <row r="11337" spans="11:11">
      <c r="K11337"/>
    </row>
    <row r="11338" spans="11:11">
      <c r="K11338"/>
    </row>
    <row r="11339" spans="11:11">
      <c r="K11339"/>
    </row>
    <row r="11340" spans="11:11">
      <c r="K11340"/>
    </row>
    <row r="11341" spans="11:11">
      <c r="K11341"/>
    </row>
    <row r="11342" spans="11:11">
      <c r="K11342"/>
    </row>
    <row r="11343" spans="11:11">
      <c r="K11343"/>
    </row>
    <row r="11344" spans="11:11">
      <c r="K11344"/>
    </row>
    <row r="11345" spans="11:11">
      <c r="K11345"/>
    </row>
    <row r="11346" spans="11:11">
      <c r="K11346"/>
    </row>
    <row r="11347" spans="11:11">
      <c r="K11347"/>
    </row>
    <row r="11348" spans="11:11">
      <c r="K11348"/>
    </row>
    <row r="11349" spans="11:11">
      <c r="K11349"/>
    </row>
    <row r="11350" spans="11:11">
      <c r="K11350"/>
    </row>
    <row r="11351" spans="11:11">
      <c r="K11351"/>
    </row>
    <row r="11352" spans="11:11">
      <c r="K11352"/>
    </row>
    <row r="11353" spans="11:11">
      <c r="K11353"/>
    </row>
    <row r="11354" spans="11:11">
      <c r="K11354"/>
    </row>
    <row r="11355" spans="11:11">
      <c r="K11355"/>
    </row>
    <row r="11356" spans="11:11">
      <c r="K11356"/>
    </row>
    <row r="11357" spans="11:11">
      <c r="K11357"/>
    </row>
    <row r="11358" spans="11:11">
      <c r="K11358"/>
    </row>
    <row r="11359" spans="11:11">
      <c r="K11359"/>
    </row>
    <row r="11360" spans="11:11">
      <c r="K11360"/>
    </row>
    <row r="11361" spans="11:11">
      <c r="K11361"/>
    </row>
    <row r="11362" spans="11:11">
      <c r="K11362"/>
    </row>
    <row r="11363" spans="11:11">
      <c r="K11363"/>
    </row>
    <row r="11364" spans="11:11">
      <c r="K11364"/>
    </row>
    <row r="11365" spans="11:11">
      <c r="K11365"/>
    </row>
    <row r="11366" spans="11:11">
      <c r="K11366"/>
    </row>
    <row r="11367" spans="11:11">
      <c r="K11367"/>
    </row>
    <row r="11368" spans="11:11">
      <c r="K11368"/>
    </row>
    <row r="11369" spans="11:11">
      <c r="K11369"/>
    </row>
    <row r="11370" spans="11:11">
      <c r="K11370"/>
    </row>
    <row r="11371" spans="11:11">
      <c r="K11371"/>
    </row>
    <row r="11372" spans="11:11">
      <c r="K11372"/>
    </row>
    <row r="11373" spans="11:11">
      <c r="K11373"/>
    </row>
    <row r="11374" spans="11:11">
      <c r="K11374"/>
    </row>
    <row r="11375" spans="11:11">
      <c r="K11375"/>
    </row>
    <row r="11376" spans="11:11">
      <c r="K11376"/>
    </row>
    <row r="11377" spans="11:11">
      <c r="K11377"/>
    </row>
    <row r="11378" spans="11:11">
      <c r="K11378"/>
    </row>
    <row r="11379" spans="11:11">
      <c r="K11379"/>
    </row>
    <row r="11380" spans="11:11">
      <c r="K11380"/>
    </row>
    <row r="11381" spans="11:11">
      <c r="K11381"/>
    </row>
    <row r="11382" spans="11:11">
      <c r="K11382"/>
    </row>
    <row r="11383" spans="11:11">
      <c r="K11383"/>
    </row>
    <row r="11384" spans="11:11">
      <c r="K11384"/>
    </row>
    <row r="11385" spans="11:11">
      <c r="K11385"/>
    </row>
    <row r="11386" spans="11:11">
      <c r="K11386"/>
    </row>
    <row r="11387" spans="11:11">
      <c r="K11387"/>
    </row>
    <row r="11388" spans="11:11">
      <c r="K11388"/>
    </row>
    <row r="11389" spans="11:11">
      <c r="K11389"/>
    </row>
    <row r="11390" spans="11:11">
      <c r="K11390"/>
    </row>
    <row r="11391" spans="11:11">
      <c r="K11391"/>
    </row>
    <row r="11392" spans="11:11">
      <c r="K11392"/>
    </row>
    <row r="11393" spans="11:11">
      <c r="K11393"/>
    </row>
    <row r="11394" spans="11:11">
      <c r="K11394"/>
    </row>
    <row r="11395" spans="11:11">
      <c r="K11395"/>
    </row>
    <row r="11396" spans="11:11">
      <c r="K11396"/>
    </row>
    <row r="11397" spans="11:11">
      <c r="K11397"/>
    </row>
    <row r="11398" spans="11:11">
      <c r="K11398"/>
    </row>
    <row r="11399" spans="11:11">
      <c r="K11399"/>
    </row>
    <row r="11400" spans="11:11">
      <c r="K11400"/>
    </row>
    <row r="11401" spans="11:11">
      <c r="K11401"/>
    </row>
    <row r="11402" spans="11:11">
      <c r="K11402"/>
    </row>
    <row r="11403" spans="11:11">
      <c r="K11403"/>
    </row>
    <row r="11404" spans="11:11">
      <c r="K11404"/>
    </row>
    <row r="11405" spans="11:11">
      <c r="K11405"/>
    </row>
    <row r="11406" spans="11:11">
      <c r="K11406"/>
    </row>
    <row r="11407" spans="11:11">
      <c r="K11407"/>
    </row>
    <row r="11408" spans="11:11">
      <c r="K11408"/>
    </row>
    <row r="11409" spans="11:11">
      <c r="K11409"/>
    </row>
    <row r="11410" spans="11:11">
      <c r="K11410"/>
    </row>
    <row r="11411" spans="11:11">
      <c r="K11411"/>
    </row>
    <row r="11412" spans="11:11">
      <c r="K11412"/>
    </row>
    <row r="11413" spans="11:11">
      <c r="K11413"/>
    </row>
    <row r="11414" spans="11:11">
      <c r="K11414"/>
    </row>
    <row r="11415" spans="11:11">
      <c r="K11415"/>
    </row>
    <row r="11416" spans="11:11">
      <c r="K11416"/>
    </row>
    <row r="11417" spans="11:11">
      <c r="K11417"/>
    </row>
    <row r="11418" spans="11:11">
      <c r="K11418"/>
    </row>
    <row r="11419" spans="11:11">
      <c r="K11419"/>
    </row>
    <row r="11420" spans="11:11">
      <c r="K11420"/>
    </row>
    <row r="11421" spans="11:11">
      <c r="K11421"/>
    </row>
    <row r="11422" spans="11:11">
      <c r="K11422"/>
    </row>
    <row r="11423" spans="11:11">
      <c r="K11423"/>
    </row>
    <row r="11424" spans="11:11">
      <c r="K11424"/>
    </row>
    <row r="11425" spans="11:11">
      <c r="K11425"/>
    </row>
    <row r="11426" spans="11:11">
      <c r="K11426"/>
    </row>
    <row r="11427" spans="11:11">
      <c r="K11427"/>
    </row>
    <row r="11428" spans="11:11">
      <c r="K11428"/>
    </row>
    <row r="11429" spans="11:11">
      <c r="K11429"/>
    </row>
    <row r="11430" spans="11:11">
      <c r="K11430"/>
    </row>
    <row r="11431" spans="11:11">
      <c r="K11431"/>
    </row>
    <row r="11432" spans="11:11">
      <c r="K11432"/>
    </row>
    <row r="11433" spans="11:11">
      <c r="K11433"/>
    </row>
    <row r="11434" spans="11:11">
      <c r="K11434"/>
    </row>
    <row r="11435" spans="11:11">
      <c r="K11435"/>
    </row>
    <row r="11436" spans="11:11">
      <c r="K11436"/>
    </row>
    <row r="11437" spans="11:11">
      <c r="K11437"/>
    </row>
    <row r="11438" spans="11:11">
      <c r="K11438"/>
    </row>
    <row r="11439" spans="11:11">
      <c r="K11439"/>
    </row>
    <row r="11440" spans="11:11">
      <c r="K11440"/>
    </row>
    <row r="11441" spans="11:11">
      <c r="K11441"/>
    </row>
    <row r="11442" spans="11:11">
      <c r="K11442"/>
    </row>
    <row r="11443" spans="11:11">
      <c r="K11443"/>
    </row>
    <row r="11444" spans="11:11">
      <c r="K11444"/>
    </row>
    <row r="11445" spans="11:11">
      <c r="K11445"/>
    </row>
    <row r="11446" spans="11:11">
      <c r="K11446"/>
    </row>
    <row r="11447" spans="11:11">
      <c r="K11447"/>
    </row>
    <row r="11448" spans="11:11">
      <c r="K11448"/>
    </row>
    <row r="11449" spans="11:11">
      <c r="K11449"/>
    </row>
    <row r="11450" spans="11:11">
      <c r="K11450"/>
    </row>
    <row r="11451" spans="11:11">
      <c r="K11451"/>
    </row>
    <row r="11452" spans="11:11">
      <c r="K11452"/>
    </row>
    <row r="11453" spans="11:11">
      <c r="K11453"/>
    </row>
    <row r="11454" spans="11:11">
      <c r="K11454"/>
    </row>
    <row r="11455" spans="11:11">
      <c r="K11455"/>
    </row>
    <row r="11456" spans="11:11">
      <c r="K11456"/>
    </row>
    <row r="11457" spans="11:11">
      <c r="K11457"/>
    </row>
    <row r="11458" spans="11:11">
      <c r="K11458"/>
    </row>
    <row r="11459" spans="11:11">
      <c r="K11459"/>
    </row>
    <row r="11460" spans="11:11">
      <c r="K11460"/>
    </row>
    <row r="11461" spans="11:11">
      <c r="K11461"/>
    </row>
    <row r="11462" spans="11:11">
      <c r="K11462"/>
    </row>
    <row r="11463" spans="11:11">
      <c r="K11463"/>
    </row>
    <row r="11464" spans="11:11">
      <c r="K11464"/>
    </row>
    <row r="11465" spans="11:11">
      <c r="K11465"/>
    </row>
    <row r="11466" spans="11:11">
      <c r="K11466"/>
    </row>
    <row r="11467" spans="11:11">
      <c r="K11467"/>
    </row>
    <row r="11468" spans="11:11">
      <c r="K11468"/>
    </row>
    <row r="11469" spans="11:11">
      <c r="K11469"/>
    </row>
    <row r="11470" spans="11:11">
      <c r="K11470"/>
    </row>
    <row r="11471" spans="11:11">
      <c r="K11471"/>
    </row>
    <row r="11472" spans="11:11">
      <c r="K11472"/>
    </row>
    <row r="11473" spans="11:11">
      <c r="K11473"/>
    </row>
    <row r="11474" spans="11:11">
      <c r="K11474"/>
    </row>
    <row r="11475" spans="11:11">
      <c r="K11475"/>
    </row>
    <row r="11476" spans="11:11">
      <c r="K11476"/>
    </row>
    <row r="11477" spans="11:11">
      <c r="K11477"/>
    </row>
    <row r="11478" spans="11:11">
      <c r="K11478"/>
    </row>
    <row r="11479" spans="11:11">
      <c r="K11479"/>
    </row>
    <row r="11480" spans="11:11">
      <c r="K11480"/>
    </row>
    <row r="11481" spans="11:11">
      <c r="K11481"/>
    </row>
    <row r="11482" spans="11:11">
      <c r="K11482"/>
    </row>
    <row r="11483" spans="11:11">
      <c r="K11483"/>
    </row>
    <row r="11484" spans="11:11">
      <c r="K11484"/>
    </row>
    <row r="11485" spans="11:11">
      <c r="K11485"/>
    </row>
    <row r="11486" spans="11:11">
      <c r="K11486"/>
    </row>
    <row r="11487" spans="11:11">
      <c r="K11487"/>
    </row>
    <row r="11488" spans="11:11">
      <c r="K11488"/>
    </row>
    <row r="11489" spans="11:11">
      <c r="K11489"/>
    </row>
    <row r="11490" spans="11:11">
      <c r="K11490"/>
    </row>
    <row r="11491" spans="11:11">
      <c r="K11491"/>
    </row>
    <row r="11492" spans="11:11">
      <c r="K11492"/>
    </row>
    <row r="11493" spans="11:11">
      <c r="K11493"/>
    </row>
    <row r="11494" spans="11:11">
      <c r="K11494"/>
    </row>
    <row r="11495" spans="11:11">
      <c r="K11495"/>
    </row>
    <row r="11496" spans="11:11">
      <c r="K11496"/>
    </row>
    <row r="11497" spans="11:11">
      <c r="K11497"/>
    </row>
    <row r="11498" spans="11:11">
      <c r="K11498"/>
    </row>
    <row r="11499" spans="11:11">
      <c r="K11499"/>
    </row>
    <row r="11500" spans="11:11">
      <c r="K11500"/>
    </row>
    <row r="11501" spans="11:11">
      <c r="K11501"/>
    </row>
    <row r="11502" spans="11:11">
      <c r="K11502"/>
    </row>
    <row r="11503" spans="11:11">
      <c r="K11503"/>
    </row>
    <row r="11504" spans="11:11">
      <c r="K11504"/>
    </row>
    <row r="11505" spans="11:11">
      <c r="K11505"/>
    </row>
    <row r="11506" spans="11:11">
      <c r="K11506"/>
    </row>
    <row r="11507" spans="11:11">
      <c r="K11507"/>
    </row>
    <row r="11508" spans="11:11">
      <c r="K11508"/>
    </row>
    <row r="11509" spans="11:11">
      <c r="K11509"/>
    </row>
    <row r="11510" spans="11:11">
      <c r="K11510"/>
    </row>
    <row r="11511" spans="11:11">
      <c r="K11511"/>
    </row>
    <row r="11512" spans="11:11">
      <c r="K11512"/>
    </row>
    <row r="11513" spans="11:11">
      <c r="K11513"/>
    </row>
    <row r="11514" spans="11:11">
      <c r="K11514"/>
    </row>
    <row r="11515" spans="11:11">
      <c r="K11515"/>
    </row>
    <row r="11516" spans="11:11">
      <c r="K11516"/>
    </row>
    <row r="11517" spans="11:11">
      <c r="K11517"/>
    </row>
    <row r="11518" spans="11:11">
      <c r="K11518"/>
    </row>
    <row r="11519" spans="11:11">
      <c r="K11519"/>
    </row>
    <row r="11520" spans="11:11">
      <c r="K11520"/>
    </row>
    <row r="11521" spans="11:11">
      <c r="K11521"/>
    </row>
    <row r="11522" spans="11:11">
      <c r="K11522"/>
    </row>
    <row r="11523" spans="11:11">
      <c r="K11523"/>
    </row>
    <row r="11524" spans="11:11">
      <c r="K11524"/>
    </row>
    <row r="11525" spans="11:11">
      <c r="K11525"/>
    </row>
    <row r="11526" spans="11:11">
      <c r="K11526"/>
    </row>
    <row r="11527" spans="11:11">
      <c r="K11527"/>
    </row>
    <row r="11528" spans="11:11">
      <c r="K11528"/>
    </row>
    <row r="11529" spans="11:11">
      <c r="K11529"/>
    </row>
    <row r="11530" spans="11:11">
      <c r="K11530"/>
    </row>
    <row r="11531" spans="11:11">
      <c r="K11531"/>
    </row>
    <row r="11532" spans="11:11">
      <c r="K11532"/>
    </row>
    <row r="11533" spans="11:11">
      <c r="K11533"/>
    </row>
    <row r="11534" spans="11:11">
      <c r="K11534"/>
    </row>
    <row r="11535" spans="11:11">
      <c r="K11535"/>
    </row>
    <row r="11536" spans="11:11">
      <c r="K11536"/>
    </row>
    <row r="11537" spans="11:11">
      <c r="K11537"/>
    </row>
    <row r="11538" spans="11:11">
      <c r="K11538"/>
    </row>
    <row r="11539" spans="11:11">
      <c r="K11539"/>
    </row>
    <row r="11540" spans="11:11">
      <c r="K11540"/>
    </row>
    <row r="11541" spans="11:11">
      <c r="K11541"/>
    </row>
    <row r="11542" spans="11:11">
      <c r="K11542"/>
    </row>
    <row r="11543" spans="11:11">
      <c r="K11543"/>
    </row>
    <row r="11544" spans="11:11">
      <c r="K11544"/>
    </row>
    <row r="11545" spans="11:11">
      <c r="K11545"/>
    </row>
    <row r="11546" spans="11:11">
      <c r="K11546"/>
    </row>
    <row r="11547" spans="11:11">
      <c r="K11547"/>
    </row>
    <row r="11548" spans="11:11">
      <c r="K11548"/>
    </row>
    <row r="11549" spans="11:11">
      <c r="K11549"/>
    </row>
    <row r="11550" spans="11:11">
      <c r="K11550"/>
    </row>
    <row r="11551" spans="11:11">
      <c r="K11551"/>
    </row>
    <row r="11552" spans="11:11">
      <c r="K11552"/>
    </row>
    <row r="11553" spans="11:11">
      <c r="K11553"/>
    </row>
    <row r="11554" spans="11:11">
      <c r="K11554"/>
    </row>
    <row r="11555" spans="11:11">
      <c r="K11555"/>
    </row>
    <row r="11556" spans="11:11">
      <c r="K11556"/>
    </row>
    <row r="11557" spans="11:11">
      <c r="K11557"/>
    </row>
    <row r="11558" spans="11:11">
      <c r="K11558"/>
    </row>
    <row r="11559" spans="11:11">
      <c r="K11559"/>
    </row>
    <row r="11560" spans="11:11">
      <c r="K11560"/>
    </row>
    <row r="11561" spans="11:11">
      <c r="K11561"/>
    </row>
    <row r="11562" spans="11:11">
      <c r="K11562"/>
    </row>
    <row r="11563" spans="11:11">
      <c r="K11563"/>
    </row>
    <row r="11564" spans="11:11">
      <c r="K11564"/>
    </row>
    <row r="11565" spans="11:11">
      <c r="K11565"/>
    </row>
    <row r="11566" spans="11:11">
      <c r="K11566"/>
    </row>
    <row r="11567" spans="11:11">
      <c r="K11567"/>
    </row>
    <row r="11568" spans="11:11">
      <c r="K11568"/>
    </row>
    <row r="11569" spans="11:11">
      <c r="K11569"/>
    </row>
    <row r="11570" spans="11:11">
      <c r="K11570"/>
    </row>
    <row r="11571" spans="11:11">
      <c r="K11571"/>
    </row>
    <row r="11572" spans="11:11">
      <c r="K11572"/>
    </row>
    <row r="11573" spans="11:11">
      <c r="K11573"/>
    </row>
    <row r="11574" spans="11:11">
      <c r="K11574"/>
    </row>
    <row r="11575" spans="11:11">
      <c r="K11575"/>
    </row>
    <row r="11576" spans="11:11">
      <c r="K11576"/>
    </row>
    <row r="11577" spans="11:11">
      <c r="K11577"/>
    </row>
    <row r="11578" spans="11:11">
      <c r="K11578"/>
    </row>
    <row r="11579" spans="11:11">
      <c r="K11579"/>
    </row>
    <row r="11580" spans="11:11">
      <c r="K11580"/>
    </row>
    <row r="11581" spans="11:11">
      <c r="K11581"/>
    </row>
    <row r="11582" spans="11:11">
      <c r="K11582"/>
    </row>
    <row r="11583" spans="11:11">
      <c r="K11583"/>
    </row>
    <row r="11584" spans="11:11">
      <c r="K11584"/>
    </row>
    <row r="11585" spans="11:11">
      <c r="K11585"/>
    </row>
    <row r="11586" spans="11:11">
      <c r="K11586"/>
    </row>
    <row r="11587" spans="11:11">
      <c r="K11587"/>
    </row>
    <row r="11588" spans="11:11">
      <c r="K11588"/>
    </row>
    <row r="11589" spans="11:11">
      <c r="K11589"/>
    </row>
    <row r="11590" spans="11:11">
      <c r="K11590"/>
    </row>
    <row r="11591" spans="11:11">
      <c r="K11591"/>
    </row>
    <row r="11592" spans="11:11">
      <c r="K11592"/>
    </row>
    <row r="11593" spans="11:11">
      <c r="K11593"/>
    </row>
    <row r="11594" spans="11:11">
      <c r="K11594"/>
    </row>
    <row r="11595" spans="11:11">
      <c r="K11595"/>
    </row>
    <row r="11596" spans="11:11">
      <c r="K11596"/>
    </row>
    <row r="11597" spans="11:11">
      <c r="K11597"/>
    </row>
    <row r="11598" spans="11:11">
      <c r="K11598"/>
    </row>
    <row r="11599" spans="11:11">
      <c r="K11599"/>
    </row>
    <row r="11600" spans="11:11">
      <c r="K11600"/>
    </row>
    <row r="11601" spans="11:11">
      <c r="K11601"/>
    </row>
    <row r="11602" spans="11:11">
      <c r="K11602"/>
    </row>
    <row r="11603" spans="11:11">
      <c r="K11603"/>
    </row>
    <row r="11604" spans="11:11">
      <c r="K11604"/>
    </row>
    <row r="11605" spans="11:11">
      <c r="K11605"/>
    </row>
    <row r="11606" spans="11:11">
      <c r="K11606"/>
    </row>
    <row r="11607" spans="11:11">
      <c r="K11607"/>
    </row>
    <row r="11608" spans="11:11">
      <c r="K11608"/>
    </row>
    <row r="11609" spans="11:11">
      <c r="K11609"/>
    </row>
    <row r="11610" spans="11:11">
      <c r="K11610"/>
    </row>
    <row r="11611" spans="11:11">
      <c r="K11611"/>
    </row>
    <row r="11612" spans="11:11">
      <c r="K11612"/>
    </row>
    <row r="11613" spans="11:11">
      <c r="K11613"/>
    </row>
    <row r="11614" spans="11:11">
      <c r="K11614"/>
    </row>
    <row r="11615" spans="11:11">
      <c r="K11615"/>
    </row>
    <row r="11616" spans="11:11">
      <c r="K11616"/>
    </row>
    <row r="11617" spans="11:11">
      <c r="K11617"/>
    </row>
    <row r="11618" spans="11:11">
      <c r="K11618"/>
    </row>
    <row r="11619" spans="11:11">
      <c r="K11619"/>
    </row>
    <row r="11620" spans="11:11">
      <c r="K11620"/>
    </row>
    <row r="11621" spans="11:11">
      <c r="K11621"/>
    </row>
    <row r="11622" spans="11:11">
      <c r="K11622"/>
    </row>
    <row r="11623" spans="11:11">
      <c r="K11623"/>
    </row>
    <row r="11624" spans="11:11">
      <c r="K11624"/>
    </row>
    <row r="11625" spans="11:11">
      <c r="K11625"/>
    </row>
    <row r="11626" spans="11:11">
      <c r="K11626"/>
    </row>
    <row r="11627" spans="11:11">
      <c r="K11627"/>
    </row>
    <row r="11628" spans="11:11">
      <c r="K11628"/>
    </row>
    <row r="11629" spans="11:11">
      <c r="K11629"/>
    </row>
    <row r="11630" spans="11:11">
      <c r="K11630"/>
    </row>
    <row r="11631" spans="11:11">
      <c r="K11631"/>
    </row>
    <row r="11632" spans="11:11">
      <c r="K11632"/>
    </row>
    <row r="11633" spans="11:11">
      <c r="K11633"/>
    </row>
    <row r="11634" spans="11:11">
      <c r="K11634"/>
    </row>
    <row r="11635" spans="11:11">
      <c r="K11635"/>
    </row>
    <row r="11636" spans="11:11">
      <c r="K11636"/>
    </row>
    <row r="11637" spans="11:11">
      <c r="K11637"/>
    </row>
    <row r="11638" spans="11:11">
      <c r="K11638"/>
    </row>
    <row r="11639" spans="11:11">
      <c r="K11639"/>
    </row>
    <row r="11640" spans="11:11">
      <c r="K11640"/>
    </row>
    <row r="11641" spans="11:11">
      <c r="K11641"/>
    </row>
    <row r="11642" spans="11:11">
      <c r="K11642"/>
    </row>
    <row r="11643" spans="11:11">
      <c r="K11643"/>
    </row>
    <row r="11644" spans="11:11">
      <c r="K11644"/>
    </row>
    <row r="11645" spans="11:11">
      <c r="K11645"/>
    </row>
    <row r="11646" spans="11:11">
      <c r="K11646"/>
    </row>
    <row r="11647" spans="11:11">
      <c r="K11647"/>
    </row>
    <row r="11648" spans="11:11">
      <c r="K11648"/>
    </row>
    <row r="11649" spans="11:11">
      <c r="K11649"/>
    </row>
    <row r="11650" spans="11:11">
      <c r="K11650"/>
    </row>
    <row r="11651" spans="11:11">
      <c r="K11651"/>
    </row>
    <row r="11652" spans="11:11">
      <c r="K11652"/>
    </row>
    <row r="11653" spans="11:11">
      <c r="K11653"/>
    </row>
    <row r="11654" spans="11:11">
      <c r="K11654"/>
    </row>
    <row r="11655" spans="11:11">
      <c r="K11655"/>
    </row>
    <row r="11656" spans="11:11">
      <c r="K11656"/>
    </row>
    <row r="11657" spans="11:11">
      <c r="K11657"/>
    </row>
    <row r="11658" spans="11:11">
      <c r="K11658"/>
    </row>
    <row r="11659" spans="11:11">
      <c r="K11659"/>
    </row>
    <row r="11660" spans="11:11">
      <c r="K11660"/>
    </row>
    <row r="11661" spans="11:11">
      <c r="K11661"/>
    </row>
    <row r="11662" spans="11:11">
      <c r="K11662"/>
    </row>
    <row r="11663" spans="11:11">
      <c r="K11663"/>
    </row>
    <row r="11664" spans="11:11">
      <c r="K11664"/>
    </row>
    <row r="11665" spans="11:11">
      <c r="K11665"/>
    </row>
    <row r="11666" spans="11:11">
      <c r="K11666"/>
    </row>
    <row r="11667" spans="11:11">
      <c r="K11667"/>
    </row>
    <row r="11668" spans="11:11">
      <c r="K11668"/>
    </row>
    <row r="11669" spans="11:11">
      <c r="K11669"/>
    </row>
    <row r="11670" spans="11:11">
      <c r="K11670"/>
    </row>
    <row r="11671" spans="11:11">
      <c r="K11671"/>
    </row>
    <row r="11672" spans="11:11">
      <c r="K11672"/>
    </row>
    <row r="11673" spans="11:11">
      <c r="K11673"/>
    </row>
    <row r="11674" spans="11:11">
      <c r="K11674"/>
    </row>
    <row r="11675" spans="11:11">
      <c r="K11675"/>
    </row>
    <row r="11676" spans="11:11">
      <c r="K11676"/>
    </row>
    <row r="11677" spans="11:11">
      <c r="K11677"/>
    </row>
    <row r="11678" spans="11:11">
      <c r="K11678"/>
    </row>
    <row r="11679" spans="11:11">
      <c r="K11679"/>
    </row>
    <row r="11680" spans="11:11">
      <c r="K11680"/>
    </row>
    <row r="11681" spans="11:11">
      <c r="K11681"/>
    </row>
    <row r="11682" spans="11:11">
      <c r="K11682"/>
    </row>
    <row r="11683" spans="11:11">
      <c r="K11683"/>
    </row>
    <row r="11684" spans="11:11">
      <c r="K11684"/>
    </row>
    <row r="11685" spans="11:11">
      <c r="K11685"/>
    </row>
    <row r="11686" spans="11:11">
      <c r="K11686"/>
    </row>
    <row r="11687" spans="11:11">
      <c r="K11687"/>
    </row>
    <row r="11688" spans="11:11">
      <c r="K11688"/>
    </row>
    <row r="11689" spans="11:11">
      <c r="K11689"/>
    </row>
    <row r="11690" spans="11:11">
      <c r="K11690"/>
    </row>
    <row r="11691" spans="11:11">
      <c r="K11691"/>
    </row>
    <row r="11692" spans="11:11">
      <c r="K11692"/>
    </row>
    <row r="11693" spans="11:11">
      <c r="K11693"/>
    </row>
    <row r="11694" spans="11:11">
      <c r="K11694"/>
    </row>
    <row r="11695" spans="11:11">
      <c r="K11695"/>
    </row>
    <row r="11696" spans="11:11">
      <c r="K11696"/>
    </row>
    <row r="11697" spans="11:11">
      <c r="K11697"/>
    </row>
    <row r="11698" spans="11:11">
      <c r="K11698"/>
    </row>
    <row r="11699" spans="11:11">
      <c r="K11699"/>
    </row>
    <row r="11700" spans="11:11">
      <c r="K11700"/>
    </row>
    <row r="11701" spans="11:11">
      <c r="K11701"/>
    </row>
    <row r="11702" spans="11:11">
      <c r="K11702"/>
    </row>
    <row r="11703" spans="11:11">
      <c r="K11703"/>
    </row>
    <row r="11704" spans="11:11">
      <c r="K11704"/>
    </row>
    <row r="11705" spans="11:11">
      <c r="K11705"/>
    </row>
    <row r="11706" spans="11:11">
      <c r="K11706"/>
    </row>
    <row r="11707" spans="11:11">
      <c r="K11707"/>
    </row>
    <row r="11708" spans="11:11">
      <c r="K11708"/>
    </row>
    <row r="11709" spans="11:11">
      <c r="K11709"/>
    </row>
    <row r="11710" spans="11:11">
      <c r="K11710"/>
    </row>
    <row r="11711" spans="11:11">
      <c r="K11711"/>
    </row>
    <row r="11712" spans="11:11">
      <c r="K11712"/>
    </row>
    <row r="11713" spans="11:11">
      <c r="K11713"/>
    </row>
    <row r="11714" spans="11:11">
      <c r="K11714"/>
    </row>
    <row r="11715" spans="11:11">
      <c r="K11715"/>
    </row>
    <row r="11716" spans="11:11">
      <c r="K11716"/>
    </row>
    <row r="11717" spans="11:11">
      <c r="K11717"/>
    </row>
    <row r="11718" spans="11:11">
      <c r="K11718"/>
    </row>
    <row r="11719" spans="11:11">
      <c r="K11719"/>
    </row>
    <row r="11720" spans="11:11">
      <c r="K11720"/>
    </row>
    <row r="11721" spans="11:11">
      <c r="K11721"/>
    </row>
    <row r="11722" spans="11:11">
      <c r="K11722"/>
    </row>
    <row r="11723" spans="11:11">
      <c r="K11723"/>
    </row>
    <row r="11724" spans="11:11">
      <c r="K11724"/>
    </row>
    <row r="11725" spans="11:11">
      <c r="K11725"/>
    </row>
    <row r="11726" spans="11:11">
      <c r="K11726"/>
    </row>
    <row r="11727" spans="11:11">
      <c r="K11727"/>
    </row>
    <row r="11728" spans="11:11">
      <c r="K11728"/>
    </row>
    <row r="11729" spans="11:11">
      <c r="K11729"/>
    </row>
    <row r="11730" spans="11:11">
      <c r="K11730"/>
    </row>
    <row r="11731" spans="11:11">
      <c r="K11731"/>
    </row>
    <row r="11732" spans="11:11">
      <c r="K11732"/>
    </row>
    <row r="11733" spans="11:11">
      <c r="K11733"/>
    </row>
    <row r="11734" spans="11:11">
      <c r="K11734"/>
    </row>
    <row r="11735" spans="11:11">
      <c r="K11735"/>
    </row>
    <row r="11736" spans="11:11">
      <c r="K11736"/>
    </row>
    <row r="11737" spans="11:11">
      <c r="K11737"/>
    </row>
    <row r="11738" spans="11:11">
      <c r="K11738"/>
    </row>
    <row r="11739" spans="11:11">
      <c r="K11739"/>
    </row>
    <row r="11740" spans="11:11">
      <c r="K11740"/>
    </row>
    <row r="11741" spans="11:11">
      <c r="K11741"/>
    </row>
    <row r="11742" spans="11:11">
      <c r="K11742"/>
    </row>
    <row r="11743" spans="11:11">
      <c r="K11743"/>
    </row>
    <row r="11744" spans="11:11">
      <c r="K11744"/>
    </row>
    <row r="11745" spans="11:11">
      <c r="K11745"/>
    </row>
    <row r="11746" spans="11:11">
      <c r="K11746"/>
    </row>
    <row r="11747" spans="11:11">
      <c r="K11747"/>
    </row>
    <row r="11748" spans="11:11">
      <c r="K11748"/>
    </row>
    <row r="11749" spans="11:11">
      <c r="K11749"/>
    </row>
    <row r="11750" spans="11:11">
      <c r="K11750"/>
    </row>
    <row r="11751" spans="11:11">
      <c r="K11751"/>
    </row>
    <row r="11752" spans="11:11">
      <c r="K11752"/>
    </row>
    <row r="11753" spans="11:11">
      <c r="K11753"/>
    </row>
    <row r="11754" spans="11:11">
      <c r="K11754"/>
    </row>
    <row r="11755" spans="11:11">
      <c r="K11755"/>
    </row>
    <row r="11756" spans="11:11">
      <c r="K11756"/>
    </row>
    <row r="11757" spans="11:11">
      <c r="K11757"/>
    </row>
    <row r="11758" spans="11:11">
      <c r="K11758"/>
    </row>
    <row r="11759" spans="11:11">
      <c r="K11759"/>
    </row>
    <row r="11760" spans="11:11">
      <c r="K11760"/>
    </row>
    <row r="11761" spans="11:11">
      <c r="K11761"/>
    </row>
    <row r="11762" spans="11:11">
      <c r="K11762"/>
    </row>
    <row r="11763" spans="11:11">
      <c r="K11763"/>
    </row>
    <row r="11764" spans="11:11">
      <c r="K11764"/>
    </row>
    <row r="11765" spans="11:11">
      <c r="K11765"/>
    </row>
    <row r="11766" spans="11:11">
      <c r="K11766"/>
    </row>
    <row r="11767" spans="11:11">
      <c r="K11767"/>
    </row>
    <row r="11768" spans="11:11">
      <c r="K11768"/>
    </row>
    <row r="11769" spans="11:11">
      <c r="K11769"/>
    </row>
    <row r="11770" spans="11:11">
      <c r="K11770"/>
    </row>
    <row r="11771" spans="11:11">
      <c r="K11771"/>
    </row>
    <row r="11772" spans="11:11">
      <c r="K11772"/>
    </row>
    <row r="11773" spans="11:11">
      <c r="K11773"/>
    </row>
    <row r="11774" spans="11:11">
      <c r="K11774"/>
    </row>
    <row r="11775" spans="11:11">
      <c r="K11775"/>
    </row>
    <row r="11776" spans="11:11">
      <c r="K11776"/>
    </row>
    <row r="11777" spans="11:11">
      <c r="K11777"/>
    </row>
    <row r="11778" spans="11:11">
      <c r="K11778"/>
    </row>
    <row r="11779" spans="11:11">
      <c r="K11779"/>
    </row>
    <row r="11780" spans="11:11">
      <c r="K11780"/>
    </row>
    <row r="11781" spans="11:11">
      <c r="K11781"/>
    </row>
    <row r="11782" spans="11:11">
      <c r="K11782"/>
    </row>
    <row r="11783" spans="11:11">
      <c r="K11783"/>
    </row>
    <row r="11784" spans="11:11">
      <c r="K11784"/>
    </row>
    <row r="11785" spans="11:11">
      <c r="K11785"/>
    </row>
    <row r="11786" spans="11:11">
      <c r="K11786"/>
    </row>
    <row r="11787" spans="11:11">
      <c r="K11787"/>
    </row>
    <row r="11788" spans="11:11">
      <c r="K11788"/>
    </row>
    <row r="11789" spans="11:11">
      <c r="K11789"/>
    </row>
    <row r="11790" spans="11:11">
      <c r="K11790"/>
    </row>
    <row r="11791" spans="11:11">
      <c r="K11791"/>
    </row>
    <row r="11792" spans="11:11">
      <c r="K11792"/>
    </row>
    <row r="11793" spans="11:11">
      <c r="K11793"/>
    </row>
    <row r="11794" spans="11:11">
      <c r="K11794"/>
    </row>
    <row r="11795" spans="11:11">
      <c r="K11795"/>
    </row>
    <row r="11796" spans="11:11">
      <c r="K11796"/>
    </row>
    <row r="11797" spans="11:11">
      <c r="K11797"/>
    </row>
    <row r="11798" spans="11:11">
      <c r="K11798"/>
    </row>
    <row r="11799" spans="11:11">
      <c r="K11799"/>
    </row>
    <row r="11800" spans="11:11">
      <c r="K11800"/>
    </row>
    <row r="11801" spans="11:11">
      <c r="K11801"/>
    </row>
    <row r="11802" spans="11:11">
      <c r="K11802"/>
    </row>
    <row r="11803" spans="11:11">
      <c r="K11803"/>
    </row>
    <row r="11804" spans="11:11">
      <c r="K11804"/>
    </row>
    <row r="11805" spans="11:11">
      <c r="K11805"/>
    </row>
    <row r="11806" spans="11:11">
      <c r="K11806"/>
    </row>
    <row r="11807" spans="11:11">
      <c r="K11807"/>
    </row>
    <row r="11808" spans="11:11">
      <c r="K11808"/>
    </row>
    <row r="11809" spans="11:11">
      <c r="K11809"/>
    </row>
    <row r="11810" spans="11:11">
      <c r="K11810"/>
    </row>
    <row r="11811" spans="11:11">
      <c r="K11811"/>
    </row>
    <row r="11812" spans="11:11">
      <c r="K11812"/>
    </row>
    <row r="11813" spans="11:11">
      <c r="K11813"/>
    </row>
    <row r="11814" spans="11:11">
      <c r="K11814"/>
    </row>
    <row r="11815" spans="11:11">
      <c r="K11815"/>
    </row>
    <row r="11816" spans="11:11">
      <c r="K11816"/>
    </row>
    <row r="11817" spans="11:11">
      <c r="K11817"/>
    </row>
    <row r="11818" spans="11:11">
      <c r="K11818"/>
    </row>
    <row r="11819" spans="11:11">
      <c r="K11819"/>
    </row>
    <row r="11820" spans="11:11">
      <c r="K11820"/>
    </row>
    <row r="11821" spans="11:11">
      <c r="K11821"/>
    </row>
    <row r="11822" spans="11:11">
      <c r="K11822"/>
    </row>
    <row r="11823" spans="11:11">
      <c r="K11823"/>
    </row>
    <row r="11824" spans="11:11">
      <c r="K11824"/>
    </row>
    <row r="11825" spans="11:11">
      <c r="K11825"/>
    </row>
    <row r="11826" spans="11:11">
      <c r="K11826"/>
    </row>
    <row r="11827" spans="11:11">
      <c r="K11827"/>
    </row>
    <row r="11828" spans="11:11">
      <c r="K11828"/>
    </row>
    <row r="11829" spans="11:11">
      <c r="K11829"/>
    </row>
    <row r="11830" spans="11:11">
      <c r="K11830"/>
    </row>
    <row r="11831" spans="11:11">
      <c r="K11831"/>
    </row>
    <row r="11832" spans="11:11">
      <c r="K11832"/>
    </row>
    <row r="11833" spans="11:11">
      <c r="K11833"/>
    </row>
    <row r="11834" spans="11:11">
      <c r="K11834"/>
    </row>
    <row r="11835" spans="11:11">
      <c r="K11835"/>
    </row>
    <row r="11836" spans="11:11">
      <c r="K11836"/>
    </row>
    <row r="11837" spans="11:11">
      <c r="K11837"/>
    </row>
    <row r="11838" spans="11:11">
      <c r="K11838"/>
    </row>
    <row r="11839" spans="11:11">
      <c r="K11839"/>
    </row>
    <row r="11840" spans="11:11">
      <c r="K11840"/>
    </row>
    <row r="11841" spans="11:11">
      <c r="K11841"/>
    </row>
    <row r="11842" spans="11:11">
      <c r="K11842"/>
    </row>
    <row r="11843" spans="11:11">
      <c r="K11843"/>
    </row>
    <row r="11844" spans="11:11">
      <c r="K11844"/>
    </row>
    <row r="11845" spans="11:11">
      <c r="K11845"/>
    </row>
    <row r="11846" spans="11:11">
      <c r="K11846"/>
    </row>
    <row r="11847" spans="11:11">
      <c r="K11847"/>
    </row>
    <row r="11848" spans="11:11">
      <c r="K11848"/>
    </row>
    <row r="11849" spans="11:11">
      <c r="K11849"/>
    </row>
    <row r="11850" spans="11:11">
      <c r="K11850"/>
    </row>
    <row r="11851" spans="11:11">
      <c r="K11851"/>
    </row>
    <row r="11852" spans="11:11">
      <c r="K11852"/>
    </row>
    <row r="11853" spans="11:11">
      <c r="K11853"/>
    </row>
    <row r="11854" spans="11:11">
      <c r="K11854"/>
    </row>
    <row r="11855" spans="11:11">
      <c r="K11855"/>
    </row>
    <row r="11856" spans="11:11">
      <c r="K11856"/>
    </row>
    <row r="11857" spans="11:11">
      <c r="K11857"/>
    </row>
    <row r="11858" spans="11:11">
      <c r="K11858"/>
    </row>
    <row r="11859" spans="11:11">
      <c r="K11859"/>
    </row>
    <row r="11860" spans="11:11">
      <c r="K11860"/>
    </row>
    <row r="11861" spans="11:11">
      <c r="K11861"/>
    </row>
    <row r="11862" spans="11:11">
      <c r="K11862"/>
    </row>
    <row r="11863" spans="11:11">
      <c r="K11863"/>
    </row>
    <row r="11864" spans="11:11">
      <c r="K11864"/>
    </row>
    <row r="11865" spans="11:11">
      <c r="K11865"/>
    </row>
    <row r="11866" spans="11:11">
      <c r="K11866"/>
    </row>
    <row r="11867" spans="11:11">
      <c r="K11867"/>
    </row>
    <row r="11868" spans="11:11">
      <c r="K11868"/>
    </row>
    <row r="11869" spans="11:11">
      <c r="K11869"/>
    </row>
    <row r="11870" spans="11:11">
      <c r="K11870"/>
    </row>
    <row r="11871" spans="11:11">
      <c r="K11871"/>
    </row>
    <row r="11872" spans="11:11">
      <c r="K11872"/>
    </row>
    <row r="11873" spans="11:11">
      <c r="K11873"/>
    </row>
    <row r="11874" spans="11:11">
      <c r="K11874"/>
    </row>
    <row r="11875" spans="11:11">
      <c r="K11875"/>
    </row>
    <row r="11876" spans="11:11">
      <c r="K11876"/>
    </row>
    <row r="11877" spans="11:11">
      <c r="K11877"/>
    </row>
    <row r="11878" spans="11:11">
      <c r="K11878"/>
    </row>
    <row r="11879" spans="11:11">
      <c r="K11879"/>
    </row>
    <row r="11880" spans="11:11">
      <c r="K11880"/>
    </row>
    <row r="11881" spans="11:11">
      <c r="K11881"/>
    </row>
    <row r="11882" spans="11:11">
      <c r="K11882"/>
    </row>
    <row r="11883" spans="11:11">
      <c r="K11883"/>
    </row>
    <row r="11884" spans="11:11">
      <c r="K11884"/>
    </row>
    <row r="11885" spans="11:11">
      <c r="K11885"/>
    </row>
    <row r="11886" spans="11:11">
      <c r="K11886"/>
    </row>
    <row r="11887" spans="11:11">
      <c r="K11887"/>
    </row>
    <row r="11888" spans="11:11">
      <c r="K11888"/>
    </row>
    <row r="11889" spans="11:11">
      <c r="K11889"/>
    </row>
    <row r="11890" spans="11:11">
      <c r="K11890"/>
    </row>
    <row r="11891" spans="11:11">
      <c r="K11891"/>
    </row>
    <row r="11892" spans="11:11">
      <c r="K11892"/>
    </row>
    <row r="11893" spans="11:11">
      <c r="K11893"/>
    </row>
    <row r="11894" spans="11:11">
      <c r="K11894"/>
    </row>
    <row r="11895" spans="11:11">
      <c r="K11895"/>
    </row>
    <row r="11896" spans="11:11">
      <c r="K11896"/>
    </row>
    <row r="11897" spans="11:11">
      <c r="K11897"/>
    </row>
    <row r="11898" spans="11:11">
      <c r="K11898"/>
    </row>
    <row r="11899" spans="11:11">
      <c r="K11899"/>
    </row>
    <row r="11900" spans="11:11">
      <c r="K11900"/>
    </row>
    <row r="11901" spans="11:11">
      <c r="K11901"/>
    </row>
    <row r="11902" spans="11:11">
      <c r="K11902"/>
    </row>
    <row r="11903" spans="11:11">
      <c r="K11903"/>
    </row>
    <row r="11904" spans="11:11">
      <c r="K11904"/>
    </row>
    <row r="11905" spans="11:11">
      <c r="K11905"/>
    </row>
    <row r="11906" spans="11:11">
      <c r="K11906"/>
    </row>
    <row r="11907" spans="11:11">
      <c r="K11907"/>
    </row>
    <row r="11908" spans="11:11">
      <c r="K11908"/>
    </row>
    <row r="11909" spans="11:11">
      <c r="K11909"/>
    </row>
    <row r="11910" spans="11:11">
      <c r="K11910"/>
    </row>
    <row r="11911" spans="11:11">
      <c r="K11911"/>
    </row>
    <row r="11912" spans="11:11">
      <c r="K11912"/>
    </row>
    <row r="11913" spans="11:11">
      <c r="K11913"/>
    </row>
    <row r="11914" spans="11:11">
      <c r="K11914"/>
    </row>
    <row r="11915" spans="11:11">
      <c r="K11915"/>
    </row>
    <row r="11916" spans="11:11">
      <c r="K11916"/>
    </row>
    <row r="11917" spans="11:11">
      <c r="K11917"/>
    </row>
    <row r="11918" spans="11:11">
      <c r="K11918"/>
    </row>
    <row r="11919" spans="11:11">
      <c r="K11919"/>
    </row>
    <row r="11920" spans="11:11">
      <c r="K11920"/>
    </row>
    <row r="11921" spans="11:11">
      <c r="K11921"/>
    </row>
    <row r="11922" spans="11:11">
      <c r="K11922"/>
    </row>
    <row r="11923" spans="11:11">
      <c r="K11923"/>
    </row>
    <row r="11924" spans="11:11">
      <c r="K11924"/>
    </row>
    <row r="11925" spans="11:11">
      <c r="K11925"/>
    </row>
    <row r="11926" spans="11:11">
      <c r="K11926"/>
    </row>
    <row r="11927" spans="11:11">
      <c r="K11927"/>
    </row>
    <row r="11928" spans="11:11">
      <c r="K11928"/>
    </row>
    <row r="11929" spans="11:11">
      <c r="K11929"/>
    </row>
    <row r="11930" spans="11:11">
      <c r="K11930"/>
    </row>
    <row r="11931" spans="11:11">
      <c r="K11931"/>
    </row>
    <row r="11932" spans="11:11">
      <c r="K11932"/>
    </row>
    <row r="11933" spans="11:11">
      <c r="K11933"/>
    </row>
    <row r="11934" spans="11:11">
      <c r="K11934"/>
    </row>
    <row r="11935" spans="11:11">
      <c r="K11935"/>
    </row>
    <row r="11936" spans="11:11">
      <c r="K11936"/>
    </row>
    <row r="11937" spans="11:11">
      <c r="K11937"/>
    </row>
    <row r="11938" spans="11:11">
      <c r="K11938"/>
    </row>
    <row r="11939" spans="11:11">
      <c r="K11939"/>
    </row>
    <row r="11940" spans="11:11">
      <c r="K11940"/>
    </row>
    <row r="11941" spans="11:11">
      <c r="K11941"/>
    </row>
    <row r="11942" spans="11:11">
      <c r="K11942"/>
    </row>
    <row r="11943" spans="11:11">
      <c r="K11943"/>
    </row>
    <row r="11944" spans="11:11">
      <c r="K11944"/>
    </row>
    <row r="11945" spans="11:11">
      <c r="K11945"/>
    </row>
    <row r="11946" spans="11:11">
      <c r="K11946"/>
    </row>
    <row r="11947" spans="11:11">
      <c r="K11947"/>
    </row>
    <row r="11948" spans="11:11">
      <c r="K11948"/>
    </row>
    <row r="11949" spans="11:11">
      <c r="K11949"/>
    </row>
    <row r="11950" spans="11:11">
      <c r="K11950"/>
    </row>
    <row r="11951" spans="11:11">
      <c r="K11951"/>
    </row>
    <row r="11952" spans="11:11">
      <c r="K11952"/>
    </row>
    <row r="11953" spans="11:11">
      <c r="K11953"/>
    </row>
    <row r="11954" spans="11:11">
      <c r="K11954"/>
    </row>
    <row r="11955" spans="11:11">
      <c r="K11955"/>
    </row>
    <row r="11956" spans="11:11">
      <c r="K11956"/>
    </row>
    <row r="11957" spans="11:11">
      <c r="K11957"/>
    </row>
    <row r="11958" spans="11:11">
      <c r="K11958"/>
    </row>
    <row r="11959" spans="11:11">
      <c r="K11959"/>
    </row>
    <row r="11960" spans="11:11">
      <c r="K11960"/>
    </row>
    <row r="11961" spans="11:11">
      <c r="K11961"/>
    </row>
    <row r="11962" spans="11:11">
      <c r="K11962"/>
    </row>
    <row r="11963" spans="11:11">
      <c r="K11963"/>
    </row>
    <row r="11964" spans="11:11">
      <c r="K11964"/>
    </row>
    <row r="11965" spans="11:11">
      <c r="K11965"/>
    </row>
    <row r="11966" spans="11:11">
      <c r="K11966"/>
    </row>
    <row r="11967" spans="11:11">
      <c r="K11967"/>
    </row>
    <row r="11968" spans="11:11">
      <c r="K11968"/>
    </row>
    <row r="11969" spans="11:11">
      <c r="K11969"/>
    </row>
    <row r="11970" spans="11:11">
      <c r="K11970"/>
    </row>
    <row r="11971" spans="11:11">
      <c r="K11971"/>
    </row>
    <row r="11972" spans="11:11">
      <c r="K11972"/>
    </row>
    <row r="11973" spans="11:11">
      <c r="K11973"/>
    </row>
    <row r="11974" spans="11:11">
      <c r="K11974"/>
    </row>
    <row r="11975" spans="11:11">
      <c r="K11975"/>
    </row>
    <row r="11976" spans="11:11">
      <c r="K11976"/>
    </row>
    <row r="11977" spans="11:11">
      <c r="K11977"/>
    </row>
    <row r="11978" spans="11:11">
      <c r="K11978"/>
    </row>
    <row r="11979" spans="11:11">
      <c r="K11979"/>
    </row>
    <row r="11980" spans="11:11">
      <c r="K11980"/>
    </row>
    <row r="11981" spans="11:11">
      <c r="K11981"/>
    </row>
    <row r="11982" spans="11:11">
      <c r="K11982"/>
    </row>
    <row r="11983" spans="11:11">
      <c r="K11983"/>
    </row>
    <row r="11984" spans="11:11">
      <c r="K11984"/>
    </row>
    <row r="11985" spans="11:11">
      <c r="K11985"/>
    </row>
    <row r="11986" spans="11:11">
      <c r="K11986"/>
    </row>
    <row r="11987" spans="11:11">
      <c r="K11987"/>
    </row>
    <row r="11988" spans="11:11">
      <c r="K11988"/>
    </row>
    <row r="11989" spans="11:11">
      <c r="K11989"/>
    </row>
    <row r="11990" spans="11:11">
      <c r="K11990"/>
    </row>
    <row r="11991" spans="11:11">
      <c r="K11991"/>
    </row>
    <row r="11992" spans="11:11">
      <c r="K11992"/>
    </row>
    <row r="11993" spans="11:11">
      <c r="K11993"/>
    </row>
    <row r="11994" spans="11:11">
      <c r="K11994"/>
    </row>
    <row r="11995" spans="11:11">
      <c r="K11995"/>
    </row>
    <row r="11996" spans="11:11">
      <c r="K11996"/>
    </row>
    <row r="11997" spans="11:11">
      <c r="K11997"/>
    </row>
    <row r="11998" spans="11:11">
      <c r="K11998"/>
    </row>
    <row r="11999" spans="11:11">
      <c r="K11999"/>
    </row>
    <row r="12000" spans="11:11">
      <c r="K12000"/>
    </row>
    <row r="12001" spans="11:11">
      <c r="K12001"/>
    </row>
    <row r="12002" spans="11:11">
      <c r="K12002"/>
    </row>
    <row r="12003" spans="11:11">
      <c r="K12003"/>
    </row>
    <row r="12004" spans="11:11">
      <c r="K12004"/>
    </row>
    <row r="12005" spans="11:11">
      <c r="K12005"/>
    </row>
    <row r="12006" spans="11:11">
      <c r="K12006"/>
    </row>
    <row r="12007" spans="11:11">
      <c r="K12007"/>
    </row>
    <row r="12008" spans="11:11">
      <c r="K12008"/>
    </row>
    <row r="12009" spans="11:11">
      <c r="K12009"/>
    </row>
    <row r="12010" spans="11:11">
      <c r="K12010"/>
    </row>
    <row r="12011" spans="11:11">
      <c r="K12011"/>
    </row>
    <row r="12012" spans="11:11">
      <c r="K12012"/>
    </row>
    <row r="12013" spans="11:11">
      <c r="K12013"/>
    </row>
    <row r="12014" spans="11:11">
      <c r="K12014"/>
    </row>
    <row r="12015" spans="11:11">
      <c r="K12015"/>
    </row>
    <row r="12016" spans="11:11">
      <c r="K12016"/>
    </row>
    <row r="12017" spans="11:11">
      <c r="K12017"/>
    </row>
    <row r="12018" spans="11:11">
      <c r="K12018"/>
    </row>
    <row r="12019" spans="11:11">
      <c r="K12019"/>
    </row>
    <row r="12020" spans="11:11">
      <c r="K12020"/>
    </row>
    <row r="12021" spans="11:11">
      <c r="K12021"/>
    </row>
    <row r="12022" spans="11:11">
      <c r="K12022"/>
    </row>
    <row r="12023" spans="11:11">
      <c r="K12023"/>
    </row>
    <row r="12024" spans="11:11">
      <c r="K12024"/>
    </row>
    <row r="12025" spans="11:11">
      <c r="K12025"/>
    </row>
    <row r="12026" spans="11:11">
      <c r="K12026"/>
    </row>
    <row r="12027" spans="11:11">
      <c r="K12027"/>
    </row>
    <row r="12028" spans="11:11">
      <c r="K12028"/>
    </row>
    <row r="12029" spans="11:11">
      <c r="K12029"/>
    </row>
    <row r="12030" spans="11:11">
      <c r="K12030"/>
    </row>
    <row r="12031" spans="11:11">
      <c r="K12031"/>
    </row>
    <row r="12032" spans="11:11">
      <c r="K12032"/>
    </row>
    <row r="12033" spans="11:11">
      <c r="K12033"/>
    </row>
    <row r="12034" spans="11:11">
      <c r="K12034"/>
    </row>
    <row r="12035" spans="11:11">
      <c r="K12035"/>
    </row>
    <row r="12036" spans="11:11">
      <c r="K12036"/>
    </row>
    <row r="12037" spans="11:11">
      <c r="K12037"/>
    </row>
    <row r="12038" spans="11:11">
      <c r="K12038"/>
    </row>
    <row r="12039" spans="11:11">
      <c r="K12039"/>
    </row>
    <row r="12040" spans="11:11">
      <c r="K12040"/>
    </row>
    <row r="12041" spans="11:11">
      <c r="K12041"/>
    </row>
    <row r="12042" spans="11:11">
      <c r="K12042"/>
    </row>
    <row r="12043" spans="11:11">
      <c r="K12043"/>
    </row>
    <row r="12044" spans="11:11">
      <c r="K12044"/>
    </row>
    <row r="12045" spans="11:11">
      <c r="K12045"/>
    </row>
    <row r="12046" spans="11:11">
      <c r="K12046"/>
    </row>
    <row r="12047" spans="11:11">
      <c r="K12047"/>
    </row>
    <row r="12048" spans="11:11">
      <c r="K12048"/>
    </row>
    <row r="12049" spans="11:11">
      <c r="K12049"/>
    </row>
    <row r="12050" spans="11:11">
      <c r="K12050"/>
    </row>
    <row r="12051" spans="11:11">
      <c r="K12051"/>
    </row>
    <row r="12052" spans="11:11">
      <c r="K12052"/>
    </row>
    <row r="12053" spans="11:11">
      <c r="K12053"/>
    </row>
    <row r="12054" spans="11:11">
      <c r="K12054"/>
    </row>
    <row r="12055" spans="11:11">
      <c r="K12055"/>
    </row>
    <row r="12056" spans="11:11">
      <c r="K12056"/>
    </row>
    <row r="12057" spans="11:11">
      <c r="K12057"/>
    </row>
    <row r="12058" spans="11:11">
      <c r="K12058"/>
    </row>
    <row r="12059" spans="11:11">
      <c r="K12059"/>
    </row>
    <row r="12060" spans="11:11">
      <c r="K12060"/>
    </row>
    <row r="12061" spans="11:11">
      <c r="K12061"/>
    </row>
    <row r="12062" spans="11:11">
      <c r="K12062"/>
    </row>
    <row r="12063" spans="11:11">
      <c r="K12063"/>
    </row>
    <row r="12064" spans="11:11">
      <c r="K12064"/>
    </row>
    <row r="12065" spans="11:11">
      <c r="K12065"/>
    </row>
    <row r="12066" spans="11:11">
      <c r="K12066"/>
    </row>
    <row r="12067" spans="11:11">
      <c r="K12067"/>
    </row>
    <row r="12068" spans="11:11">
      <c r="K12068"/>
    </row>
    <row r="12069" spans="11:11">
      <c r="K12069"/>
    </row>
    <row r="12070" spans="11:11">
      <c r="K12070"/>
    </row>
    <row r="12071" spans="11:11">
      <c r="K12071"/>
    </row>
    <row r="12072" spans="11:11">
      <c r="K12072"/>
    </row>
    <row r="12073" spans="11:11">
      <c r="K12073"/>
    </row>
    <row r="12074" spans="11:11">
      <c r="K12074"/>
    </row>
    <row r="12075" spans="11:11">
      <c r="K12075"/>
    </row>
    <row r="12076" spans="11:11">
      <c r="K12076"/>
    </row>
    <row r="12077" spans="11:11">
      <c r="K12077"/>
    </row>
    <row r="12078" spans="11:11">
      <c r="K12078"/>
    </row>
    <row r="12079" spans="11:11">
      <c r="K12079"/>
    </row>
    <row r="12080" spans="11:11">
      <c r="K12080"/>
    </row>
    <row r="12081" spans="11:11">
      <c r="K12081"/>
    </row>
    <row r="12082" spans="11:11">
      <c r="K12082"/>
    </row>
    <row r="12083" spans="11:11">
      <c r="K12083"/>
    </row>
    <row r="12084" spans="11:11">
      <c r="K12084"/>
    </row>
    <row r="12085" spans="11:11">
      <c r="K12085"/>
    </row>
    <row r="12086" spans="11:11">
      <c r="K12086"/>
    </row>
    <row r="12087" spans="11:11">
      <c r="K12087"/>
    </row>
    <row r="12088" spans="11:11">
      <c r="K12088"/>
    </row>
    <row r="12089" spans="11:11">
      <c r="K12089"/>
    </row>
    <row r="12090" spans="11:11">
      <c r="K12090"/>
    </row>
    <row r="12091" spans="11:11">
      <c r="K12091"/>
    </row>
    <row r="12092" spans="11:11">
      <c r="K12092"/>
    </row>
    <row r="12093" spans="11:11">
      <c r="K12093"/>
    </row>
    <row r="12094" spans="11:11">
      <c r="K12094"/>
    </row>
    <row r="12095" spans="11:11">
      <c r="K12095"/>
    </row>
    <row r="12096" spans="11:11">
      <c r="K12096"/>
    </row>
    <row r="12097" spans="11:11">
      <c r="K12097"/>
    </row>
    <row r="12098" spans="11:11">
      <c r="K12098"/>
    </row>
    <row r="12099" spans="11:11">
      <c r="K12099"/>
    </row>
    <row r="12100" spans="11:11">
      <c r="K12100"/>
    </row>
    <row r="12101" spans="11:11">
      <c r="K12101"/>
    </row>
    <row r="12102" spans="11:11">
      <c r="K12102"/>
    </row>
    <row r="12103" spans="11:11">
      <c r="K12103"/>
    </row>
    <row r="12104" spans="11:11">
      <c r="K12104"/>
    </row>
    <row r="12105" spans="11:11">
      <c r="K12105"/>
    </row>
    <row r="12106" spans="11:11">
      <c r="K12106"/>
    </row>
    <row r="12107" spans="11:11">
      <c r="K12107"/>
    </row>
    <row r="12108" spans="11:11">
      <c r="K12108"/>
    </row>
    <row r="12109" spans="11:11">
      <c r="K12109"/>
    </row>
    <row r="12110" spans="11:11">
      <c r="K12110"/>
    </row>
    <row r="12111" spans="11:11">
      <c r="K12111"/>
    </row>
    <row r="12112" spans="11:11">
      <c r="K12112"/>
    </row>
    <row r="12113" spans="11:11">
      <c r="K12113"/>
    </row>
    <row r="12114" spans="11:11">
      <c r="K12114"/>
    </row>
    <row r="12115" spans="11:11">
      <c r="K12115"/>
    </row>
    <row r="12116" spans="11:11">
      <c r="K12116"/>
    </row>
    <row r="12117" spans="11:11">
      <c r="K12117"/>
    </row>
    <row r="12118" spans="11:11">
      <c r="K12118"/>
    </row>
    <row r="12119" spans="11:11">
      <c r="K12119"/>
    </row>
    <row r="12120" spans="11:11">
      <c r="K12120"/>
    </row>
    <row r="12121" spans="11:11">
      <c r="K12121"/>
    </row>
    <row r="12122" spans="11:11">
      <c r="K12122"/>
    </row>
    <row r="12123" spans="11:11">
      <c r="K12123"/>
    </row>
    <row r="12124" spans="11:11">
      <c r="K12124"/>
    </row>
    <row r="12125" spans="11:11">
      <c r="K12125"/>
    </row>
    <row r="12126" spans="11:11">
      <c r="K12126"/>
    </row>
    <row r="12127" spans="11:11">
      <c r="K12127"/>
    </row>
    <row r="12128" spans="11:11">
      <c r="K12128"/>
    </row>
    <row r="12129" spans="11:11">
      <c r="K12129"/>
    </row>
    <row r="12130" spans="11:11">
      <c r="K12130"/>
    </row>
    <row r="12131" spans="11:11">
      <c r="K12131"/>
    </row>
    <row r="12132" spans="11:11">
      <c r="K12132"/>
    </row>
    <row r="12133" spans="11:11">
      <c r="K12133"/>
    </row>
    <row r="12134" spans="11:11">
      <c r="K12134"/>
    </row>
    <row r="12135" spans="11:11">
      <c r="K12135"/>
    </row>
    <row r="12136" spans="11:11">
      <c r="K12136"/>
    </row>
    <row r="12137" spans="11:11">
      <c r="K12137"/>
    </row>
    <row r="12138" spans="11:11">
      <c r="K12138"/>
    </row>
    <row r="12139" spans="11:11">
      <c r="K12139"/>
    </row>
    <row r="12140" spans="11:11">
      <c r="K12140"/>
    </row>
    <row r="12141" spans="11:11">
      <c r="K12141"/>
    </row>
    <row r="12142" spans="11:11">
      <c r="K12142"/>
    </row>
    <row r="12143" spans="11:11">
      <c r="K12143"/>
    </row>
    <row r="12144" spans="11:11">
      <c r="K12144"/>
    </row>
    <row r="12145" spans="11:11">
      <c r="K12145"/>
    </row>
    <row r="12146" spans="11:11">
      <c r="K12146"/>
    </row>
    <row r="12147" spans="11:11">
      <c r="K12147"/>
    </row>
    <row r="12148" spans="11:11">
      <c r="K12148"/>
    </row>
    <row r="12149" spans="11:11">
      <c r="K12149"/>
    </row>
    <row r="12150" spans="11:11">
      <c r="K12150"/>
    </row>
    <row r="12151" spans="11:11">
      <c r="K12151"/>
    </row>
    <row r="12152" spans="11:11">
      <c r="K12152"/>
    </row>
    <row r="12153" spans="11:11">
      <c r="K12153"/>
    </row>
    <row r="12154" spans="11:11">
      <c r="K12154"/>
    </row>
    <row r="12155" spans="11:11">
      <c r="K12155"/>
    </row>
    <row r="12156" spans="11:11">
      <c r="K12156"/>
    </row>
    <row r="12157" spans="11:11">
      <c r="K12157"/>
    </row>
    <row r="12158" spans="11:11">
      <c r="K12158"/>
    </row>
    <row r="12159" spans="11:11">
      <c r="K12159"/>
    </row>
    <row r="12160" spans="11:11">
      <c r="K12160"/>
    </row>
    <row r="12161" spans="11:11">
      <c r="K12161"/>
    </row>
    <row r="12162" spans="11:11">
      <c r="K12162"/>
    </row>
    <row r="12163" spans="11:11">
      <c r="K12163"/>
    </row>
    <row r="12164" spans="11:11">
      <c r="K12164"/>
    </row>
    <row r="12165" spans="11:11">
      <c r="K12165"/>
    </row>
    <row r="12166" spans="11:11">
      <c r="K12166"/>
    </row>
    <row r="12167" spans="11:11">
      <c r="K12167"/>
    </row>
    <row r="12168" spans="11:11">
      <c r="K12168"/>
    </row>
    <row r="12169" spans="11:11">
      <c r="K12169"/>
    </row>
    <row r="12170" spans="11:11">
      <c r="K12170"/>
    </row>
    <row r="12171" spans="11:11">
      <c r="K12171"/>
    </row>
    <row r="12172" spans="11:11">
      <c r="K12172"/>
    </row>
    <row r="12173" spans="11:11">
      <c r="K12173"/>
    </row>
    <row r="12174" spans="11:11">
      <c r="K12174"/>
    </row>
    <row r="12175" spans="11:11">
      <c r="K12175"/>
    </row>
    <row r="12176" spans="11:11">
      <c r="K12176"/>
    </row>
    <row r="12177" spans="11:11">
      <c r="K12177"/>
    </row>
    <row r="12178" spans="11:11">
      <c r="K12178"/>
    </row>
    <row r="12179" spans="11:11">
      <c r="K12179"/>
    </row>
    <row r="12180" spans="11:11">
      <c r="K12180"/>
    </row>
    <row r="12181" spans="11:11">
      <c r="K12181"/>
    </row>
    <row r="12182" spans="11:11">
      <c r="K12182"/>
    </row>
    <row r="12183" spans="11:11">
      <c r="K12183"/>
    </row>
    <row r="12184" spans="11:11">
      <c r="K12184"/>
    </row>
    <row r="12185" spans="11:11">
      <c r="K12185"/>
    </row>
    <row r="12186" spans="11:11">
      <c r="K12186"/>
    </row>
    <row r="12187" spans="11:11">
      <c r="K12187"/>
    </row>
    <row r="12188" spans="11:11">
      <c r="K12188"/>
    </row>
    <row r="12189" spans="11:11">
      <c r="K12189"/>
    </row>
    <row r="12190" spans="11:11">
      <c r="K12190"/>
    </row>
    <row r="12191" spans="11:11">
      <c r="K12191"/>
    </row>
    <row r="12192" spans="11:11">
      <c r="K12192"/>
    </row>
    <row r="12193" spans="11:11">
      <c r="K12193"/>
    </row>
    <row r="12194" spans="11:11">
      <c r="K12194"/>
    </row>
    <row r="12195" spans="11:11">
      <c r="K12195"/>
    </row>
    <row r="12196" spans="11:11">
      <c r="K12196"/>
    </row>
    <row r="12197" spans="11:11">
      <c r="K12197"/>
    </row>
    <row r="12198" spans="11:11">
      <c r="K12198"/>
    </row>
    <row r="12199" spans="11:11">
      <c r="K12199"/>
    </row>
    <row r="12200" spans="11:11">
      <c r="K12200"/>
    </row>
    <row r="12201" spans="11:11">
      <c r="K12201"/>
    </row>
    <row r="12202" spans="11:11">
      <c r="K12202"/>
    </row>
    <row r="12203" spans="11:11">
      <c r="K12203"/>
    </row>
    <row r="12204" spans="11:11">
      <c r="K12204"/>
    </row>
    <row r="12205" spans="11:11">
      <c r="K12205"/>
    </row>
    <row r="12206" spans="11:11">
      <c r="K12206"/>
    </row>
    <row r="12207" spans="11:11">
      <c r="K12207"/>
    </row>
    <row r="12208" spans="11:11">
      <c r="K12208"/>
    </row>
    <row r="12209" spans="11:11">
      <c r="K12209"/>
    </row>
    <row r="12210" spans="11:11">
      <c r="K12210"/>
    </row>
    <row r="12211" spans="11:11">
      <c r="K12211"/>
    </row>
    <row r="12212" spans="11:11">
      <c r="K12212"/>
    </row>
    <row r="12213" spans="11:11">
      <c r="K12213"/>
    </row>
    <row r="12214" spans="11:11">
      <c r="K12214"/>
    </row>
    <row r="12215" spans="11:11">
      <c r="K12215"/>
    </row>
    <row r="12216" spans="11:11">
      <c r="K12216"/>
    </row>
    <row r="12217" spans="11:11">
      <c r="K12217"/>
    </row>
    <row r="12218" spans="11:11">
      <c r="K12218"/>
    </row>
    <row r="12219" spans="11:11">
      <c r="K12219"/>
    </row>
    <row r="12220" spans="11:11">
      <c r="K12220"/>
    </row>
    <row r="12221" spans="11:11">
      <c r="K12221"/>
    </row>
    <row r="12222" spans="11:11">
      <c r="K12222"/>
    </row>
    <row r="12223" spans="11:11">
      <c r="K12223"/>
    </row>
    <row r="12224" spans="11:11">
      <c r="K12224"/>
    </row>
    <row r="12225" spans="11:11">
      <c r="K12225"/>
    </row>
    <row r="12226" spans="11:11">
      <c r="K12226"/>
    </row>
    <row r="12227" spans="11:11">
      <c r="K12227"/>
    </row>
    <row r="12228" spans="11:11">
      <c r="K12228"/>
    </row>
    <row r="12229" spans="11:11">
      <c r="K12229"/>
    </row>
    <row r="12230" spans="11:11">
      <c r="K12230"/>
    </row>
    <row r="12231" spans="11:11">
      <c r="K12231"/>
    </row>
    <row r="12232" spans="11:11">
      <c r="K12232"/>
    </row>
    <row r="12233" spans="11:11">
      <c r="K12233"/>
    </row>
    <row r="12234" spans="11:11">
      <c r="K12234"/>
    </row>
    <row r="12235" spans="11:11">
      <c r="K12235"/>
    </row>
    <row r="12236" spans="11:11">
      <c r="K12236"/>
    </row>
    <row r="12237" spans="11:11">
      <c r="K12237"/>
    </row>
    <row r="12238" spans="11:11">
      <c r="K12238"/>
    </row>
    <row r="12239" spans="11:11">
      <c r="K12239"/>
    </row>
    <row r="12240" spans="11:11">
      <c r="K12240"/>
    </row>
    <row r="12241" spans="11:11">
      <c r="K12241"/>
    </row>
    <row r="12242" spans="11:11">
      <c r="K12242"/>
    </row>
    <row r="12243" spans="11:11">
      <c r="K12243"/>
    </row>
    <row r="12244" spans="11:11">
      <c r="K12244"/>
    </row>
    <row r="12245" spans="11:11">
      <c r="K12245"/>
    </row>
    <row r="12246" spans="11:11">
      <c r="K12246"/>
    </row>
    <row r="12247" spans="11:11">
      <c r="K12247"/>
    </row>
    <row r="12248" spans="11:11">
      <c r="K12248"/>
    </row>
    <row r="12249" spans="11:11">
      <c r="K12249"/>
    </row>
    <row r="12250" spans="11:11">
      <c r="K12250"/>
    </row>
    <row r="12251" spans="11:11">
      <c r="K12251"/>
    </row>
    <row r="12252" spans="11:11">
      <c r="K12252"/>
    </row>
    <row r="12253" spans="11:11">
      <c r="K12253"/>
    </row>
    <row r="12254" spans="11:11">
      <c r="K12254"/>
    </row>
    <row r="12255" spans="11:11">
      <c r="K12255"/>
    </row>
    <row r="12256" spans="11:11">
      <c r="K12256"/>
    </row>
    <row r="12257" spans="11:11">
      <c r="K12257"/>
    </row>
    <row r="12258" spans="11:11">
      <c r="K12258"/>
    </row>
    <row r="12259" spans="11:11">
      <c r="K12259"/>
    </row>
    <row r="12260" spans="11:11">
      <c r="K12260"/>
    </row>
    <row r="12261" spans="11:11">
      <c r="K12261"/>
    </row>
    <row r="12262" spans="11:11">
      <c r="K12262"/>
    </row>
    <row r="12263" spans="11:11">
      <c r="K12263"/>
    </row>
    <row r="12264" spans="11:11">
      <c r="K12264"/>
    </row>
    <row r="12265" spans="11:11">
      <c r="K12265"/>
    </row>
    <row r="12266" spans="11:11">
      <c r="K12266"/>
    </row>
    <row r="12267" spans="11:11">
      <c r="K12267"/>
    </row>
    <row r="12268" spans="11:11">
      <c r="K12268"/>
    </row>
    <row r="12269" spans="11:11">
      <c r="K12269"/>
    </row>
    <row r="12270" spans="11:11">
      <c r="K12270"/>
    </row>
    <row r="12271" spans="11:11">
      <c r="K12271"/>
    </row>
    <row r="12272" spans="11:11">
      <c r="K12272"/>
    </row>
    <row r="12273" spans="11:11">
      <c r="K12273"/>
    </row>
    <row r="12274" spans="11:11">
      <c r="K12274"/>
    </row>
    <row r="12275" spans="11:11">
      <c r="K12275"/>
    </row>
    <row r="12276" spans="11:11">
      <c r="K12276"/>
    </row>
    <row r="12277" spans="11:11">
      <c r="K12277"/>
    </row>
    <row r="12278" spans="11:11">
      <c r="K12278"/>
    </row>
    <row r="12279" spans="11:11">
      <c r="K12279"/>
    </row>
    <row r="12280" spans="11:11">
      <c r="K12280"/>
    </row>
    <row r="12281" spans="11:11">
      <c r="K12281"/>
    </row>
    <row r="12282" spans="11:11">
      <c r="K12282"/>
    </row>
    <row r="12283" spans="11:11">
      <c r="K12283"/>
    </row>
    <row r="12284" spans="11:11">
      <c r="K12284"/>
    </row>
    <row r="12285" spans="11:11">
      <c r="K12285"/>
    </row>
    <row r="12286" spans="11:11">
      <c r="K12286"/>
    </row>
    <row r="12287" spans="11:11">
      <c r="K12287"/>
    </row>
    <row r="12288" spans="11:11">
      <c r="K12288"/>
    </row>
    <row r="12289" spans="11:11">
      <c r="K12289"/>
    </row>
    <row r="12290" spans="11:11">
      <c r="K12290"/>
    </row>
    <row r="12291" spans="11:11">
      <c r="K12291"/>
    </row>
    <row r="12292" spans="11:11">
      <c r="K12292"/>
    </row>
    <row r="12293" spans="11:11">
      <c r="K12293"/>
    </row>
    <row r="12294" spans="11:11">
      <c r="K12294"/>
    </row>
    <row r="12295" spans="11:11">
      <c r="K12295"/>
    </row>
    <row r="12296" spans="11:11">
      <c r="K12296"/>
    </row>
    <row r="12297" spans="11:11">
      <c r="K12297"/>
    </row>
    <row r="12298" spans="11:11">
      <c r="K12298"/>
    </row>
    <row r="12299" spans="11:11">
      <c r="K12299"/>
    </row>
    <row r="12300" spans="11:11">
      <c r="K12300"/>
    </row>
    <row r="12301" spans="11:11">
      <c r="K12301"/>
    </row>
    <row r="12302" spans="11:11">
      <c r="K12302"/>
    </row>
    <row r="12303" spans="11:11">
      <c r="K12303"/>
    </row>
    <row r="12304" spans="11:11">
      <c r="K12304"/>
    </row>
    <row r="12305" spans="11:11">
      <c r="K12305"/>
    </row>
    <row r="12306" spans="11:11">
      <c r="K12306"/>
    </row>
    <row r="12307" spans="11:11">
      <c r="K12307"/>
    </row>
    <row r="12308" spans="11:11">
      <c r="K12308"/>
    </row>
    <row r="12309" spans="11:11">
      <c r="K12309"/>
    </row>
    <row r="12310" spans="11:11">
      <c r="K12310"/>
    </row>
    <row r="12311" spans="11:11">
      <c r="K12311"/>
    </row>
    <row r="12312" spans="11:11">
      <c r="K12312"/>
    </row>
    <row r="12313" spans="11:11">
      <c r="K12313"/>
    </row>
    <row r="12314" spans="11:11">
      <c r="K12314"/>
    </row>
    <row r="12315" spans="11:11">
      <c r="K12315"/>
    </row>
    <row r="12316" spans="11:11">
      <c r="K12316"/>
    </row>
    <row r="12317" spans="11:11">
      <c r="K12317"/>
    </row>
    <row r="12318" spans="11:11">
      <c r="K12318"/>
    </row>
    <row r="12319" spans="11:11">
      <c r="K12319"/>
    </row>
    <row r="12320" spans="11:11">
      <c r="K12320"/>
    </row>
    <row r="12321" spans="11:11">
      <c r="K12321"/>
    </row>
    <row r="12322" spans="11:11">
      <c r="K12322"/>
    </row>
    <row r="12323" spans="11:11">
      <c r="K12323"/>
    </row>
    <row r="12324" spans="11:11">
      <c r="K12324"/>
    </row>
    <row r="12325" spans="11:11">
      <c r="K12325"/>
    </row>
    <row r="12326" spans="11:11">
      <c r="K12326"/>
    </row>
    <row r="12327" spans="11:11">
      <c r="K12327"/>
    </row>
    <row r="12328" spans="11:11">
      <c r="K12328"/>
    </row>
    <row r="12329" spans="11:11">
      <c r="K12329"/>
    </row>
    <row r="12330" spans="11:11">
      <c r="K12330"/>
    </row>
    <row r="12331" spans="11:11">
      <c r="K12331"/>
    </row>
    <row r="12332" spans="11:11">
      <c r="K12332"/>
    </row>
    <row r="12333" spans="11:11">
      <c r="K12333"/>
    </row>
    <row r="12334" spans="11:11">
      <c r="K12334"/>
    </row>
    <row r="12335" spans="11:11">
      <c r="K12335"/>
    </row>
    <row r="12336" spans="11:11">
      <c r="K12336"/>
    </row>
    <row r="12337" spans="11:11">
      <c r="K12337"/>
    </row>
    <row r="12338" spans="11:11">
      <c r="K12338"/>
    </row>
    <row r="12339" spans="11:11">
      <c r="K12339"/>
    </row>
    <row r="12340" spans="11:11">
      <c r="K12340"/>
    </row>
    <row r="12341" spans="11:11">
      <c r="K12341"/>
    </row>
    <row r="12342" spans="11:11">
      <c r="K12342"/>
    </row>
    <row r="12343" spans="11:11">
      <c r="K12343"/>
    </row>
    <row r="12344" spans="11:11">
      <c r="K12344"/>
    </row>
    <row r="12345" spans="11:11">
      <c r="K12345"/>
    </row>
    <row r="12346" spans="11:11">
      <c r="K12346"/>
    </row>
    <row r="12347" spans="11:11">
      <c r="K12347"/>
    </row>
    <row r="12348" spans="11:11">
      <c r="K12348"/>
    </row>
    <row r="12349" spans="11:11">
      <c r="K12349"/>
    </row>
    <row r="12350" spans="11:11">
      <c r="K12350"/>
    </row>
    <row r="12351" spans="11:11">
      <c r="K12351"/>
    </row>
    <row r="12352" spans="11:11">
      <c r="K12352"/>
    </row>
    <row r="12353" spans="11:11">
      <c r="K12353"/>
    </row>
    <row r="12354" spans="11:11">
      <c r="K12354"/>
    </row>
    <row r="12355" spans="11:11">
      <c r="K12355"/>
    </row>
    <row r="12356" spans="11:11">
      <c r="K12356"/>
    </row>
    <row r="12357" spans="11:11">
      <c r="K12357"/>
    </row>
    <row r="12358" spans="11:11">
      <c r="K12358"/>
    </row>
    <row r="12359" spans="11:11">
      <c r="K12359"/>
    </row>
    <row r="12360" spans="11:11">
      <c r="K12360"/>
    </row>
    <row r="12361" spans="11:11">
      <c r="K12361"/>
    </row>
    <row r="12362" spans="11:11">
      <c r="K12362"/>
    </row>
    <row r="12363" spans="11:11">
      <c r="K12363"/>
    </row>
    <row r="12364" spans="11:11">
      <c r="K12364"/>
    </row>
    <row r="12365" spans="11:11">
      <c r="K12365"/>
    </row>
    <row r="12366" spans="11:11">
      <c r="K12366"/>
    </row>
    <row r="12367" spans="11:11">
      <c r="K12367"/>
    </row>
    <row r="12368" spans="11:11">
      <c r="K12368"/>
    </row>
    <row r="12369" spans="11:11">
      <c r="K12369"/>
    </row>
    <row r="12370" spans="11:11">
      <c r="K12370"/>
    </row>
    <row r="12371" spans="11:11">
      <c r="K12371"/>
    </row>
    <row r="12372" spans="11:11">
      <c r="K12372"/>
    </row>
    <row r="12373" spans="11:11">
      <c r="K12373"/>
    </row>
    <row r="12374" spans="11:11">
      <c r="K12374"/>
    </row>
    <row r="12375" spans="11:11">
      <c r="K12375"/>
    </row>
    <row r="12376" spans="11:11">
      <c r="K12376"/>
    </row>
    <row r="12377" spans="11:11">
      <c r="K12377"/>
    </row>
    <row r="12378" spans="11:11">
      <c r="K12378"/>
    </row>
    <row r="12379" spans="11:11">
      <c r="K12379"/>
    </row>
    <row r="12380" spans="11:11">
      <c r="K12380"/>
    </row>
    <row r="12381" spans="11:11">
      <c r="K12381"/>
    </row>
    <row r="12382" spans="11:11">
      <c r="K12382"/>
    </row>
    <row r="12383" spans="11:11">
      <c r="K12383"/>
    </row>
    <row r="12384" spans="11:11">
      <c r="K12384"/>
    </row>
    <row r="12385" spans="11:11">
      <c r="K12385"/>
    </row>
    <row r="12386" spans="11:11">
      <c r="K12386"/>
    </row>
    <row r="12387" spans="11:11">
      <c r="K12387"/>
    </row>
    <row r="12388" spans="11:11">
      <c r="K12388"/>
    </row>
    <row r="12389" spans="11:11">
      <c r="K12389"/>
    </row>
    <row r="12390" spans="11:11">
      <c r="K12390"/>
    </row>
    <row r="12391" spans="11:11">
      <c r="K12391"/>
    </row>
    <row r="12392" spans="11:11">
      <c r="K12392"/>
    </row>
    <row r="12393" spans="11:11">
      <c r="K12393"/>
    </row>
    <row r="12394" spans="11:11">
      <c r="K12394"/>
    </row>
    <row r="12395" spans="11:11">
      <c r="K12395"/>
    </row>
    <row r="12396" spans="11:11">
      <c r="K12396"/>
    </row>
    <row r="12397" spans="11:11">
      <c r="K12397"/>
    </row>
    <row r="12398" spans="11:11">
      <c r="K12398"/>
    </row>
    <row r="12399" spans="11:11">
      <c r="K12399"/>
    </row>
    <row r="12400" spans="11:11">
      <c r="K12400"/>
    </row>
    <row r="12401" spans="11:11">
      <c r="K12401"/>
    </row>
    <row r="12402" spans="11:11">
      <c r="K12402"/>
    </row>
    <row r="12403" spans="11:11">
      <c r="K12403"/>
    </row>
    <row r="12404" spans="11:11">
      <c r="K12404"/>
    </row>
    <row r="12405" spans="11:11">
      <c r="K12405"/>
    </row>
    <row r="12406" spans="11:11">
      <c r="K12406"/>
    </row>
    <row r="12407" spans="11:11">
      <c r="K12407"/>
    </row>
    <row r="12408" spans="11:11">
      <c r="K12408"/>
    </row>
    <row r="12409" spans="11:11">
      <c r="K12409"/>
    </row>
    <row r="12410" spans="11:11">
      <c r="K12410"/>
    </row>
    <row r="12411" spans="11:11">
      <c r="K12411"/>
    </row>
    <row r="12412" spans="11:11">
      <c r="K12412"/>
    </row>
    <row r="12413" spans="11:11">
      <c r="K12413"/>
    </row>
    <row r="12414" spans="11:11">
      <c r="K12414"/>
    </row>
    <row r="12415" spans="11:11">
      <c r="K12415"/>
    </row>
    <row r="12416" spans="11:11">
      <c r="K12416"/>
    </row>
    <row r="12417" spans="11:11">
      <c r="K12417"/>
    </row>
    <row r="12418" spans="11:11">
      <c r="K12418"/>
    </row>
    <row r="12419" spans="11:11">
      <c r="K12419"/>
    </row>
    <row r="12420" spans="11:11">
      <c r="K12420"/>
    </row>
    <row r="12421" spans="11:11">
      <c r="K12421"/>
    </row>
    <row r="12422" spans="11:11">
      <c r="K12422"/>
    </row>
    <row r="12423" spans="11:11">
      <c r="K12423"/>
    </row>
    <row r="12424" spans="11:11">
      <c r="K12424"/>
    </row>
    <row r="12425" spans="11:11">
      <c r="K12425"/>
    </row>
    <row r="12426" spans="11:11">
      <c r="K12426"/>
    </row>
    <row r="12427" spans="11:11">
      <c r="K12427"/>
    </row>
    <row r="12428" spans="11:11">
      <c r="K12428"/>
    </row>
    <row r="12429" spans="11:11">
      <c r="K12429"/>
    </row>
    <row r="12430" spans="11:11">
      <c r="K12430"/>
    </row>
    <row r="12431" spans="11:11">
      <c r="K12431"/>
    </row>
    <row r="12432" spans="11:11">
      <c r="K12432"/>
    </row>
    <row r="12433" spans="11:11">
      <c r="K12433"/>
    </row>
    <row r="12434" spans="11:11">
      <c r="K12434"/>
    </row>
    <row r="12435" spans="11:11">
      <c r="K12435"/>
    </row>
    <row r="12436" spans="11:11">
      <c r="K12436"/>
    </row>
    <row r="12437" spans="11:11">
      <c r="K12437"/>
    </row>
    <row r="12438" spans="11:11">
      <c r="K12438"/>
    </row>
    <row r="12439" spans="11:11">
      <c r="K12439"/>
    </row>
    <row r="12440" spans="11:11">
      <c r="K12440"/>
    </row>
    <row r="12441" spans="11:11">
      <c r="K12441"/>
    </row>
    <row r="12442" spans="11:11">
      <c r="K12442"/>
    </row>
    <row r="12443" spans="11:11">
      <c r="K12443"/>
    </row>
    <row r="12444" spans="11:11">
      <c r="K12444"/>
    </row>
    <row r="12445" spans="11:11">
      <c r="K12445"/>
    </row>
    <row r="12446" spans="11:11">
      <c r="K12446"/>
    </row>
    <row r="12447" spans="11:11">
      <c r="K12447"/>
    </row>
    <row r="12448" spans="11:11">
      <c r="K12448"/>
    </row>
    <row r="12449" spans="11:11">
      <c r="K12449"/>
    </row>
    <row r="12450" spans="11:11">
      <c r="K12450"/>
    </row>
    <row r="12451" spans="11:11">
      <c r="K12451"/>
    </row>
    <row r="12452" spans="11:11">
      <c r="K12452"/>
    </row>
    <row r="12453" spans="11:11">
      <c r="K12453"/>
    </row>
    <row r="12454" spans="11:11">
      <c r="K12454"/>
    </row>
    <row r="12455" spans="11:11">
      <c r="K12455"/>
    </row>
    <row r="12456" spans="11:11">
      <c r="K12456"/>
    </row>
    <row r="12457" spans="11:11">
      <c r="K12457"/>
    </row>
    <row r="12458" spans="11:11">
      <c r="K12458"/>
    </row>
    <row r="12459" spans="11:11">
      <c r="K12459"/>
    </row>
    <row r="12460" spans="11:11">
      <c r="K12460"/>
    </row>
    <row r="12461" spans="11:11">
      <c r="K12461"/>
    </row>
    <row r="12462" spans="11:11">
      <c r="K12462"/>
    </row>
    <row r="12463" spans="11:11">
      <c r="K12463"/>
    </row>
    <row r="12464" spans="11:11">
      <c r="K12464"/>
    </row>
    <row r="12465" spans="11:11">
      <c r="K12465"/>
    </row>
    <row r="12466" spans="11:11">
      <c r="K12466"/>
    </row>
    <row r="12467" spans="11:11">
      <c r="K12467"/>
    </row>
    <row r="12468" spans="11:11">
      <c r="K12468"/>
    </row>
    <row r="12469" spans="11:11">
      <c r="K12469"/>
    </row>
    <row r="12470" spans="11:11">
      <c r="K12470"/>
    </row>
    <row r="12471" spans="11:11">
      <c r="K12471"/>
    </row>
    <row r="12472" spans="11:11">
      <c r="K12472"/>
    </row>
    <row r="12473" spans="11:11">
      <c r="K12473"/>
    </row>
    <row r="12474" spans="11:11">
      <c r="K12474"/>
    </row>
    <row r="12475" spans="11:11">
      <c r="K12475"/>
    </row>
    <row r="12476" spans="11:11">
      <c r="K12476"/>
    </row>
    <row r="12477" spans="11:11">
      <c r="K12477"/>
    </row>
    <row r="12478" spans="11:11">
      <c r="K12478"/>
    </row>
    <row r="12479" spans="11:11">
      <c r="K12479"/>
    </row>
    <row r="12480" spans="11:11">
      <c r="K12480"/>
    </row>
    <row r="12481" spans="11:11">
      <c r="K12481"/>
    </row>
    <row r="12482" spans="11:11">
      <c r="K12482"/>
    </row>
    <row r="12483" spans="11:11">
      <c r="K12483"/>
    </row>
    <row r="12484" spans="11:11">
      <c r="K12484"/>
    </row>
    <row r="12485" spans="11:11">
      <c r="K12485"/>
    </row>
    <row r="12486" spans="11:11">
      <c r="K12486"/>
    </row>
    <row r="12487" spans="11:11">
      <c r="K12487"/>
    </row>
    <row r="12488" spans="11:11">
      <c r="K12488"/>
    </row>
    <row r="12489" spans="11:11">
      <c r="K12489"/>
    </row>
    <row r="12490" spans="11:11">
      <c r="K12490"/>
    </row>
    <row r="12491" spans="11:11">
      <c r="K12491"/>
    </row>
    <row r="12492" spans="11:11">
      <c r="K12492"/>
    </row>
    <row r="12493" spans="11:11">
      <c r="K12493"/>
    </row>
    <row r="12494" spans="11:11">
      <c r="K12494"/>
    </row>
    <row r="12495" spans="11:11">
      <c r="K12495"/>
    </row>
    <row r="12496" spans="11:11">
      <c r="K12496"/>
    </row>
    <row r="12497" spans="11:11">
      <c r="K12497"/>
    </row>
    <row r="12498" spans="11:11">
      <c r="K12498"/>
    </row>
    <row r="12499" spans="11:11">
      <c r="K12499"/>
    </row>
    <row r="12500" spans="11:11">
      <c r="K12500"/>
    </row>
    <row r="12501" spans="11:11">
      <c r="K12501"/>
    </row>
    <row r="12502" spans="11:11">
      <c r="K12502"/>
    </row>
    <row r="12503" spans="11:11">
      <c r="K12503"/>
    </row>
    <row r="12504" spans="11:11">
      <c r="K12504"/>
    </row>
    <row r="12505" spans="11:11">
      <c r="K12505"/>
    </row>
    <row r="12506" spans="11:11">
      <c r="K12506"/>
    </row>
    <row r="12507" spans="11:11">
      <c r="K12507"/>
    </row>
    <row r="12508" spans="11:11">
      <c r="K12508"/>
    </row>
    <row r="12509" spans="11:11">
      <c r="K12509"/>
    </row>
    <row r="12510" spans="11:11">
      <c r="K12510"/>
    </row>
    <row r="12511" spans="11:11">
      <c r="K12511"/>
    </row>
    <row r="12512" spans="11:11">
      <c r="K12512"/>
    </row>
    <row r="12513" spans="11:11">
      <c r="K12513"/>
    </row>
    <row r="12514" spans="11:11">
      <c r="K12514"/>
    </row>
    <row r="12515" spans="11:11">
      <c r="K12515"/>
    </row>
    <row r="12516" spans="11:11">
      <c r="K12516"/>
    </row>
    <row r="12517" spans="11:11">
      <c r="K12517"/>
    </row>
    <row r="12518" spans="11:11">
      <c r="K12518"/>
    </row>
    <row r="12519" spans="11:11">
      <c r="K12519"/>
    </row>
    <row r="12520" spans="11:11">
      <c r="K12520"/>
    </row>
    <row r="12521" spans="11:11">
      <c r="K12521"/>
    </row>
    <row r="12522" spans="11:11">
      <c r="K12522"/>
    </row>
    <row r="12523" spans="11:11">
      <c r="K12523"/>
    </row>
    <row r="12524" spans="11:11">
      <c r="K12524"/>
    </row>
    <row r="12525" spans="11:11">
      <c r="K12525"/>
    </row>
    <row r="12526" spans="11:11">
      <c r="K12526"/>
    </row>
    <row r="12527" spans="11:11">
      <c r="K12527"/>
    </row>
    <row r="12528" spans="11:11">
      <c r="K12528"/>
    </row>
    <row r="12529" spans="11:11">
      <c r="K12529"/>
    </row>
    <row r="12530" spans="11:11">
      <c r="K12530"/>
    </row>
    <row r="12531" spans="11:11">
      <c r="K12531"/>
    </row>
    <row r="12532" spans="11:11">
      <c r="K12532"/>
    </row>
    <row r="12533" spans="11:11">
      <c r="K12533"/>
    </row>
    <row r="12534" spans="11:11">
      <c r="K12534"/>
    </row>
    <row r="12535" spans="11:11">
      <c r="K12535"/>
    </row>
    <row r="12536" spans="11:11">
      <c r="K12536"/>
    </row>
    <row r="12537" spans="11:11">
      <c r="K12537"/>
    </row>
    <row r="12538" spans="11:11">
      <c r="K12538"/>
    </row>
    <row r="12539" spans="11:11">
      <c r="K12539"/>
    </row>
    <row r="12540" spans="11:11">
      <c r="K12540"/>
    </row>
    <row r="12541" spans="11:11">
      <c r="K12541"/>
    </row>
    <row r="12542" spans="11:11">
      <c r="K12542"/>
    </row>
    <row r="12543" spans="11:11">
      <c r="K12543"/>
    </row>
    <row r="12544" spans="11:11">
      <c r="K12544"/>
    </row>
    <row r="12545" spans="11:11">
      <c r="K12545"/>
    </row>
    <row r="12546" spans="11:11">
      <c r="K12546"/>
    </row>
    <row r="12547" spans="11:11">
      <c r="K12547"/>
    </row>
    <row r="12548" spans="11:11">
      <c r="K12548"/>
    </row>
    <row r="12549" spans="11:11">
      <c r="K12549"/>
    </row>
    <row r="12550" spans="11:11">
      <c r="K12550"/>
    </row>
    <row r="12551" spans="11:11">
      <c r="K12551"/>
    </row>
    <row r="12552" spans="11:11">
      <c r="K12552"/>
    </row>
    <row r="12553" spans="11:11">
      <c r="K12553"/>
    </row>
    <row r="12554" spans="11:11">
      <c r="K12554"/>
    </row>
    <row r="12555" spans="11:11">
      <c r="K12555"/>
    </row>
    <row r="12556" spans="11:11">
      <c r="K12556"/>
    </row>
    <row r="12557" spans="11:11">
      <c r="K12557"/>
    </row>
    <row r="12558" spans="11:11">
      <c r="K12558"/>
    </row>
    <row r="12559" spans="11:11">
      <c r="K12559"/>
    </row>
    <row r="12560" spans="11:11">
      <c r="K12560"/>
    </row>
    <row r="12561" spans="11:11">
      <c r="K12561"/>
    </row>
    <row r="12562" spans="11:11">
      <c r="K12562"/>
    </row>
    <row r="12563" spans="11:11">
      <c r="K12563"/>
    </row>
    <row r="12564" spans="11:11">
      <c r="K12564"/>
    </row>
    <row r="12565" spans="11:11">
      <c r="K12565"/>
    </row>
    <row r="12566" spans="11:11">
      <c r="K12566"/>
    </row>
    <row r="12567" spans="11:11">
      <c r="K12567"/>
    </row>
    <row r="12568" spans="11:11">
      <c r="K12568"/>
    </row>
    <row r="12569" spans="11:11">
      <c r="K12569"/>
    </row>
    <row r="12570" spans="11:11">
      <c r="K12570"/>
    </row>
    <row r="12571" spans="11:11">
      <c r="K12571"/>
    </row>
    <row r="12572" spans="11:11">
      <c r="K12572"/>
    </row>
    <row r="12573" spans="11:11">
      <c r="K12573"/>
    </row>
    <row r="12574" spans="11:11">
      <c r="K12574"/>
    </row>
    <row r="12575" spans="11:11">
      <c r="K12575"/>
    </row>
    <row r="12576" spans="11:11">
      <c r="K12576"/>
    </row>
    <row r="12577" spans="11:11">
      <c r="K12577"/>
    </row>
    <row r="12578" spans="11:11">
      <c r="K12578"/>
    </row>
    <row r="12579" spans="11:11">
      <c r="K12579"/>
    </row>
    <row r="12580" spans="11:11">
      <c r="K12580"/>
    </row>
    <row r="12581" spans="11:11">
      <c r="K12581"/>
    </row>
    <row r="12582" spans="11:11">
      <c r="K12582"/>
    </row>
    <row r="12583" spans="11:11">
      <c r="K12583"/>
    </row>
    <row r="12584" spans="11:11">
      <c r="K12584"/>
    </row>
    <row r="12585" spans="11:11">
      <c r="K12585"/>
    </row>
    <row r="12586" spans="11:11">
      <c r="K12586"/>
    </row>
    <row r="12587" spans="11:11">
      <c r="K12587"/>
    </row>
    <row r="12588" spans="11:11">
      <c r="K12588"/>
    </row>
    <row r="12589" spans="11:11">
      <c r="K12589"/>
    </row>
    <row r="12590" spans="11:11">
      <c r="K12590"/>
    </row>
    <row r="12591" spans="11:11">
      <c r="K12591"/>
    </row>
    <row r="12592" spans="11:11">
      <c r="K12592"/>
    </row>
    <row r="12593" spans="11:11">
      <c r="K12593"/>
    </row>
    <row r="12594" spans="11:11">
      <c r="K12594"/>
    </row>
    <row r="12595" spans="11:11">
      <c r="K12595"/>
    </row>
    <row r="12596" spans="11:11">
      <c r="K12596"/>
    </row>
    <row r="12597" spans="11:11">
      <c r="K12597"/>
    </row>
    <row r="12598" spans="11:11">
      <c r="K12598"/>
    </row>
    <row r="12599" spans="11:11">
      <c r="K12599"/>
    </row>
    <row r="12600" spans="11:11">
      <c r="K12600"/>
    </row>
    <row r="12601" spans="11:11">
      <c r="K12601"/>
    </row>
    <row r="12602" spans="11:11">
      <c r="K12602"/>
    </row>
    <row r="12603" spans="11:11">
      <c r="K12603"/>
    </row>
    <row r="12604" spans="11:11">
      <c r="K12604"/>
    </row>
    <row r="12605" spans="11:11">
      <c r="K12605"/>
    </row>
    <row r="12606" spans="11:11">
      <c r="K12606"/>
    </row>
    <row r="12607" spans="11:11">
      <c r="K12607"/>
    </row>
    <row r="12608" spans="11:11">
      <c r="K12608"/>
    </row>
    <row r="12609" spans="11:11">
      <c r="K12609"/>
    </row>
    <row r="12610" spans="11:11">
      <c r="K12610"/>
    </row>
    <row r="12611" spans="11:11">
      <c r="K12611"/>
    </row>
    <row r="12612" spans="11:11">
      <c r="K12612"/>
    </row>
    <row r="12613" spans="11:11">
      <c r="K12613"/>
    </row>
    <row r="12614" spans="11:11">
      <c r="K12614"/>
    </row>
    <row r="12615" spans="11:11">
      <c r="K12615"/>
    </row>
    <row r="12616" spans="11:11">
      <c r="K12616"/>
    </row>
    <row r="12617" spans="11:11">
      <c r="K12617"/>
    </row>
    <row r="12618" spans="11:11">
      <c r="K12618"/>
    </row>
    <row r="12619" spans="11:11">
      <c r="K12619"/>
    </row>
    <row r="12620" spans="11:11">
      <c r="K12620"/>
    </row>
    <row r="12621" spans="11:11">
      <c r="K12621"/>
    </row>
    <row r="12622" spans="11:11">
      <c r="K12622"/>
    </row>
    <row r="12623" spans="11:11">
      <c r="K12623"/>
    </row>
    <row r="12624" spans="11:11">
      <c r="K12624"/>
    </row>
    <row r="12625" spans="11:11">
      <c r="K12625"/>
    </row>
    <row r="12626" spans="11:11">
      <c r="K12626"/>
    </row>
    <row r="12627" spans="11:11">
      <c r="K12627"/>
    </row>
    <row r="12628" spans="11:11">
      <c r="K12628"/>
    </row>
    <row r="12629" spans="11:11">
      <c r="K12629"/>
    </row>
    <row r="12630" spans="11:11">
      <c r="K12630"/>
    </row>
    <row r="12631" spans="11:11">
      <c r="K12631"/>
    </row>
    <row r="12632" spans="11:11">
      <c r="K12632"/>
    </row>
    <row r="12633" spans="11:11">
      <c r="K12633"/>
    </row>
    <row r="12634" spans="11:11">
      <c r="K12634"/>
    </row>
    <row r="12635" spans="11:11">
      <c r="K12635"/>
    </row>
    <row r="12636" spans="11:11">
      <c r="K12636"/>
    </row>
    <row r="12637" spans="11:11">
      <c r="K12637"/>
    </row>
    <row r="12638" spans="11:11">
      <c r="K12638"/>
    </row>
    <row r="12639" spans="11:11">
      <c r="K12639"/>
    </row>
    <row r="12640" spans="11:11">
      <c r="K12640"/>
    </row>
    <row r="12641" spans="11:11">
      <c r="K12641"/>
    </row>
    <row r="12642" spans="11:11">
      <c r="K12642"/>
    </row>
    <row r="12643" spans="11:11">
      <c r="K12643"/>
    </row>
    <row r="12644" spans="11:11">
      <c r="K12644"/>
    </row>
    <row r="12645" spans="11:11">
      <c r="K12645"/>
    </row>
    <row r="12646" spans="11:11">
      <c r="K12646"/>
    </row>
    <row r="12647" spans="11:11">
      <c r="K12647"/>
    </row>
    <row r="12648" spans="11:11">
      <c r="K12648"/>
    </row>
    <row r="12649" spans="11:11">
      <c r="K12649"/>
    </row>
    <row r="12650" spans="11:11">
      <c r="K12650"/>
    </row>
    <row r="12651" spans="11:11">
      <c r="K12651"/>
    </row>
    <row r="12652" spans="11:11">
      <c r="K12652"/>
    </row>
    <row r="12653" spans="11:11">
      <c r="K12653"/>
    </row>
    <row r="12654" spans="11:11">
      <c r="K12654"/>
    </row>
    <row r="12655" spans="11:11">
      <c r="K12655"/>
    </row>
    <row r="12656" spans="11:11">
      <c r="K12656"/>
    </row>
    <row r="12657" spans="11:11">
      <c r="K12657"/>
    </row>
    <row r="12658" spans="11:11">
      <c r="K12658"/>
    </row>
    <row r="12659" spans="11:11">
      <c r="K12659"/>
    </row>
    <row r="12660" spans="11:11">
      <c r="K12660"/>
    </row>
    <row r="12661" spans="11:11">
      <c r="K12661"/>
    </row>
    <row r="12662" spans="11:11">
      <c r="K12662"/>
    </row>
    <row r="12663" spans="11:11">
      <c r="K12663"/>
    </row>
    <row r="12664" spans="11:11">
      <c r="K12664"/>
    </row>
    <row r="12665" spans="11:11">
      <c r="K12665"/>
    </row>
    <row r="12666" spans="11:11">
      <c r="K12666"/>
    </row>
    <row r="12667" spans="11:11">
      <c r="K12667"/>
    </row>
    <row r="12668" spans="11:11">
      <c r="K12668"/>
    </row>
    <row r="12669" spans="11:11">
      <c r="K12669"/>
    </row>
    <row r="12670" spans="11:11">
      <c r="K12670"/>
    </row>
    <row r="12671" spans="11:11">
      <c r="K12671"/>
    </row>
    <row r="12672" spans="11:11">
      <c r="K12672"/>
    </row>
    <row r="12673" spans="11:11">
      <c r="K12673"/>
    </row>
    <row r="12674" spans="11:11">
      <c r="K12674"/>
    </row>
    <row r="12675" spans="11:11">
      <c r="K12675"/>
    </row>
    <row r="12676" spans="11:11">
      <c r="K12676"/>
    </row>
    <row r="12677" spans="11:11">
      <c r="K12677"/>
    </row>
    <row r="12678" spans="11:11">
      <c r="K12678"/>
    </row>
    <row r="12679" spans="11:11">
      <c r="K12679"/>
    </row>
    <row r="12680" spans="11:11">
      <c r="K12680"/>
    </row>
    <row r="12681" spans="11:11">
      <c r="K12681"/>
    </row>
    <row r="12682" spans="11:11">
      <c r="K12682"/>
    </row>
    <row r="12683" spans="11:11">
      <c r="K12683"/>
    </row>
    <row r="12684" spans="11:11">
      <c r="K12684"/>
    </row>
    <row r="12685" spans="11:11">
      <c r="K12685"/>
    </row>
    <row r="12686" spans="11:11">
      <c r="K12686"/>
    </row>
    <row r="12687" spans="11:11">
      <c r="K12687"/>
    </row>
    <row r="12688" spans="11:11">
      <c r="K12688"/>
    </row>
    <row r="12689" spans="11:11">
      <c r="K12689"/>
    </row>
    <row r="12690" spans="11:11">
      <c r="K12690"/>
    </row>
    <row r="12691" spans="11:11">
      <c r="K12691"/>
    </row>
    <row r="12692" spans="11:11">
      <c r="K12692"/>
    </row>
    <row r="12693" spans="11:11">
      <c r="K12693"/>
    </row>
    <row r="12694" spans="11:11">
      <c r="K12694"/>
    </row>
    <row r="12695" spans="11:11">
      <c r="K12695"/>
    </row>
    <row r="12696" spans="11:11">
      <c r="K12696"/>
    </row>
    <row r="12697" spans="11:11">
      <c r="K12697"/>
    </row>
    <row r="12698" spans="11:11">
      <c r="K12698"/>
    </row>
    <row r="12699" spans="11:11">
      <c r="K12699"/>
    </row>
    <row r="12700" spans="11:11">
      <c r="K12700"/>
    </row>
    <row r="12701" spans="11:11">
      <c r="K12701"/>
    </row>
    <row r="12702" spans="11:11">
      <c r="K12702"/>
    </row>
    <row r="12703" spans="11:11">
      <c r="K12703"/>
    </row>
    <row r="12704" spans="11:11">
      <c r="K12704"/>
    </row>
    <row r="12705" spans="11:11">
      <c r="K12705"/>
    </row>
    <row r="12706" spans="11:11">
      <c r="K12706"/>
    </row>
    <row r="12707" spans="11:11">
      <c r="K12707"/>
    </row>
    <row r="12708" spans="11:11">
      <c r="K12708"/>
    </row>
    <row r="12709" spans="11:11">
      <c r="K12709"/>
    </row>
    <row r="12710" spans="11:11">
      <c r="K12710"/>
    </row>
    <row r="12711" spans="11:11">
      <c r="K12711"/>
    </row>
    <row r="12712" spans="11:11">
      <c r="K12712"/>
    </row>
    <row r="12713" spans="11:11">
      <c r="K12713"/>
    </row>
    <row r="12714" spans="11:11">
      <c r="K12714"/>
    </row>
    <row r="12715" spans="11:11">
      <c r="K12715"/>
    </row>
    <row r="12716" spans="11:11">
      <c r="K12716"/>
    </row>
    <row r="12717" spans="11:11">
      <c r="K12717"/>
    </row>
    <row r="12718" spans="11:11">
      <c r="K12718"/>
    </row>
    <row r="12719" spans="11:11">
      <c r="K12719"/>
    </row>
    <row r="12720" spans="11:11">
      <c r="K12720"/>
    </row>
    <row r="12721" spans="11:11">
      <c r="K12721"/>
    </row>
    <row r="12722" spans="11:11">
      <c r="K12722"/>
    </row>
    <row r="12723" spans="11:11">
      <c r="K12723"/>
    </row>
    <row r="12724" spans="11:11">
      <c r="K12724"/>
    </row>
    <row r="12725" spans="11:11">
      <c r="K12725"/>
    </row>
    <row r="12726" spans="11:11">
      <c r="K12726"/>
    </row>
    <row r="12727" spans="11:11">
      <c r="K12727"/>
    </row>
    <row r="12728" spans="11:11">
      <c r="K12728"/>
    </row>
    <row r="12729" spans="11:11">
      <c r="K12729"/>
    </row>
    <row r="12730" spans="11:11">
      <c r="K12730"/>
    </row>
    <row r="12731" spans="11:11">
      <c r="K12731"/>
    </row>
    <row r="12732" spans="11:11">
      <c r="K12732"/>
    </row>
    <row r="12733" spans="11:11">
      <c r="K12733"/>
    </row>
    <row r="12734" spans="11:11">
      <c r="K12734"/>
    </row>
    <row r="12735" spans="11:11">
      <c r="K12735"/>
    </row>
    <row r="12736" spans="11:11">
      <c r="K12736"/>
    </row>
    <row r="12737" spans="11:11">
      <c r="K12737"/>
    </row>
    <row r="12738" spans="11:11">
      <c r="K12738"/>
    </row>
    <row r="12739" spans="11:11">
      <c r="K12739"/>
    </row>
    <row r="12740" spans="11:11">
      <c r="K12740"/>
    </row>
    <row r="12741" spans="11:11">
      <c r="K12741"/>
    </row>
    <row r="12742" spans="11:11">
      <c r="K12742"/>
    </row>
    <row r="12743" spans="11:11">
      <c r="K12743"/>
    </row>
    <row r="12744" spans="11:11">
      <c r="K12744"/>
    </row>
    <row r="12745" spans="11:11">
      <c r="K12745"/>
    </row>
    <row r="12746" spans="11:11">
      <c r="K12746"/>
    </row>
    <row r="12747" spans="11:11">
      <c r="K12747"/>
    </row>
    <row r="12748" spans="11:11">
      <c r="K12748"/>
    </row>
    <row r="12749" spans="11:11">
      <c r="K12749"/>
    </row>
    <row r="12750" spans="11:11">
      <c r="K12750"/>
    </row>
    <row r="12751" spans="11:11">
      <c r="K12751"/>
    </row>
    <row r="12752" spans="11:11">
      <c r="K12752"/>
    </row>
    <row r="12753" spans="11:11">
      <c r="K12753"/>
    </row>
    <row r="12754" spans="11:11">
      <c r="K12754"/>
    </row>
    <row r="12755" spans="11:11">
      <c r="K12755"/>
    </row>
    <row r="12756" spans="11:11">
      <c r="K12756"/>
    </row>
    <row r="12757" spans="11:11">
      <c r="K12757"/>
    </row>
    <row r="12758" spans="11:11">
      <c r="K12758"/>
    </row>
    <row r="12759" spans="11:11">
      <c r="K12759"/>
    </row>
    <row r="12760" spans="11:11">
      <c r="K12760"/>
    </row>
    <row r="12761" spans="11:11">
      <c r="K12761"/>
    </row>
    <row r="12762" spans="11:11">
      <c r="K12762"/>
    </row>
    <row r="12763" spans="11:11">
      <c r="K12763"/>
    </row>
    <row r="12764" spans="11:11">
      <c r="K12764"/>
    </row>
    <row r="12765" spans="11:11">
      <c r="K12765"/>
    </row>
    <row r="12766" spans="11:11">
      <c r="K12766"/>
    </row>
    <row r="12767" spans="11:11">
      <c r="K12767"/>
    </row>
    <row r="12768" spans="11:11">
      <c r="K12768"/>
    </row>
    <row r="12769" spans="11:11">
      <c r="K12769"/>
    </row>
    <row r="12770" spans="11:11">
      <c r="K12770"/>
    </row>
    <row r="12771" spans="11:11">
      <c r="K12771"/>
    </row>
    <row r="12772" spans="11:11">
      <c r="K12772"/>
    </row>
    <row r="12773" spans="11:11">
      <c r="K12773"/>
    </row>
    <row r="12774" spans="11:11">
      <c r="K12774"/>
    </row>
    <row r="12775" spans="11:11">
      <c r="K12775"/>
    </row>
    <row r="12776" spans="11:11">
      <c r="K12776"/>
    </row>
    <row r="12777" spans="11:11">
      <c r="K12777"/>
    </row>
    <row r="12778" spans="11:11">
      <c r="K12778"/>
    </row>
    <row r="12779" spans="11:11">
      <c r="K12779"/>
    </row>
    <row r="12780" spans="11:11">
      <c r="K12780"/>
    </row>
    <row r="12781" spans="11:11">
      <c r="K12781"/>
    </row>
    <row r="12782" spans="11:11">
      <c r="K12782"/>
    </row>
    <row r="12783" spans="11:11">
      <c r="K12783"/>
    </row>
    <row r="12784" spans="11:11">
      <c r="K12784"/>
    </row>
    <row r="12785" spans="11:11">
      <c r="K12785"/>
    </row>
    <row r="12786" spans="11:11">
      <c r="K12786"/>
    </row>
    <row r="12787" spans="11:11">
      <c r="K12787"/>
    </row>
    <row r="12788" spans="11:11">
      <c r="K12788"/>
    </row>
    <row r="12789" spans="11:11">
      <c r="K12789"/>
    </row>
    <row r="12790" spans="11:11">
      <c r="K12790"/>
    </row>
    <row r="12791" spans="11:11">
      <c r="K12791"/>
    </row>
    <row r="12792" spans="11:11">
      <c r="K12792"/>
    </row>
    <row r="12793" spans="11:11">
      <c r="K12793"/>
    </row>
    <row r="12794" spans="11:11">
      <c r="K12794"/>
    </row>
    <row r="12795" spans="11:11">
      <c r="K12795"/>
    </row>
    <row r="12796" spans="11:11">
      <c r="K12796"/>
    </row>
    <row r="12797" spans="11:11">
      <c r="K12797"/>
    </row>
    <row r="12798" spans="11:11">
      <c r="K12798"/>
    </row>
    <row r="12799" spans="11:11">
      <c r="K12799"/>
    </row>
    <row r="12800" spans="11:11">
      <c r="K12800"/>
    </row>
    <row r="12801" spans="11:11">
      <c r="K12801"/>
    </row>
    <row r="12802" spans="11:11">
      <c r="K12802"/>
    </row>
    <row r="12803" spans="11:11">
      <c r="K12803"/>
    </row>
    <row r="12804" spans="11:11">
      <c r="K12804"/>
    </row>
    <row r="12805" spans="11:11">
      <c r="K12805"/>
    </row>
    <row r="12806" spans="11:11">
      <c r="K12806"/>
    </row>
    <row r="12807" spans="11:11">
      <c r="K12807"/>
    </row>
    <row r="12808" spans="11:11">
      <c r="K12808"/>
    </row>
    <row r="12809" spans="11:11">
      <c r="K12809"/>
    </row>
    <row r="12810" spans="11:11">
      <c r="K12810"/>
    </row>
    <row r="12811" spans="11:11">
      <c r="K12811"/>
    </row>
    <row r="12812" spans="11:11">
      <c r="K12812"/>
    </row>
    <row r="12813" spans="11:11">
      <c r="K12813"/>
    </row>
    <row r="12814" spans="11:11">
      <c r="K12814"/>
    </row>
    <row r="12815" spans="11:11">
      <c r="K12815"/>
    </row>
    <row r="12816" spans="11:11">
      <c r="K12816"/>
    </row>
    <row r="12817" spans="11:11">
      <c r="K12817"/>
    </row>
    <row r="12818" spans="11:11">
      <c r="K12818"/>
    </row>
    <row r="12819" spans="11:11">
      <c r="K12819"/>
    </row>
    <row r="12820" spans="11:11">
      <c r="K12820"/>
    </row>
    <row r="12821" spans="11:11">
      <c r="K12821"/>
    </row>
    <row r="12822" spans="11:11">
      <c r="K12822"/>
    </row>
    <row r="12823" spans="11:11">
      <c r="K12823"/>
    </row>
    <row r="12824" spans="11:11">
      <c r="K12824"/>
    </row>
    <row r="12825" spans="11:11">
      <c r="K12825"/>
    </row>
    <row r="12826" spans="11:11">
      <c r="K12826"/>
    </row>
    <row r="12827" spans="11:11">
      <c r="K12827"/>
    </row>
    <row r="12828" spans="11:11">
      <c r="K12828"/>
    </row>
    <row r="12829" spans="11:11">
      <c r="K12829"/>
    </row>
    <row r="12830" spans="11:11">
      <c r="K12830"/>
    </row>
    <row r="12831" spans="11:11">
      <c r="K12831"/>
    </row>
    <row r="12832" spans="11:11">
      <c r="K12832"/>
    </row>
    <row r="12833" spans="11:11">
      <c r="K12833"/>
    </row>
    <row r="12834" spans="11:11">
      <c r="K12834"/>
    </row>
    <row r="12835" spans="11:11">
      <c r="K12835"/>
    </row>
    <row r="12836" spans="11:11">
      <c r="K12836"/>
    </row>
    <row r="12837" spans="11:11">
      <c r="K12837"/>
    </row>
    <row r="12838" spans="11:11">
      <c r="K12838"/>
    </row>
    <row r="12839" spans="11:11">
      <c r="K12839"/>
    </row>
    <row r="12840" spans="11:11">
      <c r="K12840"/>
    </row>
    <row r="12841" spans="11:11">
      <c r="K12841"/>
    </row>
    <row r="12842" spans="11:11">
      <c r="K12842"/>
    </row>
    <row r="12843" spans="11:11">
      <c r="K12843"/>
    </row>
    <row r="12844" spans="11:11">
      <c r="K12844"/>
    </row>
    <row r="12845" spans="11:11">
      <c r="K12845"/>
    </row>
    <row r="12846" spans="11:11">
      <c r="K12846"/>
    </row>
    <row r="12847" spans="11:11">
      <c r="K12847"/>
    </row>
    <row r="12848" spans="11:11">
      <c r="K12848"/>
    </row>
    <row r="12849" spans="11:11">
      <c r="K12849"/>
    </row>
    <row r="12850" spans="11:11">
      <c r="K12850"/>
    </row>
    <row r="12851" spans="11:11">
      <c r="K12851"/>
    </row>
    <row r="12852" spans="11:11">
      <c r="K12852"/>
    </row>
    <row r="12853" spans="11:11">
      <c r="K12853"/>
    </row>
    <row r="12854" spans="11:11">
      <c r="K12854"/>
    </row>
    <row r="12855" spans="11:11">
      <c r="K12855"/>
    </row>
    <row r="12856" spans="11:11">
      <c r="K12856"/>
    </row>
    <row r="12857" spans="11:11">
      <c r="K12857"/>
    </row>
    <row r="12858" spans="11:11">
      <c r="K12858"/>
    </row>
    <row r="12859" spans="11:11">
      <c r="K12859"/>
    </row>
    <row r="12860" spans="11:11">
      <c r="K12860"/>
    </row>
    <row r="12861" spans="11:11">
      <c r="K12861"/>
    </row>
    <row r="12862" spans="11:11">
      <c r="K12862"/>
    </row>
    <row r="12863" spans="11:11">
      <c r="K12863"/>
    </row>
    <row r="12864" spans="11:11">
      <c r="K12864"/>
    </row>
    <row r="12865" spans="11:11">
      <c r="K12865"/>
    </row>
    <row r="12866" spans="11:11">
      <c r="K12866"/>
    </row>
    <row r="12867" spans="11:11">
      <c r="K12867"/>
    </row>
    <row r="12868" spans="11:11">
      <c r="K12868"/>
    </row>
    <row r="12869" spans="11:11">
      <c r="K12869"/>
    </row>
    <row r="12870" spans="11:11">
      <c r="K12870"/>
    </row>
    <row r="12871" spans="11:11">
      <c r="K12871"/>
    </row>
    <row r="12872" spans="11:11">
      <c r="K12872"/>
    </row>
    <row r="12873" spans="11:11">
      <c r="K12873"/>
    </row>
    <row r="12874" spans="11:11">
      <c r="K12874"/>
    </row>
    <row r="12875" spans="11:11">
      <c r="K12875"/>
    </row>
    <row r="12876" spans="11:11">
      <c r="K12876"/>
    </row>
    <row r="12877" spans="11:11">
      <c r="K12877"/>
    </row>
    <row r="12878" spans="11:11">
      <c r="K12878"/>
    </row>
    <row r="12879" spans="11:11">
      <c r="K12879"/>
    </row>
    <row r="12880" spans="11:11">
      <c r="K12880"/>
    </row>
    <row r="12881" spans="11:11">
      <c r="K12881"/>
    </row>
    <row r="12882" spans="11:11">
      <c r="K12882"/>
    </row>
    <row r="12883" spans="11:11">
      <c r="K12883"/>
    </row>
    <row r="12884" spans="11:11">
      <c r="K12884"/>
    </row>
    <row r="12885" spans="11:11">
      <c r="K12885"/>
    </row>
    <row r="12886" spans="11:11">
      <c r="K12886"/>
    </row>
    <row r="12887" spans="11:11">
      <c r="K12887"/>
    </row>
    <row r="12888" spans="11:11">
      <c r="K12888"/>
    </row>
    <row r="12889" spans="11:11">
      <c r="K12889"/>
    </row>
    <row r="12890" spans="11:11">
      <c r="K12890"/>
    </row>
    <row r="12891" spans="11:11">
      <c r="K12891"/>
    </row>
    <row r="12892" spans="11:11">
      <c r="K12892"/>
    </row>
    <row r="12893" spans="11:11">
      <c r="K12893"/>
    </row>
    <row r="12894" spans="11:11">
      <c r="K12894"/>
    </row>
    <row r="12895" spans="11:11">
      <c r="K12895"/>
    </row>
    <row r="12896" spans="11:11">
      <c r="K12896"/>
    </row>
    <row r="12897" spans="11:11">
      <c r="K12897"/>
    </row>
    <row r="12898" spans="11:11">
      <c r="K12898"/>
    </row>
    <row r="12899" spans="11:11">
      <c r="K12899"/>
    </row>
    <row r="12900" spans="11:11">
      <c r="K12900"/>
    </row>
    <row r="12901" spans="11:11">
      <c r="K12901"/>
    </row>
    <row r="12902" spans="11:11">
      <c r="K12902"/>
    </row>
    <row r="12903" spans="11:11">
      <c r="K12903"/>
    </row>
    <row r="12904" spans="11:11">
      <c r="K12904"/>
    </row>
    <row r="12905" spans="11:11">
      <c r="K12905"/>
    </row>
    <row r="12906" spans="11:11">
      <c r="K12906"/>
    </row>
    <row r="12907" spans="11:11">
      <c r="K12907"/>
    </row>
    <row r="12908" spans="11:11">
      <c r="K12908"/>
    </row>
    <row r="12909" spans="11:11">
      <c r="K12909"/>
    </row>
    <row r="12910" spans="11:11">
      <c r="K12910"/>
    </row>
    <row r="12911" spans="11:11">
      <c r="K12911"/>
    </row>
    <row r="12912" spans="11:11">
      <c r="K12912"/>
    </row>
    <row r="12913" spans="11:11">
      <c r="K12913"/>
    </row>
    <row r="12914" spans="11:11">
      <c r="K12914"/>
    </row>
    <row r="12915" spans="11:11">
      <c r="K12915"/>
    </row>
    <row r="12916" spans="11:11">
      <c r="K12916"/>
    </row>
    <row r="12917" spans="11:11">
      <c r="K12917"/>
    </row>
    <row r="12918" spans="11:11">
      <c r="K12918"/>
    </row>
    <row r="12919" spans="11:11">
      <c r="K12919"/>
    </row>
    <row r="12920" spans="11:11">
      <c r="K12920"/>
    </row>
    <row r="12921" spans="11:11">
      <c r="K12921"/>
    </row>
    <row r="12922" spans="11:11">
      <c r="K12922"/>
    </row>
    <row r="12923" spans="11:11">
      <c r="K12923"/>
    </row>
    <row r="12924" spans="11:11">
      <c r="K12924"/>
    </row>
    <row r="12925" spans="11:11">
      <c r="K12925"/>
    </row>
    <row r="12926" spans="11:11">
      <c r="K12926"/>
    </row>
    <row r="12927" spans="11:11">
      <c r="K12927"/>
    </row>
    <row r="12928" spans="11:11">
      <c r="K12928"/>
    </row>
    <row r="12929" spans="11:11">
      <c r="K12929"/>
    </row>
    <row r="12930" spans="11:11">
      <c r="K12930"/>
    </row>
    <row r="12931" spans="11:11">
      <c r="K12931"/>
    </row>
    <row r="12932" spans="11:11">
      <c r="K12932"/>
    </row>
    <row r="12933" spans="11:11">
      <c r="K12933"/>
    </row>
    <row r="12934" spans="11:11">
      <c r="K12934"/>
    </row>
    <row r="12935" spans="11:11">
      <c r="K12935"/>
    </row>
    <row r="12936" spans="11:11">
      <c r="K12936"/>
    </row>
    <row r="12937" spans="11:11">
      <c r="K12937"/>
    </row>
    <row r="12938" spans="11:11">
      <c r="K12938"/>
    </row>
    <row r="12939" spans="11:11">
      <c r="K12939"/>
    </row>
    <row r="12940" spans="11:11">
      <c r="K12940"/>
    </row>
    <row r="12941" spans="11:11">
      <c r="K12941"/>
    </row>
    <row r="12942" spans="11:11">
      <c r="K12942"/>
    </row>
    <row r="12943" spans="11:11">
      <c r="K12943"/>
    </row>
    <row r="12944" spans="11:11">
      <c r="K12944"/>
    </row>
    <row r="12945" spans="11:11">
      <c r="K12945"/>
    </row>
    <row r="12946" spans="11:11">
      <c r="K12946"/>
    </row>
    <row r="12947" spans="11:11">
      <c r="K12947"/>
    </row>
    <row r="12948" spans="11:11">
      <c r="K12948"/>
    </row>
    <row r="12949" spans="11:11">
      <c r="K12949"/>
    </row>
    <row r="12950" spans="11:11">
      <c r="K12950"/>
    </row>
    <row r="12951" spans="11:11">
      <c r="K12951"/>
    </row>
    <row r="12952" spans="11:11">
      <c r="K12952"/>
    </row>
    <row r="12953" spans="11:11">
      <c r="K12953"/>
    </row>
    <row r="12954" spans="11:11">
      <c r="K12954"/>
    </row>
    <row r="12955" spans="11:11">
      <c r="K12955"/>
    </row>
    <row r="12956" spans="11:11">
      <c r="K12956"/>
    </row>
    <row r="12957" spans="11:11">
      <c r="K12957"/>
    </row>
    <row r="12958" spans="11:11">
      <c r="K12958"/>
    </row>
    <row r="12959" spans="11:11">
      <c r="K12959"/>
    </row>
    <row r="12960" spans="11:11">
      <c r="K12960"/>
    </row>
    <row r="12961" spans="11:11">
      <c r="K12961"/>
    </row>
    <row r="12962" spans="11:11">
      <c r="K12962"/>
    </row>
    <row r="12963" spans="11:11">
      <c r="K12963"/>
    </row>
    <row r="12964" spans="11:11">
      <c r="K12964"/>
    </row>
    <row r="12965" spans="11:11">
      <c r="K12965"/>
    </row>
    <row r="12966" spans="11:11">
      <c r="K12966"/>
    </row>
    <row r="12967" spans="11:11">
      <c r="K12967"/>
    </row>
    <row r="12968" spans="11:11">
      <c r="K12968"/>
    </row>
    <row r="12969" spans="11:11">
      <c r="K12969"/>
    </row>
    <row r="12970" spans="11:11">
      <c r="K12970"/>
    </row>
    <row r="12971" spans="11:11">
      <c r="K12971"/>
    </row>
    <row r="12972" spans="11:11">
      <c r="K12972"/>
    </row>
    <row r="12973" spans="11:11">
      <c r="K12973"/>
    </row>
    <row r="12974" spans="11:11">
      <c r="K12974"/>
    </row>
    <row r="12975" spans="11:11">
      <c r="K12975"/>
    </row>
    <row r="12976" spans="11:11">
      <c r="K12976"/>
    </row>
    <row r="12977" spans="11:11">
      <c r="K12977"/>
    </row>
    <row r="12978" spans="11:11">
      <c r="K12978"/>
    </row>
    <row r="12979" spans="11:11">
      <c r="K12979"/>
    </row>
    <row r="12980" spans="11:11">
      <c r="K12980"/>
    </row>
    <row r="12981" spans="11:11">
      <c r="K12981"/>
    </row>
    <row r="12982" spans="11:11">
      <c r="K12982"/>
    </row>
    <row r="12983" spans="11:11">
      <c r="K12983"/>
    </row>
    <row r="12984" spans="11:11">
      <c r="K12984"/>
    </row>
    <row r="12985" spans="11:11">
      <c r="K12985"/>
    </row>
    <row r="12986" spans="11:11">
      <c r="K12986"/>
    </row>
    <row r="12987" spans="11:11">
      <c r="K12987"/>
    </row>
    <row r="12988" spans="11:11">
      <c r="K12988"/>
    </row>
    <row r="12989" spans="11:11">
      <c r="K12989"/>
    </row>
    <row r="12990" spans="11:11">
      <c r="K12990"/>
    </row>
    <row r="12991" spans="11:11">
      <c r="K12991"/>
    </row>
    <row r="12992" spans="11:11">
      <c r="K12992"/>
    </row>
    <row r="12993" spans="11:11">
      <c r="K12993"/>
    </row>
    <row r="12994" spans="11:11">
      <c r="K12994"/>
    </row>
    <row r="12995" spans="11:11">
      <c r="K12995"/>
    </row>
    <row r="12996" spans="11:11">
      <c r="K12996"/>
    </row>
    <row r="12997" spans="11:11">
      <c r="K12997"/>
    </row>
    <row r="12998" spans="11:11">
      <c r="K12998"/>
    </row>
    <row r="12999" spans="11:11">
      <c r="K12999"/>
    </row>
    <row r="13000" spans="11:11">
      <c r="K13000"/>
    </row>
    <row r="13001" spans="11:11">
      <c r="K13001"/>
    </row>
    <row r="13002" spans="11:11">
      <c r="K13002"/>
    </row>
    <row r="13003" spans="11:11">
      <c r="K13003"/>
    </row>
    <row r="13004" spans="11:11">
      <c r="K13004"/>
    </row>
    <row r="13005" spans="11:11">
      <c r="K13005"/>
    </row>
    <row r="13006" spans="11:11">
      <c r="K13006"/>
    </row>
    <row r="13007" spans="11:11">
      <c r="K13007"/>
    </row>
    <row r="13008" spans="11:11">
      <c r="K13008"/>
    </row>
    <row r="13009" spans="11:11">
      <c r="K13009"/>
    </row>
    <row r="13010" spans="11:11">
      <c r="K13010"/>
    </row>
    <row r="13011" spans="11:11">
      <c r="K13011"/>
    </row>
    <row r="13012" spans="11:11">
      <c r="K13012"/>
    </row>
    <row r="13013" spans="11:11">
      <c r="K13013"/>
    </row>
    <row r="13014" spans="11:11">
      <c r="K13014"/>
    </row>
    <row r="13015" spans="11:11">
      <c r="K13015"/>
    </row>
    <row r="13016" spans="11:11">
      <c r="K13016"/>
    </row>
    <row r="13017" spans="11:11">
      <c r="K13017"/>
    </row>
    <row r="13018" spans="11:11">
      <c r="K13018"/>
    </row>
    <row r="13019" spans="11:11">
      <c r="K13019"/>
    </row>
    <row r="13020" spans="11:11">
      <c r="K13020"/>
    </row>
    <row r="13021" spans="11:11">
      <c r="K13021"/>
    </row>
    <row r="13022" spans="11:11">
      <c r="K13022"/>
    </row>
    <row r="13023" spans="11:11">
      <c r="K13023"/>
    </row>
    <row r="13024" spans="11:11">
      <c r="K13024"/>
    </row>
    <row r="13025" spans="11:11">
      <c r="K13025"/>
    </row>
    <row r="13026" spans="11:11">
      <c r="K13026"/>
    </row>
    <row r="13027" spans="11:11">
      <c r="K13027"/>
    </row>
    <row r="13028" spans="11:11">
      <c r="K13028"/>
    </row>
    <row r="13029" spans="11:11">
      <c r="K13029"/>
    </row>
    <row r="13030" spans="11:11">
      <c r="K13030"/>
    </row>
    <row r="13031" spans="11:11">
      <c r="K13031"/>
    </row>
    <row r="13032" spans="11:11">
      <c r="K13032"/>
    </row>
    <row r="13033" spans="11:11">
      <c r="K13033"/>
    </row>
    <row r="13034" spans="11:11">
      <c r="K13034"/>
    </row>
    <row r="13035" spans="11:11">
      <c r="K13035"/>
    </row>
    <row r="13036" spans="11:11">
      <c r="K13036"/>
    </row>
    <row r="13037" spans="11:11">
      <c r="K13037"/>
    </row>
    <row r="13038" spans="11:11">
      <c r="K13038"/>
    </row>
    <row r="13039" spans="11:11">
      <c r="K13039"/>
    </row>
    <row r="13040" spans="11:11">
      <c r="K13040"/>
    </row>
    <row r="13041" spans="11:11">
      <c r="K13041"/>
    </row>
    <row r="13042" spans="11:11">
      <c r="K13042"/>
    </row>
    <row r="13043" spans="11:11">
      <c r="K13043"/>
    </row>
    <row r="13044" spans="11:11">
      <c r="K13044"/>
    </row>
    <row r="13045" spans="11:11">
      <c r="K13045"/>
    </row>
    <row r="13046" spans="11:11">
      <c r="K13046"/>
    </row>
    <row r="13047" spans="11:11">
      <c r="K13047"/>
    </row>
    <row r="13048" spans="11:11">
      <c r="K13048"/>
    </row>
    <row r="13049" spans="11:11">
      <c r="K13049"/>
    </row>
    <row r="13050" spans="11:11">
      <c r="K13050"/>
    </row>
    <row r="13051" spans="11:11">
      <c r="K13051"/>
    </row>
    <row r="13052" spans="11:11">
      <c r="K13052"/>
    </row>
    <row r="13053" spans="11:11">
      <c r="K13053"/>
    </row>
    <row r="13054" spans="11:11">
      <c r="K13054"/>
    </row>
    <row r="13055" spans="11:11">
      <c r="K13055"/>
    </row>
    <row r="13056" spans="11:11">
      <c r="K13056"/>
    </row>
    <row r="13057" spans="11:11">
      <c r="K13057"/>
    </row>
    <row r="13058" spans="11:11">
      <c r="K13058"/>
    </row>
    <row r="13059" spans="11:11">
      <c r="K13059"/>
    </row>
    <row r="13060" spans="11:11">
      <c r="K13060"/>
    </row>
    <row r="13061" spans="11:11">
      <c r="K13061"/>
    </row>
    <row r="13062" spans="11:11">
      <c r="K13062"/>
    </row>
    <row r="13063" spans="11:11">
      <c r="K13063"/>
    </row>
    <row r="13064" spans="11:11">
      <c r="K13064"/>
    </row>
    <row r="13065" spans="11:11">
      <c r="K13065"/>
    </row>
    <row r="13066" spans="11:11">
      <c r="K13066"/>
    </row>
    <row r="13067" spans="11:11">
      <c r="K13067"/>
    </row>
    <row r="13068" spans="11:11">
      <c r="K13068"/>
    </row>
    <row r="13069" spans="11:11">
      <c r="K13069"/>
    </row>
    <row r="13070" spans="11:11">
      <c r="K13070"/>
    </row>
    <row r="13071" spans="11:11">
      <c r="K13071"/>
    </row>
    <row r="13072" spans="11:11">
      <c r="K13072"/>
    </row>
    <row r="13073" spans="11:11">
      <c r="K13073"/>
    </row>
    <row r="13074" spans="11:11">
      <c r="K13074"/>
    </row>
    <row r="13075" spans="11:11">
      <c r="K13075"/>
    </row>
    <row r="13076" spans="11:11">
      <c r="K13076"/>
    </row>
    <row r="13077" spans="11:11">
      <c r="K13077"/>
    </row>
    <row r="13078" spans="11:11">
      <c r="K13078"/>
    </row>
    <row r="13079" spans="11:11">
      <c r="K13079"/>
    </row>
    <row r="13080" spans="11:11">
      <c r="K13080"/>
    </row>
    <row r="13081" spans="11:11">
      <c r="K13081"/>
    </row>
    <row r="13082" spans="11:11">
      <c r="K13082"/>
    </row>
    <row r="13083" spans="11:11">
      <c r="K13083"/>
    </row>
    <row r="13084" spans="11:11">
      <c r="K13084"/>
    </row>
    <row r="13085" spans="11:11">
      <c r="K13085"/>
    </row>
    <row r="13086" spans="11:11">
      <c r="K13086"/>
    </row>
    <row r="13087" spans="11:11">
      <c r="K13087"/>
    </row>
    <row r="13088" spans="11:11">
      <c r="K13088"/>
    </row>
    <row r="13089" spans="11:11">
      <c r="K13089"/>
    </row>
    <row r="13090" spans="11:11">
      <c r="K13090"/>
    </row>
    <row r="13091" spans="11:11">
      <c r="K13091"/>
    </row>
    <row r="13092" spans="11:11">
      <c r="K13092"/>
    </row>
    <row r="13093" spans="11:11">
      <c r="K13093"/>
    </row>
    <row r="13094" spans="11:11">
      <c r="K13094"/>
    </row>
    <row r="13095" spans="11:11">
      <c r="K13095"/>
    </row>
    <row r="13096" spans="11:11">
      <c r="K13096"/>
    </row>
    <row r="13097" spans="11:11">
      <c r="K13097"/>
    </row>
    <row r="13098" spans="11:11">
      <c r="K13098"/>
    </row>
    <row r="13099" spans="11:11">
      <c r="K13099"/>
    </row>
    <row r="13100" spans="11:11">
      <c r="K13100"/>
    </row>
    <row r="13101" spans="11:11">
      <c r="K13101"/>
    </row>
    <row r="13102" spans="11:11">
      <c r="K13102"/>
    </row>
    <row r="13103" spans="11:11">
      <c r="K13103"/>
    </row>
    <row r="13104" spans="11:11">
      <c r="K13104"/>
    </row>
    <row r="13105" spans="11:11">
      <c r="K13105"/>
    </row>
    <row r="13106" spans="11:11">
      <c r="K13106"/>
    </row>
    <row r="13107" spans="11:11">
      <c r="K13107"/>
    </row>
    <row r="13108" spans="11:11">
      <c r="K13108"/>
    </row>
    <row r="13109" spans="11:11">
      <c r="K13109"/>
    </row>
    <row r="13110" spans="11:11">
      <c r="K13110"/>
    </row>
    <row r="13111" spans="11:11">
      <c r="K13111"/>
    </row>
    <row r="13112" spans="11:11">
      <c r="K13112"/>
    </row>
    <row r="13113" spans="11:11">
      <c r="K13113"/>
    </row>
    <row r="13114" spans="11:11">
      <c r="K13114"/>
    </row>
    <row r="13115" spans="11:11">
      <c r="K13115"/>
    </row>
    <row r="13116" spans="11:11">
      <c r="K13116"/>
    </row>
    <row r="13117" spans="11:11">
      <c r="K13117"/>
    </row>
    <row r="13118" spans="11:11">
      <c r="K13118"/>
    </row>
    <row r="13119" spans="11:11">
      <c r="K13119"/>
    </row>
    <row r="13120" spans="11:11">
      <c r="K13120"/>
    </row>
    <row r="13121" spans="11:11">
      <c r="K13121"/>
    </row>
    <row r="13122" spans="11:11">
      <c r="K13122"/>
    </row>
    <row r="13123" spans="11:11">
      <c r="K13123"/>
    </row>
    <row r="13124" spans="11:11">
      <c r="K13124"/>
    </row>
    <row r="13125" spans="11:11">
      <c r="K13125"/>
    </row>
    <row r="13126" spans="11:11">
      <c r="K13126"/>
    </row>
    <row r="13127" spans="11:11">
      <c r="K13127"/>
    </row>
    <row r="13128" spans="11:11">
      <c r="K13128"/>
    </row>
    <row r="13129" spans="11:11">
      <c r="K13129"/>
    </row>
    <row r="13130" spans="11:11">
      <c r="K13130"/>
    </row>
    <row r="13131" spans="11:11">
      <c r="K13131"/>
    </row>
    <row r="13132" spans="11:11">
      <c r="K13132"/>
    </row>
    <row r="13133" spans="11:11">
      <c r="K13133"/>
    </row>
    <row r="13134" spans="11:11">
      <c r="K13134"/>
    </row>
    <row r="13135" spans="11:11">
      <c r="K13135"/>
    </row>
    <row r="13136" spans="11:11">
      <c r="K13136"/>
    </row>
    <row r="13137" spans="11:11">
      <c r="K13137"/>
    </row>
    <row r="13138" spans="11:11">
      <c r="K13138"/>
    </row>
    <row r="13139" spans="11:11">
      <c r="K13139"/>
    </row>
    <row r="13140" spans="11:11">
      <c r="K13140"/>
    </row>
    <row r="13141" spans="11:11">
      <c r="K13141"/>
    </row>
    <row r="13142" spans="11:11">
      <c r="K13142"/>
    </row>
    <row r="13143" spans="11:11">
      <c r="K13143"/>
    </row>
    <row r="13144" spans="11:11">
      <c r="K13144"/>
    </row>
    <row r="13145" spans="11:11">
      <c r="K13145"/>
    </row>
    <row r="13146" spans="11:11">
      <c r="K13146"/>
    </row>
    <row r="13147" spans="11:11">
      <c r="K13147"/>
    </row>
    <row r="13148" spans="11:11">
      <c r="K13148"/>
    </row>
    <row r="13149" spans="11:11">
      <c r="K13149"/>
    </row>
    <row r="13150" spans="11:11">
      <c r="K13150"/>
    </row>
    <row r="13151" spans="11:11">
      <c r="K13151"/>
    </row>
    <row r="13152" spans="11:11">
      <c r="K13152"/>
    </row>
    <row r="13153" spans="11:11">
      <c r="K13153"/>
    </row>
    <row r="13154" spans="11:11">
      <c r="K13154"/>
    </row>
    <row r="13155" spans="11:11">
      <c r="K13155"/>
    </row>
    <row r="13156" spans="11:11">
      <c r="K13156"/>
    </row>
    <row r="13157" spans="11:11">
      <c r="K13157"/>
    </row>
    <row r="13158" spans="11:11">
      <c r="K13158"/>
    </row>
    <row r="13159" spans="11:11">
      <c r="K13159"/>
    </row>
    <row r="13160" spans="11:11">
      <c r="K13160"/>
    </row>
    <row r="13161" spans="11:11">
      <c r="K13161"/>
    </row>
    <row r="13162" spans="11:11">
      <c r="K13162"/>
    </row>
    <row r="13163" spans="11:11">
      <c r="K13163"/>
    </row>
    <row r="13164" spans="11:11">
      <c r="K13164"/>
    </row>
    <row r="13165" spans="11:11">
      <c r="K13165"/>
    </row>
    <row r="13166" spans="11:11">
      <c r="K13166"/>
    </row>
    <row r="13167" spans="11:11">
      <c r="K13167"/>
    </row>
    <row r="13168" spans="11:11">
      <c r="K13168"/>
    </row>
    <row r="13169" spans="11:11">
      <c r="K13169"/>
    </row>
    <row r="13170" spans="11:11">
      <c r="K13170"/>
    </row>
    <row r="13171" spans="11:11">
      <c r="K13171"/>
    </row>
    <row r="13172" spans="11:11">
      <c r="K13172"/>
    </row>
    <row r="13173" spans="11:11">
      <c r="K13173"/>
    </row>
    <row r="13174" spans="11:11">
      <c r="K13174"/>
    </row>
    <row r="13175" spans="11:11">
      <c r="K13175"/>
    </row>
    <row r="13176" spans="11:11">
      <c r="K13176"/>
    </row>
    <row r="13177" spans="11:11">
      <c r="K13177"/>
    </row>
    <row r="13178" spans="11:11">
      <c r="K13178"/>
    </row>
    <row r="13179" spans="11:11">
      <c r="K13179"/>
    </row>
    <row r="13180" spans="11:11">
      <c r="K13180"/>
    </row>
    <row r="13181" spans="11:11">
      <c r="K13181"/>
    </row>
    <row r="13182" spans="11:11">
      <c r="K13182"/>
    </row>
    <row r="13183" spans="11:11">
      <c r="K13183"/>
    </row>
    <row r="13184" spans="11:11">
      <c r="K13184"/>
    </row>
    <row r="13185" spans="11:11">
      <c r="K13185"/>
    </row>
    <row r="13186" spans="11:11">
      <c r="K13186"/>
    </row>
    <row r="13187" spans="11:11">
      <c r="K13187"/>
    </row>
    <row r="13188" spans="11:11">
      <c r="K13188"/>
    </row>
    <row r="13189" spans="11:11">
      <c r="K13189"/>
    </row>
    <row r="13190" spans="11:11">
      <c r="K13190"/>
    </row>
    <row r="13191" spans="11:11">
      <c r="K13191"/>
    </row>
    <row r="13192" spans="11:11">
      <c r="K13192"/>
    </row>
    <row r="13193" spans="11:11">
      <c r="K13193"/>
    </row>
    <row r="13194" spans="11:11">
      <c r="K13194"/>
    </row>
    <row r="13195" spans="11:11">
      <c r="K13195"/>
    </row>
    <row r="13196" spans="11:11">
      <c r="K13196"/>
    </row>
    <row r="13197" spans="11:11">
      <c r="K13197"/>
    </row>
    <row r="13198" spans="11:11">
      <c r="K13198"/>
    </row>
    <row r="13199" spans="11:11">
      <c r="K13199"/>
    </row>
    <row r="13200" spans="11:11">
      <c r="K13200"/>
    </row>
    <row r="13201" spans="11:11">
      <c r="K13201"/>
    </row>
    <row r="13202" spans="11:11">
      <c r="K13202"/>
    </row>
    <row r="13203" spans="11:11">
      <c r="K13203"/>
    </row>
    <row r="13204" spans="11:11">
      <c r="K13204"/>
    </row>
    <row r="13205" spans="11:11">
      <c r="K13205"/>
    </row>
    <row r="13206" spans="11:11">
      <c r="K13206"/>
    </row>
    <row r="13207" spans="11:11">
      <c r="K13207"/>
    </row>
    <row r="13208" spans="11:11">
      <c r="K13208"/>
    </row>
    <row r="13209" spans="11:11">
      <c r="K13209"/>
    </row>
    <row r="13210" spans="11:11">
      <c r="K13210"/>
    </row>
    <row r="13211" spans="11:11">
      <c r="K13211"/>
    </row>
    <row r="13212" spans="11:11">
      <c r="K13212"/>
    </row>
    <row r="13213" spans="11:11">
      <c r="K13213"/>
    </row>
    <row r="13214" spans="11:11">
      <c r="K13214"/>
    </row>
    <row r="13215" spans="11:11">
      <c r="K13215"/>
    </row>
    <row r="13216" spans="11:11">
      <c r="K13216"/>
    </row>
    <row r="13217" spans="11:11">
      <c r="K13217"/>
    </row>
    <row r="13218" spans="11:11">
      <c r="K13218"/>
    </row>
    <row r="13219" spans="11:11">
      <c r="K13219"/>
    </row>
    <row r="13220" spans="11:11">
      <c r="K13220"/>
    </row>
    <row r="13221" spans="11:11">
      <c r="K13221"/>
    </row>
    <row r="13222" spans="11:11">
      <c r="K13222"/>
    </row>
    <row r="13223" spans="11:11">
      <c r="K13223"/>
    </row>
    <row r="13224" spans="11:11">
      <c r="K13224"/>
    </row>
    <row r="13225" spans="11:11">
      <c r="K13225"/>
    </row>
    <row r="13226" spans="11:11">
      <c r="K13226"/>
    </row>
    <row r="13227" spans="11:11">
      <c r="K13227"/>
    </row>
    <row r="13228" spans="11:11">
      <c r="K13228"/>
    </row>
    <row r="13229" spans="11:11">
      <c r="K13229"/>
    </row>
    <row r="13230" spans="11:11">
      <c r="K13230"/>
    </row>
    <row r="13231" spans="11:11">
      <c r="K13231"/>
    </row>
    <row r="13232" spans="11:11">
      <c r="K13232"/>
    </row>
    <row r="13233" spans="11:11">
      <c r="K13233"/>
    </row>
    <row r="13234" spans="11:11">
      <c r="K13234"/>
    </row>
    <row r="13235" spans="11:11">
      <c r="K13235"/>
    </row>
    <row r="13236" spans="11:11">
      <c r="K13236"/>
    </row>
    <row r="13237" spans="11:11">
      <c r="K13237"/>
    </row>
    <row r="13238" spans="11:11">
      <c r="K13238"/>
    </row>
    <row r="13239" spans="11:11">
      <c r="K13239"/>
    </row>
    <row r="13240" spans="11:11">
      <c r="K13240"/>
    </row>
    <row r="13241" spans="11:11">
      <c r="K13241"/>
    </row>
    <row r="13242" spans="11:11">
      <c r="K13242"/>
    </row>
    <row r="13243" spans="11:11">
      <c r="K13243"/>
    </row>
    <row r="13244" spans="11:11">
      <c r="K13244"/>
    </row>
    <row r="13245" spans="11:11">
      <c r="K13245"/>
    </row>
    <row r="13246" spans="11:11">
      <c r="K13246"/>
    </row>
    <row r="13247" spans="11:11">
      <c r="K13247"/>
    </row>
    <row r="13248" spans="11:11">
      <c r="K13248"/>
    </row>
    <row r="13249" spans="11:11">
      <c r="K13249"/>
    </row>
    <row r="13250" spans="11:11">
      <c r="K13250"/>
    </row>
    <row r="13251" spans="11:11">
      <c r="K13251"/>
    </row>
    <row r="13252" spans="11:11">
      <c r="K13252"/>
    </row>
    <row r="13253" spans="11:11">
      <c r="K13253"/>
    </row>
    <row r="13254" spans="11:11">
      <c r="K13254"/>
    </row>
    <row r="13255" spans="11:11">
      <c r="K13255"/>
    </row>
    <row r="13256" spans="11:11">
      <c r="K13256"/>
    </row>
    <row r="13257" spans="11:11">
      <c r="K13257"/>
    </row>
    <row r="13258" spans="11:11">
      <c r="K13258"/>
    </row>
    <row r="13259" spans="11:11">
      <c r="K13259"/>
    </row>
    <row r="13260" spans="11:11">
      <c r="K13260"/>
    </row>
    <row r="13261" spans="11:11">
      <c r="K13261"/>
    </row>
    <row r="13262" spans="11:11">
      <c r="K13262"/>
    </row>
    <row r="13263" spans="11:11">
      <c r="K13263"/>
    </row>
    <row r="13264" spans="11:11">
      <c r="K13264"/>
    </row>
    <row r="13265" spans="11:11">
      <c r="K13265"/>
    </row>
    <row r="13266" spans="11:11">
      <c r="K13266"/>
    </row>
    <row r="13267" spans="11:11">
      <c r="K13267"/>
    </row>
    <row r="13268" spans="11:11">
      <c r="K13268"/>
    </row>
    <row r="13269" spans="11:11">
      <c r="K13269"/>
    </row>
    <row r="13270" spans="11:11">
      <c r="K13270"/>
    </row>
    <row r="13271" spans="11:11">
      <c r="K13271"/>
    </row>
    <row r="13272" spans="11:11">
      <c r="K13272"/>
    </row>
    <row r="13273" spans="11:11">
      <c r="K13273"/>
    </row>
    <row r="13274" spans="11:11">
      <c r="K13274"/>
    </row>
    <row r="13275" spans="11:11">
      <c r="K13275"/>
    </row>
    <row r="13276" spans="11:11">
      <c r="K13276"/>
    </row>
    <row r="13277" spans="11:11">
      <c r="K13277"/>
    </row>
    <row r="13278" spans="11:11">
      <c r="K13278"/>
    </row>
    <row r="13279" spans="11:11">
      <c r="K13279"/>
    </row>
    <row r="13280" spans="11:11">
      <c r="K13280"/>
    </row>
    <row r="13281" spans="11:11">
      <c r="K13281"/>
    </row>
    <row r="13282" spans="11:11">
      <c r="K13282"/>
    </row>
    <row r="13283" spans="11:11">
      <c r="K13283"/>
    </row>
    <row r="13284" spans="11:11">
      <c r="K13284"/>
    </row>
    <row r="13285" spans="11:11">
      <c r="K13285"/>
    </row>
    <row r="13286" spans="11:11">
      <c r="K13286"/>
    </row>
    <row r="13287" spans="11:11">
      <c r="K13287"/>
    </row>
    <row r="13288" spans="11:11">
      <c r="K13288"/>
    </row>
    <row r="13289" spans="11:11">
      <c r="K13289"/>
    </row>
    <row r="13290" spans="11:11">
      <c r="K13290"/>
    </row>
    <row r="13291" spans="11:11">
      <c r="K13291"/>
    </row>
    <row r="13292" spans="11:11">
      <c r="K13292"/>
    </row>
    <row r="13293" spans="11:11">
      <c r="K13293"/>
    </row>
    <row r="13294" spans="11:11">
      <c r="K13294"/>
    </row>
    <row r="13295" spans="11:11">
      <c r="K13295"/>
    </row>
    <row r="13296" spans="11:11">
      <c r="K13296"/>
    </row>
    <row r="13297" spans="11:11">
      <c r="K13297"/>
    </row>
    <row r="13298" spans="11:11">
      <c r="K13298"/>
    </row>
    <row r="13299" spans="11:11">
      <c r="K13299"/>
    </row>
    <row r="13300" spans="11:11">
      <c r="K13300"/>
    </row>
    <row r="13301" spans="11:11">
      <c r="K13301"/>
    </row>
    <row r="13302" spans="11:11">
      <c r="K13302"/>
    </row>
    <row r="13303" spans="11:11">
      <c r="K13303"/>
    </row>
    <row r="13304" spans="11:11">
      <c r="K13304"/>
    </row>
    <row r="13305" spans="11:11">
      <c r="K13305"/>
    </row>
    <row r="13306" spans="11:11">
      <c r="K13306"/>
    </row>
    <row r="13307" spans="11:11">
      <c r="K13307"/>
    </row>
    <row r="13308" spans="11:11">
      <c r="K13308"/>
    </row>
    <row r="13309" spans="11:11">
      <c r="K13309"/>
    </row>
    <row r="13310" spans="11:11">
      <c r="K13310"/>
    </row>
    <row r="13311" spans="11:11">
      <c r="K13311"/>
    </row>
    <row r="13312" spans="11:11">
      <c r="K13312"/>
    </row>
    <row r="13313" spans="11:11">
      <c r="K13313"/>
    </row>
    <row r="13314" spans="11:11">
      <c r="K13314"/>
    </row>
    <row r="13315" spans="11:11">
      <c r="K13315"/>
    </row>
    <row r="13316" spans="11:11">
      <c r="K13316"/>
    </row>
    <row r="13317" spans="11:11">
      <c r="K13317"/>
    </row>
    <row r="13318" spans="11:11">
      <c r="K13318"/>
    </row>
    <row r="13319" spans="11:11">
      <c r="K13319"/>
    </row>
    <row r="13320" spans="11:11">
      <c r="K13320"/>
    </row>
    <row r="13321" spans="11:11">
      <c r="K13321"/>
    </row>
    <row r="13322" spans="11:11">
      <c r="K13322"/>
    </row>
    <row r="13323" spans="11:11">
      <c r="K13323"/>
    </row>
    <row r="13324" spans="11:11">
      <c r="K13324"/>
    </row>
    <row r="13325" spans="11:11">
      <c r="K13325"/>
    </row>
    <row r="13326" spans="11:11">
      <c r="K13326"/>
    </row>
    <row r="13327" spans="11:11">
      <c r="K13327"/>
    </row>
    <row r="13328" spans="11:11">
      <c r="K13328"/>
    </row>
    <row r="13329" spans="11:11">
      <c r="K13329"/>
    </row>
    <row r="13330" spans="11:11">
      <c r="K13330"/>
    </row>
    <row r="13331" spans="11:11">
      <c r="K13331"/>
    </row>
    <row r="13332" spans="11:11">
      <c r="K13332"/>
    </row>
    <row r="13333" spans="11:11">
      <c r="K13333"/>
    </row>
    <row r="13334" spans="11:11">
      <c r="K13334"/>
    </row>
    <row r="13335" spans="11:11">
      <c r="K13335"/>
    </row>
    <row r="13336" spans="11:11">
      <c r="K13336"/>
    </row>
    <row r="13337" spans="11:11">
      <c r="K13337"/>
    </row>
    <row r="13338" spans="11:11">
      <c r="K13338"/>
    </row>
    <row r="13339" spans="11:11">
      <c r="K13339"/>
    </row>
    <row r="13340" spans="11:11">
      <c r="K13340"/>
    </row>
    <row r="13341" spans="11:11">
      <c r="K13341"/>
    </row>
    <row r="13342" spans="11:11">
      <c r="K13342"/>
    </row>
    <row r="13343" spans="11:11">
      <c r="K13343"/>
    </row>
    <row r="13344" spans="11:11">
      <c r="K13344"/>
    </row>
    <row r="13345" spans="11:11">
      <c r="K13345"/>
    </row>
    <row r="13346" spans="11:11">
      <c r="K13346"/>
    </row>
    <row r="13347" spans="11:11">
      <c r="K13347"/>
    </row>
    <row r="13348" spans="11:11">
      <c r="K13348"/>
    </row>
    <row r="13349" spans="11:11">
      <c r="K13349"/>
    </row>
    <row r="13350" spans="11:11">
      <c r="K13350"/>
    </row>
    <row r="13351" spans="11:11">
      <c r="K13351"/>
    </row>
    <row r="13352" spans="11:11">
      <c r="K13352"/>
    </row>
    <row r="13353" spans="11:11">
      <c r="K13353"/>
    </row>
    <row r="13354" spans="11:11">
      <c r="K13354"/>
    </row>
    <row r="13355" spans="11:11">
      <c r="K13355"/>
    </row>
    <row r="13356" spans="11:11">
      <c r="K13356"/>
    </row>
    <row r="13357" spans="11:11">
      <c r="K13357"/>
    </row>
    <row r="13358" spans="11:11">
      <c r="K13358"/>
    </row>
    <row r="13359" spans="11:11">
      <c r="K13359"/>
    </row>
    <row r="13360" spans="11:11">
      <c r="K13360"/>
    </row>
    <row r="13361" spans="11:11">
      <c r="K13361"/>
    </row>
    <row r="13362" spans="11:11">
      <c r="K13362"/>
    </row>
    <row r="13363" spans="11:11">
      <c r="K13363"/>
    </row>
    <row r="13364" spans="11:11">
      <c r="K13364"/>
    </row>
    <row r="13365" spans="11:11">
      <c r="K13365"/>
    </row>
    <row r="13366" spans="11:11">
      <c r="K13366"/>
    </row>
    <row r="13367" spans="11:11">
      <c r="K13367"/>
    </row>
    <row r="13368" spans="11:11">
      <c r="K13368"/>
    </row>
    <row r="13369" spans="11:11">
      <c r="K13369"/>
    </row>
    <row r="13370" spans="11:11">
      <c r="K13370"/>
    </row>
    <row r="13371" spans="11:11">
      <c r="K13371"/>
    </row>
    <row r="13372" spans="11:11">
      <c r="K13372"/>
    </row>
    <row r="13373" spans="11:11">
      <c r="K13373"/>
    </row>
    <row r="13374" spans="11:11">
      <c r="K13374"/>
    </row>
    <row r="13375" spans="11:11">
      <c r="K13375"/>
    </row>
    <row r="13376" spans="11:11">
      <c r="K13376"/>
    </row>
    <row r="13377" spans="11:11">
      <c r="K13377"/>
    </row>
    <row r="13378" spans="11:11">
      <c r="K13378"/>
    </row>
    <row r="13379" spans="11:11">
      <c r="K13379"/>
    </row>
    <row r="13380" spans="11:11">
      <c r="K13380"/>
    </row>
    <row r="13381" spans="11:11">
      <c r="K13381"/>
    </row>
    <row r="13382" spans="11:11">
      <c r="K13382"/>
    </row>
    <row r="13383" spans="11:11">
      <c r="K13383"/>
    </row>
    <row r="13384" spans="11:11">
      <c r="K13384"/>
    </row>
    <row r="13385" spans="11:11">
      <c r="K13385"/>
    </row>
    <row r="13386" spans="11:11">
      <c r="K13386"/>
    </row>
    <row r="13387" spans="11:11">
      <c r="K13387"/>
    </row>
    <row r="13388" spans="11:11">
      <c r="K13388"/>
    </row>
    <row r="13389" spans="11:11">
      <c r="K13389"/>
    </row>
    <row r="13390" spans="11:11">
      <c r="K13390"/>
    </row>
    <row r="13391" spans="11:11">
      <c r="K13391"/>
    </row>
    <row r="13392" spans="11:11">
      <c r="K13392"/>
    </row>
    <row r="13393" spans="11:11">
      <c r="K13393"/>
    </row>
    <row r="13394" spans="11:11">
      <c r="K13394"/>
    </row>
    <row r="13395" spans="11:11">
      <c r="K13395"/>
    </row>
    <row r="13396" spans="11:11">
      <c r="K13396"/>
    </row>
    <row r="13397" spans="11:11">
      <c r="K13397"/>
    </row>
    <row r="13398" spans="11:11">
      <c r="K13398"/>
    </row>
    <row r="13399" spans="11:11">
      <c r="K13399"/>
    </row>
    <row r="13400" spans="11:11">
      <c r="K13400"/>
    </row>
    <row r="13401" spans="11:11">
      <c r="K13401"/>
    </row>
    <row r="13402" spans="11:11">
      <c r="K13402"/>
    </row>
    <row r="13403" spans="11:11">
      <c r="K13403"/>
    </row>
    <row r="13404" spans="11:11">
      <c r="K13404"/>
    </row>
    <row r="13405" spans="11:11">
      <c r="K13405"/>
    </row>
    <row r="13406" spans="11:11">
      <c r="K13406"/>
    </row>
    <row r="13407" spans="11:11">
      <c r="K13407"/>
    </row>
    <row r="13408" spans="11:11">
      <c r="K13408"/>
    </row>
    <row r="13409" spans="11:11">
      <c r="K13409"/>
    </row>
    <row r="13410" spans="11:11">
      <c r="K13410"/>
    </row>
    <row r="13411" spans="11:11">
      <c r="K13411"/>
    </row>
    <row r="13412" spans="11:11">
      <c r="K13412"/>
    </row>
    <row r="13413" spans="11:11">
      <c r="K13413"/>
    </row>
    <row r="13414" spans="11:11">
      <c r="K13414"/>
    </row>
    <row r="13415" spans="11:11">
      <c r="K13415"/>
    </row>
    <row r="13416" spans="11:11">
      <c r="K13416"/>
    </row>
    <row r="13417" spans="11:11">
      <c r="K13417"/>
    </row>
    <row r="13418" spans="11:11">
      <c r="K13418"/>
    </row>
    <row r="13419" spans="11:11">
      <c r="K13419"/>
    </row>
    <row r="13420" spans="11:11">
      <c r="K13420"/>
    </row>
    <row r="13421" spans="11:11">
      <c r="K13421"/>
    </row>
    <row r="13422" spans="11:11">
      <c r="K13422"/>
    </row>
    <row r="13423" spans="11:11">
      <c r="K13423"/>
    </row>
    <row r="13424" spans="11:11">
      <c r="K13424"/>
    </row>
    <row r="13425" spans="11:11">
      <c r="K13425"/>
    </row>
    <row r="13426" spans="11:11">
      <c r="K13426"/>
    </row>
    <row r="13427" spans="11:11">
      <c r="K13427"/>
    </row>
    <row r="13428" spans="11:11">
      <c r="K13428"/>
    </row>
    <row r="13429" spans="11:11">
      <c r="K13429"/>
    </row>
    <row r="13430" spans="11:11">
      <c r="K13430"/>
    </row>
    <row r="13431" spans="11:11">
      <c r="K13431"/>
    </row>
    <row r="13432" spans="11:11">
      <c r="K13432"/>
    </row>
    <row r="13433" spans="11:11">
      <c r="K13433"/>
    </row>
    <row r="13434" spans="11:11">
      <c r="K13434"/>
    </row>
    <row r="13435" spans="11:11">
      <c r="K13435"/>
    </row>
    <row r="13436" spans="11:11">
      <c r="K13436"/>
    </row>
    <row r="13437" spans="11:11">
      <c r="K13437"/>
    </row>
    <row r="13438" spans="11:11">
      <c r="K13438"/>
    </row>
    <row r="13439" spans="11:11">
      <c r="K13439"/>
    </row>
    <row r="13440" spans="11:11">
      <c r="K13440"/>
    </row>
    <row r="13441" spans="11:11">
      <c r="K13441"/>
    </row>
    <row r="13442" spans="11:11">
      <c r="K13442"/>
    </row>
    <row r="13443" spans="11:11">
      <c r="K13443"/>
    </row>
    <row r="13444" spans="11:11">
      <c r="K13444"/>
    </row>
    <row r="13445" spans="11:11">
      <c r="K13445"/>
    </row>
    <row r="13446" spans="11:11">
      <c r="K13446"/>
    </row>
    <row r="13447" spans="11:11">
      <c r="K13447"/>
    </row>
    <row r="13448" spans="11:11">
      <c r="K13448"/>
    </row>
    <row r="13449" spans="11:11">
      <c r="K13449"/>
    </row>
    <row r="13450" spans="11:11">
      <c r="K13450"/>
    </row>
    <row r="13451" spans="11:11">
      <c r="K13451"/>
    </row>
    <row r="13452" spans="11:11">
      <c r="K13452"/>
    </row>
    <row r="13453" spans="11:11">
      <c r="K13453"/>
    </row>
    <row r="13454" spans="11:11">
      <c r="K13454"/>
    </row>
    <row r="13455" spans="11:11">
      <c r="K13455"/>
    </row>
    <row r="13456" spans="11:11">
      <c r="K13456"/>
    </row>
    <row r="13457" spans="11:11">
      <c r="K13457"/>
    </row>
    <row r="13458" spans="11:11">
      <c r="K13458"/>
    </row>
    <row r="13459" spans="11:11">
      <c r="K13459"/>
    </row>
    <row r="13460" spans="11:11">
      <c r="K13460"/>
    </row>
    <row r="13461" spans="11:11">
      <c r="K13461"/>
    </row>
    <row r="13462" spans="11:11">
      <c r="K13462"/>
    </row>
    <row r="13463" spans="11:11">
      <c r="K13463"/>
    </row>
    <row r="13464" spans="11:11">
      <c r="K13464"/>
    </row>
    <row r="13465" spans="11:11">
      <c r="K13465"/>
    </row>
    <row r="13466" spans="11:11">
      <c r="K13466"/>
    </row>
    <row r="13467" spans="11:11">
      <c r="K13467"/>
    </row>
    <row r="13468" spans="11:11">
      <c r="K13468"/>
    </row>
    <row r="13469" spans="11:11">
      <c r="K13469"/>
    </row>
    <row r="13470" spans="11:11">
      <c r="K13470"/>
    </row>
    <row r="13471" spans="11:11">
      <c r="K13471"/>
    </row>
    <row r="13472" spans="11:11">
      <c r="K13472"/>
    </row>
    <row r="13473" spans="11:11">
      <c r="K13473"/>
    </row>
    <row r="13474" spans="11:11">
      <c r="K13474"/>
    </row>
    <row r="13475" spans="11:11">
      <c r="K13475"/>
    </row>
    <row r="13476" spans="11:11">
      <c r="K13476"/>
    </row>
    <row r="13477" spans="11:11">
      <c r="K13477"/>
    </row>
    <row r="13478" spans="11:11">
      <c r="K13478"/>
    </row>
    <row r="13479" spans="11:11">
      <c r="K13479"/>
    </row>
    <row r="13480" spans="11:11">
      <c r="K13480"/>
    </row>
    <row r="13481" spans="11:11">
      <c r="K13481"/>
    </row>
    <row r="13482" spans="11:11">
      <c r="K13482"/>
    </row>
    <row r="13483" spans="11:11">
      <c r="K13483"/>
    </row>
    <row r="13484" spans="11:11">
      <c r="K13484"/>
    </row>
    <row r="13485" spans="11:11">
      <c r="K13485"/>
    </row>
    <row r="13486" spans="11:11">
      <c r="K13486"/>
    </row>
    <row r="13487" spans="11:11">
      <c r="K13487"/>
    </row>
    <row r="13488" spans="11:11">
      <c r="K13488"/>
    </row>
    <row r="13489" spans="11:11">
      <c r="K13489"/>
    </row>
    <row r="13490" spans="11:11">
      <c r="K13490"/>
    </row>
    <row r="13491" spans="11:11">
      <c r="K13491"/>
    </row>
    <row r="13492" spans="11:11">
      <c r="K13492"/>
    </row>
    <row r="13493" spans="11:11">
      <c r="K13493"/>
    </row>
    <row r="13494" spans="11:11">
      <c r="K13494"/>
    </row>
    <row r="13495" spans="11:11">
      <c r="K13495"/>
    </row>
    <row r="13496" spans="11:11">
      <c r="K13496"/>
    </row>
    <row r="13497" spans="11:11">
      <c r="K13497"/>
    </row>
    <row r="13498" spans="11:11">
      <c r="K13498"/>
    </row>
    <row r="13499" spans="11:11">
      <c r="K13499"/>
    </row>
    <row r="13500" spans="11:11">
      <c r="K13500"/>
    </row>
    <row r="13501" spans="11:11">
      <c r="K13501"/>
    </row>
    <row r="13502" spans="11:11">
      <c r="K13502"/>
    </row>
    <row r="13503" spans="11:11">
      <c r="K13503"/>
    </row>
    <row r="13504" spans="11:11">
      <c r="K13504"/>
    </row>
    <row r="13505" spans="11:11">
      <c r="K13505"/>
    </row>
    <row r="13506" spans="11:11">
      <c r="K13506"/>
    </row>
    <row r="13507" spans="11:11">
      <c r="K13507"/>
    </row>
    <row r="13508" spans="11:11">
      <c r="K13508"/>
    </row>
    <row r="13509" spans="11:11">
      <c r="K13509"/>
    </row>
    <row r="13510" spans="11:11">
      <c r="K13510"/>
    </row>
    <row r="13511" spans="11:11">
      <c r="K13511"/>
    </row>
    <row r="13512" spans="11:11">
      <c r="K13512"/>
    </row>
    <row r="13513" spans="11:11">
      <c r="K13513"/>
    </row>
    <row r="13514" spans="11:11">
      <c r="K13514"/>
    </row>
    <row r="13515" spans="11:11">
      <c r="K13515"/>
    </row>
    <row r="13516" spans="11:11">
      <c r="K13516"/>
    </row>
    <row r="13517" spans="11:11">
      <c r="K13517"/>
    </row>
    <row r="13518" spans="11:11">
      <c r="K13518"/>
    </row>
    <row r="13519" spans="11:11">
      <c r="K13519"/>
    </row>
    <row r="13520" spans="11:11">
      <c r="K13520"/>
    </row>
    <row r="13521" spans="11:11">
      <c r="K13521"/>
    </row>
    <row r="13522" spans="11:11">
      <c r="K13522"/>
    </row>
    <row r="13523" spans="11:11">
      <c r="K13523"/>
    </row>
    <row r="13524" spans="11:11">
      <c r="K13524"/>
    </row>
    <row r="13525" spans="11:11">
      <c r="K13525"/>
    </row>
    <row r="13526" spans="11:11">
      <c r="K13526"/>
    </row>
    <row r="13527" spans="11:11">
      <c r="K13527"/>
    </row>
    <row r="13528" spans="11:11">
      <c r="K13528"/>
    </row>
    <row r="13529" spans="11:11">
      <c r="K13529"/>
    </row>
    <row r="13530" spans="11:11">
      <c r="K13530"/>
    </row>
    <row r="13531" spans="11:11">
      <c r="K13531"/>
    </row>
    <row r="13532" spans="11:11">
      <c r="K13532"/>
    </row>
    <row r="13533" spans="11:11">
      <c r="K13533"/>
    </row>
    <row r="13534" spans="11:11">
      <c r="K13534"/>
    </row>
    <row r="13535" spans="11:11">
      <c r="K13535"/>
    </row>
    <row r="13536" spans="11:11">
      <c r="K13536"/>
    </row>
    <row r="13537" spans="11:11">
      <c r="K13537"/>
    </row>
    <row r="13538" spans="11:11">
      <c r="K13538"/>
    </row>
    <row r="13539" spans="11:11">
      <c r="K13539"/>
    </row>
    <row r="13540" spans="11:11">
      <c r="K13540"/>
    </row>
    <row r="13541" spans="11:11">
      <c r="K13541"/>
    </row>
    <row r="13542" spans="11:11">
      <c r="K13542"/>
    </row>
    <row r="13543" spans="11:11">
      <c r="K13543"/>
    </row>
    <row r="13544" spans="11:11">
      <c r="K13544"/>
    </row>
    <row r="13545" spans="11:11">
      <c r="K13545"/>
    </row>
    <row r="13546" spans="11:11">
      <c r="K13546"/>
    </row>
    <row r="13547" spans="11:11">
      <c r="K13547"/>
    </row>
    <row r="13548" spans="11:11">
      <c r="K13548"/>
    </row>
    <row r="13549" spans="11:11">
      <c r="K13549"/>
    </row>
    <row r="13550" spans="11:11">
      <c r="K13550"/>
    </row>
    <row r="13551" spans="11:11">
      <c r="K13551"/>
    </row>
    <row r="13552" spans="11:11">
      <c r="K13552"/>
    </row>
    <row r="13553" spans="11:11">
      <c r="K13553"/>
    </row>
    <row r="13554" spans="11:11">
      <c r="K13554"/>
    </row>
    <row r="13555" spans="11:11">
      <c r="K13555"/>
    </row>
    <row r="13556" spans="11:11">
      <c r="K13556"/>
    </row>
    <row r="13557" spans="11:11">
      <c r="K13557"/>
    </row>
    <row r="13558" spans="11:11">
      <c r="K13558"/>
    </row>
    <row r="13559" spans="11:11">
      <c r="K13559"/>
    </row>
    <row r="13560" spans="11:11">
      <c r="K13560"/>
    </row>
    <row r="13561" spans="11:11">
      <c r="K13561"/>
    </row>
    <row r="13562" spans="11:11">
      <c r="K13562"/>
    </row>
    <row r="13563" spans="11:11">
      <c r="K13563"/>
    </row>
    <row r="13564" spans="11:11">
      <c r="K13564"/>
    </row>
    <row r="13565" spans="11:11">
      <c r="K13565"/>
    </row>
    <row r="13566" spans="11:11">
      <c r="K13566"/>
    </row>
    <row r="13567" spans="11:11">
      <c r="K13567"/>
    </row>
    <row r="13568" spans="11:11">
      <c r="K13568"/>
    </row>
    <row r="13569" spans="11:11">
      <c r="K13569"/>
    </row>
    <row r="13570" spans="11:11">
      <c r="K13570"/>
    </row>
    <row r="13571" spans="11:11">
      <c r="K13571"/>
    </row>
    <row r="13572" spans="11:11">
      <c r="K13572"/>
    </row>
    <row r="13573" spans="11:11">
      <c r="K13573"/>
    </row>
    <row r="13574" spans="11:11">
      <c r="K13574"/>
    </row>
    <row r="13575" spans="11:11">
      <c r="K13575"/>
    </row>
    <row r="13576" spans="11:11">
      <c r="K13576"/>
    </row>
    <row r="13577" spans="11:11">
      <c r="K13577"/>
    </row>
    <row r="13578" spans="11:11">
      <c r="K13578"/>
    </row>
    <row r="13579" spans="11:11">
      <c r="K13579"/>
    </row>
    <row r="13580" spans="11:11">
      <c r="K13580"/>
    </row>
    <row r="13581" spans="11:11">
      <c r="K13581"/>
    </row>
    <row r="13582" spans="11:11">
      <c r="K13582"/>
    </row>
    <row r="13583" spans="11:11">
      <c r="K13583"/>
    </row>
    <row r="13584" spans="11:11">
      <c r="K13584"/>
    </row>
    <row r="13585" spans="11:11">
      <c r="K13585"/>
    </row>
    <row r="13586" spans="11:11">
      <c r="K13586"/>
    </row>
    <row r="13587" spans="11:11">
      <c r="K13587"/>
    </row>
    <row r="13588" spans="11:11">
      <c r="K13588"/>
    </row>
    <row r="13589" spans="11:11">
      <c r="K13589"/>
    </row>
    <row r="13590" spans="11:11">
      <c r="K13590"/>
    </row>
    <row r="13591" spans="11:11">
      <c r="K13591"/>
    </row>
    <row r="13592" spans="11:11">
      <c r="K13592"/>
    </row>
    <row r="13593" spans="11:11">
      <c r="K13593"/>
    </row>
    <row r="13594" spans="11:11">
      <c r="K13594"/>
    </row>
    <row r="13595" spans="11:11">
      <c r="K13595"/>
    </row>
    <row r="13596" spans="11:11">
      <c r="K13596"/>
    </row>
    <row r="13597" spans="11:11">
      <c r="K13597"/>
    </row>
    <row r="13598" spans="11:11">
      <c r="K13598"/>
    </row>
    <row r="13599" spans="11:11">
      <c r="K13599"/>
    </row>
    <row r="13600" spans="11:11">
      <c r="K13600"/>
    </row>
    <row r="13601" spans="11:11">
      <c r="K13601"/>
    </row>
    <row r="13602" spans="11:11">
      <c r="K13602"/>
    </row>
    <row r="13603" spans="11:11">
      <c r="K13603"/>
    </row>
    <row r="13604" spans="11:11">
      <c r="K13604"/>
    </row>
    <row r="13605" spans="11:11">
      <c r="K13605"/>
    </row>
    <row r="13606" spans="11:11">
      <c r="K13606"/>
    </row>
    <row r="13607" spans="11:11">
      <c r="K13607"/>
    </row>
    <row r="13608" spans="11:11">
      <c r="K13608"/>
    </row>
    <row r="13609" spans="11:11">
      <c r="K13609"/>
    </row>
    <row r="13610" spans="11:11">
      <c r="K13610"/>
    </row>
    <row r="13611" spans="11:11">
      <c r="K13611"/>
    </row>
    <row r="13612" spans="11:11">
      <c r="K13612"/>
    </row>
    <row r="13613" spans="11:11">
      <c r="K13613"/>
    </row>
    <row r="13614" spans="11:11">
      <c r="K13614"/>
    </row>
    <row r="13615" spans="11:11">
      <c r="K13615"/>
    </row>
    <row r="13616" spans="11:11">
      <c r="K13616"/>
    </row>
    <row r="13617" spans="11:11">
      <c r="K13617"/>
    </row>
    <row r="13618" spans="11:11">
      <c r="K13618"/>
    </row>
    <row r="13619" spans="11:11">
      <c r="K13619"/>
    </row>
    <row r="13620" spans="11:11">
      <c r="K13620"/>
    </row>
    <row r="13621" spans="11:11">
      <c r="K13621"/>
    </row>
    <row r="13622" spans="11:11">
      <c r="K13622"/>
    </row>
    <row r="13623" spans="11:11">
      <c r="K13623"/>
    </row>
    <row r="13624" spans="11:11">
      <c r="K13624"/>
    </row>
    <row r="13625" spans="11:11">
      <c r="K13625"/>
    </row>
    <row r="13626" spans="11:11">
      <c r="K13626"/>
    </row>
    <row r="13627" spans="11:11">
      <c r="K13627"/>
    </row>
    <row r="13628" spans="11:11">
      <c r="K13628"/>
    </row>
    <row r="13629" spans="11:11">
      <c r="K13629"/>
    </row>
    <row r="13630" spans="11:11">
      <c r="K13630"/>
    </row>
    <row r="13631" spans="11:11">
      <c r="K13631"/>
    </row>
    <row r="13632" spans="11:11">
      <c r="K13632"/>
    </row>
    <row r="13633" spans="11:11">
      <c r="K13633"/>
    </row>
    <row r="13634" spans="11:11">
      <c r="K13634"/>
    </row>
    <row r="13635" spans="11:11">
      <c r="K13635"/>
    </row>
    <row r="13636" spans="11:11">
      <c r="K13636"/>
    </row>
    <row r="13637" spans="11:11">
      <c r="K13637"/>
    </row>
    <row r="13638" spans="11:11">
      <c r="K13638"/>
    </row>
    <row r="13639" spans="11:11">
      <c r="K13639"/>
    </row>
    <row r="13640" spans="11:11">
      <c r="K13640"/>
    </row>
    <row r="13641" spans="11:11">
      <c r="K13641"/>
    </row>
    <row r="13642" spans="11:11">
      <c r="K13642"/>
    </row>
    <row r="13643" spans="11:11">
      <c r="K13643"/>
    </row>
    <row r="13644" spans="11:11">
      <c r="K13644"/>
    </row>
    <row r="13645" spans="11:11">
      <c r="K13645"/>
    </row>
    <row r="13646" spans="11:11">
      <c r="K13646"/>
    </row>
    <row r="13647" spans="11:11">
      <c r="K13647"/>
    </row>
    <row r="13648" spans="11:11">
      <c r="K13648"/>
    </row>
    <row r="13649" spans="11:11">
      <c r="K13649"/>
    </row>
    <row r="13650" spans="11:11">
      <c r="K13650"/>
    </row>
    <row r="13651" spans="11:11">
      <c r="K13651"/>
    </row>
    <row r="13652" spans="11:11">
      <c r="K13652"/>
    </row>
    <row r="13653" spans="11:11">
      <c r="K13653"/>
    </row>
    <row r="13654" spans="11:11">
      <c r="K13654"/>
    </row>
    <row r="13655" spans="11:11">
      <c r="K13655"/>
    </row>
    <row r="13656" spans="11:11">
      <c r="K13656"/>
    </row>
    <row r="13657" spans="11:11">
      <c r="K13657"/>
    </row>
    <row r="13658" spans="11:11">
      <c r="K13658"/>
    </row>
    <row r="13659" spans="11:11">
      <c r="K13659"/>
    </row>
    <row r="13660" spans="11:11">
      <c r="K13660"/>
    </row>
    <row r="13661" spans="11:11">
      <c r="K13661"/>
    </row>
    <row r="13662" spans="11:11">
      <c r="K13662"/>
    </row>
    <row r="13663" spans="11:11">
      <c r="K13663"/>
    </row>
    <row r="13664" spans="11:11">
      <c r="K13664"/>
    </row>
    <row r="13665" spans="11:11">
      <c r="K13665"/>
    </row>
    <row r="13666" spans="11:11">
      <c r="K13666"/>
    </row>
    <row r="13667" spans="11:11">
      <c r="K13667"/>
    </row>
    <row r="13668" spans="11:11">
      <c r="K13668"/>
    </row>
    <row r="13669" spans="11:11">
      <c r="K13669"/>
    </row>
    <row r="13670" spans="11:11">
      <c r="K13670"/>
    </row>
    <row r="13671" spans="11:11">
      <c r="K13671"/>
    </row>
    <row r="13672" spans="11:11">
      <c r="K13672"/>
    </row>
    <row r="13673" spans="11:11">
      <c r="K13673"/>
    </row>
    <row r="13674" spans="11:11">
      <c r="K13674"/>
    </row>
    <row r="13675" spans="11:11">
      <c r="K13675"/>
    </row>
    <row r="13676" spans="11:11">
      <c r="K13676"/>
    </row>
    <row r="13677" spans="11:11">
      <c r="K13677"/>
    </row>
    <row r="13678" spans="11:11">
      <c r="K13678"/>
    </row>
    <row r="13679" spans="11:11">
      <c r="K13679"/>
    </row>
    <row r="13680" spans="11:11">
      <c r="K13680"/>
    </row>
    <row r="13681" spans="11:11">
      <c r="K13681"/>
    </row>
    <row r="13682" spans="11:11">
      <c r="K13682"/>
    </row>
    <row r="13683" spans="11:11">
      <c r="K13683"/>
    </row>
    <row r="13684" spans="11:11">
      <c r="K13684"/>
    </row>
    <row r="13685" spans="11:11">
      <c r="K13685"/>
    </row>
    <row r="13686" spans="11:11">
      <c r="K13686"/>
    </row>
    <row r="13687" spans="11:11">
      <c r="K13687"/>
    </row>
    <row r="13688" spans="11:11">
      <c r="K13688"/>
    </row>
    <row r="13689" spans="11:11">
      <c r="K13689"/>
    </row>
    <row r="13690" spans="11:11">
      <c r="K13690"/>
    </row>
    <row r="13691" spans="11:11">
      <c r="K13691"/>
    </row>
    <row r="13692" spans="11:11">
      <c r="K13692"/>
    </row>
    <row r="13693" spans="11:11">
      <c r="K13693"/>
    </row>
    <row r="13694" spans="11:11">
      <c r="K13694"/>
    </row>
    <row r="13695" spans="11:11">
      <c r="K13695"/>
    </row>
    <row r="13696" spans="11:11">
      <c r="K13696"/>
    </row>
    <row r="13697" spans="11:11">
      <c r="K13697"/>
    </row>
    <row r="13698" spans="11:11">
      <c r="K13698"/>
    </row>
    <row r="13699" spans="11:11">
      <c r="K13699"/>
    </row>
    <row r="13700" spans="11:11">
      <c r="K13700"/>
    </row>
    <row r="13701" spans="11:11">
      <c r="K13701"/>
    </row>
    <row r="13702" spans="11:11">
      <c r="K13702"/>
    </row>
    <row r="13703" spans="11:11">
      <c r="K13703"/>
    </row>
    <row r="13704" spans="11:11">
      <c r="K13704"/>
    </row>
    <row r="13705" spans="11:11">
      <c r="K13705"/>
    </row>
    <row r="13706" spans="11:11">
      <c r="K13706"/>
    </row>
    <row r="13707" spans="11:11">
      <c r="K13707"/>
    </row>
    <row r="13708" spans="11:11">
      <c r="K13708"/>
    </row>
    <row r="13709" spans="11:11">
      <c r="K13709"/>
    </row>
    <row r="13710" spans="11:11">
      <c r="K13710"/>
    </row>
    <row r="13711" spans="11:11">
      <c r="K13711"/>
    </row>
    <row r="13712" spans="11:11">
      <c r="K13712"/>
    </row>
    <row r="13713" spans="11:11">
      <c r="K13713"/>
    </row>
    <row r="13714" spans="11:11">
      <c r="K13714"/>
    </row>
    <row r="13715" spans="11:11">
      <c r="K13715"/>
    </row>
    <row r="13716" spans="11:11">
      <c r="K13716"/>
    </row>
    <row r="13717" spans="11:11">
      <c r="K13717"/>
    </row>
    <row r="13718" spans="11:11">
      <c r="K13718"/>
    </row>
    <row r="13719" spans="11:11">
      <c r="K13719"/>
    </row>
    <row r="13720" spans="11:11">
      <c r="K13720"/>
    </row>
    <row r="13721" spans="11:11">
      <c r="K13721"/>
    </row>
    <row r="13722" spans="11:11">
      <c r="K13722"/>
    </row>
    <row r="13723" spans="11:11">
      <c r="K13723"/>
    </row>
    <row r="13724" spans="11:11">
      <c r="K13724"/>
    </row>
    <row r="13725" spans="11:11">
      <c r="K13725"/>
    </row>
    <row r="13726" spans="11:11">
      <c r="K13726"/>
    </row>
    <row r="13727" spans="11:11">
      <c r="K13727"/>
    </row>
    <row r="13728" spans="11:11">
      <c r="K13728"/>
    </row>
    <row r="13729" spans="11:11">
      <c r="K13729"/>
    </row>
    <row r="13730" spans="11:11">
      <c r="K13730"/>
    </row>
    <row r="13731" spans="11:11">
      <c r="K13731"/>
    </row>
    <row r="13732" spans="11:11">
      <c r="K13732"/>
    </row>
    <row r="13733" spans="11:11">
      <c r="K13733"/>
    </row>
    <row r="13734" spans="11:11">
      <c r="K13734"/>
    </row>
    <row r="13735" spans="11:11">
      <c r="K13735"/>
    </row>
    <row r="13736" spans="11:11">
      <c r="K13736"/>
    </row>
    <row r="13737" spans="11:11">
      <c r="K13737"/>
    </row>
    <row r="13738" spans="11:11">
      <c r="K13738"/>
    </row>
    <row r="13739" spans="11:11">
      <c r="K13739"/>
    </row>
    <row r="13740" spans="11:11">
      <c r="K13740"/>
    </row>
    <row r="13741" spans="11:11">
      <c r="K13741"/>
    </row>
    <row r="13742" spans="11:11">
      <c r="K13742"/>
    </row>
    <row r="13743" spans="11:11">
      <c r="K13743"/>
    </row>
    <row r="13744" spans="11:11">
      <c r="K13744"/>
    </row>
    <row r="13745" spans="11:11">
      <c r="K13745"/>
    </row>
    <row r="13746" spans="11:11">
      <c r="K13746"/>
    </row>
    <row r="13747" spans="11:11">
      <c r="K13747"/>
    </row>
    <row r="13748" spans="11:11">
      <c r="K13748"/>
    </row>
    <row r="13749" spans="11:11">
      <c r="K13749"/>
    </row>
    <row r="13750" spans="11:11">
      <c r="K13750"/>
    </row>
    <row r="13751" spans="11:11">
      <c r="K13751"/>
    </row>
    <row r="13752" spans="11:11">
      <c r="K13752"/>
    </row>
    <row r="13753" spans="11:11">
      <c r="K13753"/>
    </row>
    <row r="13754" spans="11:11">
      <c r="K13754"/>
    </row>
    <row r="13755" spans="11:11">
      <c r="K13755"/>
    </row>
    <row r="13756" spans="11:11">
      <c r="K13756"/>
    </row>
    <row r="13757" spans="11:11">
      <c r="K13757"/>
    </row>
    <row r="13758" spans="11:11">
      <c r="K13758"/>
    </row>
    <row r="13759" spans="11:11">
      <c r="K13759"/>
    </row>
    <row r="13760" spans="11:11">
      <c r="K13760"/>
    </row>
    <row r="13761" spans="11:11">
      <c r="K13761"/>
    </row>
    <row r="13762" spans="11:11">
      <c r="K13762"/>
    </row>
    <row r="13763" spans="11:11">
      <c r="K13763"/>
    </row>
    <row r="13764" spans="11:11">
      <c r="K13764"/>
    </row>
    <row r="13765" spans="11:11">
      <c r="K13765"/>
    </row>
    <row r="13766" spans="11:11">
      <c r="K13766"/>
    </row>
    <row r="13767" spans="11:11">
      <c r="K13767"/>
    </row>
    <row r="13768" spans="11:11">
      <c r="K13768"/>
    </row>
    <row r="13769" spans="11:11">
      <c r="K13769"/>
    </row>
    <row r="13770" spans="11:11">
      <c r="K13770"/>
    </row>
    <row r="13771" spans="11:11">
      <c r="K13771"/>
    </row>
    <row r="13772" spans="11:11">
      <c r="K13772"/>
    </row>
    <row r="13773" spans="11:11">
      <c r="K13773"/>
    </row>
    <row r="13774" spans="11:11">
      <c r="K13774"/>
    </row>
    <row r="13775" spans="11:11">
      <c r="K13775"/>
    </row>
    <row r="13776" spans="11:11">
      <c r="K13776"/>
    </row>
    <row r="13777" spans="11:11">
      <c r="K13777"/>
    </row>
    <row r="13778" spans="11:11">
      <c r="K13778"/>
    </row>
    <row r="13779" spans="11:11">
      <c r="K13779"/>
    </row>
    <row r="13780" spans="11:11">
      <c r="K13780"/>
    </row>
    <row r="13781" spans="11:11">
      <c r="K13781"/>
    </row>
    <row r="13782" spans="11:11">
      <c r="K13782"/>
    </row>
    <row r="13783" spans="11:11">
      <c r="K13783"/>
    </row>
    <row r="13784" spans="11:11">
      <c r="K13784"/>
    </row>
    <row r="13785" spans="11:11">
      <c r="K13785"/>
    </row>
    <row r="13786" spans="11:11">
      <c r="K13786"/>
    </row>
    <row r="13787" spans="11:11">
      <c r="K13787"/>
    </row>
    <row r="13788" spans="11:11">
      <c r="K13788"/>
    </row>
    <row r="13789" spans="11:11">
      <c r="K13789"/>
    </row>
    <row r="13790" spans="11:11">
      <c r="K13790"/>
    </row>
    <row r="13791" spans="11:11">
      <c r="K13791"/>
    </row>
    <row r="13792" spans="11:11">
      <c r="K13792"/>
    </row>
    <row r="13793" spans="11:11">
      <c r="K13793"/>
    </row>
    <row r="13794" spans="11:11">
      <c r="K13794"/>
    </row>
    <row r="13795" spans="11:11">
      <c r="K13795"/>
    </row>
    <row r="13796" spans="11:11">
      <c r="K13796"/>
    </row>
    <row r="13797" spans="11:11">
      <c r="K13797"/>
    </row>
    <row r="13798" spans="11:11">
      <c r="K13798"/>
    </row>
    <row r="13799" spans="11:11">
      <c r="K13799"/>
    </row>
    <row r="13800" spans="11:11">
      <c r="K13800"/>
    </row>
    <row r="13801" spans="11:11">
      <c r="K13801"/>
    </row>
    <row r="13802" spans="11:11">
      <c r="K13802"/>
    </row>
    <row r="13803" spans="11:11">
      <c r="K13803"/>
    </row>
    <row r="13804" spans="11:11">
      <c r="K13804"/>
    </row>
    <row r="13805" spans="11:11">
      <c r="K13805"/>
    </row>
    <row r="13806" spans="11:11">
      <c r="K13806"/>
    </row>
    <row r="13807" spans="11:11">
      <c r="K13807"/>
    </row>
    <row r="13808" spans="11:11">
      <c r="K13808"/>
    </row>
    <row r="13809" spans="11:11">
      <c r="K13809"/>
    </row>
    <row r="13810" spans="11:11">
      <c r="K13810"/>
    </row>
    <row r="13811" spans="11:11">
      <c r="K13811"/>
    </row>
    <row r="13812" spans="11:11">
      <c r="K13812"/>
    </row>
    <row r="13813" spans="11:11">
      <c r="K13813"/>
    </row>
    <row r="13814" spans="11:11">
      <c r="K13814"/>
    </row>
    <row r="13815" spans="11:11">
      <c r="K13815"/>
    </row>
    <row r="13816" spans="11:11">
      <c r="K13816"/>
    </row>
    <row r="13817" spans="11:11">
      <c r="K13817"/>
    </row>
    <row r="13818" spans="11:11">
      <c r="K13818"/>
    </row>
    <row r="13819" spans="11:11">
      <c r="K13819"/>
    </row>
    <row r="13820" spans="11:11">
      <c r="K13820"/>
    </row>
    <row r="13821" spans="11:11">
      <c r="K13821"/>
    </row>
    <row r="13822" spans="11:11">
      <c r="K13822"/>
    </row>
    <row r="13823" spans="11:11">
      <c r="K13823"/>
    </row>
    <row r="13824" spans="11:11">
      <c r="K13824"/>
    </row>
    <row r="13825" spans="11:11">
      <c r="K13825"/>
    </row>
    <row r="13826" spans="11:11">
      <c r="K13826"/>
    </row>
    <row r="13827" spans="11:11">
      <c r="K13827"/>
    </row>
    <row r="13828" spans="11:11">
      <c r="K13828"/>
    </row>
    <row r="13829" spans="11:11">
      <c r="K13829"/>
    </row>
    <row r="13830" spans="11:11">
      <c r="K13830"/>
    </row>
    <row r="13831" spans="11:11">
      <c r="K13831"/>
    </row>
    <row r="13832" spans="11:11">
      <c r="K13832"/>
    </row>
    <row r="13833" spans="11:11">
      <c r="K13833"/>
    </row>
    <row r="13834" spans="11:11">
      <c r="K13834"/>
    </row>
    <row r="13835" spans="11:11">
      <c r="K13835"/>
    </row>
    <row r="13836" spans="11:11">
      <c r="K13836"/>
    </row>
    <row r="13837" spans="11:11">
      <c r="K13837"/>
    </row>
    <row r="13838" spans="11:11">
      <c r="K13838"/>
    </row>
    <row r="13839" spans="11:11">
      <c r="K13839"/>
    </row>
    <row r="13840" spans="11:11">
      <c r="K13840"/>
    </row>
    <row r="13841" spans="11:11">
      <c r="K13841"/>
    </row>
    <row r="13842" spans="11:11">
      <c r="K13842"/>
    </row>
    <row r="13843" spans="11:11">
      <c r="K13843"/>
    </row>
    <row r="13844" spans="11:11">
      <c r="K13844"/>
    </row>
    <row r="13845" spans="11:11">
      <c r="K13845"/>
    </row>
    <row r="13846" spans="11:11">
      <c r="K13846"/>
    </row>
    <row r="13847" spans="11:11">
      <c r="K13847"/>
    </row>
    <row r="13848" spans="11:11">
      <c r="K13848"/>
    </row>
    <row r="13849" spans="11:11">
      <c r="K13849"/>
    </row>
    <row r="13850" spans="11:11">
      <c r="K13850"/>
    </row>
    <row r="13851" spans="11:11">
      <c r="K13851"/>
    </row>
    <row r="13852" spans="11:11">
      <c r="K13852"/>
    </row>
    <row r="13853" spans="11:11">
      <c r="K13853"/>
    </row>
    <row r="13854" spans="11:11">
      <c r="K13854"/>
    </row>
    <row r="13855" spans="11:11">
      <c r="K13855"/>
    </row>
    <row r="13856" spans="11:11">
      <c r="K13856"/>
    </row>
    <row r="13857" spans="11:11">
      <c r="K13857"/>
    </row>
    <row r="13858" spans="11:11">
      <c r="K13858"/>
    </row>
    <row r="13859" spans="11:11">
      <c r="K13859"/>
    </row>
    <row r="13860" spans="11:11">
      <c r="K13860"/>
    </row>
    <row r="13861" spans="11:11">
      <c r="K13861"/>
    </row>
    <row r="13862" spans="11:11">
      <c r="K13862"/>
    </row>
    <row r="13863" spans="11:11">
      <c r="K13863"/>
    </row>
    <row r="13864" spans="11:11">
      <c r="K13864"/>
    </row>
    <row r="13865" spans="11:11">
      <c r="K13865"/>
    </row>
    <row r="13866" spans="11:11">
      <c r="K13866"/>
    </row>
    <row r="13867" spans="11:11">
      <c r="K13867"/>
    </row>
    <row r="13868" spans="11:11">
      <c r="K13868"/>
    </row>
    <row r="13869" spans="11:11">
      <c r="K13869"/>
    </row>
    <row r="13870" spans="11:11">
      <c r="K13870"/>
    </row>
    <row r="13871" spans="11:11">
      <c r="K13871"/>
    </row>
    <row r="13872" spans="11:11">
      <c r="K13872"/>
    </row>
    <row r="13873" spans="11:11">
      <c r="K13873"/>
    </row>
    <row r="13874" spans="11:11">
      <c r="K13874"/>
    </row>
    <row r="13875" spans="11:11">
      <c r="K13875"/>
    </row>
    <row r="13876" spans="11:11">
      <c r="K13876"/>
    </row>
    <row r="13877" spans="11:11">
      <c r="K13877"/>
    </row>
    <row r="13878" spans="11:11">
      <c r="K13878"/>
    </row>
    <row r="13879" spans="11:11">
      <c r="K13879"/>
    </row>
    <row r="13880" spans="11:11">
      <c r="K13880"/>
    </row>
    <row r="13881" spans="11:11">
      <c r="K13881"/>
    </row>
    <row r="13882" spans="11:11">
      <c r="K13882"/>
    </row>
    <row r="13883" spans="11:11">
      <c r="K13883"/>
    </row>
    <row r="13884" spans="11:11">
      <c r="K13884"/>
    </row>
    <row r="13885" spans="11:11">
      <c r="K13885"/>
    </row>
    <row r="13886" spans="11:11">
      <c r="K13886"/>
    </row>
    <row r="13887" spans="11:11">
      <c r="K13887"/>
    </row>
    <row r="13888" spans="11:11">
      <c r="K13888"/>
    </row>
    <row r="13889" spans="11:11">
      <c r="K13889"/>
    </row>
    <row r="13890" spans="11:11">
      <c r="K13890"/>
    </row>
    <row r="13891" spans="11:11">
      <c r="K13891"/>
    </row>
    <row r="13892" spans="11:11">
      <c r="K13892"/>
    </row>
    <row r="13893" spans="11:11">
      <c r="K13893"/>
    </row>
    <row r="13894" spans="11:11">
      <c r="K13894"/>
    </row>
    <row r="13895" spans="11:11">
      <c r="K13895"/>
    </row>
    <row r="13896" spans="11:11">
      <c r="K13896"/>
    </row>
    <row r="13897" spans="11:11">
      <c r="K13897"/>
    </row>
    <row r="13898" spans="11:11">
      <c r="K13898"/>
    </row>
    <row r="13899" spans="11:11">
      <c r="K13899"/>
    </row>
    <row r="13900" spans="11:11">
      <c r="K13900"/>
    </row>
    <row r="13901" spans="11:11">
      <c r="K13901"/>
    </row>
    <row r="13902" spans="11:11">
      <c r="K13902"/>
    </row>
    <row r="13903" spans="11:11">
      <c r="K13903"/>
    </row>
    <row r="13904" spans="11:11">
      <c r="K13904"/>
    </row>
    <row r="13905" spans="11:11">
      <c r="K13905"/>
    </row>
    <row r="13906" spans="11:11">
      <c r="K13906"/>
    </row>
    <row r="13907" spans="11:11">
      <c r="K13907"/>
    </row>
    <row r="13908" spans="11:11">
      <c r="K13908"/>
    </row>
    <row r="13909" spans="11:11">
      <c r="K13909"/>
    </row>
    <row r="13910" spans="11:11">
      <c r="K13910"/>
    </row>
    <row r="13911" spans="11:11">
      <c r="K13911"/>
    </row>
    <row r="13912" spans="11:11">
      <c r="K13912"/>
    </row>
    <row r="13913" spans="11:11">
      <c r="K13913"/>
    </row>
    <row r="13914" spans="11:11">
      <c r="K13914"/>
    </row>
    <row r="13915" spans="11:11">
      <c r="K13915"/>
    </row>
    <row r="13916" spans="11:11">
      <c r="K13916"/>
    </row>
    <row r="13917" spans="11:11">
      <c r="K13917"/>
    </row>
    <row r="13918" spans="11:11">
      <c r="K13918"/>
    </row>
    <row r="13919" spans="11:11">
      <c r="K13919"/>
    </row>
    <row r="13920" spans="11:11">
      <c r="K13920"/>
    </row>
    <row r="13921" spans="11:11">
      <c r="K13921"/>
    </row>
    <row r="13922" spans="11:11">
      <c r="K13922"/>
    </row>
    <row r="13923" spans="11:11">
      <c r="K13923"/>
    </row>
    <row r="13924" spans="11:11">
      <c r="K13924"/>
    </row>
    <row r="13925" spans="11:11">
      <c r="K13925"/>
    </row>
    <row r="13926" spans="11:11">
      <c r="K13926"/>
    </row>
    <row r="13927" spans="11:11">
      <c r="K13927"/>
    </row>
    <row r="13928" spans="11:11">
      <c r="K13928"/>
    </row>
    <row r="13929" spans="11:11">
      <c r="K13929"/>
    </row>
    <row r="13930" spans="11:11">
      <c r="K13930"/>
    </row>
    <row r="13931" spans="11:11">
      <c r="K13931"/>
    </row>
    <row r="13932" spans="11:11">
      <c r="K13932"/>
    </row>
    <row r="13933" spans="11:11">
      <c r="K13933"/>
    </row>
    <row r="13934" spans="11:11">
      <c r="K13934"/>
    </row>
    <row r="13935" spans="11:11">
      <c r="K13935"/>
    </row>
    <row r="13936" spans="11:11">
      <c r="K13936"/>
    </row>
    <row r="13937" spans="11:11">
      <c r="K13937"/>
    </row>
    <row r="13938" spans="11:11">
      <c r="K13938"/>
    </row>
    <row r="13939" spans="11:11">
      <c r="K13939"/>
    </row>
    <row r="13940" spans="11:11">
      <c r="K13940"/>
    </row>
    <row r="13941" spans="11:11">
      <c r="K13941"/>
    </row>
    <row r="13942" spans="11:11">
      <c r="K13942"/>
    </row>
    <row r="13943" spans="11:11">
      <c r="K13943"/>
    </row>
    <row r="13944" spans="11:11">
      <c r="K13944"/>
    </row>
    <row r="13945" spans="11:11">
      <c r="K13945"/>
    </row>
    <row r="13946" spans="11:11">
      <c r="K13946"/>
    </row>
    <row r="13947" spans="11:11">
      <c r="K13947"/>
    </row>
    <row r="13948" spans="11:11">
      <c r="K13948"/>
    </row>
    <row r="13949" spans="11:11">
      <c r="K13949"/>
    </row>
    <row r="13950" spans="11:11">
      <c r="K13950"/>
    </row>
    <row r="13951" spans="11:11">
      <c r="K13951"/>
    </row>
    <row r="13952" spans="11:11">
      <c r="K13952"/>
    </row>
    <row r="13953" spans="11:11">
      <c r="K13953"/>
    </row>
    <row r="13954" spans="11:11">
      <c r="K13954"/>
    </row>
    <row r="13955" spans="11:11">
      <c r="K13955"/>
    </row>
    <row r="13956" spans="11:11">
      <c r="K13956"/>
    </row>
    <row r="13957" spans="11:11">
      <c r="K13957"/>
    </row>
    <row r="13958" spans="11:11">
      <c r="K13958"/>
    </row>
    <row r="13959" spans="11:11">
      <c r="K13959"/>
    </row>
    <row r="13960" spans="11:11">
      <c r="K13960"/>
    </row>
    <row r="13961" spans="11:11">
      <c r="K13961"/>
    </row>
    <row r="13962" spans="11:11">
      <c r="K13962"/>
    </row>
    <row r="13963" spans="11:11">
      <c r="K13963"/>
    </row>
    <row r="13964" spans="11:11">
      <c r="K13964"/>
    </row>
    <row r="13965" spans="11:11">
      <c r="K13965"/>
    </row>
    <row r="13966" spans="11:11">
      <c r="K13966"/>
    </row>
    <row r="13967" spans="11:11">
      <c r="K13967"/>
    </row>
    <row r="13968" spans="11:11">
      <c r="K13968"/>
    </row>
    <row r="13969" spans="11:11">
      <c r="K13969"/>
    </row>
    <row r="13970" spans="11:11">
      <c r="K13970"/>
    </row>
    <row r="13971" spans="11:11">
      <c r="K13971"/>
    </row>
    <row r="13972" spans="11:11">
      <c r="K13972"/>
    </row>
    <row r="13973" spans="11:11">
      <c r="K13973"/>
    </row>
    <row r="13974" spans="11:11">
      <c r="K13974"/>
    </row>
    <row r="13975" spans="11:11">
      <c r="K13975"/>
    </row>
    <row r="13976" spans="11:11">
      <c r="K13976"/>
    </row>
    <row r="13977" spans="11:11">
      <c r="K13977"/>
    </row>
    <row r="13978" spans="11:11">
      <c r="K13978"/>
    </row>
    <row r="13979" spans="11:11">
      <c r="K13979"/>
    </row>
    <row r="13980" spans="11:11">
      <c r="K13980"/>
    </row>
    <row r="13981" spans="11:11">
      <c r="K13981"/>
    </row>
    <row r="13982" spans="11:11">
      <c r="K13982"/>
    </row>
    <row r="13983" spans="11:11">
      <c r="K13983"/>
    </row>
    <row r="13984" spans="11:11">
      <c r="K13984"/>
    </row>
    <row r="13985" spans="11:11">
      <c r="K13985"/>
    </row>
    <row r="13986" spans="11:11">
      <c r="K13986"/>
    </row>
    <row r="13987" spans="11:11">
      <c r="K13987"/>
    </row>
    <row r="13988" spans="11:11">
      <c r="K13988"/>
    </row>
    <row r="13989" spans="11:11">
      <c r="K13989"/>
    </row>
    <row r="13990" spans="11:11">
      <c r="K13990"/>
    </row>
    <row r="13991" spans="11:11">
      <c r="K13991"/>
    </row>
    <row r="13992" spans="11:11">
      <c r="K13992"/>
    </row>
    <row r="13993" spans="11:11">
      <c r="K13993"/>
    </row>
    <row r="13994" spans="11:11">
      <c r="K13994"/>
    </row>
    <row r="13995" spans="11:11">
      <c r="K13995"/>
    </row>
    <row r="13996" spans="11:11">
      <c r="K13996"/>
    </row>
    <row r="13997" spans="11:11">
      <c r="K13997"/>
    </row>
    <row r="13998" spans="11:11">
      <c r="K13998"/>
    </row>
    <row r="13999" spans="11:11">
      <c r="K13999"/>
    </row>
    <row r="14000" spans="11:11">
      <c r="K14000"/>
    </row>
    <row r="14001" spans="11:11">
      <c r="K14001"/>
    </row>
    <row r="14002" spans="11:11">
      <c r="K14002"/>
    </row>
    <row r="14003" spans="11:11">
      <c r="K14003"/>
    </row>
    <row r="14004" spans="11:11">
      <c r="K14004"/>
    </row>
    <row r="14005" spans="11:11">
      <c r="K14005"/>
    </row>
    <row r="14006" spans="11:11">
      <c r="K14006"/>
    </row>
    <row r="14007" spans="11:11">
      <c r="K14007"/>
    </row>
    <row r="14008" spans="11:11">
      <c r="K14008"/>
    </row>
    <row r="14009" spans="11:11">
      <c r="K14009"/>
    </row>
    <row r="14010" spans="11:11">
      <c r="K14010"/>
    </row>
    <row r="14011" spans="11:11">
      <c r="K14011"/>
    </row>
    <row r="14012" spans="11:11">
      <c r="K14012"/>
    </row>
    <row r="14013" spans="11:11">
      <c r="K14013"/>
    </row>
    <row r="14014" spans="11:11">
      <c r="K14014"/>
    </row>
    <row r="14015" spans="11:11">
      <c r="K14015"/>
    </row>
    <row r="14016" spans="11:11">
      <c r="K14016"/>
    </row>
    <row r="14017" spans="11:11">
      <c r="K14017"/>
    </row>
    <row r="14018" spans="11:11">
      <c r="K14018"/>
    </row>
    <row r="14019" spans="11:11">
      <c r="K14019"/>
    </row>
    <row r="14020" spans="11:11">
      <c r="K14020"/>
    </row>
    <row r="14021" spans="11:11">
      <c r="K14021"/>
    </row>
    <row r="14022" spans="11:11">
      <c r="K14022"/>
    </row>
    <row r="14023" spans="11:11">
      <c r="K14023"/>
    </row>
    <row r="14024" spans="11:11">
      <c r="K14024"/>
    </row>
    <row r="14025" spans="11:11">
      <c r="K14025"/>
    </row>
    <row r="14026" spans="11:11">
      <c r="K14026"/>
    </row>
    <row r="14027" spans="11:11">
      <c r="K14027"/>
    </row>
    <row r="14028" spans="11:11">
      <c r="K14028"/>
    </row>
    <row r="14029" spans="11:11">
      <c r="K14029"/>
    </row>
    <row r="14030" spans="11:11">
      <c r="K14030"/>
    </row>
    <row r="14031" spans="11:11">
      <c r="K14031"/>
    </row>
    <row r="14032" spans="11:11">
      <c r="K14032"/>
    </row>
    <row r="14033" spans="11:11">
      <c r="K14033"/>
    </row>
    <row r="14034" spans="11:11">
      <c r="K14034"/>
    </row>
    <row r="14035" spans="11:11">
      <c r="K14035"/>
    </row>
    <row r="14036" spans="11:11">
      <c r="K14036"/>
    </row>
    <row r="14037" spans="11:11">
      <c r="K14037"/>
    </row>
    <row r="14038" spans="11:11">
      <c r="K14038"/>
    </row>
    <row r="14039" spans="11:11">
      <c r="K14039"/>
    </row>
    <row r="14040" spans="11:11">
      <c r="K14040"/>
    </row>
    <row r="14041" spans="11:11">
      <c r="K14041"/>
    </row>
    <row r="14042" spans="11:11">
      <c r="K14042"/>
    </row>
    <row r="14043" spans="11:11">
      <c r="K14043"/>
    </row>
    <row r="14044" spans="11:11">
      <c r="K14044"/>
    </row>
    <row r="14045" spans="11:11">
      <c r="K14045"/>
    </row>
    <row r="14046" spans="11:11">
      <c r="K14046"/>
    </row>
    <row r="14047" spans="11:11">
      <c r="K14047"/>
    </row>
    <row r="14048" spans="11:11">
      <c r="K14048"/>
    </row>
    <row r="14049" spans="11:11">
      <c r="K14049"/>
    </row>
    <row r="14050" spans="11:11">
      <c r="K14050"/>
    </row>
    <row r="14051" spans="11:11">
      <c r="K14051"/>
    </row>
    <row r="14052" spans="11:11">
      <c r="K14052"/>
    </row>
    <row r="14053" spans="11:11">
      <c r="K14053"/>
    </row>
    <row r="14054" spans="11:11">
      <c r="K14054"/>
    </row>
    <row r="14055" spans="11:11">
      <c r="K14055"/>
    </row>
    <row r="14056" spans="11:11">
      <c r="K14056"/>
    </row>
    <row r="14057" spans="11:11">
      <c r="K14057"/>
    </row>
    <row r="14058" spans="11:11">
      <c r="K14058"/>
    </row>
    <row r="14059" spans="11:11">
      <c r="K14059"/>
    </row>
    <row r="14060" spans="11:11">
      <c r="K14060"/>
    </row>
    <row r="14061" spans="11:11">
      <c r="K14061"/>
    </row>
    <row r="14062" spans="11:11">
      <c r="K14062"/>
    </row>
    <row r="14063" spans="11:11">
      <c r="K14063"/>
    </row>
    <row r="14064" spans="11:11">
      <c r="K14064"/>
    </row>
    <row r="14065" spans="11:11">
      <c r="K14065"/>
    </row>
    <row r="14066" spans="11:11">
      <c r="K14066"/>
    </row>
    <row r="14067" spans="11:11">
      <c r="K14067"/>
    </row>
    <row r="14068" spans="11:11">
      <c r="K14068"/>
    </row>
    <row r="14069" spans="11:11">
      <c r="K14069"/>
    </row>
    <row r="14070" spans="11:11">
      <c r="K14070"/>
    </row>
    <row r="14071" spans="11:11">
      <c r="K14071"/>
    </row>
    <row r="14072" spans="11:11">
      <c r="K14072"/>
    </row>
    <row r="14073" spans="11:11">
      <c r="K14073"/>
    </row>
    <row r="14074" spans="11:11">
      <c r="K14074"/>
    </row>
    <row r="14075" spans="11:11">
      <c r="K14075"/>
    </row>
    <row r="14076" spans="11:11">
      <c r="K14076"/>
    </row>
    <row r="14077" spans="11:11">
      <c r="K14077"/>
    </row>
    <row r="14078" spans="11:11">
      <c r="K14078"/>
    </row>
    <row r="14079" spans="11:11">
      <c r="K14079"/>
    </row>
    <row r="14080" spans="11:11">
      <c r="K14080"/>
    </row>
    <row r="14081" spans="11:11">
      <c r="K14081"/>
    </row>
    <row r="14082" spans="11:11">
      <c r="K14082"/>
    </row>
    <row r="14083" spans="11:11">
      <c r="K14083"/>
    </row>
    <row r="14084" spans="11:11">
      <c r="K14084"/>
    </row>
    <row r="14085" spans="11:11">
      <c r="K14085"/>
    </row>
    <row r="14086" spans="11:11">
      <c r="K14086"/>
    </row>
    <row r="14087" spans="11:11">
      <c r="K14087"/>
    </row>
    <row r="14088" spans="11:11">
      <c r="K14088"/>
    </row>
    <row r="14089" spans="11:11">
      <c r="K14089"/>
    </row>
    <row r="14090" spans="11:11">
      <c r="K14090"/>
    </row>
    <row r="14091" spans="11:11">
      <c r="K14091"/>
    </row>
    <row r="14092" spans="11:11">
      <c r="K14092"/>
    </row>
    <row r="14093" spans="11:11">
      <c r="K14093"/>
    </row>
    <row r="14094" spans="11:11">
      <c r="K14094"/>
    </row>
    <row r="14095" spans="11:11">
      <c r="K14095"/>
    </row>
    <row r="14096" spans="11:11">
      <c r="K14096"/>
    </row>
    <row r="14097" spans="11:11">
      <c r="K14097"/>
    </row>
    <row r="14098" spans="11:11">
      <c r="K14098"/>
    </row>
    <row r="14099" spans="11:11">
      <c r="K14099"/>
    </row>
    <row r="14100" spans="11:11">
      <c r="K14100"/>
    </row>
    <row r="14101" spans="11:11">
      <c r="K14101"/>
    </row>
    <row r="14102" spans="11:11">
      <c r="K14102"/>
    </row>
    <row r="14103" spans="11:11">
      <c r="K14103"/>
    </row>
    <row r="14104" spans="11:11">
      <c r="K14104"/>
    </row>
    <row r="14105" spans="11:11">
      <c r="K14105"/>
    </row>
    <row r="14106" spans="11:11">
      <c r="K14106"/>
    </row>
    <row r="14107" spans="11:11">
      <c r="K14107"/>
    </row>
    <row r="14108" spans="11:11">
      <c r="K14108"/>
    </row>
    <row r="14109" spans="11:11">
      <c r="K14109"/>
    </row>
    <row r="14110" spans="11:11">
      <c r="K14110"/>
    </row>
    <row r="14111" spans="11:11">
      <c r="K14111"/>
    </row>
    <row r="14112" spans="11:11">
      <c r="K14112"/>
    </row>
    <row r="14113" spans="11:11">
      <c r="K14113"/>
    </row>
    <row r="14114" spans="11:11">
      <c r="K14114"/>
    </row>
    <row r="14115" spans="11:11">
      <c r="K14115"/>
    </row>
    <row r="14116" spans="11:11">
      <c r="K14116"/>
    </row>
    <row r="14117" spans="11:11">
      <c r="K14117"/>
    </row>
    <row r="14118" spans="11:11">
      <c r="K14118"/>
    </row>
    <row r="14119" spans="11:11">
      <c r="K14119"/>
    </row>
    <row r="14120" spans="11:11">
      <c r="K14120"/>
    </row>
    <row r="14121" spans="11:11">
      <c r="K14121"/>
    </row>
    <row r="14122" spans="11:11">
      <c r="K14122"/>
    </row>
    <row r="14123" spans="11:11">
      <c r="K14123"/>
    </row>
    <row r="14124" spans="11:11">
      <c r="K14124"/>
    </row>
    <row r="14125" spans="11:11">
      <c r="K14125"/>
    </row>
    <row r="14126" spans="11:11">
      <c r="K14126"/>
    </row>
    <row r="14127" spans="11:11">
      <c r="K14127"/>
    </row>
    <row r="14128" spans="11:11">
      <c r="K14128"/>
    </row>
    <row r="14129" spans="11:11">
      <c r="K14129"/>
    </row>
    <row r="14130" spans="11:11">
      <c r="K14130"/>
    </row>
    <row r="14131" spans="11:11">
      <c r="K14131"/>
    </row>
    <row r="14132" spans="11:11">
      <c r="K14132"/>
    </row>
    <row r="14133" spans="11:11">
      <c r="K14133"/>
    </row>
    <row r="14134" spans="11:11">
      <c r="K14134"/>
    </row>
    <row r="14135" spans="11:11">
      <c r="K14135"/>
    </row>
    <row r="14136" spans="11:11">
      <c r="K14136"/>
    </row>
    <row r="14137" spans="11:11">
      <c r="K14137"/>
    </row>
    <row r="14138" spans="11:11">
      <c r="K14138"/>
    </row>
    <row r="14139" spans="11:11">
      <c r="K14139"/>
    </row>
    <row r="14140" spans="11:11">
      <c r="K14140"/>
    </row>
    <row r="14141" spans="11:11">
      <c r="K14141"/>
    </row>
    <row r="14142" spans="11:11">
      <c r="K14142"/>
    </row>
    <row r="14143" spans="11:11">
      <c r="K14143"/>
    </row>
    <row r="14144" spans="11:11">
      <c r="K14144"/>
    </row>
    <row r="14145" spans="11:11">
      <c r="K14145"/>
    </row>
    <row r="14146" spans="11:11">
      <c r="K14146"/>
    </row>
    <row r="14147" spans="11:11">
      <c r="K14147"/>
    </row>
    <row r="14148" spans="11:11">
      <c r="K14148"/>
    </row>
    <row r="14149" spans="11:11">
      <c r="K14149"/>
    </row>
    <row r="14150" spans="11:11">
      <c r="K14150"/>
    </row>
    <row r="14151" spans="11:11">
      <c r="K14151"/>
    </row>
    <row r="14152" spans="11:11">
      <c r="K14152"/>
    </row>
    <row r="14153" spans="11:11">
      <c r="K14153"/>
    </row>
    <row r="14154" spans="11:11">
      <c r="K14154"/>
    </row>
    <row r="14155" spans="11:11">
      <c r="K14155"/>
    </row>
    <row r="14156" spans="11:11">
      <c r="K14156"/>
    </row>
    <row r="14157" spans="11:11">
      <c r="K14157"/>
    </row>
    <row r="14158" spans="11:11">
      <c r="K14158"/>
    </row>
    <row r="14159" spans="11:11">
      <c r="K14159"/>
    </row>
    <row r="14160" spans="11:11">
      <c r="K14160"/>
    </row>
    <row r="14161" spans="11:11">
      <c r="K14161"/>
    </row>
    <row r="14162" spans="11:11">
      <c r="K14162"/>
    </row>
    <row r="14163" spans="11:11">
      <c r="K14163"/>
    </row>
    <row r="14164" spans="11:11">
      <c r="K14164"/>
    </row>
    <row r="14165" spans="11:11">
      <c r="K14165"/>
    </row>
    <row r="14166" spans="11:11">
      <c r="K14166"/>
    </row>
    <row r="14167" spans="11:11">
      <c r="K14167"/>
    </row>
    <row r="14168" spans="11:11">
      <c r="K14168"/>
    </row>
    <row r="14169" spans="11:11">
      <c r="K14169"/>
    </row>
    <row r="14170" spans="11:11">
      <c r="K14170"/>
    </row>
    <row r="14171" spans="11:11">
      <c r="K14171"/>
    </row>
    <row r="14172" spans="11:11">
      <c r="K14172"/>
    </row>
    <row r="14173" spans="11:11">
      <c r="K14173"/>
    </row>
    <row r="14174" spans="11:11">
      <c r="K14174"/>
    </row>
    <row r="14175" spans="11:11">
      <c r="K14175"/>
    </row>
    <row r="14176" spans="11:11">
      <c r="K14176"/>
    </row>
    <row r="14177" spans="11:11">
      <c r="K14177"/>
    </row>
    <row r="14178" spans="11:11">
      <c r="K14178"/>
    </row>
    <row r="14179" spans="11:11">
      <c r="K14179"/>
    </row>
    <row r="14180" spans="11:11">
      <c r="K14180"/>
    </row>
    <row r="14181" spans="11:11">
      <c r="K14181"/>
    </row>
    <row r="14182" spans="11:11">
      <c r="K14182"/>
    </row>
    <row r="14183" spans="11:11">
      <c r="K14183"/>
    </row>
    <row r="14184" spans="11:11">
      <c r="K14184"/>
    </row>
    <row r="14185" spans="11:11">
      <c r="K14185"/>
    </row>
    <row r="14186" spans="11:11">
      <c r="K14186"/>
    </row>
    <row r="14187" spans="11:11">
      <c r="K14187"/>
    </row>
    <row r="14188" spans="11:11">
      <c r="K14188"/>
    </row>
    <row r="14189" spans="11:11">
      <c r="K14189"/>
    </row>
    <row r="14190" spans="11:11">
      <c r="K14190"/>
    </row>
    <row r="14191" spans="11:11">
      <c r="K14191"/>
    </row>
    <row r="14192" spans="11:11">
      <c r="K14192"/>
    </row>
    <row r="14193" spans="11:11">
      <c r="K14193"/>
    </row>
    <row r="14194" spans="11:11">
      <c r="K14194"/>
    </row>
    <row r="14195" spans="11:11">
      <c r="K14195"/>
    </row>
    <row r="14196" spans="11:11">
      <c r="K14196"/>
    </row>
    <row r="14197" spans="11:11">
      <c r="K14197"/>
    </row>
    <row r="14198" spans="11:11">
      <c r="K14198"/>
    </row>
    <row r="14199" spans="11:11">
      <c r="K14199"/>
    </row>
    <row r="14200" spans="11:11">
      <c r="K14200"/>
    </row>
    <row r="14201" spans="11:11">
      <c r="K14201"/>
    </row>
    <row r="14202" spans="11:11">
      <c r="K14202"/>
    </row>
    <row r="14203" spans="11:11">
      <c r="K14203"/>
    </row>
    <row r="14204" spans="11:11">
      <c r="K14204"/>
    </row>
    <row r="14205" spans="11:11">
      <c r="K14205"/>
    </row>
    <row r="14206" spans="11:11">
      <c r="K14206"/>
    </row>
    <row r="14207" spans="11:11">
      <c r="K14207"/>
    </row>
    <row r="14208" spans="11:11">
      <c r="K14208"/>
    </row>
    <row r="14209" spans="11:11">
      <c r="K14209"/>
    </row>
    <row r="14210" spans="11:11">
      <c r="K14210"/>
    </row>
    <row r="14211" spans="11:11">
      <c r="K14211"/>
    </row>
    <row r="14212" spans="11:11">
      <c r="K14212"/>
    </row>
    <row r="14213" spans="11:11">
      <c r="K14213"/>
    </row>
    <row r="14214" spans="11:11">
      <c r="K14214"/>
    </row>
    <row r="14215" spans="11:11">
      <c r="K14215"/>
    </row>
    <row r="14216" spans="11:11">
      <c r="K14216"/>
    </row>
    <row r="14217" spans="11:11">
      <c r="K14217"/>
    </row>
    <row r="14218" spans="11:11">
      <c r="K14218"/>
    </row>
    <row r="14219" spans="11:11">
      <c r="K14219"/>
    </row>
    <row r="14220" spans="11:11">
      <c r="K14220"/>
    </row>
    <row r="14221" spans="11:11">
      <c r="K14221"/>
    </row>
    <row r="14222" spans="11:11">
      <c r="K14222"/>
    </row>
    <row r="14223" spans="11:11">
      <c r="K14223"/>
    </row>
    <row r="14224" spans="11:11">
      <c r="K14224"/>
    </row>
    <row r="14225" spans="11:11">
      <c r="K14225"/>
    </row>
    <row r="14226" spans="11:11">
      <c r="K14226"/>
    </row>
    <row r="14227" spans="11:11">
      <c r="K14227"/>
    </row>
    <row r="14228" spans="11:11">
      <c r="K14228"/>
    </row>
    <row r="14229" spans="11:11">
      <c r="K14229"/>
    </row>
    <row r="14230" spans="11:11">
      <c r="K14230"/>
    </row>
    <row r="14231" spans="11:11">
      <c r="K14231"/>
    </row>
    <row r="14232" spans="11:11">
      <c r="K14232"/>
    </row>
    <row r="14233" spans="11:11">
      <c r="K14233"/>
    </row>
    <row r="14234" spans="11:11">
      <c r="K14234"/>
    </row>
    <row r="14235" spans="11:11">
      <c r="K14235"/>
    </row>
    <row r="14236" spans="11:11">
      <c r="K14236"/>
    </row>
    <row r="14237" spans="11:11">
      <c r="K14237"/>
    </row>
    <row r="14238" spans="11:11">
      <c r="K14238"/>
    </row>
    <row r="14239" spans="11:11">
      <c r="K14239"/>
    </row>
    <row r="14240" spans="11:11">
      <c r="K14240"/>
    </row>
    <row r="14241" spans="11:11">
      <c r="K14241"/>
    </row>
    <row r="14242" spans="11:11">
      <c r="K14242"/>
    </row>
    <row r="14243" spans="11:11">
      <c r="K14243"/>
    </row>
    <row r="14244" spans="11:11">
      <c r="K14244"/>
    </row>
    <row r="14245" spans="11:11">
      <c r="K14245"/>
    </row>
    <row r="14246" spans="11:11">
      <c r="K14246"/>
    </row>
    <row r="14247" spans="11:11">
      <c r="K14247"/>
    </row>
    <row r="14248" spans="11:11">
      <c r="K14248"/>
    </row>
    <row r="14249" spans="11:11">
      <c r="K14249"/>
    </row>
    <row r="14250" spans="11:11">
      <c r="K14250"/>
    </row>
    <row r="14251" spans="11:11">
      <c r="K14251"/>
    </row>
    <row r="14252" spans="11:11">
      <c r="K14252"/>
    </row>
    <row r="14253" spans="11:11">
      <c r="K14253"/>
    </row>
    <row r="14254" spans="11:11">
      <c r="K14254"/>
    </row>
    <row r="14255" spans="11:11">
      <c r="K14255"/>
    </row>
    <row r="14256" spans="11:11">
      <c r="K14256"/>
    </row>
    <row r="14257" spans="11:11">
      <c r="K14257"/>
    </row>
    <row r="14258" spans="11:11">
      <c r="K14258"/>
    </row>
    <row r="14259" spans="11:11">
      <c r="K14259"/>
    </row>
    <row r="14260" spans="11:11">
      <c r="K14260"/>
    </row>
    <row r="14261" spans="11:11">
      <c r="K14261"/>
    </row>
    <row r="14262" spans="11:11">
      <c r="K14262"/>
    </row>
    <row r="14263" spans="11:11">
      <c r="K14263"/>
    </row>
    <row r="14264" spans="11:11">
      <c r="K14264"/>
    </row>
    <row r="14265" spans="11:11">
      <c r="K14265"/>
    </row>
    <row r="14266" spans="11:11">
      <c r="K14266"/>
    </row>
    <row r="14267" spans="11:11">
      <c r="K14267"/>
    </row>
    <row r="14268" spans="11:11">
      <c r="K14268"/>
    </row>
    <row r="14269" spans="11:11">
      <c r="K14269"/>
    </row>
    <row r="14270" spans="11:11">
      <c r="K14270"/>
    </row>
    <row r="14271" spans="11:11">
      <c r="K14271"/>
    </row>
    <row r="14272" spans="11:11">
      <c r="K14272"/>
    </row>
    <row r="14273" spans="11:11">
      <c r="K14273"/>
    </row>
    <row r="14274" spans="11:11">
      <c r="K14274"/>
    </row>
    <row r="14275" spans="11:11">
      <c r="K14275"/>
    </row>
    <row r="14276" spans="11:11">
      <c r="K14276"/>
    </row>
    <row r="14277" spans="11:11">
      <c r="K14277"/>
    </row>
    <row r="14278" spans="11:11">
      <c r="K14278"/>
    </row>
    <row r="14279" spans="11:11">
      <c r="K14279"/>
    </row>
    <row r="14280" spans="11:11">
      <c r="K14280"/>
    </row>
    <row r="14281" spans="11:11">
      <c r="K14281"/>
    </row>
    <row r="14282" spans="11:11">
      <c r="K14282"/>
    </row>
    <row r="14283" spans="11:11">
      <c r="K14283"/>
    </row>
    <row r="14284" spans="11:11">
      <c r="K14284"/>
    </row>
    <row r="14285" spans="11:11">
      <c r="K14285"/>
    </row>
    <row r="14286" spans="11:11">
      <c r="K14286"/>
    </row>
    <row r="14287" spans="11:11">
      <c r="K14287"/>
    </row>
    <row r="14288" spans="11:11">
      <c r="K14288"/>
    </row>
    <row r="14289" spans="11:11">
      <c r="K14289"/>
    </row>
    <row r="14290" spans="11:11">
      <c r="K14290"/>
    </row>
    <row r="14291" spans="11:11">
      <c r="K14291"/>
    </row>
    <row r="14292" spans="11:11">
      <c r="K14292"/>
    </row>
    <row r="14293" spans="11:11">
      <c r="K14293"/>
    </row>
    <row r="14294" spans="11:11">
      <c r="K14294"/>
    </row>
    <row r="14295" spans="11:11">
      <c r="K14295"/>
    </row>
    <row r="14296" spans="11:11">
      <c r="K14296"/>
    </row>
    <row r="14297" spans="11:11">
      <c r="K14297"/>
    </row>
    <row r="14298" spans="11:11">
      <c r="K14298"/>
    </row>
    <row r="14299" spans="11:11">
      <c r="K14299"/>
    </row>
    <row r="14300" spans="11:11">
      <c r="K14300"/>
    </row>
    <row r="14301" spans="11:11">
      <c r="K14301"/>
    </row>
    <row r="14302" spans="11:11">
      <c r="K14302"/>
    </row>
    <row r="14303" spans="11:11">
      <c r="K14303"/>
    </row>
    <row r="14304" spans="11:11">
      <c r="K14304"/>
    </row>
    <row r="14305" spans="11:11">
      <c r="K14305"/>
    </row>
    <row r="14306" spans="11:11">
      <c r="K14306"/>
    </row>
    <row r="14307" spans="11:11">
      <c r="K14307"/>
    </row>
    <row r="14308" spans="11:11">
      <c r="K14308"/>
    </row>
    <row r="14309" spans="11:11">
      <c r="K14309"/>
    </row>
    <row r="14310" spans="11:11">
      <c r="K14310"/>
    </row>
    <row r="14311" spans="11:11">
      <c r="K14311"/>
    </row>
    <row r="14312" spans="11:11">
      <c r="K14312"/>
    </row>
    <row r="14313" spans="11:11">
      <c r="K14313"/>
    </row>
    <row r="14314" spans="11:11">
      <c r="K14314"/>
    </row>
    <row r="14315" spans="11:11">
      <c r="K14315"/>
    </row>
    <row r="14316" spans="11:11">
      <c r="K14316"/>
    </row>
    <row r="14317" spans="11:11">
      <c r="K14317"/>
    </row>
    <row r="14318" spans="11:11">
      <c r="K14318"/>
    </row>
    <row r="14319" spans="11:11">
      <c r="K14319"/>
    </row>
    <row r="14320" spans="11:11">
      <c r="K14320"/>
    </row>
    <row r="14321" spans="11:11">
      <c r="K14321"/>
    </row>
    <row r="14322" spans="11:11">
      <c r="K14322"/>
    </row>
    <row r="14323" spans="11:11">
      <c r="K14323"/>
    </row>
    <row r="14324" spans="11:11">
      <c r="K14324"/>
    </row>
    <row r="14325" spans="11:11">
      <c r="K14325"/>
    </row>
    <row r="14326" spans="11:11">
      <c r="K14326"/>
    </row>
    <row r="14327" spans="11:11">
      <c r="K14327"/>
    </row>
    <row r="14328" spans="11:11">
      <c r="K14328"/>
    </row>
    <row r="14329" spans="11:11">
      <c r="K14329"/>
    </row>
    <row r="14330" spans="11:11">
      <c r="K14330"/>
    </row>
    <row r="14331" spans="11:11">
      <c r="K14331"/>
    </row>
    <row r="14332" spans="11:11">
      <c r="K14332"/>
    </row>
    <row r="14333" spans="11:11">
      <c r="K14333"/>
    </row>
    <row r="14334" spans="11:11">
      <c r="K14334"/>
    </row>
    <row r="14335" spans="11:11">
      <c r="K14335"/>
    </row>
    <row r="14336" spans="11:11">
      <c r="K14336"/>
    </row>
    <row r="14337" spans="11:11">
      <c r="K14337"/>
    </row>
    <row r="14338" spans="11:11">
      <c r="K14338"/>
    </row>
    <row r="14339" spans="11:11">
      <c r="K14339"/>
    </row>
    <row r="14340" spans="11:11">
      <c r="K14340"/>
    </row>
    <row r="14341" spans="11:11">
      <c r="K14341"/>
    </row>
    <row r="14342" spans="11:11">
      <c r="K14342"/>
    </row>
    <row r="14343" spans="11:11">
      <c r="K14343"/>
    </row>
    <row r="14344" spans="11:11">
      <c r="K14344"/>
    </row>
    <row r="14345" spans="11:11">
      <c r="K14345"/>
    </row>
    <row r="14346" spans="11:11">
      <c r="K14346"/>
    </row>
    <row r="14347" spans="11:11">
      <c r="K14347"/>
    </row>
    <row r="14348" spans="11:11">
      <c r="K14348"/>
    </row>
    <row r="14349" spans="11:11">
      <c r="K14349"/>
    </row>
    <row r="14350" spans="11:11">
      <c r="K14350"/>
    </row>
    <row r="14351" spans="11:11">
      <c r="K14351"/>
    </row>
    <row r="14352" spans="11:11">
      <c r="K14352"/>
    </row>
    <row r="14353" spans="11:11">
      <c r="K14353"/>
    </row>
    <row r="14354" spans="11:11">
      <c r="K14354"/>
    </row>
    <row r="14355" spans="11:11">
      <c r="K14355"/>
    </row>
    <row r="14356" spans="11:11">
      <c r="K14356"/>
    </row>
    <row r="14357" spans="11:11">
      <c r="K14357"/>
    </row>
    <row r="14358" spans="11:11">
      <c r="K14358"/>
    </row>
    <row r="14359" spans="11:11">
      <c r="K14359"/>
    </row>
    <row r="14360" spans="11:11">
      <c r="K14360"/>
    </row>
    <row r="14361" spans="11:11">
      <c r="K14361"/>
    </row>
    <row r="14362" spans="11:11">
      <c r="K14362"/>
    </row>
    <row r="14363" spans="11:11">
      <c r="K14363"/>
    </row>
    <row r="14364" spans="11:11">
      <c r="K14364"/>
    </row>
    <row r="14365" spans="11:11">
      <c r="K14365"/>
    </row>
    <row r="14366" spans="11:11">
      <c r="K14366"/>
    </row>
    <row r="14367" spans="11:11">
      <c r="K14367"/>
    </row>
    <row r="14368" spans="11:11">
      <c r="K14368"/>
    </row>
    <row r="14369" spans="11:11">
      <c r="K14369"/>
    </row>
    <row r="14370" spans="11:11">
      <c r="K14370"/>
    </row>
    <row r="14371" spans="11:11">
      <c r="K14371"/>
    </row>
    <row r="14372" spans="11:11">
      <c r="K14372"/>
    </row>
    <row r="14373" spans="11:11">
      <c r="K14373"/>
    </row>
    <row r="14374" spans="11:11">
      <c r="K14374"/>
    </row>
    <row r="14375" spans="11:11">
      <c r="K14375"/>
    </row>
    <row r="14376" spans="11:11">
      <c r="K14376"/>
    </row>
    <row r="14377" spans="11:11">
      <c r="K14377"/>
    </row>
    <row r="14378" spans="11:11">
      <c r="K14378"/>
    </row>
    <row r="14379" spans="11:11">
      <c r="K14379"/>
    </row>
    <row r="14380" spans="11:11">
      <c r="K14380"/>
    </row>
    <row r="14381" spans="11:11">
      <c r="K14381"/>
    </row>
    <row r="14382" spans="11:11">
      <c r="K14382"/>
    </row>
    <row r="14383" spans="11:11">
      <c r="K14383"/>
    </row>
    <row r="14384" spans="11:11">
      <c r="K14384"/>
    </row>
    <row r="14385" spans="11:11">
      <c r="K14385"/>
    </row>
    <row r="14386" spans="11:11">
      <c r="K14386"/>
    </row>
    <row r="14387" spans="11:11">
      <c r="K14387"/>
    </row>
    <row r="14388" spans="11:11">
      <c r="K14388"/>
    </row>
    <row r="14389" spans="11:11">
      <c r="K14389"/>
    </row>
    <row r="14390" spans="11:11">
      <c r="K14390"/>
    </row>
    <row r="14391" spans="11:11">
      <c r="K14391"/>
    </row>
    <row r="14392" spans="11:11">
      <c r="K14392"/>
    </row>
    <row r="14393" spans="11:11">
      <c r="K14393"/>
    </row>
    <row r="14394" spans="11:11">
      <c r="K14394"/>
    </row>
    <row r="14395" spans="11:11">
      <c r="K14395"/>
    </row>
    <row r="14396" spans="11:11">
      <c r="K14396"/>
    </row>
    <row r="14397" spans="11:11">
      <c r="K14397"/>
    </row>
    <row r="14398" spans="11:11">
      <c r="K14398"/>
    </row>
    <row r="14399" spans="11:11">
      <c r="K14399"/>
    </row>
    <row r="14400" spans="11:11">
      <c r="K14400"/>
    </row>
    <row r="14401" spans="11:11">
      <c r="K14401"/>
    </row>
    <row r="14402" spans="11:11">
      <c r="K14402"/>
    </row>
    <row r="14403" spans="11:11">
      <c r="K14403"/>
    </row>
    <row r="14404" spans="11:11">
      <c r="K14404"/>
    </row>
    <row r="14405" spans="11:11">
      <c r="K14405"/>
    </row>
    <row r="14406" spans="11:11">
      <c r="K14406"/>
    </row>
    <row r="14407" spans="11:11">
      <c r="K14407"/>
    </row>
    <row r="14408" spans="11:11">
      <c r="K14408"/>
    </row>
    <row r="14409" spans="11:11">
      <c r="K14409"/>
    </row>
    <row r="14410" spans="11:11">
      <c r="K14410"/>
    </row>
    <row r="14411" spans="11:11">
      <c r="K14411"/>
    </row>
    <row r="14412" spans="11:11">
      <c r="K14412"/>
    </row>
    <row r="14413" spans="11:11">
      <c r="K14413"/>
    </row>
    <row r="14414" spans="11:11">
      <c r="K14414"/>
    </row>
    <row r="14415" spans="11:11">
      <c r="K14415"/>
    </row>
    <row r="14416" spans="11:11">
      <c r="K14416"/>
    </row>
    <row r="14417" spans="11:11">
      <c r="K14417"/>
    </row>
    <row r="14418" spans="11:11">
      <c r="K14418"/>
    </row>
    <row r="14419" spans="11:11">
      <c r="K14419"/>
    </row>
    <row r="14420" spans="11:11">
      <c r="K14420"/>
    </row>
    <row r="14421" spans="11:11">
      <c r="K14421"/>
    </row>
    <row r="14422" spans="11:11">
      <c r="K14422"/>
    </row>
    <row r="14423" spans="11:11">
      <c r="K14423"/>
    </row>
    <row r="14424" spans="11:11">
      <c r="K14424"/>
    </row>
    <row r="14425" spans="11:11">
      <c r="K14425"/>
    </row>
    <row r="14426" spans="11:11">
      <c r="K14426"/>
    </row>
    <row r="14427" spans="11:11">
      <c r="K14427"/>
    </row>
    <row r="14428" spans="11:11">
      <c r="K14428"/>
    </row>
    <row r="14429" spans="11:11">
      <c r="K14429"/>
    </row>
    <row r="14430" spans="11:11">
      <c r="K14430"/>
    </row>
    <row r="14431" spans="11:11">
      <c r="K14431"/>
    </row>
    <row r="14432" spans="11:11">
      <c r="K14432"/>
    </row>
    <row r="14433" spans="11:11">
      <c r="K14433"/>
    </row>
    <row r="14434" spans="11:11">
      <c r="K14434"/>
    </row>
    <row r="14435" spans="11:11">
      <c r="K14435"/>
    </row>
    <row r="14436" spans="11:11">
      <c r="K14436"/>
    </row>
    <row r="14437" spans="11:11">
      <c r="K14437"/>
    </row>
    <row r="14438" spans="11:11">
      <c r="K14438"/>
    </row>
    <row r="14439" spans="11:11">
      <c r="K14439"/>
    </row>
    <row r="14440" spans="11:11">
      <c r="K14440"/>
    </row>
    <row r="14441" spans="11:11">
      <c r="K14441"/>
    </row>
    <row r="14442" spans="11:11">
      <c r="K14442"/>
    </row>
    <row r="14443" spans="11:11">
      <c r="K14443"/>
    </row>
    <row r="14444" spans="11:11">
      <c r="K14444"/>
    </row>
    <row r="14445" spans="11:11">
      <c r="K14445"/>
    </row>
    <row r="14446" spans="11:11">
      <c r="K14446"/>
    </row>
    <row r="14447" spans="11:11">
      <c r="K14447"/>
    </row>
    <row r="14448" spans="11:11">
      <c r="K14448"/>
    </row>
    <row r="14449" spans="11:11">
      <c r="K14449"/>
    </row>
    <row r="14450" spans="11:11">
      <c r="K14450"/>
    </row>
    <row r="14451" spans="11:11">
      <c r="K14451"/>
    </row>
    <row r="14452" spans="11:11">
      <c r="K14452"/>
    </row>
    <row r="14453" spans="11:11">
      <c r="K14453"/>
    </row>
    <row r="14454" spans="11:11">
      <c r="K14454"/>
    </row>
    <row r="14455" spans="11:11">
      <c r="K14455"/>
    </row>
    <row r="14456" spans="11:11">
      <c r="K14456"/>
    </row>
    <row r="14457" spans="11:11">
      <c r="K14457"/>
    </row>
    <row r="14458" spans="11:11">
      <c r="K14458"/>
    </row>
    <row r="14459" spans="11:11">
      <c r="K14459"/>
    </row>
    <row r="14460" spans="11:11">
      <c r="K14460"/>
    </row>
    <row r="14461" spans="11:11">
      <c r="K14461"/>
    </row>
    <row r="14462" spans="11:11">
      <c r="K14462"/>
    </row>
    <row r="14463" spans="11:11">
      <c r="K14463"/>
    </row>
    <row r="14464" spans="11:11">
      <c r="K14464"/>
    </row>
    <row r="14465" spans="11:11">
      <c r="K14465"/>
    </row>
    <row r="14466" spans="11:11">
      <c r="K14466"/>
    </row>
    <row r="14467" spans="11:11">
      <c r="K14467"/>
    </row>
    <row r="14468" spans="11:11">
      <c r="K14468"/>
    </row>
    <row r="14469" spans="11:11">
      <c r="K14469"/>
    </row>
    <row r="14470" spans="11:11">
      <c r="K14470"/>
    </row>
    <row r="14471" spans="11:11">
      <c r="K14471"/>
    </row>
    <row r="14472" spans="11:11">
      <c r="K14472"/>
    </row>
    <row r="14473" spans="11:11">
      <c r="K14473"/>
    </row>
    <row r="14474" spans="11:11">
      <c r="K14474"/>
    </row>
    <row r="14475" spans="11:11">
      <c r="K14475"/>
    </row>
    <row r="14476" spans="11:11">
      <c r="K14476"/>
    </row>
    <row r="14477" spans="11:11">
      <c r="K14477"/>
    </row>
    <row r="14478" spans="11:11">
      <c r="K14478"/>
    </row>
    <row r="14479" spans="11:11">
      <c r="K14479"/>
    </row>
    <row r="14480" spans="11:11">
      <c r="K14480"/>
    </row>
    <row r="14481" spans="11:11">
      <c r="K14481"/>
    </row>
    <row r="14482" spans="11:11">
      <c r="K14482"/>
    </row>
    <row r="14483" spans="11:11">
      <c r="K14483"/>
    </row>
    <row r="14484" spans="11:11">
      <c r="K14484"/>
    </row>
    <row r="14485" spans="11:11">
      <c r="K14485"/>
    </row>
    <row r="14486" spans="11:11">
      <c r="K14486"/>
    </row>
    <row r="14487" spans="11:11">
      <c r="K14487"/>
    </row>
    <row r="14488" spans="11:11">
      <c r="K14488"/>
    </row>
    <row r="14489" spans="11:11">
      <c r="K14489"/>
    </row>
    <row r="14490" spans="11:11">
      <c r="K14490"/>
    </row>
    <row r="14491" spans="11:11">
      <c r="K14491"/>
    </row>
    <row r="14492" spans="11:11">
      <c r="K14492"/>
    </row>
    <row r="14493" spans="11:11">
      <c r="K14493"/>
    </row>
    <row r="14494" spans="11:11">
      <c r="K14494"/>
    </row>
    <row r="14495" spans="11:11">
      <c r="K14495"/>
    </row>
    <row r="14496" spans="11:11">
      <c r="K14496"/>
    </row>
    <row r="14497" spans="11:11">
      <c r="K14497"/>
    </row>
    <row r="14498" spans="11:11">
      <c r="K14498"/>
    </row>
    <row r="14499" spans="11:11">
      <c r="K14499"/>
    </row>
    <row r="14500" spans="11:11">
      <c r="K14500"/>
    </row>
    <row r="14501" spans="11:11">
      <c r="K14501"/>
    </row>
    <row r="14502" spans="11:11">
      <c r="K14502"/>
    </row>
    <row r="14503" spans="11:11">
      <c r="K14503"/>
    </row>
    <row r="14504" spans="11:11">
      <c r="K14504"/>
    </row>
    <row r="14505" spans="11:11">
      <c r="K14505"/>
    </row>
    <row r="14506" spans="11:11">
      <c r="K14506"/>
    </row>
    <row r="14507" spans="11:11">
      <c r="K14507"/>
    </row>
    <row r="14508" spans="11:11">
      <c r="K14508"/>
    </row>
    <row r="14509" spans="11:11">
      <c r="K14509"/>
    </row>
    <row r="14510" spans="11:11">
      <c r="K14510"/>
    </row>
    <row r="14511" spans="11:11">
      <c r="K14511"/>
    </row>
    <row r="14512" spans="11:11">
      <c r="K14512"/>
    </row>
    <row r="14513" spans="11:11">
      <c r="K14513"/>
    </row>
    <row r="14514" spans="11:11">
      <c r="K14514"/>
    </row>
    <row r="14515" spans="11:11">
      <c r="K14515"/>
    </row>
    <row r="14516" spans="11:11">
      <c r="K14516"/>
    </row>
    <row r="14517" spans="11:11">
      <c r="K14517"/>
    </row>
    <row r="14518" spans="11:11">
      <c r="K14518"/>
    </row>
    <row r="14519" spans="11:11">
      <c r="K14519"/>
    </row>
    <row r="14520" spans="11:11">
      <c r="K14520"/>
    </row>
    <row r="14521" spans="11:11">
      <c r="K14521"/>
    </row>
    <row r="14522" spans="11:11">
      <c r="K14522"/>
    </row>
    <row r="14523" spans="11:11">
      <c r="K14523"/>
    </row>
    <row r="14524" spans="11:11">
      <c r="K14524"/>
    </row>
    <row r="14525" spans="11:11">
      <c r="K14525"/>
    </row>
    <row r="14526" spans="11:11">
      <c r="K14526"/>
    </row>
    <row r="14527" spans="11:11">
      <c r="K14527"/>
    </row>
    <row r="14528" spans="11:11">
      <c r="K14528"/>
    </row>
    <row r="14529" spans="11:11">
      <c r="K14529"/>
    </row>
    <row r="14530" spans="11:11">
      <c r="K14530"/>
    </row>
    <row r="14531" spans="11:11">
      <c r="K14531"/>
    </row>
    <row r="14532" spans="11:11">
      <c r="K14532"/>
    </row>
    <row r="14533" spans="11:11">
      <c r="K14533"/>
    </row>
    <row r="14534" spans="11:11">
      <c r="K14534"/>
    </row>
    <row r="14535" spans="11:11">
      <c r="K14535"/>
    </row>
    <row r="14536" spans="11:11">
      <c r="K14536"/>
    </row>
    <row r="14537" spans="11:11">
      <c r="K14537"/>
    </row>
    <row r="14538" spans="11:11">
      <c r="K14538"/>
    </row>
    <row r="14539" spans="11:11">
      <c r="K14539"/>
    </row>
    <row r="14540" spans="11:11">
      <c r="K14540"/>
    </row>
    <row r="14541" spans="11:11">
      <c r="K14541"/>
    </row>
    <row r="14542" spans="11:11">
      <c r="K14542"/>
    </row>
    <row r="14543" spans="11:11">
      <c r="K14543"/>
    </row>
    <row r="14544" spans="11:11">
      <c r="K14544"/>
    </row>
    <row r="14545" spans="11:11">
      <c r="K14545"/>
    </row>
    <row r="14546" spans="11:11">
      <c r="K14546"/>
    </row>
    <row r="14547" spans="11:11">
      <c r="K14547"/>
    </row>
    <row r="14548" spans="11:11">
      <c r="K14548"/>
    </row>
    <row r="14549" spans="11:11">
      <c r="K14549"/>
    </row>
    <row r="14550" spans="11:11">
      <c r="K14550"/>
    </row>
    <row r="14551" spans="11:11">
      <c r="K14551"/>
    </row>
    <row r="14552" spans="11:11">
      <c r="K14552"/>
    </row>
    <row r="14553" spans="11:11">
      <c r="K14553"/>
    </row>
    <row r="14554" spans="11:11">
      <c r="K14554"/>
    </row>
    <row r="14555" spans="11:11">
      <c r="K14555"/>
    </row>
    <row r="14556" spans="11:11">
      <c r="K14556"/>
    </row>
    <row r="14557" spans="11:11">
      <c r="K14557"/>
    </row>
    <row r="14558" spans="11:11">
      <c r="K14558"/>
    </row>
    <row r="14559" spans="11:11">
      <c r="K14559"/>
    </row>
    <row r="14560" spans="11:11">
      <c r="K14560"/>
    </row>
    <row r="14561" spans="11:11">
      <c r="K14561"/>
    </row>
    <row r="14562" spans="11:11">
      <c r="K14562"/>
    </row>
    <row r="14563" spans="11:11">
      <c r="K14563"/>
    </row>
    <row r="14564" spans="11:11">
      <c r="K14564"/>
    </row>
    <row r="14565" spans="11:11">
      <c r="K14565"/>
    </row>
    <row r="14566" spans="11:11">
      <c r="K14566"/>
    </row>
    <row r="14567" spans="11:11">
      <c r="K14567"/>
    </row>
    <row r="14568" spans="11:11">
      <c r="K14568"/>
    </row>
    <row r="14569" spans="11:11">
      <c r="K14569"/>
    </row>
    <row r="14570" spans="11:11">
      <c r="K14570"/>
    </row>
    <row r="14571" spans="11:11">
      <c r="K14571"/>
    </row>
    <row r="14572" spans="11:11">
      <c r="K14572"/>
    </row>
    <row r="14573" spans="11:11">
      <c r="K14573"/>
    </row>
    <row r="14574" spans="11:11">
      <c r="K14574"/>
    </row>
    <row r="14575" spans="11:11">
      <c r="K14575"/>
    </row>
    <row r="14576" spans="11:11">
      <c r="K14576"/>
    </row>
    <row r="14577" spans="11:11">
      <c r="K14577"/>
    </row>
    <row r="14578" spans="11:11">
      <c r="K14578"/>
    </row>
    <row r="14579" spans="11:11">
      <c r="K14579"/>
    </row>
    <row r="14580" spans="11:11">
      <c r="K14580"/>
    </row>
    <row r="14581" spans="11:11">
      <c r="K14581"/>
    </row>
    <row r="14582" spans="11:11">
      <c r="K14582"/>
    </row>
    <row r="14583" spans="11:11">
      <c r="K14583"/>
    </row>
    <row r="14584" spans="11:11">
      <c r="K14584"/>
    </row>
    <row r="14585" spans="11:11">
      <c r="K14585"/>
    </row>
    <row r="14586" spans="11:11">
      <c r="K14586"/>
    </row>
    <row r="14587" spans="11:11">
      <c r="K14587"/>
    </row>
    <row r="14588" spans="11:11">
      <c r="K14588"/>
    </row>
    <row r="14589" spans="11:11">
      <c r="K14589"/>
    </row>
    <row r="14590" spans="11:11">
      <c r="K14590"/>
    </row>
    <row r="14591" spans="11:11">
      <c r="K14591"/>
    </row>
    <row r="14592" spans="11:11">
      <c r="K14592"/>
    </row>
    <row r="14593" spans="11:11">
      <c r="K14593"/>
    </row>
    <row r="14594" spans="11:11">
      <c r="K14594"/>
    </row>
    <row r="14595" spans="11:11">
      <c r="K14595"/>
    </row>
    <row r="14596" spans="11:11">
      <c r="K14596"/>
    </row>
    <row r="14597" spans="11:11">
      <c r="K14597"/>
    </row>
    <row r="14598" spans="11:11">
      <c r="K14598"/>
    </row>
    <row r="14599" spans="11:11">
      <c r="K14599"/>
    </row>
    <row r="14600" spans="11:11">
      <c r="K14600"/>
    </row>
    <row r="14601" spans="11:11">
      <c r="K14601"/>
    </row>
    <row r="14602" spans="11:11">
      <c r="K14602"/>
    </row>
    <row r="14603" spans="11:11">
      <c r="K14603"/>
    </row>
    <row r="14604" spans="11:11">
      <c r="K14604"/>
    </row>
    <row r="14605" spans="11:11">
      <c r="K14605"/>
    </row>
    <row r="14606" spans="11:11">
      <c r="K14606"/>
    </row>
    <row r="14607" spans="11:11">
      <c r="K14607"/>
    </row>
    <row r="14608" spans="11:11">
      <c r="K14608"/>
    </row>
    <row r="14609" spans="11:11">
      <c r="K14609"/>
    </row>
    <row r="14610" spans="11:11">
      <c r="K14610"/>
    </row>
    <row r="14611" spans="11:11">
      <c r="K14611"/>
    </row>
    <row r="14612" spans="11:11">
      <c r="K14612"/>
    </row>
    <row r="14613" spans="11:11">
      <c r="K14613"/>
    </row>
    <row r="14614" spans="11:11">
      <c r="K14614"/>
    </row>
    <row r="14615" spans="11:11">
      <c r="K14615"/>
    </row>
    <row r="14616" spans="11:11">
      <c r="K14616"/>
    </row>
    <row r="14617" spans="11:11">
      <c r="K14617"/>
    </row>
    <row r="14618" spans="11:11">
      <c r="K14618"/>
    </row>
    <row r="14619" spans="11:11">
      <c r="K14619"/>
    </row>
    <row r="14620" spans="11:11">
      <c r="K14620"/>
    </row>
    <row r="14621" spans="11:11">
      <c r="K14621"/>
    </row>
    <row r="14622" spans="11:11">
      <c r="K14622"/>
    </row>
    <row r="14623" spans="11:11">
      <c r="K14623"/>
    </row>
    <row r="14624" spans="11:11">
      <c r="K14624"/>
    </row>
    <row r="14625" spans="11:11">
      <c r="K14625"/>
    </row>
    <row r="14626" spans="11:11">
      <c r="K14626"/>
    </row>
    <row r="14627" spans="11:11">
      <c r="K14627"/>
    </row>
    <row r="14628" spans="11:11">
      <c r="K14628"/>
    </row>
    <row r="14629" spans="11:11">
      <c r="K14629"/>
    </row>
    <row r="14630" spans="11:11">
      <c r="K14630"/>
    </row>
    <row r="14631" spans="11:11">
      <c r="K14631"/>
    </row>
    <row r="14632" spans="11:11">
      <c r="K14632"/>
    </row>
    <row r="14633" spans="11:11">
      <c r="K14633"/>
    </row>
    <row r="14634" spans="11:11">
      <c r="K14634"/>
    </row>
    <row r="14635" spans="11:11">
      <c r="K14635"/>
    </row>
    <row r="14636" spans="11:11">
      <c r="K14636"/>
    </row>
    <row r="14637" spans="11:11">
      <c r="K14637"/>
    </row>
    <row r="14638" spans="11:11">
      <c r="K14638"/>
    </row>
    <row r="14639" spans="11:11">
      <c r="K14639"/>
    </row>
    <row r="14640" spans="11:11">
      <c r="K14640"/>
    </row>
    <row r="14641" spans="11:11">
      <c r="K14641"/>
    </row>
    <row r="14642" spans="11:11">
      <c r="K14642"/>
    </row>
    <row r="14643" spans="11:11">
      <c r="K14643"/>
    </row>
    <row r="14644" spans="11:11">
      <c r="K14644"/>
    </row>
    <row r="14645" spans="11:11">
      <c r="K14645"/>
    </row>
    <row r="14646" spans="11:11">
      <c r="K14646"/>
    </row>
    <row r="14647" spans="11:11">
      <c r="K14647"/>
    </row>
    <row r="14648" spans="11:11">
      <c r="K14648"/>
    </row>
    <row r="14649" spans="11:11">
      <c r="K14649"/>
    </row>
    <row r="14650" spans="11:11">
      <c r="K14650"/>
    </row>
    <row r="14651" spans="11:11">
      <c r="K14651"/>
    </row>
    <row r="14652" spans="11:11">
      <c r="K14652"/>
    </row>
    <row r="14653" spans="11:11">
      <c r="K14653"/>
    </row>
    <row r="14654" spans="11:11">
      <c r="K14654"/>
    </row>
    <row r="14655" spans="11:11">
      <c r="K14655"/>
    </row>
    <row r="14656" spans="11:11">
      <c r="K14656"/>
    </row>
    <row r="14657" spans="11:11">
      <c r="K14657"/>
    </row>
    <row r="14658" spans="11:11">
      <c r="K14658"/>
    </row>
    <row r="14659" spans="11:11">
      <c r="K14659"/>
    </row>
    <row r="14660" spans="11:11">
      <c r="K14660"/>
    </row>
    <row r="14661" spans="11:11">
      <c r="K14661"/>
    </row>
    <row r="14662" spans="11:11">
      <c r="K14662"/>
    </row>
    <row r="14663" spans="11:11">
      <c r="K14663"/>
    </row>
    <row r="14664" spans="11:11">
      <c r="K14664"/>
    </row>
    <row r="14665" spans="11:11">
      <c r="K14665"/>
    </row>
    <row r="14666" spans="11:11">
      <c r="K14666"/>
    </row>
    <row r="14667" spans="11:11">
      <c r="K14667"/>
    </row>
    <row r="14668" spans="11:11">
      <c r="K14668"/>
    </row>
    <row r="14669" spans="11:11">
      <c r="K14669"/>
    </row>
    <row r="14670" spans="11:11">
      <c r="K14670"/>
    </row>
    <row r="14671" spans="11:11">
      <c r="K14671"/>
    </row>
    <row r="14672" spans="11:11">
      <c r="K14672"/>
    </row>
    <row r="14673" spans="11:11">
      <c r="K14673"/>
    </row>
    <row r="14674" spans="11:11">
      <c r="K14674"/>
    </row>
    <row r="14675" spans="11:11">
      <c r="K14675"/>
    </row>
    <row r="14676" spans="11:11">
      <c r="K14676"/>
    </row>
    <row r="14677" spans="11:11">
      <c r="K14677"/>
    </row>
    <row r="14678" spans="11:11">
      <c r="K14678"/>
    </row>
    <row r="14679" spans="11:11">
      <c r="K14679"/>
    </row>
    <row r="14680" spans="11:11">
      <c r="K14680"/>
    </row>
    <row r="14681" spans="11:11">
      <c r="K14681"/>
    </row>
    <row r="14682" spans="11:11">
      <c r="K14682"/>
    </row>
    <row r="14683" spans="11:11">
      <c r="K14683"/>
    </row>
    <row r="14684" spans="11:11">
      <c r="K14684"/>
    </row>
    <row r="14685" spans="11:11">
      <c r="K14685"/>
    </row>
    <row r="14686" spans="11:11">
      <c r="K14686"/>
    </row>
    <row r="14687" spans="11:11">
      <c r="K14687"/>
    </row>
    <row r="14688" spans="11:11">
      <c r="K14688"/>
    </row>
    <row r="14689" spans="11:11">
      <c r="K14689"/>
    </row>
    <row r="14690" spans="11:11">
      <c r="K14690"/>
    </row>
    <row r="14691" spans="11:11">
      <c r="K14691"/>
    </row>
    <row r="14692" spans="11:11">
      <c r="K14692"/>
    </row>
    <row r="14693" spans="11:11">
      <c r="K14693"/>
    </row>
    <row r="14694" spans="11:11">
      <c r="K14694"/>
    </row>
    <row r="14695" spans="11:11">
      <c r="K14695"/>
    </row>
    <row r="14696" spans="11:11">
      <c r="K14696"/>
    </row>
    <row r="14697" spans="11:11">
      <c r="K14697"/>
    </row>
    <row r="14698" spans="11:11">
      <c r="K14698"/>
    </row>
    <row r="14699" spans="11:11">
      <c r="K14699"/>
    </row>
    <row r="14700" spans="11:11">
      <c r="K14700"/>
    </row>
    <row r="14701" spans="11:11">
      <c r="K14701"/>
    </row>
    <row r="14702" spans="11:11">
      <c r="K14702"/>
    </row>
    <row r="14703" spans="11:11">
      <c r="K14703"/>
    </row>
    <row r="14704" spans="11:11">
      <c r="K14704"/>
    </row>
    <row r="14705" spans="11:11">
      <c r="K14705"/>
    </row>
    <row r="14706" spans="11:11">
      <c r="K14706"/>
    </row>
    <row r="14707" spans="11:11">
      <c r="K14707"/>
    </row>
    <row r="14708" spans="11:11">
      <c r="K14708"/>
    </row>
    <row r="14709" spans="11:11">
      <c r="K14709"/>
    </row>
    <row r="14710" spans="11:11">
      <c r="K14710"/>
    </row>
    <row r="14711" spans="11:11">
      <c r="K14711"/>
    </row>
    <row r="14712" spans="11:11">
      <c r="K14712"/>
    </row>
    <row r="14713" spans="11:11">
      <c r="K14713"/>
    </row>
    <row r="14714" spans="11:11">
      <c r="K14714"/>
    </row>
    <row r="14715" spans="11:11">
      <c r="K14715"/>
    </row>
    <row r="14716" spans="11:11">
      <c r="K14716"/>
    </row>
    <row r="14717" spans="11:11">
      <c r="K14717"/>
    </row>
    <row r="14718" spans="11:11">
      <c r="K14718"/>
    </row>
    <row r="14719" spans="11:11">
      <c r="K14719"/>
    </row>
    <row r="14720" spans="11:11">
      <c r="K14720"/>
    </row>
    <row r="14721" spans="11:11">
      <c r="K14721"/>
    </row>
    <row r="14722" spans="11:11">
      <c r="K14722"/>
    </row>
    <row r="14723" spans="11:11">
      <c r="K14723"/>
    </row>
    <row r="14724" spans="11:11">
      <c r="K14724"/>
    </row>
    <row r="14725" spans="11:11">
      <c r="K14725"/>
    </row>
    <row r="14726" spans="11:11">
      <c r="K14726"/>
    </row>
    <row r="14727" spans="11:11">
      <c r="K14727"/>
    </row>
    <row r="14728" spans="11:11">
      <c r="K14728"/>
    </row>
    <row r="14729" spans="11:11">
      <c r="K14729"/>
    </row>
    <row r="14730" spans="11:11">
      <c r="K14730"/>
    </row>
    <row r="14731" spans="11:11">
      <c r="K14731"/>
    </row>
    <row r="14732" spans="11:11">
      <c r="K14732"/>
    </row>
    <row r="14733" spans="11:11">
      <c r="K14733"/>
    </row>
    <row r="14734" spans="11:11">
      <c r="K14734"/>
    </row>
    <row r="14735" spans="11:11">
      <c r="K14735"/>
    </row>
    <row r="14736" spans="11:11">
      <c r="K14736"/>
    </row>
    <row r="14737" spans="11:11">
      <c r="K14737"/>
    </row>
    <row r="14738" spans="11:11">
      <c r="K14738"/>
    </row>
    <row r="14739" spans="11:11">
      <c r="K14739"/>
    </row>
    <row r="14740" spans="11:11">
      <c r="K14740"/>
    </row>
    <row r="14741" spans="11:11">
      <c r="K14741"/>
    </row>
    <row r="14742" spans="11:11">
      <c r="K14742"/>
    </row>
    <row r="14743" spans="11:11">
      <c r="K14743"/>
    </row>
    <row r="14744" spans="11:11">
      <c r="K14744"/>
    </row>
    <row r="14745" spans="11:11">
      <c r="K14745"/>
    </row>
    <row r="14746" spans="11:11">
      <c r="K14746"/>
    </row>
    <row r="14747" spans="11:11">
      <c r="K14747"/>
    </row>
    <row r="14748" spans="11:11">
      <c r="K14748"/>
    </row>
    <row r="14749" spans="11:11">
      <c r="K14749"/>
    </row>
    <row r="14750" spans="11:11">
      <c r="K14750"/>
    </row>
    <row r="14751" spans="11:11">
      <c r="K14751"/>
    </row>
    <row r="14752" spans="11:11">
      <c r="K14752"/>
    </row>
    <row r="14753" spans="11:11">
      <c r="K14753"/>
    </row>
    <row r="14754" spans="11:11">
      <c r="K14754"/>
    </row>
    <row r="14755" spans="11:11">
      <c r="K14755"/>
    </row>
    <row r="14756" spans="11:11">
      <c r="K14756"/>
    </row>
    <row r="14757" spans="11:11">
      <c r="K14757"/>
    </row>
    <row r="14758" spans="11:11">
      <c r="K14758"/>
    </row>
    <row r="14759" spans="11:11">
      <c r="K14759"/>
    </row>
    <row r="14760" spans="11:11">
      <c r="K14760"/>
    </row>
    <row r="14761" spans="11:11">
      <c r="K14761"/>
    </row>
    <row r="14762" spans="11:11">
      <c r="K14762"/>
    </row>
    <row r="14763" spans="11:11">
      <c r="K14763"/>
    </row>
    <row r="14764" spans="11:11">
      <c r="K14764"/>
    </row>
    <row r="14765" spans="11:11">
      <c r="K14765"/>
    </row>
    <row r="14766" spans="11:11">
      <c r="K14766"/>
    </row>
    <row r="14767" spans="11:11">
      <c r="K14767"/>
    </row>
    <row r="14768" spans="11:11">
      <c r="K14768"/>
    </row>
    <row r="14769" spans="11:11">
      <c r="K14769"/>
    </row>
    <row r="14770" spans="11:11">
      <c r="K14770"/>
    </row>
    <row r="14771" spans="11:11">
      <c r="K14771"/>
    </row>
    <row r="14772" spans="11:11">
      <c r="K14772"/>
    </row>
    <row r="14773" spans="11:11">
      <c r="K14773"/>
    </row>
    <row r="14774" spans="11:11">
      <c r="K14774"/>
    </row>
    <row r="14775" spans="11:11">
      <c r="K14775"/>
    </row>
    <row r="14776" spans="11:11">
      <c r="K14776"/>
    </row>
    <row r="14777" spans="11:11">
      <c r="K14777"/>
    </row>
    <row r="14778" spans="11:11">
      <c r="K14778"/>
    </row>
    <row r="14779" spans="11:11">
      <c r="K14779"/>
    </row>
    <row r="14780" spans="11:11">
      <c r="K14780"/>
    </row>
    <row r="14781" spans="11:11">
      <c r="K14781"/>
    </row>
    <row r="14782" spans="11:11">
      <c r="K14782"/>
    </row>
    <row r="14783" spans="11:11">
      <c r="K14783"/>
    </row>
    <row r="14784" spans="11:11">
      <c r="K14784"/>
    </row>
    <row r="14785" spans="11:11">
      <c r="K14785"/>
    </row>
    <row r="14786" spans="11:11">
      <c r="K14786"/>
    </row>
    <row r="14787" spans="11:11">
      <c r="K14787"/>
    </row>
    <row r="14788" spans="11:11">
      <c r="K14788"/>
    </row>
    <row r="14789" spans="11:11">
      <c r="K14789"/>
    </row>
    <row r="14790" spans="11:11">
      <c r="K14790"/>
    </row>
    <row r="14791" spans="11:11">
      <c r="K14791"/>
    </row>
    <row r="14792" spans="11:11">
      <c r="K14792"/>
    </row>
    <row r="14793" spans="11:11">
      <c r="K14793"/>
    </row>
    <row r="14794" spans="11:11">
      <c r="K14794"/>
    </row>
    <row r="14795" spans="11:11">
      <c r="K14795"/>
    </row>
    <row r="14796" spans="11:11">
      <c r="K14796"/>
    </row>
    <row r="14797" spans="11:11">
      <c r="K14797"/>
    </row>
    <row r="14798" spans="11:11">
      <c r="K14798"/>
    </row>
    <row r="14799" spans="11:11">
      <c r="K14799"/>
    </row>
    <row r="14800" spans="11:11">
      <c r="K14800"/>
    </row>
    <row r="14801" spans="11:11">
      <c r="K14801"/>
    </row>
    <row r="14802" spans="11:11">
      <c r="K14802"/>
    </row>
    <row r="14803" spans="11:11">
      <c r="K14803"/>
    </row>
    <row r="14804" spans="11:11">
      <c r="K14804"/>
    </row>
    <row r="14805" spans="11:11">
      <c r="K14805"/>
    </row>
    <row r="14806" spans="11:11">
      <c r="K14806"/>
    </row>
    <row r="14807" spans="11:11">
      <c r="K14807"/>
    </row>
    <row r="14808" spans="11:11">
      <c r="K14808"/>
    </row>
    <row r="14809" spans="11:11">
      <c r="K14809"/>
    </row>
    <row r="14810" spans="11:11">
      <c r="K14810"/>
    </row>
    <row r="14811" spans="11:11">
      <c r="K14811"/>
    </row>
    <row r="14812" spans="11:11">
      <c r="K14812"/>
    </row>
    <row r="14813" spans="11:11">
      <c r="K14813"/>
    </row>
    <row r="14814" spans="11:11">
      <c r="K14814"/>
    </row>
    <row r="14815" spans="11:11">
      <c r="K14815"/>
    </row>
    <row r="14816" spans="11:11">
      <c r="K14816"/>
    </row>
    <row r="14817" spans="11:11">
      <c r="K14817"/>
    </row>
    <row r="14818" spans="11:11">
      <c r="K14818"/>
    </row>
    <row r="14819" spans="11:11">
      <c r="K14819"/>
    </row>
    <row r="14820" spans="11:11">
      <c r="K14820"/>
    </row>
    <row r="14821" spans="11:11">
      <c r="K14821"/>
    </row>
    <row r="14822" spans="11:11">
      <c r="K14822"/>
    </row>
    <row r="14823" spans="11:11">
      <c r="K14823"/>
    </row>
    <row r="14824" spans="11:11">
      <c r="K14824"/>
    </row>
    <row r="14825" spans="11:11">
      <c r="K14825"/>
    </row>
    <row r="14826" spans="11:11">
      <c r="K14826"/>
    </row>
    <row r="14827" spans="11:11">
      <c r="K14827"/>
    </row>
    <row r="14828" spans="11:11">
      <c r="K14828"/>
    </row>
    <row r="14829" spans="11:11">
      <c r="K14829"/>
    </row>
    <row r="14830" spans="11:11">
      <c r="K14830"/>
    </row>
    <row r="14831" spans="11:11">
      <c r="K14831"/>
    </row>
    <row r="14832" spans="11:11">
      <c r="K14832"/>
    </row>
    <row r="14833" spans="11:11">
      <c r="K14833"/>
    </row>
    <row r="14834" spans="11:11">
      <c r="K14834"/>
    </row>
    <row r="14835" spans="11:11">
      <c r="K14835"/>
    </row>
    <row r="14836" spans="11:11">
      <c r="K14836"/>
    </row>
    <row r="14837" spans="11:11">
      <c r="K14837"/>
    </row>
    <row r="14838" spans="11:11">
      <c r="K14838"/>
    </row>
    <row r="14839" spans="11:11">
      <c r="K14839"/>
    </row>
    <row r="14840" spans="11:11">
      <c r="K14840"/>
    </row>
    <row r="14841" spans="11:11">
      <c r="K14841"/>
    </row>
    <row r="14842" spans="11:11">
      <c r="K14842"/>
    </row>
    <row r="14843" spans="11:11">
      <c r="K14843"/>
    </row>
    <row r="14844" spans="11:11">
      <c r="K14844"/>
    </row>
    <row r="14845" spans="11:11">
      <c r="K14845"/>
    </row>
    <row r="14846" spans="11:11">
      <c r="K14846"/>
    </row>
    <row r="14847" spans="11:11">
      <c r="K14847"/>
    </row>
    <row r="14848" spans="11:11">
      <c r="K14848"/>
    </row>
    <row r="14849" spans="11:11">
      <c r="K14849"/>
    </row>
    <row r="14850" spans="11:11">
      <c r="K14850"/>
    </row>
    <row r="14851" spans="11:11">
      <c r="K14851"/>
    </row>
    <row r="14852" spans="11:11">
      <c r="K14852"/>
    </row>
    <row r="14853" spans="11:11">
      <c r="K14853"/>
    </row>
    <row r="14854" spans="11:11">
      <c r="K14854"/>
    </row>
    <row r="14855" spans="11:11">
      <c r="K14855"/>
    </row>
    <row r="14856" spans="11:11">
      <c r="K14856"/>
    </row>
    <row r="14857" spans="11:11">
      <c r="K14857"/>
    </row>
    <row r="14858" spans="11:11">
      <c r="K14858"/>
    </row>
    <row r="14859" spans="11:11">
      <c r="K14859"/>
    </row>
    <row r="14860" spans="11:11">
      <c r="K14860"/>
    </row>
    <row r="14861" spans="11:11">
      <c r="K14861"/>
    </row>
    <row r="14862" spans="11:11">
      <c r="K14862"/>
    </row>
    <row r="14863" spans="11:11">
      <c r="K14863"/>
    </row>
    <row r="14864" spans="11:11">
      <c r="K14864"/>
    </row>
    <row r="14865" spans="11:11">
      <c r="K14865"/>
    </row>
    <row r="14866" spans="11:11">
      <c r="K14866"/>
    </row>
    <row r="14867" spans="11:11">
      <c r="K14867"/>
    </row>
    <row r="14868" spans="11:11">
      <c r="K14868"/>
    </row>
    <row r="14869" spans="11:11">
      <c r="K14869"/>
    </row>
    <row r="14870" spans="11:11">
      <c r="K14870"/>
    </row>
    <row r="14871" spans="11:11">
      <c r="K14871"/>
    </row>
    <row r="14872" spans="11:11">
      <c r="K14872"/>
    </row>
    <row r="14873" spans="11:11">
      <c r="K14873"/>
    </row>
    <row r="14874" spans="11:11">
      <c r="K14874"/>
    </row>
    <row r="14875" spans="11:11">
      <c r="K14875"/>
    </row>
    <row r="14876" spans="11:11">
      <c r="K14876"/>
    </row>
    <row r="14877" spans="11:11">
      <c r="K14877"/>
    </row>
    <row r="14878" spans="11:11">
      <c r="K14878"/>
    </row>
    <row r="14879" spans="11:11">
      <c r="K14879"/>
    </row>
    <row r="14880" spans="11:11">
      <c r="K14880"/>
    </row>
    <row r="14881" spans="11:11">
      <c r="K14881"/>
    </row>
    <row r="14882" spans="11:11">
      <c r="K14882"/>
    </row>
    <row r="14883" spans="11:11">
      <c r="K14883"/>
    </row>
    <row r="14884" spans="11:11">
      <c r="K14884"/>
    </row>
    <row r="14885" spans="11:11">
      <c r="K14885"/>
    </row>
    <row r="14886" spans="11:11">
      <c r="K14886"/>
    </row>
    <row r="14887" spans="11:11">
      <c r="K14887"/>
    </row>
    <row r="14888" spans="11:11">
      <c r="K14888"/>
    </row>
    <row r="14889" spans="11:11">
      <c r="K14889"/>
    </row>
    <row r="14890" spans="11:11">
      <c r="K14890"/>
    </row>
    <row r="14891" spans="11:11">
      <c r="K14891"/>
    </row>
    <row r="14892" spans="11:11">
      <c r="K14892"/>
    </row>
    <row r="14893" spans="11:11">
      <c r="K14893"/>
    </row>
    <row r="14894" spans="11:11">
      <c r="K14894"/>
    </row>
    <row r="14895" spans="11:11">
      <c r="K14895"/>
    </row>
    <row r="14896" spans="11:11">
      <c r="K14896"/>
    </row>
    <row r="14897" spans="11:11">
      <c r="K14897"/>
    </row>
    <row r="14898" spans="11:11">
      <c r="K14898"/>
    </row>
    <row r="14899" spans="11:11">
      <c r="K14899"/>
    </row>
    <row r="14900" spans="11:11">
      <c r="K14900"/>
    </row>
    <row r="14901" spans="11:11">
      <c r="K14901"/>
    </row>
    <row r="14902" spans="11:11">
      <c r="K14902"/>
    </row>
    <row r="14903" spans="11:11">
      <c r="K14903"/>
    </row>
    <row r="14904" spans="11:11">
      <c r="K14904"/>
    </row>
    <row r="14905" spans="11:11">
      <c r="K14905"/>
    </row>
    <row r="14906" spans="11:11">
      <c r="K14906"/>
    </row>
    <row r="14907" spans="11:11">
      <c r="K14907"/>
    </row>
    <row r="14908" spans="11:11">
      <c r="K14908"/>
    </row>
    <row r="14909" spans="11:11">
      <c r="K14909"/>
    </row>
    <row r="14910" spans="11:11">
      <c r="K14910"/>
    </row>
    <row r="14911" spans="11:11">
      <c r="K14911"/>
    </row>
    <row r="14912" spans="11:11">
      <c r="K14912"/>
    </row>
    <row r="14913" spans="11:11">
      <c r="K14913"/>
    </row>
    <row r="14914" spans="11:11">
      <c r="K14914"/>
    </row>
    <row r="14915" spans="11:11">
      <c r="K14915"/>
    </row>
    <row r="14916" spans="11:11">
      <c r="K14916"/>
    </row>
    <row r="14917" spans="11:11">
      <c r="K14917"/>
    </row>
    <row r="14918" spans="11:11">
      <c r="K14918"/>
    </row>
    <row r="14919" spans="11:11">
      <c r="K14919"/>
    </row>
    <row r="14920" spans="11:11">
      <c r="K14920"/>
    </row>
    <row r="14921" spans="11:11">
      <c r="K14921"/>
    </row>
    <row r="14922" spans="11:11">
      <c r="K14922"/>
    </row>
    <row r="14923" spans="11:11">
      <c r="K14923"/>
    </row>
    <row r="14924" spans="11:11">
      <c r="K14924"/>
    </row>
    <row r="14925" spans="11:11">
      <c r="K14925"/>
    </row>
    <row r="14926" spans="11:11">
      <c r="K14926"/>
    </row>
    <row r="14927" spans="11:11">
      <c r="K14927"/>
    </row>
    <row r="14928" spans="11:11">
      <c r="K14928"/>
    </row>
    <row r="14929" spans="11:11">
      <c r="K14929"/>
    </row>
    <row r="14930" spans="11:11">
      <c r="K14930"/>
    </row>
    <row r="14931" spans="11:11">
      <c r="K14931"/>
    </row>
    <row r="14932" spans="11:11">
      <c r="K14932"/>
    </row>
    <row r="14933" spans="11:11">
      <c r="K14933"/>
    </row>
    <row r="14934" spans="11:11">
      <c r="K14934"/>
    </row>
    <row r="14935" spans="11:11">
      <c r="K14935"/>
    </row>
    <row r="14936" spans="11:11">
      <c r="K14936"/>
    </row>
    <row r="14937" spans="11:11">
      <c r="K14937"/>
    </row>
    <row r="14938" spans="11:11">
      <c r="K14938"/>
    </row>
    <row r="14939" spans="11:11">
      <c r="K14939"/>
    </row>
    <row r="14940" spans="11:11">
      <c r="K14940"/>
    </row>
    <row r="14941" spans="11:11">
      <c r="K14941"/>
    </row>
    <row r="14942" spans="11:11">
      <c r="K14942"/>
    </row>
    <row r="14943" spans="11:11">
      <c r="K14943"/>
    </row>
    <row r="14944" spans="11:11">
      <c r="K14944"/>
    </row>
    <row r="14945" spans="11:11">
      <c r="K14945"/>
    </row>
    <row r="14946" spans="11:11">
      <c r="K14946"/>
    </row>
    <row r="14947" spans="11:11">
      <c r="K14947"/>
    </row>
    <row r="14948" spans="11:11">
      <c r="K14948"/>
    </row>
    <row r="14949" spans="11:11">
      <c r="K14949"/>
    </row>
    <row r="14950" spans="11:11">
      <c r="K14950"/>
    </row>
    <row r="14951" spans="11:11">
      <c r="K14951"/>
    </row>
    <row r="14952" spans="11:11">
      <c r="K14952"/>
    </row>
    <row r="14953" spans="11:11">
      <c r="K14953"/>
    </row>
    <row r="14954" spans="11:11">
      <c r="K14954"/>
    </row>
    <row r="14955" spans="11:11">
      <c r="K14955"/>
    </row>
    <row r="14956" spans="11:11">
      <c r="K14956"/>
    </row>
    <row r="14957" spans="11:11">
      <c r="K14957"/>
    </row>
    <row r="14958" spans="11:11">
      <c r="K14958"/>
    </row>
    <row r="14959" spans="11:11">
      <c r="K14959"/>
    </row>
    <row r="14960" spans="11:11">
      <c r="K14960"/>
    </row>
    <row r="14961" spans="11:11">
      <c r="K14961"/>
    </row>
    <row r="14962" spans="11:11">
      <c r="K14962"/>
    </row>
    <row r="14963" spans="11:11">
      <c r="K14963"/>
    </row>
    <row r="14964" spans="11:11">
      <c r="K14964"/>
    </row>
    <row r="14965" spans="11:11">
      <c r="K14965"/>
    </row>
    <row r="14966" spans="11:11">
      <c r="K14966"/>
    </row>
    <row r="14967" spans="11:11">
      <c r="K14967"/>
    </row>
    <row r="14968" spans="11:11">
      <c r="K14968"/>
    </row>
    <row r="14969" spans="11:11">
      <c r="K14969"/>
    </row>
    <row r="14970" spans="11:11">
      <c r="K14970"/>
    </row>
    <row r="14971" spans="11:11">
      <c r="K14971"/>
    </row>
    <row r="14972" spans="11:11">
      <c r="K14972"/>
    </row>
    <row r="14973" spans="11:11">
      <c r="K14973"/>
    </row>
    <row r="14974" spans="11:11">
      <c r="K14974"/>
    </row>
    <row r="14975" spans="11:11">
      <c r="K14975"/>
    </row>
    <row r="14976" spans="11:11">
      <c r="K14976"/>
    </row>
    <row r="14977" spans="11:11">
      <c r="K14977"/>
    </row>
    <row r="14978" spans="11:11">
      <c r="K14978"/>
    </row>
    <row r="14979" spans="11:11">
      <c r="K14979"/>
    </row>
    <row r="14980" spans="11:11">
      <c r="K14980"/>
    </row>
    <row r="14981" spans="11:11">
      <c r="K14981"/>
    </row>
    <row r="14982" spans="11:11">
      <c r="K14982"/>
    </row>
    <row r="14983" spans="11:11">
      <c r="K14983"/>
    </row>
    <row r="14984" spans="11:11">
      <c r="K14984"/>
    </row>
    <row r="14985" spans="11:11">
      <c r="K14985"/>
    </row>
    <row r="14986" spans="11:11">
      <c r="K14986"/>
    </row>
    <row r="14987" spans="11:11">
      <c r="K14987"/>
    </row>
    <row r="14988" spans="11:11">
      <c r="K14988"/>
    </row>
    <row r="14989" spans="11:11">
      <c r="K14989"/>
    </row>
    <row r="14990" spans="11:11">
      <c r="K14990"/>
    </row>
    <row r="14991" spans="11:11">
      <c r="K14991"/>
    </row>
    <row r="14992" spans="11:11">
      <c r="K14992"/>
    </row>
    <row r="14993" spans="11:11">
      <c r="K14993"/>
    </row>
    <row r="14994" spans="11:11">
      <c r="K14994"/>
    </row>
    <row r="14995" spans="11:11">
      <c r="K14995"/>
    </row>
    <row r="14996" spans="11:11">
      <c r="K14996"/>
    </row>
    <row r="14997" spans="11:11">
      <c r="K14997"/>
    </row>
    <row r="14998" spans="11:11">
      <c r="K14998"/>
    </row>
    <row r="14999" spans="11:11">
      <c r="K14999"/>
    </row>
    <row r="15000" spans="11:11">
      <c r="K15000"/>
    </row>
    <row r="15001" spans="11:11">
      <c r="K15001"/>
    </row>
    <row r="15002" spans="11:11">
      <c r="K15002"/>
    </row>
    <row r="15003" spans="11:11">
      <c r="K15003"/>
    </row>
    <row r="15004" spans="11:11">
      <c r="K15004"/>
    </row>
    <row r="15005" spans="11:11">
      <c r="K15005"/>
    </row>
    <row r="15006" spans="11:11">
      <c r="K15006"/>
    </row>
    <row r="15007" spans="11:11">
      <c r="K15007"/>
    </row>
    <row r="15008" spans="11:11">
      <c r="K15008"/>
    </row>
    <row r="15009" spans="11:11">
      <c r="K15009"/>
    </row>
    <row r="15010" spans="11:11">
      <c r="K15010"/>
    </row>
    <row r="15011" spans="11:11">
      <c r="K15011"/>
    </row>
    <row r="15012" spans="11:11">
      <c r="K15012"/>
    </row>
    <row r="15013" spans="11:11">
      <c r="K15013"/>
    </row>
    <row r="15014" spans="11:11">
      <c r="K15014"/>
    </row>
    <row r="15015" spans="11:11">
      <c r="K15015"/>
    </row>
    <row r="15016" spans="11:11">
      <c r="K15016"/>
    </row>
    <row r="15017" spans="11:11">
      <c r="K15017"/>
    </row>
    <row r="15018" spans="11:11">
      <c r="K15018"/>
    </row>
    <row r="15019" spans="11:11">
      <c r="K15019"/>
    </row>
    <row r="15020" spans="11:11">
      <c r="K15020"/>
    </row>
    <row r="15021" spans="11:11">
      <c r="K15021"/>
    </row>
    <row r="15022" spans="11:11">
      <c r="K15022"/>
    </row>
    <row r="15023" spans="11:11">
      <c r="K15023"/>
    </row>
    <row r="15024" spans="11:11">
      <c r="K15024"/>
    </row>
    <row r="15025" spans="11:11">
      <c r="K15025"/>
    </row>
    <row r="15026" spans="11:11">
      <c r="K15026"/>
    </row>
    <row r="15027" spans="11:11">
      <c r="K15027"/>
    </row>
    <row r="15028" spans="11:11">
      <c r="K15028"/>
    </row>
    <row r="15029" spans="11:11">
      <c r="K15029"/>
    </row>
    <row r="15030" spans="11:11">
      <c r="K15030"/>
    </row>
    <row r="15031" spans="11:11">
      <c r="K15031"/>
    </row>
    <row r="15032" spans="11:11">
      <c r="K15032"/>
    </row>
    <row r="15033" spans="11:11">
      <c r="K15033"/>
    </row>
    <row r="15034" spans="11:11">
      <c r="K15034"/>
    </row>
    <row r="15035" spans="11:11">
      <c r="K15035"/>
    </row>
    <row r="15036" spans="11:11">
      <c r="K15036"/>
    </row>
    <row r="15037" spans="11:11">
      <c r="K15037"/>
    </row>
    <row r="15038" spans="11:11">
      <c r="K15038"/>
    </row>
    <row r="15039" spans="11:11">
      <c r="K15039"/>
    </row>
    <row r="15040" spans="11:11">
      <c r="K15040"/>
    </row>
    <row r="15041" spans="11:11">
      <c r="K15041"/>
    </row>
    <row r="15042" spans="11:11">
      <c r="K15042"/>
    </row>
    <row r="15043" spans="11:11">
      <c r="K15043"/>
    </row>
    <row r="15044" spans="11:11">
      <c r="K15044"/>
    </row>
    <row r="15045" spans="11:11">
      <c r="K15045"/>
    </row>
    <row r="15046" spans="11:11">
      <c r="K15046"/>
    </row>
    <row r="15047" spans="11:11">
      <c r="K15047"/>
    </row>
    <row r="15048" spans="11:11">
      <c r="K15048"/>
    </row>
    <row r="15049" spans="11:11">
      <c r="K15049"/>
    </row>
    <row r="15050" spans="11:11">
      <c r="K15050"/>
    </row>
    <row r="15051" spans="11:11">
      <c r="K15051"/>
    </row>
    <row r="15052" spans="11:11">
      <c r="K15052"/>
    </row>
    <row r="15053" spans="11:11">
      <c r="K15053"/>
    </row>
    <row r="15054" spans="11:11">
      <c r="K15054"/>
    </row>
    <row r="15055" spans="11:11">
      <c r="K15055"/>
    </row>
    <row r="15056" spans="11:11">
      <c r="K15056"/>
    </row>
    <row r="15057" spans="11:11">
      <c r="K15057"/>
    </row>
    <row r="15058" spans="11:11">
      <c r="K15058"/>
    </row>
    <row r="15059" spans="11:11">
      <c r="K15059"/>
    </row>
    <row r="15060" spans="11:11">
      <c r="K15060"/>
    </row>
    <row r="15061" spans="11:11">
      <c r="K15061"/>
    </row>
    <row r="15062" spans="11:11">
      <c r="K15062"/>
    </row>
    <row r="15063" spans="11:11">
      <c r="K15063"/>
    </row>
    <row r="15064" spans="11:11">
      <c r="K15064"/>
    </row>
    <row r="15065" spans="11:11">
      <c r="K15065"/>
    </row>
    <row r="15066" spans="11:11">
      <c r="K15066"/>
    </row>
    <row r="15067" spans="11:11">
      <c r="K15067"/>
    </row>
    <row r="15068" spans="11:11">
      <c r="K15068"/>
    </row>
    <row r="15069" spans="11:11">
      <c r="K15069"/>
    </row>
    <row r="15070" spans="11:11">
      <c r="K15070"/>
    </row>
    <row r="15071" spans="11:11">
      <c r="K15071"/>
    </row>
    <row r="15072" spans="11:11">
      <c r="K15072"/>
    </row>
    <row r="15073" spans="11:11">
      <c r="K15073"/>
    </row>
    <row r="15074" spans="11:11">
      <c r="K15074"/>
    </row>
    <row r="15075" spans="11:11">
      <c r="K15075"/>
    </row>
    <row r="15076" spans="11:11">
      <c r="K15076"/>
    </row>
    <row r="15077" spans="11:11">
      <c r="K15077"/>
    </row>
    <row r="15078" spans="11:11">
      <c r="K15078"/>
    </row>
    <row r="15079" spans="11:11">
      <c r="K15079"/>
    </row>
    <row r="15080" spans="11:11">
      <c r="K15080"/>
    </row>
    <row r="15081" spans="11:11">
      <c r="K15081"/>
    </row>
    <row r="15082" spans="11:11">
      <c r="K15082"/>
    </row>
    <row r="15083" spans="11:11">
      <c r="K15083"/>
    </row>
    <row r="15084" spans="11:11">
      <c r="K15084"/>
    </row>
    <row r="15085" spans="11:11">
      <c r="K15085"/>
    </row>
    <row r="15086" spans="11:11">
      <c r="K15086"/>
    </row>
    <row r="15087" spans="11:11">
      <c r="K15087"/>
    </row>
    <row r="15088" spans="11:11">
      <c r="K15088"/>
    </row>
    <row r="15089" spans="11:11">
      <c r="K15089"/>
    </row>
    <row r="15090" spans="11:11">
      <c r="K15090"/>
    </row>
    <row r="15091" spans="11:11">
      <c r="K15091"/>
    </row>
    <row r="15092" spans="11:11">
      <c r="K15092"/>
    </row>
    <row r="15093" spans="11:11">
      <c r="K15093"/>
    </row>
    <row r="15094" spans="11:11">
      <c r="K15094"/>
    </row>
    <row r="15095" spans="11:11">
      <c r="K15095"/>
    </row>
    <row r="15096" spans="11:11">
      <c r="K15096"/>
    </row>
    <row r="15097" spans="11:11">
      <c r="K15097"/>
    </row>
    <row r="15098" spans="11:11">
      <c r="K15098"/>
    </row>
    <row r="15099" spans="11:11">
      <c r="K15099"/>
    </row>
    <row r="15100" spans="11:11">
      <c r="K15100"/>
    </row>
    <row r="15101" spans="11:11">
      <c r="K15101"/>
    </row>
    <row r="15102" spans="11:11">
      <c r="K15102"/>
    </row>
    <row r="15103" spans="11:11">
      <c r="K15103"/>
    </row>
    <row r="15104" spans="11:11">
      <c r="K15104"/>
    </row>
    <row r="15105" spans="11:11">
      <c r="K15105"/>
    </row>
    <row r="15106" spans="11:11">
      <c r="K15106"/>
    </row>
    <row r="15107" spans="11:11">
      <c r="K15107"/>
    </row>
    <row r="15108" spans="11:11">
      <c r="K15108"/>
    </row>
    <row r="15109" spans="11:11">
      <c r="K15109"/>
    </row>
    <row r="15110" spans="11:11">
      <c r="K15110"/>
    </row>
    <row r="15111" spans="11:11">
      <c r="K15111"/>
    </row>
    <row r="15112" spans="11:11">
      <c r="K15112"/>
    </row>
    <row r="15113" spans="11:11">
      <c r="K15113"/>
    </row>
    <row r="15114" spans="11:11">
      <c r="K15114"/>
    </row>
    <row r="15115" spans="11:11">
      <c r="K15115"/>
    </row>
    <row r="15116" spans="11:11">
      <c r="K15116"/>
    </row>
    <row r="15117" spans="11:11">
      <c r="K15117"/>
    </row>
    <row r="15118" spans="11:11">
      <c r="K15118"/>
    </row>
    <row r="15119" spans="11:11">
      <c r="K15119"/>
    </row>
    <row r="15120" spans="11:11">
      <c r="K15120"/>
    </row>
    <row r="15121" spans="11:11">
      <c r="K15121"/>
    </row>
    <row r="15122" spans="11:11">
      <c r="K15122"/>
    </row>
    <row r="15123" spans="11:11">
      <c r="K15123"/>
    </row>
    <row r="15124" spans="11:11">
      <c r="K15124"/>
    </row>
    <row r="15125" spans="11:11">
      <c r="K15125"/>
    </row>
    <row r="15126" spans="11:11">
      <c r="K15126"/>
    </row>
    <row r="15127" spans="11:11">
      <c r="K15127"/>
    </row>
    <row r="15128" spans="11:11">
      <c r="K15128"/>
    </row>
    <row r="15129" spans="11:11">
      <c r="K15129"/>
    </row>
    <row r="15130" spans="11:11">
      <c r="K15130"/>
    </row>
    <row r="15131" spans="11:11">
      <c r="K15131"/>
    </row>
    <row r="15132" spans="11:11">
      <c r="K15132"/>
    </row>
    <row r="15133" spans="11:11">
      <c r="K15133"/>
    </row>
    <row r="15134" spans="11:11">
      <c r="K15134"/>
    </row>
    <row r="15135" spans="11:11">
      <c r="K15135"/>
    </row>
    <row r="15136" spans="11:11">
      <c r="K15136"/>
    </row>
    <row r="15137" spans="11:11">
      <c r="K15137"/>
    </row>
    <row r="15138" spans="11:11">
      <c r="K15138"/>
    </row>
    <row r="15139" spans="11:11">
      <c r="K15139"/>
    </row>
    <row r="15140" spans="11:11">
      <c r="K15140"/>
    </row>
    <row r="15141" spans="11:11">
      <c r="K15141"/>
    </row>
    <row r="15142" spans="11:11">
      <c r="K15142"/>
    </row>
    <row r="15143" spans="11:11">
      <c r="K15143"/>
    </row>
    <row r="15144" spans="11:11">
      <c r="K15144"/>
    </row>
    <row r="15145" spans="11:11">
      <c r="K15145"/>
    </row>
    <row r="15146" spans="11:11">
      <c r="K15146"/>
    </row>
    <row r="15147" spans="11:11">
      <c r="K15147"/>
    </row>
    <row r="15148" spans="11:11">
      <c r="K15148"/>
    </row>
    <row r="15149" spans="11:11">
      <c r="K15149"/>
    </row>
    <row r="15150" spans="11:11">
      <c r="K15150"/>
    </row>
    <row r="15151" spans="11:11">
      <c r="K15151"/>
    </row>
    <row r="15152" spans="11:11">
      <c r="K15152"/>
    </row>
    <row r="15153" spans="11:11">
      <c r="K15153"/>
    </row>
    <row r="15154" spans="11:11">
      <c r="K15154"/>
    </row>
    <row r="15155" spans="11:11">
      <c r="K15155"/>
    </row>
    <row r="15156" spans="11:11">
      <c r="K15156"/>
    </row>
    <row r="15157" spans="11:11">
      <c r="K15157"/>
    </row>
    <row r="15158" spans="11:11">
      <c r="K15158"/>
    </row>
    <row r="15159" spans="11:11">
      <c r="K15159"/>
    </row>
    <row r="15160" spans="11:11">
      <c r="K15160"/>
    </row>
    <row r="15161" spans="11:11">
      <c r="K15161"/>
    </row>
    <row r="15162" spans="11:11">
      <c r="K15162"/>
    </row>
    <row r="15163" spans="11:11">
      <c r="K15163"/>
    </row>
    <row r="15164" spans="11:11">
      <c r="K15164"/>
    </row>
    <row r="15165" spans="11:11">
      <c r="K15165"/>
    </row>
    <row r="15166" spans="11:11">
      <c r="K15166"/>
    </row>
    <row r="15167" spans="11:11">
      <c r="K15167"/>
    </row>
    <row r="15168" spans="11:11">
      <c r="K15168"/>
    </row>
    <row r="15169" spans="11:11">
      <c r="K15169"/>
    </row>
    <row r="15170" spans="11:11">
      <c r="K15170"/>
    </row>
    <row r="15171" spans="11:11">
      <c r="K15171"/>
    </row>
    <row r="15172" spans="11:11">
      <c r="K15172"/>
    </row>
    <row r="15173" spans="11:11">
      <c r="K15173"/>
    </row>
    <row r="15174" spans="11:11">
      <c r="K15174"/>
    </row>
    <row r="15175" spans="11:11">
      <c r="K15175"/>
    </row>
    <row r="15176" spans="11:11">
      <c r="K15176"/>
    </row>
    <row r="15177" spans="11:11">
      <c r="K15177"/>
    </row>
    <row r="15178" spans="11:11">
      <c r="K15178"/>
    </row>
    <row r="15179" spans="11:11">
      <c r="K15179"/>
    </row>
    <row r="15180" spans="11:11">
      <c r="K15180"/>
    </row>
    <row r="15181" spans="11:11">
      <c r="K15181"/>
    </row>
    <row r="15182" spans="11:11">
      <c r="K15182"/>
    </row>
    <row r="15183" spans="11:11">
      <c r="K15183"/>
    </row>
    <row r="15184" spans="11:11">
      <c r="K15184"/>
    </row>
    <row r="15185" spans="11:11">
      <c r="K15185"/>
    </row>
    <row r="15186" spans="11:11">
      <c r="K15186"/>
    </row>
    <row r="15187" spans="11:11">
      <c r="K15187"/>
    </row>
    <row r="15188" spans="11:11">
      <c r="K15188"/>
    </row>
    <row r="15189" spans="11:11">
      <c r="K15189"/>
    </row>
    <row r="15190" spans="11:11">
      <c r="K15190"/>
    </row>
    <row r="15191" spans="11:11">
      <c r="K15191"/>
    </row>
    <row r="15192" spans="11:11">
      <c r="K15192"/>
    </row>
    <row r="15193" spans="11:11">
      <c r="K15193"/>
    </row>
    <row r="15194" spans="11:11">
      <c r="K15194"/>
    </row>
    <row r="15195" spans="11:11">
      <c r="K15195"/>
    </row>
    <row r="15196" spans="11:11">
      <c r="K15196"/>
    </row>
    <row r="15197" spans="11:11">
      <c r="K15197"/>
    </row>
    <row r="15198" spans="11:11">
      <c r="K15198"/>
    </row>
    <row r="15199" spans="11:11">
      <c r="K15199"/>
    </row>
    <row r="15200" spans="11:11">
      <c r="K15200"/>
    </row>
    <row r="15201" spans="11:11">
      <c r="K15201"/>
    </row>
    <row r="15202" spans="11:11">
      <c r="K15202"/>
    </row>
    <row r="15203" spans="11:11">
      <c r="K15203"/>
    </row>
    <row r="15204" spans="11:11">
      <c r="K15204"/>
    </row>
    <row r="15205" spans="11:11">
      <c r="K15205"/>
    </row>
    <row r="15206" spans="11:11">
      <c r="K15206"/>
    </row>
    <row r="15207" spans="11:11">
      <c r="K15207"/>
    </row>
    <row r="15208" spans="11:11">
      <c r="K15208"/>
    </row>
    <row r="15209" spans="11:11">
      <c r="K15209"/>
    </row>
    <row r="15210" spans="11:11">
      <c r="K15210"/>
    </row>
    <row r="15211" spans="11:11">
      <c r="K15211"/>
    </row>
    <row r="15212" spans="11:11">
      <c r="K15212"/>
    </row>
    <row r="15213" spans="11:11">
      <c r="K15213"/>
    </row>
    <row r="15214" spans="11:11">
      <c r="K15214"/>
    </row>
    <row r="15215" spans="11:11">
      <c r="K15215"/>
    </row>
    <row r="15216" spans="11:11">
      <c r="K15216"/>
    </row>
    <row r="15217" spans="11:11">
      <c r="K15217"/>
    </row>
    <row r="15218" spans="11:11">
      <c r="K15218"/>
    </row>
    <row r="15219" spans="11:11">
      <c r="K15219"/>
    </row>
    <row r="15220" spans="11:11">
      <c r="K15220"/>
    </row>
    <row r="15221" spans="11:11">
      <c r="K15221"/>
    </row>
    <row r="15222" spans="11:11">
      <c r="K15222"/>
    </row>
    <row r="15223" spans="11:11">
      <c r="K15223"/>
    </row>
    <row r="15224" spans="11:11">
      <c r="K15224"/>
    </row>
    <row r="15225" spans="11:11">
      <c r="K15225"/>
    </row>
    <row r="15226" spans="11:11">
      <c r="K15226"/>
    </row>
    <row r="15227" spans="11:11">
      <c r="K15227"/>
    </row>
    <row r="15228" spans="11:11">
      <c r="K15228"/>
    </row>
    <row r="15229" spans="11:11">
      <c r="K15229"/>
    </row>
    <row r="15230" spans="11:11">
      <c r="K15230"/>
    </row>
    <row r="15231" spans="11:11">
      <c r="K15231"/>
    </row>
    <row r="15232" spans="11:11">
      <c r="K15232"/>
    </row>
    <row r="15233" spans="11:11">
      <c r="K15233"/>
    </row>
    <row r="15234" spans="11:11">
      <c r="K15234"/>
    </row>
    <row r="15235" spans="11:11">
      <c r="K15235"/>
    </row>
    <row r="15236" spans="11:11">
      <c r="K15236"/>
    </row>
    <row r="15237" spans="11:11">
      <c r="K15237"/>
    </row>
    <row r="15238" spans="11:11">
      <c r="K15238"/>
    </row>
    <row r="15239" spans="11:11">
      <c r="K15239"/>
    </row>
    <row r="15240" spans="11:11">
      <c r="K15240"/>
    </row>
    <row r="15241" spans="11:11">
      <c r="K15241"/>
    </row>
    <row r="15242" spans="11:11">
      <c r="K15242"/>
    </row>
    <row r="15243" spans="11:11">
      <c r="K15243"/>
    </row>
    <row r="15244" spans="11:11">
      <c r="K15244"/>
    </row>
    <row r="15245" spans="11:11">
      <c r="K15245"/>
    </row>
    <row r="15246" spans="11:11">
      <c r="K15246"/>
    </row>
    <row r="15247" spans="11:11">
      <c r="K15247"/>
    </row>
    <row r="15248" spans="11:11">
      <c r="K15248"/>
    </row>
    <row r="15249" spans="11:11">
      <c r="K15249"/>
    </row>
    <row r="15250" spans="11:11">
      <c r="K15250"/>
    </row>
    <row r="15251" spans="11:11">
      <c r="K15251"/>
    </row>
    <row r="15252" spans="11:11">
      <c r="K15252"/>
    </row>
    <row r="15253" spans="11:11">
      <c r="K15253"/>
    </row>
    <row r="15254" spans="11:11">
      <c r="K15254"/>
    </row>
    <row r="15255" spans="11:11">
      <c r="K15255"/>
    </row>
    <row r="15256" spans="11:11">
      <c r="K15256"/>
    </row>
    <row r="15257" spans="11:11">
      <c r="K15257"/>
    </row>
    <row r="15258" spans="11:11">
      <c r="K15258"/>
    </row>
    <row r="15259" spans="11:11">
      <c r="K15259"/>
    </row>
    <row r="15260" spans="11:11">
      <c r="K15260"/>
    </row>
    <row r="15261" spans="11:11">
      <c r="K15261"/>
    </row>
    <row r="15262" spans="11:11">
      <c r="K15262"/>
    </row>
    <row r="15263" spans="11:11">
      <c r="K15263"/>
    </row>
    <row r="15264" spans="11:11">
      <c r="K15264"/>
    </row>
    <row r="15265" spans="11:11">
      <c r="K15265"/>
    </row>
    <row r="15266" spans="11:11">
      <c r="K15266"/>
    </row>
    <row r="15267" spans="11:11">
      <c r="K15267"/>
    </row>
    <row r="15268" spans="11:11">
      <c r="K15268"/>
    </row>
    <row r="15269" spans="11:11">
      <c r="K15269"/>
    </row>
    <row r="15270" spans="11:11">
      <c r="K15270"/>
    </row>
    <row r="15271" spans="11:11">
      <c r="K15271"/>
    </row>
    <row r="15272" spans="11:11">
      <c r="K15272"/>
    </row>
    <row r="15273" spans="11:11">
      <c r="K15273"/>
    </row>
    <row r="15274" spans="11:11">
      <c r="K15274"/>
    </row>
    <row r="15275" spans="11:11">
      <c r="K15275"/>
    </row>
    <row r="15276" spans="11:11">
      <c r="K15276"/>
    </row>
    <row r="15277" spans="11:11">
      <c r="K15277"/>
    </row>
    <row r="15278" spans="11:11">
      <c r="K15278"/>
    </row>
    <row r="15279" spans="11:11">
      <c r="K15279"/>
    </row>
    <row r="15280" spans="11:11">
      <c r="K15280"/>
    </row>
    <row r="15281" spans="11:11">
      <c r="K15281"/>
    </row>
    <row r="15282" spans="11:11">
      <c r="K15282"/>
    </row>
    <row r="15283" spans="11:11">
      <c r="K15283"/>
    </row>
    <row r="15284" spans="11:11">
      <c r="K15284"/>
    </row>
    <row r="15285" spans="11:11">
      <c r="K15285"/>
    </row>
    <row r="15286" spans="11:11">
      <c r="K15286"/>
    </row>
    <row r="15287" spans="11:11">
      <c r="K15287"/>
    </row>
    <row r="15288" spans="11:11">
      <c r="K15288"/>
    </row>
    <row r="15289" spans="11:11">
      <c r="K15289"/>
    </row>
    <row r="15290" spans="11:11">
      <c r="K15290"/>
    </row>
    <row r="15291" spans="11:11">
      <c r="K15291"/>
    </row>
    <row r="15292" spans="11:11">
      <c r="K15292"/>
    </row>
    <row r="15293" spans="11:11">
      <c r="K15293"/>
    </row>
    <row r="15294" spans="11:11">
      <c r="K15294"/>
    </row>
    <row r="15295" spans="11:11">
      <c r="K15295"/>
    </row>
    <row r="15296" spans="11:11">
      <c r="K15296"/>
    </row>
    <row r="15297" spans="11:11">
      <c r="K15297"/>
    </row>
    <row r="15298" spans="11:11">
      <c r="K15298"/>
    </row>
    <row r="15299" spans="11:11">
      <c r="K15299"/>
    </row>
    <row r="15300" spans="11:11">
      <c r="K15300"/>
    </row>
    <row r="15301" spans="11:11">
      <c r="K15301"/>
    </row>
    <row r="15302" spans="11:11">
      <c r="K15302"/>
    </row>
    <row r="15303" spans="11:11">
      <c r="K15303"/>
    </row>
    <row r="15304" spans="11:11">
      <c r="K15304"/>
    </row>
    <row r="15305" spans="11:11">
      <c r="K15305"/>
    </row>
    <row r="15306" spans="11:11">
      <c r="K15306"/>
    </row>
    <row r="15307" spans="11:11">
      <c r="K15307"/>
    </row>
    <row r="15308" spans="11:11">
      <c r="K15308"/>
    </row>
    <row r="15309" spans="11:11">
      <c r="K15309"/>
    </row>
    <row r="15310" spans="11:11">
      <c r="K15310"/>
    </row>
    <row r="15311" spans="11:11">
      <c r="K15311"/>
    </row>
    <row r="15312" spans="11:11">
      <c r="K15312"/>
    </row>
    <row r="15313" spans="11:11">
      <c r="K15313"/>
    </row>
    <row r="15314" spans="11:11">
      <c r="K15314"/>
    </row>
    <row r="15315" spans="11:11">
      <c r="K15315"/>
    </row>
    <row r="15316" spans="11:11">
      <c r="K15316"/>
    </row>
    <row r="15317" spans="11:11">
      <c r="K15317"/>
    </row>
    <row r="15318" spans="11:11">
      <c r="K15318"/>
    </row>
    <row r="15319" spans="11:11">
      <c r="K15319"/>
    </row>
    <row r="15320" spans="11:11">
      <c r="K15320"/>
    </row>
    <row r="15321" spans="11:11">
      <c r="K15321"/>
    </row>
    <row r="15322" spans="11:11">
      <c r="K15322"/>
    </row>
    <row r="15323" spans="11:11">
      <c r="K15323"/>
    </row>
    <row r="15324" spans="11:11">
      <c r="K15324"/>
    </row>
    <row r="15325" spans="11:11">
      <c r="K15325"/>
    </row>
    <row r="15326" spans="11:11">
      <c r="K15326"/>
    </row>
    <row r="15327" spans="11:11">
      <c r="K15327"/>
    </row>
    <row r="15328" spans="11:11">
      <c r="K15328"/>
    </row>
    <row r="15329" spans="11:11">
      <c r="K15329"/>
    </row>
    <row r="15330" spans="11:11">
      <c r="K15330"/>
    </row>
    <row r="15331" spans="11:11">
      <c r="K15331"/>
    </row>
    <row r="15332" spans="11:11">
      <c r="K15332"/>
    </row>
    <row r="15333" spans="11:11">
      <c r="K15333"/>
    </row>
    <row r="15334" spans="11:11">
      <c r="K15334"/>
    </row>
    <row r="15335" spans="11:11">
      <c r="K15335"/>
    </row>
    <row r="15336" spans="11:11">
      <c r="K15336"/>
    </row>
    <row r="15337" spans="11:11">
      <c r="K15337"/>
    </row>
    <row r="15338" spans="11:11">
      <c r="K15338"/>
    </row>
    <row r="15339" spans="11:11">
      <c r="K15339"/>
    </row>
    <row r="15340" spans="11:11">
      <c r="K15340"/>
    </row>
    <row r="15341" spans="11:11">
      <c r="K15341"/>
    </row>
    <row r="15342" spans="11:11">
      <c r="K15342"/>
    </row>
    <row r="15343" spans="11:11">
      <c r="K15343"/>
    </row>
    <row r="15344" spans="11:11">
      <c r="K15344"/>
    </row>
    <row r="15345" spans="11:11">
      <c r="K15345"/>
    </row>
    <row r="15346" spans="11:11">
      <c r="K15346"/>
    </row>
    <row r="15347" spans="11:11">
      <c r="K15347"/>
    </row>
    <row r="15348" spans="11:11">
      <c r="K15348"/>
    </row>
    <row r="15349" spans="11:11">
      <c r="K15349"/>
    </row>
    <row r="15350" spans="11:11">
      <c r="K15350"/>
    </row>
    <row r="15351" spans="11:11">
      <c r="K15351"/>
    </row>
    <row r="15352" spans="11:11">
      <c r="K15352"/>
    </row>
    <row r="15353" spans="11:11">
      <c r="K15353"/>
    </row>
    <row r="15354" spans="11:11">
      <c r="K15354"/>
    </row>
    <row r="15355" spans="11:11">
      <c r="K15355"/>
    </row>
    <row r="15356" spans="11:11">
      <c r="K15356"/>
    </row>
    <row r="15357" spans="11:11">
      <c r="K15357"/>
    </row>
    <row r="15358" spans="11:11">
      <c r="K15358"/>
    </row>
    <row r="15359" spans="11:11">
      <c r="K15359"/>
    </row>
    <row r="15360" spans="11:11">
      <c r="K15360"/>
    </row>
    <row r="15361" spans="11:11">
      <c r="K15361"/>
    </row>
    <row r="15362" spans="11:11">
      <c r="K15362"/>
    </row>
    <row r="15363" spans="11:11">
      <c r="K15363"/>
    </row>
    <row r="15364" spans="11:11">
      <c r="K15364"/>
    </row>
    <row r="15365" spans="11:11">
      <c r="K15365"/>
    </row>
    <row r="15366" spans="11:11">
      <c r="K15366"/>
    </row>
    <row r="15367" spans="11:11">
      <c r="K15367"/>
    </row>
    <row r="15368" spans="11:11">
      <c r="K15368"/>
    </row>
    <row r="15369" spans="11:11">
      <c r="K15369"/>
    </row>
    <row r="15370" spans="11:11">
      <c r="K15370"/>
    </row>
    <row r="15371" spans="11:11">
      <c r="K15371"/>
    </row>
    <row r="15372" spans="11:11">
      <c r="K15372"/>
    </row>
    <row r="15373" spans="11:11">
      <c r="K15373"/>
    </row>
    <row r="15374" spans="11:11">
      <c r="K15374"/>
    </row>
    <row r="15375" spans="11:11">
      <c r="K15375"/>
    </row>
    <row r="15376" spans="11:11">
      <c r="K15376"/>
    </row>
    <row r="15377" spans="11:11">
      <c r="K15377"/>
    </row>
    <row r="15378" spans="11:11">
      <c r="K15378"/>
    </row>
    <row r="15379" spans="11:11">
      <c r="K15379"/>
    </row>
    <row r="15380" spans="11:11">
      <c r="K15380"/>
    </row>
    <row r="15381" spans="11:11">
      <c r="K15381"/>
    </row>
    <row r="15382" spans="11:11">
      <c r="K15382"/>
    </row>
    <row r="15383" spans="11:11">
      <c r="K15383"/>
    </row>
    <row r="15384" spans="11:11">
      <c r="K15384"/>
    </row>
    <row r="15385" spans="11:11">
      <c r="K15385"/>
    </row>
    <row r="15386" spans="11:11">
      <c r="K15386"/>
    </row>
    <row r="15387" spans="11:11">
      <c r="K15387"/>
    </row>
    <row r="15388" spans="11:11">
      <c r="K15388"/>
    </row>
    <row r="15389" spans="11:11">
      <c r="K15389"/>
    </row>
    <row r="15390" spans="11:11">
      <c r="K15390"/>
    </row>
    <row r="15391" spans="11:11">
      <c r="K15391"/>
    </row>
    <row r="15392" spans="11:11">
      <c r="K15392"/>
    </row>
    <row r="15393" spans="11:11">
      <c r="K15393"/>
    </row>
    <row r="15394" spans="11:11">
      <c r="K15394"/>
    </row>
    <row r="15395" spans="11:11">
      <c r="K15395"/>
    </row>
    <row r="15396" spans="11:11">
      <c r="K15396"/>
    </row>
    <row r="15397" spans="11:11">
      <c r="K15397"/>
    </row>
    <row r="15398" spans="11:11">
      <c r="K15398"/>
    </row>
    <row r="15399" spans="11:11">
      <c r="K15399"/>
    </row>
    <row r="15400" spans="11:11">
      <c r="K15400"/>
    </row>
    <row r="15401" spans="11:11">
      <c r="K15401"/>
    </row>
    <row r="15402" spans="11:11">
      <c r="K15402"/>
    </row>
    <row r="15403" spans="11:11">
      <c r="K15403"/>
    </row>
    <row r="15404" spans="11:11">
      <c r="K15404"/>
    </row>
    <row r="15405" spans="11:11">
      <c r="K15405"/>
    </row>
    <row r="15406" spans="11:11">
      <c r="K15406"/>
    </row>
    <row r="15407" spans="11:11">
      <c r="K15407"/>
    </row>
    <row r="15408" spans="11:11">
      <c r="K15408"/>
    </row>
    <row r="15409" spans="11:11">
      <c r="K15409"/>
    </row>
    <row r="15410" spans="11:11">
      <c r="K15410"/>
    </row>
    <row r="15411" spans="11:11">
      <c r="K15411"/>
    </row>
    <row r="15412" spans="11:11">
      <c r="K15412"/>
    </row>
    <row r="15413" spans="11:11">
      <c r="K15413"/>
    </row>
    <row r="15414" spans="11:11">
      <c r="K15414"/>
    </row>
    <row r="15415" spans="11:11">
      <c r="K15415"/>
    </row>
    <row r="15416" spans="11:11">
      <c r="K15416"/>
    </row>
    <row r="15417" spans="11:11">
      <c r="K15417"/>
    </row>
    <row r="15418" spans="11:11">
      <c r="K15418"/>
    </row>
    <row r="15419" spans="11:11">
      <c r="K15419"/>
    </row>
    <row r="15420" spans="11:11">
      <c r="K15420"/>
    </row>
    <row r="15421" spans="11:11">
      <c r="K15421"/>
    </row>
    <row r="15422" spans="11:11">
      <c r="K15422"/>
    </row>
    <row r="15423" spans="11:11">
      <c r="K15423"/>
    </row>
    <row r="15424" spans="11:11">
      <c r="K15424"/>
    </row>
    <row r="15425" spans="11:11">
      <c r="K15425"/>
    </row>
    <row r="15426" spans="11:11">
      <c r="K15426"/>
    </row>
    <row r="15427" spans="11:11">
      <c r="K15427"/>
    </row>
    <row r="15428" spans="11:11">
      <c r="K15428"/>
    </row>
    <row r="15429" spans="11:11">
      <c r="K15429"/>
    </row>
    <row r="15430" spans="11:11">
      <c r="K15430"/>
    </row>
    <row r="15431" spans="11:11">
      <c r="K15431"/>
    </row>
    <row r="15432" spans="11:11">
      <c r="K15432"/>
    </row>
    <row r="15433" spans="11:11">
      <c r="K15433"/>
    </row>
    <row r="15434" spans="11:11">
      <c r="K15434"/>
    </row>
    <row r="15435" spans="11:11">
      <c r="K15435"/>
    </row>
    <row r="15436" spans="11:11">
      <c r="K15436"/>
    </row>
    <row r="15437" spans="11:11">
      <c r="K15437"/>
    </row>
    <row r="15438" spans="11:11">
      <c r="K15438"/>
    </row>
    <row r="15439" spans="11:11">
      <c r="K15439"/>
    </row>
    <row r="15440" spans="11:11">
      <c r="K15440"/>
    </row>
    <row r="15441" spans="11:11">
      <c r="K15441"/>
    </row>
    <row r="15442" spans="11:11">
      <c r="K15442"/>
    </row>
    <row r="15443" spans="11:11">
      <c r="K15443"/>
    </row>
    <row r="15444" spans="11:11">
      <c r="K15444"/>
    </row>
    <row r="15445" spans="11:11">
      <c r="K15445"/>
    </row>
    <row r="15446" spans="11:11">
      <c r="K15446"/>
    </row>
    <row r="15447" spans="11:11">
      <c r="K15447"/>
    </row>
    <row r="15448" spans="11:11">
      <c r="K15448"/>
    </row>
    <row r="15449" spans="11:11">
      <c r="K15449"/>
    </row>
    <row r="15450" spans="11:11">
      <c r="K15450"/>
    </row>
    <row r="15451" spans="11:11">
      <c r="K15451"/>
    </row>
    <row r="15452" spans="11:11">
      <c r="K15452"/>
    </row>
    <row r="15453" spans="11:11">
      <c r="K15453"/>
    </row>
    <row r="15454" spans="11:11">
      <c r="K15454"/>
    </row>
    <row r="15455" spans="11:11">
      <c r="K15455"/>
    </row>
    <row r="15456" spans="11:11">
      <c r="K15456"/>
    </row>
    <row r="15457" spans="11:11">
      <c r="K15457"/>
    </row>
    <row r="15458" spans="11:11">
      <c r="K15458"/>
    </row>
    <row r="15459" spans="11:11">
      <c r="K15459"/>
    </row>
    <row r="15460" spans="11:11">
      <c r="K15460"/>
    </row>
    <row r="15461" spans="11:11">
      <c r="K15461"/>
    </row>
    <row r="15462" spans="11:11">
      <c r="K15462"/>
    </row>
    <row r="15463" spans="11:11">
      <c r="K15463"/>
    </row>
    <row r="15464" spans="11:11">
      <c r="K15464"/>
    </row>
    <row r="15465" spans="11:11">
      <c r="K15465"/>
    </row>
    <row r="15466" spans="11:11">
      <c r="K15466"/>
    </row>
    <row r="15467" spans="11:11">
      <c r="K15467"/>
    </row>
    <row r="15468" spans="11:11">
      <c r="K15468"/>
    </row>
    <row r="15469" spans="11:11">
      <c r="K15469"/>
    </row>
    <row r="15470" spans="11:11">
      <c r="K15470"/>
    </row>
    <row r="15471" spans="11:11">
      <c r="K15471"/>
    </row>
    <row r="15472" spans="11:11">
      <c r="K15472"/>
    </row>
    <row r="15473" spans="11:11">
      <c r="K15473"/>
    </row>
    <row r="15474" spans="11:11">
      <c r="K15474"/>
    </row>
    <row r="15475" spans="11:11">
      <c r="K15475"/>
    </row>
    <row r="15476" spans="11:11">
      <c r="K15476"/>
    </row>
    <row r="15477" spans="11:11">
      <c r="K15477"/>
    </row>
    <row r="15478" spans="11:11">
      <c r="K15478"/>
    </row>
    <row r="15479" spans="11:11">
      <c r="K15479"/>
    </row>
    <row r="15480" spans="11:11">
      <c r="K15480"/>
    </row>
    <row r="15481" spans="11:11">
      <c r="K15481"/>
    </row>
    <row r="15482" spans="11:11">
      <c r="K15482"/>
    </row>
    <row r="15483" spans="11:11">
      <c r="K15483"/>
    </row>
    <row r="15484" spans="11:11">
      <c r="K15484"/>
    </row>
    <row r="15485" spans="11:11">
      <c r="K15485"/>
    </row>
    <row r="15486" spans="11:11">
      <c r="K15486"/>
    </row>
    <row r="15487" spans="11:11">
      <c r="K15487"/>
    </row>
    <row r="15488" spans="11:11">
      <c r="K15488"/>
    </row>
    <row r="15489" spans="11:11">
      <c r="K15489"/>
    </row>
    <row r="15490" spans="11:11">
      <c r="K15490"/>
    </row>
    <row r="15491" spans="11:11">
      <c r="K15491"/>
    </row>
    <row r="15492" spans="11:11">
      <c r="K15492"/>
    </row>
    <row r="15493" spans="11:11">
      <c r="K15493"/>
    </row>
    <row r="15494" spans="11:11">
      <c r="K15494"/>
    </row>
    <row r="15495" spans="11:11">
      <c r="K15495"/>
    </row>
    <row r="15496" spans="11:11">
      <c r="K15496"/>
    </row>
    <row r="15497" spans="11:11">
      <c r="K15497"/>
    </row>
    <row r="15498" spans="11:11">
      <c r="K15498"/>
    </row>
    <row r="15499" spans="11:11">
      <c r="K15499"/>
    </row>
    <row r="15500" spans="11:11">
      <c r="K15500"/>
    </row>
    <row r="15501" spans="11:11">
      <c r="K15501"/>
    </row>
    <row r="15502" spans="11:11">
      <c r="K15502"/>
    </row>
    <row r="15503" spans="11:11">
      <c r="K15503"/>
    </row>
    <row r="15504" spans="11:11">
      <c r="K15504"/>
    </row>
    <row r="15505" spans="11:11">
      <c r="K15505"/>
    </row>
    <row r="15506" spans="11:11">
      <c r="K15506"/>
    </row>
    <row r="15507" spans="11:11">
      <c r="K15507"/>
    </row>
    <row r="15508" spans="11:11">
      <c r="K15508"/>
    </row>
    <row r="15509" spans="11:11">
      <c r="K15509"/>
    </row>
    <row r="15510" spans="11:11">
      <c r="K15510"/>
    </row>
    <row r="15511" spans="11:11">
      <c r="K15511"/>
    </row>
    <row r="15512" spans="11:11">
      <c r="K15512"/>
    </row>
    <row r="15513" spans="11:11">
      <c r="K15513"/>
    </row>
    <row r="15514" spans="11:11">
      <c r="K15514"/>
    </row>
    <row r="15515" spans="11:11">
      <c r="K15515"/>
    </row>
    <row r="15516" spans="11:11">
      <c r="K15516"/>
    </row>
    <row r="15517" spans="11:11">
      <c r="K15517"/>
    </row>
    <row r="15518" spans="11:11">
      <c r="K15518"/>
    </row>
    <row r="15519" spans="11:11">
      <c r="K15519"/>
    </row>
    <row r="15520" spans="11:11">
      <c r="K15520"/>
    </row>
    <row r="15521" spans="11:11">
      <c r="K15521"/>
    </row>
    <row r="15522" spans="11:11">
      <c r="K15522"/>
    </row>
    <row r="15523" spans="11:11">
      <c r="K15523"/>
    </row>
    <row r="15524" spans="11:11">
      <c r="K15524"/>
    </row>
    <row r="15525" spans="11:11">
      <c r="K15525"/>
    </row>
    <row r="15526" spans="11:11">
      <c r="K15526"/>
    </row>
    <row r="15527" spans="11:11">
      <c r="K15527"/>
    </row>
    <row r="15528" spans="11:11">
      <c r="K15528"/>
    </row>
    <row r="15529" spans="11:11">
      <c r="K15529"/>
    </row>
    <row r="15530" spans="11:11">
      <c r="K15530"/>
    </row>
    <row r="15531" spans="11:11">
      <c r="K15531"/>
    </row>
    <row r="15532" spans="11:11">
      <c r="K15532"/>
    </row>
    <row r="15533" spans="11:11">
      <c r="K15533"/>
    </row>
    <row r="15534" spans="11:11">
      <c r="K15534"/>
    </row>
    <row r="15535" spans="11:11">
      <c r="K15535"/>
    </row>
    <row r="15536" spans="11:11">
      <c r="K15536"/>
    </row>
    <row r="15537" spans="11:11">
      <c r="K15537"/>
    </row>
    <row r="15538" spans="11:11">
      <c r="K15538"/>
    </row>
    <row r="15539" spans="11:11">
      <c r="K15539"/>
    </row>
    <row r="15540" spans="11:11">
      <c r="K15540"/>
    </row>
    <row r="15541" spans="11:11">
      <c r="K15541"/>
    </row>
    <row r="15542" spans="11:11">
      <c r="K15542"/>
    </row>
    <row r="15543" spans="11:11">
      <c r="K15543"/>
    </row>
    <row r="15544" spans="11:11">
      <c r="K15544"/>
    </row>
    <row r="15545" spans="11:11">
      <c r="K15545"/>
    </row>
    <row r="15546" spans="11:11">
      <c r="K15546"/>
    </row>
    <row r="15547" spans="11:11">
      <c r="K15547"/>
    </row>
    <row r="15548" spans="11:11">
      <c r="K15548"/>
    </row>
    <row r="15549" spans="11:11">
      <c r="K15549"/>
    </row>
    <row r="15550" spans="11:11">
      <c r="K15550"/>
    </row>
    <row r="15551" spans="11:11">
      <c r="K15551"/>
    </row>
    <row r="15552" spans="11:11">
      <c r="K15552"/>
    </row>
    <row r="15553" spans="11:11">
      <c r="K15553"/>
    </row>
    <row r="15554" spans="11:11">
      <c r="K15554"/>
    </row>
    <row r="15555" spans="11:11">
      <c r="K15555"/>
    </row>
    <row r="15556" spans="11:11">
      <c r="K15556"/>
    </row>
    <row r="15557" spans="11:11">
      <c r="K15557"/>
    </row>
    <row r="15558" spans="11:11">
      <c r="K15558"/>
    </row>
    <row r="15559" spans="11:11">
      <c r="K15559"/>
    </row>
    <row r="15560" spans="11:11">
      <c r="K15560"/>
    </row>
    <row r="15561" spans="11:11">
      <c r="K15561"/>
    </row>
    <row r="15562" spans="11:11">
      <c r="K15562"/>
    </row>
    <row r="15563" spans="11:11">
      <c r="K15563"/>
    </row>
    <row r="15564" spans="11:11">
      <c r="K15564"/>
    </row>
    <row r="15565" spans="11:11">
      <c r="K15565"/>
    </row>
    <row r="15566" spans="11:11">
      <c r="K15566"/>
    </row>
    <row r="15567" spans="11:11">
      <c r="K15567"/>
    </row>
    <row r="15568" spans="11:11">
      <c r="K15568"/>
    </row>
    <row r="15569" spans="11:11">
      <c r="K15569"/>
    </row>
    <row r="15570" spans="11:11">
      <c r="K15570"/>
    </row>
    <row r="15571" spans="11:11">
      <c r="K15571"/>
    </row>
    <row r="15572" spans="11:11">
      <c r="K15572"/>
    </row>
    <row r="15573" spans="11:11">
      <c r="K15573"/>
    </row>
    <row r="15574" spans="11:11">
      <c r="K15574"/>
    </row>
    <row r="15575" spans="11:11">
      <c r="K15575"/>
    </row>
    <row r="15576" spans="11:11">
      <c r="K15576"/>
    </row>
    <row r="15577" spans="11:11">
      <c r="K15577"/>
    </row>
    <row r="15578" spans="11:11">
      <c r="K15578"/>
    </row>
    <row r="15579" spans="11:11">
      <c r="K15579"/>
    </row>
    <row r="15580" spans="11:11">
      <c r="K15580"/>
    </row>
    <row r="15581" spans="11:11">
      <c r="K15581"/>
    </row>
    <row r="15582" spans="11:11">
      <c r="K15582"/>
    </row>
    <row r="15583" spans="11:11">
      <c r="K15583"/>
    </row>
    <row r="15584" spans="11:11">
      <c r="K15584"/>
    </row>
    <row r="15585" spans="11:11">
      <c r="K15585"/>
    </row>
    <row r="15586" spans="11:11">
      <c r="K15586"/>
    </row>
    <row r="15587" spans="11:11">
      <c r="K15587"/>
    </row>
    <row r="15588" spans="11:11">
      <c r="K15588"/>
    </row>
    <row r="15589" spans="11:11">
      <c r="K15589"/>
    </row>
    <row r="15590" spans="11:11">
      <c r="K15590"/>
    </row>
    <row r="15591" spans="11:11">
      <c r="K15591"/>
    </row>
    <row r="15592" spans="11:11">
      <c r="K15592"/>
    </row>
    <row r="15593" spans="11:11">
      <c r="K15593"/>
    </row>
    <row r="15594" spans="11:11">
      <c r="K15594"/>
    </row>
    <row r="15595" spans="11:11">
      <c r="K15595"/>
    </row>
    <row r="15596" spans="11:11">
      <c r="K15596"/>
    </row>
    <row r="15597" spans="11:11">
      <c r="K15597"/>
    </row>
    <row r="15598" spans="11:11">
      <c r="K15598"/>
    </row>
    <row r="15599" spans="11:11">
      <c r="K15599"/>
    </row>
    <row r="15600" spans="11:11">
      <c r="K15600"/>
    </row>
    <row r="15601" spans="11:11">
      <c r="K15601"/>
    </row>
    <row r="15602" spans="11:11">
      <c r="K15602"/>
    </row>
    <row r="15603" spans="11:11">
      <c r="K15603"/>
    </row>
    <row r="15604" spans="11:11">
      <c r="K15604"/>
    </row>
    <row r="15605" spans="11:11">
      <c r="K15605"/>
    </row>
    <row r="15606" spans="11:11">
      <c r="K15606"/>
    </row>
    <row r="15607" spans="11:11">
      <c r="K15607"/>
    </row>
    <row r="15608" spans="11:11">
      <c r="K15608"/>
    </row>
    <row r="15609" spans="11:11">
      <c r="K15609"/>
    </row>
    <row r="15610" spans="11:11">
      <c r="K15610"/>
    </row>
    <row r="15611" spans="11:11">
      <c r="K15611"/>
    </row>
    <row r="15612" spans="11:11">
      <c r="K15612"/>
    </row>
    <row r="15613" spans="11:11">
      <c r="K15613"/>
    </row>
    <row r="15614" spans="11:11">
      <c r="K15614"/>
    </row>
    <row r="15615" spans="11:11">
      <c r="K15615"/>
    </row>
    <row r="15616" spans="11:11">
      <c r="K15616"/>
    </row>
    <row r="15617" spans="11:11">
      <c r="K15617"/>
    </row>
    <row r="15618" spans="11:11">
      <c r="K15618"/>
    </row>
    <row r="15619" spans="11:11">
      <c r="K15619"/>
    </row>
    <row r="15620" spans="11:11">
      <c r="K15620"/>
    </row>
    <row r="15621" spans="11:11">
      <c r="K15621"/>
    </row>
    <row r="15622" spans="11:11">
      <c r="K15622"/>
    </row>
    <row r="15623" spans="11:11">
      <c r="K15623"/>
    </row>
    <row r="15624" spans="11:11">
      <c r="K15624"/>
    </row>
    <row r="15625" spans="11:11">
      <c r="K15625"/>
    </row>
    <row r="15626" spans="11:11">
      <c r="K15626"/>
    </row>
    <row r="15627" spans="11:11">
      <c r="K15627"/>
    </row>
    <row r="15628" spans="11:11">
      <c r="K15628"/>
    </row>
    <row r="15629" spans="11:11">
      <c r="K15629"/>
    </row>
    <row r="15630" spans="11:11">
      <c r="K15630"/>
    </row>
    <row r="15631" spans="11:11">
      <c r="K15631"/>
    </row>
    <row r="15632" spans="11:11">
      <c r="K15632"/>
    </row>
    <row r="15633" spans="11:11">
      <c r="K15633"/>
    </row>
    <row r="15634" spans="11:11">
      <c r="K15634"/>
    </row>
    <row r="15635" spans="11:11">
      <c r="K15635"/>
    </row>
    <row r="15636" spans="11:11">
      <c r="K15636"/>
    </row>
    <row r="15637" spans="11:11">
      <c r="K15637"/>
    </row>
    <row r="15638" spans="11:11">
      <c r="K15638"/>
    </row>
    <row r="15639" spans="11:11">
      <c r="K15639"/>
    </row>
    <row r="15640" spans="11:11">
      <c r="K15640"/>
    </row>
    <row r="15641" spans="11:11">
      <c r="K15641"/>
    </row>
    <row r="15642" spans="11:11">
      <c r="K15642"/>
    </row>
    <row r="15643" spans="11:11">
      <c r="K15643"/>
    </row>
    <row r="15644" spans="11:11">
      <c r="K15644"/>
    </row>
    <row r="15645" spans="11:11">
      <c r="K15645"/>
    </row>
    <row r="15646" spans="11:11">
      <c r="K15646"/>
    </row>
    <row r="15647" spans="11:11">
      <c r="K15647"/>
    </row>
    <row r="15648" spans="11:11">
      <c r="K15648"/>
    </row>
    <row r="15649" spans="11:11">
      <c r="K15649"/>
    </row>
    <row r="15650" spans="11:11">
      <c r="K15650"/>
    </row>
    <row r="15651" spans="11:11">
      <c r="K15651"/>
    </row>
    <row r="15652" spans="11:11">
      <c r="K15652"/>
    </row>
    <row r="15653" spans="11:11">
      <c r="K15653"/>
    </row>
    <row r="15654" spans="11:11">
      <c r="K15654"/>
    </row>
    <row r="15655" spans="11:11">
      <c r="K15655"/>
    </row>
    <row r="15656" spans="11:11">
      <c r="K15656"/>
    </row>
    <row r="15657" spans="11:11">
      <c r="K15657"/>
    </row>
    <row r="15658" spans="11:11">
      <c r="K15658"/>
    </row>
    <row r="15659" spans="11:11">
      <c r="K15659"/>
    </row>
    <row r="15660" spans="11:11">
      <c r="K15660"/>
    </row>
    <row r="15661" spans="11:11">
      <c r="K15661"/>
    </row>
    <row r="15662" spans="11:11">
      <c r="K15662"/>
    </row>
    <row r="15663" spans="11:11">
      <c r="K15663"/>
    </row>
    <row r="15664" spans="11:11">
      <c r="K15664"/>
    </row>
    <row r="15665" spans="11:11">
      <c r="K15665"/>
    </row>
    <row r="15666" spans="11:11">
      <c r="K15666"/>
    </row>
    <row r="15667" spans="11:11">
      <c r="K15667"/>
    </row>
    <row r="15668" spans="11:11">
      <c r="K15668"/>
    </row>
    <row r="15669" spans="11:11">
      <c r="K15669"/>
    </row>
    <row r="15670" spans="11:11">
      <c r="K15670"/>
    </row>
    <row r="15671" spans="11:11">
      <c r="K15671"/>
    </row>
    <row r="15672" spans="11:11">
      <c r="K15672"/>
    </row>
    <row r="15673" spans="11:11">
      <c r="K15673"/>
    </row>
    <row r="15674" spans="11:11">
      <c r="K15674"/>
    </row>
    <row r="15675" spans="11:11">
      <c r="K15675"/>
    </row>
    <row r="15676" spans="11:11">
      <c r="K15676"/>
    </row>
    <row r="15677" spans="11:11">
      <c r="K15677"/>
    </row>
    <row r="15678" spans="11:11">
      <c r="K15678"/>
    </row>
    <row r="15679" spans="11:11">
      <c r="K15679"/>
    </row>
    <row r="15680" spans="11:11">
      <c r="K15680"/>
    </row>
    <row r="15681" spans="11:11">
      <c r="K15681"/>
    </row>
    <row r="15682" spans="11:11">
      <c r="K15682"/>
    </row>
    <row r="15683" spans="11:11">
      <c r="K15683"/>
    </row>
    <row r="15684" spans="11:11">
      <c r="K15684"/>
    </row>
    <row r="15685" spans="11:11">
      <c r="K15685"/>
    </row>
    <row r="15686" spans="11:11">
      <c r="K15686"/>
    </row>
    <row r="15687" spans="11:11">
      <c r="K15687"/>
    </row>
    <row r="15688" spans="11:11">
      <c r="K15688"/>
    </row>
    <row r="15689" spans="11:11">
      <c r="K15689"/>
    </row>
    <row r="15690" spans="11:11">
      <c r="K15690"/>
    </row>
    <row r="15691" spans="11:11">
      <c r="K15691"/>
    </row>
    <row r="15692" spans="11:11">
      <c r="K15692"/>
    </row>
    <row r="15693" spans="11:11">
      <c r="K15693"/>
    </row>
    <row r="15694" spans="11:11">
      <c r="K15694"/>
    </row>
    <row r="15695" spans="11:11">
      <c r="K15695"/>
    </row>
    <row r="15696" spans="11:11">
      <c r="K15696"/>
    </row>
    <row r="15697" spans="11:11">
      <c r="K15697"/>
    </row>
    <row r="15698" spans="11:11">
      <c r="K15698"/>
    </row>
    <row r="15699" spans="11:11">
      <c r="K15699"/>
    </row>
    <row r="15700" spans="11:11">
      <c r="K15700"/>
    </row>
    <row r="15701" spans="11:11">
      <c r="K15701"/>
    </row>
    <row r="15702" spans="11:11">
      <c r="K15702"/>
    </row>
    <row r="15703" spans="11:11">
      <c r="K15703"/>
    </row>
    <row r="15704" spans="11:11">
      <c r="K15704"/>
    </row>
    <row r="15705" spans="11:11">
      <c r="K15705"/>
    </row>
    <row r="15706" spans="11:11">
      <c r="K15706"/>
    </row>
    <row r="15707" spans="11:11">
      <c r="K15707"/>
    </row>
    <row r="15708" spans="11:11">
      <c r="K15708"/>
    </row>
    <row r="15709" spans="11:11">
      <c r="K15709"/>
    </row>
    <row r="15710" spans="11:11">
      <c r="K15710"/>
    </row>
    <row r="15711" spans="11:11">
      <c r="K15711"/>
    </row>
    <row r="15712" spans="11:11">
      <c r="K15712"/>
    </row>
    <row r="15713" spans="11:11">
      <c r="K15713"/>
    </row>
    <row r="15714" spans="11:11">
      <c r="K15714"/>
    </row>
    <row r="15715" spans="11:11">
      <c r="K15715"/>
    </row>
    <row r="15716" spans="11:11">
      <c r="K15716"/>
    </row>
    <row r="15717" spans="11:11">
      <c r="K15717"/>
    </row>
    <row r="15718" spans="11:11">
      <c r="K15718"/>
    </row>
    <row r="15719" spans="11:11">
      <c r="K15719"/>
    </row>
    <row r="15720" spans="11:11">
      <c r="K15720"/>
    </row>
    <row r="15721" spans="11:11">
      <c r="K15721"/>
    </row>
    <row r="15722" spans="11:11">
      <c r="K15722"/>
    </row>
    <row r="15723" spans="11:11">
      <c r="K15723"/>
    </row>
    <row r="15724" spans="11:11">
      <c r="K15724"/>
    </row>
    <row r="15725" spans="11:11">
      <c r="K15725"/>
    </row>
    <row r="15726" spans="11:11">
      <c r="K15726"/>
    </row>
    <row r="15727" spans="11:11">
      <c r="K15727"/>
    </row>
    <row r="15728" spans="11:11">
      <c r="K15728"/>
    </row>
    <row r="15729" spans="11:11">
      <c r="K15729"/>
    </row>
    <row r="15730" spans="11:11">
      <c r="K15730"/>
    </row>
    <row r="15731" spans="11:11">
      <c r="K15731"/>
    </row>
    <row r="15732" spans="11:11">
      <c r="K15732"/>
    </row>
    <row r="15733" spans="11:11">
      <c r="K15733"/>
    </row>
    <row r="15734" spans="11:11">
      <c r="K15734"/>
    </row>
    <row r="15735" spans="11:11">
      <c r="K15735"/>
    </row>
    <row r="15736" spans="11:11">
      <c r="K15736"/>
    </row>
    <row r="15737" spans="11:11">
      <c r="K15737"/>
    </row>
    <row r="15738" spans="11:11">
      <c r="K15738"/>
    </row>
    <row r="15739" spans="11:11">
      <c r="K15739"/>
    </row>
    <row r="15740" spans="11:11">
      <c r="K15740"/>
    </row>
    <row r="15741" spans="11:11">
      <c r="K15741"/>
    </row>
    <row r="15742" spans="11:11">
      <c r="K15742"/>
    </row>
    <row r="15743" spans="11:11">
      <c r="K15743"/>
    </row>
    <row r="15744" spans="11:11">
      <c r="K15744"/>
    </row>
    <row r="15745" spans="11:11">
      <c r="K15745"/>
    </row>
    <row r="15746" spans="11:11">
      <c r="K15746"/>
    </row>
    <row r="15747" spans="11:11">
      <c r="K15747"/>
    </row>
    <row r="15748" spans="11:11">
      <c r="K15748"/>
    </row>
    <row r="15749" spans="11:11">
      <c r="K15749"/>
    </row>
    <row r="15750" spans="11:11">
      <c r="K15750"/>
    </row>
    <row r="15751" spans="11:11">
      <c r="K15751"/>
    </row>
    <row r="15752" spans="11:11">
      <c r="K15752"/>
    </row>
    <row r="15753" spans="11:11">
      <c r="K15753"/>
    </row>
    <row r="15754" spans="11:11">
      <c r="K15754"/>
    </row>
    <row r="15755" spans="11:11">
      <c r="K15755"/>
    </row>
    <row r="15756" spans="11:11">
      <c r="K15756"/>
    </row>
    <row r="15757" spans="11:11">
      <c r="K15757"/>
    </row>
    <row r="15758" spans="11:11">
      <c r="K15758"/>
    </row>
    <row r="15759" spans="11:11">
      <c r="K15759"/>
    </row>
    <row r="15760" spans="11:11">
      <c r="K15760"/>
    </row>
    <row r="15761" spans="11:11">
      <c r="K15761"/>
    </row>
    <row r="15762" spans="11:11">
      <c r="K15762"/>
    </row>
    <row r="15763" spans="11:11">
      <c r="K15763"/>
    </row>
    <row r="15764" spans="11:11">
      <c r="K15764"/>
    </row>
    <row r="15765" spans="11:11">
      <c r="K15765"/>
    </row>
    <row r="15766" spans="11:11">
      <c r="K15766"/>
    </row>
    <row r="15767" spans="11:11">
      <c r="K15767"/>
    </row>
    <row r="15768" spans="11:11">
      <c r="K15768"/>
    </row>
    <row r="15769" spans="11:11">
      <c r="K15769"/>
    </row>
    <row r="15770" spans="11:11">
      <c r="K15770"/>
    </row>
    <row r="15771" spans="11:11">
      <c r="K15771"/>
    </row>
    <row r="15772" spans="11:11">
      <c r="K15772"/>
    </row>
    <row r="15773" spans="11:11">
      <c r="K15773"/>
    </row>
    <row r="15774" spans="11:11">
      <c r="K15774"/>
    </row>
    <row r="15775" spans="11:11">
      <c r="K15775"/>
    </row>
    <row r="15776" spans="11:11">
      <c r="K15776"/>
    </row>
    <row r="15777" spans="11:11">
      <c r="K15777"/>
    </row>
    <row r="15778" spans="11:11">
      <c r="K15778"/>
    </row>
    <row r="15779" spans="11:11">
      <c r="K15779"/>
    </row>
    <row r="15780" spans="11:11">
      <c r="K15780"/>
    </row>
    <row r="15781" spans="11:11">
      <c r="K15781"/>
    </row>
    <row r="15782" spans="11:11">
      <c r="K15782"/>
    </row>
    <row r="15783" spans="11:11">
      <c r="K15783"/>
    </row>
    <row r="15784" spans="11:11">
      <c r="K15784"/>
    </row>
    <row r="15785" spans="11:11">
      <c r="K15785"/>
    </row>
    <row r="15786" spans="11:11">
      <c r="K15786"/>
    </row>
    <row r="15787" spans="11:11">
      <c r="K15787"/>
    </row>
    <row r="15788" spans="11:11">
      <c r="K15788"/>
    </row>
    <row r="15789" spans="11:11">
      <c r="K15789"/>
    </row>
    <row r="15790" spans="11:11">
      <c r="K15790"/>
    </row>
    <row r="15791" spans="11:11">
      <c r="K15791"/>
    </row>
    <row r="15792" spans="11:11">
      <c r="K15792"/>
    </row>
    <row r="15793" spans="11:11">
      <c r="K15793"/>
    </row>
    <row r="15794" spans="11:11">
      <c r="K15794"/>
    </row>
    <row r="15795" spans="11:11">
      <c r="K15795"/>
    </row>
    <row r="15796" spans="11:11">
      <c r="K15796"/>
    </row>
    <row r="15797" spans="11:11">
      <c r="K15797"/>
    </row>
    <row r="15798" spans="11:11">
      <c r="K15798"/>
    </row>
    <row r="15799" spans="11:11">
      <c r="K15799"/>
    </row>
    <row r="15800" spans="11:11">
      <c r="K15800"/>
    </row>
    <row r="15801" spans="11:11">
      <c r="K15801"/>
    </row>
    <row r="15802" spans="11:11">
      <c r="K15802"/>
    </row>
    <row r="15803" spans="11:11">
      <c r="K15803"/>
    </row>
    <row r="15804" spans="11:11">
      <c r="K15804"/>
    </row>
    <row r="15805" spans="11:11">
      <c r="K15805"/>
    </row>
    <row r="15806" spans="11:11">
      <c r="K15806"/>
    </row>
    <row r="15807" spans="11:11">
      <c r="K15807"/>
    </row>
    <row r="15808" spans="11:11">
      <c r="K15808"/>
    </row>
    <row r="15809" spans="11:11">
      <c r="K15809"/>
    </row>
    <row r="15810" spans="11:11">
      <c r="K15810"/>
    </row>
    <row r="15811" spans="11:11">
      <c r="K15811"/>
    </row>
    <row r="15812" spans="11:11">
      <c r="K15812"/>
    </row>
    <row r="15813" spans="11:11">
      <c r="K15813"/>
    </row>
    <row r="15814" spans="11:11">
      <c r="K15814"/>
    </row>
    <row r="15815" spans="11:11">
      <c r="K15815"/>
    </row>
    <row r="15816" spans="11:11">
      <c r="K15816"/>
    </row>
    <row r="15817" spans="11:11">
      <c r="K15817"/>
    </row>
    <row r="15818" spans="11:11">
      <c r="K15818"/>
    </row>
    <row r="15819" spans="11:11">
      <c r="K15819"/>
    </row>
    <row r="15820" spans="11:11">
      <c r="K15820"/>
    </row>
    <row r="15821" spans="11:11">
      <c r="K15821"/>
    </row>
    <row r="15822" spans="11:11">
      <c r="K15822"/>
    </row>
    <row r="15823" spans="11:11">
      <c r="K15823"/>
    </row>
    <row r="15824" spans="11:11">
      <c r="K15824"/>
    </row>
    <row r="15825" spans="11:11">
      <c r="K15825"/>
    </row>
    <row r="15826" spans="11:11">
      <c r="K15826"/>
    </row>
    <row r="15827" spans="11:11">
      <c r="K15827"/>
    </row>
    <row r="15828" spans="11:11">
      <c r="K15828"/>
    </row>
    <row r="15829" spans="11:11">
      <c r="K15829"/>
    </row>
    <row r="15830" spans="11:11">
      <c r="K15830"/>
    </row>
    <row r="15831" spans="11:11">
      <c r="K15831"/>
    </row>
    <row r="15832" spans="11:11">
      <c r="K15832"/>
    </row>
    <row r="15833" spans="11:11">
      <c r="K15833"/>
    </row>
    <row r="15834" spans="11:11">
      <c r="K15834"/>
    </row>
    <row r="15835" spans="11:11">
      <c r="K15835"/>
    </row>
    <row r="15836" spans="11:11">
      <c r="K15836"/>
    </row>
    <row r="15837" spans="11:11">
      <c r="K15837"/>
    </row>
    <row r="15838" spans="11:11">
      <c r="K15838"/>
    </row>
    <row r="15839" spans="11:11">
      <c r="K15839"/>
    </row>
    <row r="15840" spans="11:11">
      <c r="K15840"/>
    </row>
    <row r="15841" spans="11:11">
      <c r="K15841"/>
    </row>
    <row r="15842" spans="11:11">
      <c r="K15842"/>
    </row>
    <row r="15843" spans="11:11">
      <c r="K15843"/>
    </row>
    <row r="15844" spans="11:11">
      <c r="K15844"/>
    </row>
    <row r="15845" spans="11:11">
      <c r="K15845"/>
    </row>
    <row r="15846" spans="11:11">
      <c r="K15846"/>
    </row>
    <row r="15847" spans="11:11">
      <c r="K15847"/>
    </row>
    <row r="15848" spans="11:11">
      <c r="K15848"/>
    </row>
    <row r="15849" spans="11:11">
      <c r="K15849"/>
    </row>
    <row r="15850" spans="11:11">
      <c r="K15850"/>
    </row>
    <row r="15851" spans="11:11">
      <c r="K15851"/>
    </row>
    <row r="15852" spans="11:11">
      <c r="K15852"/>
    </row>
    <row r="15853" spans="11:11">
      <c r="K15853"/>
    </row>
    <row r="15854" spans="11:11">
      <c r="K15854"/>
    </row>
    <row r="15855" spans="11:11">
      <c r="K15855"/>
    </row>
    <row r="15856" spans="11:11">
      <c r="K15856"/>
    </row>
    <row r="15857" spans="11:11">
      <c r="K15857"/>
    </row>
    <row r="15858" spans="11:11">
      <c r="K15858"/>
    </row>
    <row r="15859" spans="11:11">
      <c r="K15859"/>
    </row>
    <row r="15860" spans="11:11">
      <c r="K15860"/>
    </row>
    <row r="15861" spans="11:11">
      <c r="K15861"/>
    </row>
    <row r="15862" spans="11:11">
      <c r="K15862"/>
    </row>
    <row r="15863" spans="11:11">
      <c r="K15863"/>
    </row>
    <row r="15864" spans="11:11">
      <c r="K15864"/>
    </row>
    <row r="15865" spans="11:11">
      <c r="K15865"/>
    </row>
    <row r="15866" spans="11:11">
      <c r="K15866"/>
    </row>
    <row r="15867" spans="11:11">
      <c r="K15867"/>
    </row>
    <row r="15868" spans="11:11">
      <c r="K15868"/>
    </row>
    <row r="15869" spans="11:11">
      <c r="K15869"/>
    </row>
    <row r="15870" spans="11:11">
      <c r="K15870"/>
    </row>
    <row r="15871" spans="11:11">
      <c r="K15871"/>
    </row>
    <row r="15872" spans="11:11">
      <c r="K15872"/>
    </row>
    <row r="15873" spans="11:11">
      <c r="K15873"/>
    </row>
    <row r="15874" spans="11:11">
      <c r="K15874"/>
    </row>
    <row r="15875" spans="11:11">
      <c r="K15875"/>
    </row>
    <row r="15876" spans="11:11">
      <c r="K15876"/>
    </row>
    <row r="15877" spans="11:11">
      <c r="K15877"/>
    </row>
    <row r="15878" spans="11:11">
      <c r="K15878"/>
    </row>
    <row r="15879" spans="11:11">
      <c r="K15879"/>
    </row>
    <row r="15880" spans="11:11">
      <c r="K15880"/>
    </row>
    <row r="15881" spans="11:11">
      <c r="K15881"/>
    </row>
    <row r="15882" spans="11:11">
      <c r="K15882"/>
    </row>
    <row r="15883" spans="11:11">
      <c r="K15883"/>
    </row>
    <row r="15884" spans="11:11">
      <c r="K15884"/>
    </row>
    <row r="15885" spans="11:11">
      <c r="K15885"/>
    </row>
    <row r="15886" spans="11:11">
      <c r="K15886"/>
    </row>
    <row r="15887" spans="11:11">
      <c r="K15887"/>
    </row>
    <row r="15888" spans="11:11">
      <c r="K15888"/>
    </row>
    <row r="15889" spans="11:11">
      <c r="K15889"/>
    </row>
    <row r="15890" spans="11:11">
      <c r="K15890"/>
    </row>
    <row r="15891" spans="11:11">
      <c r="K15891"/>
    </row>
    <row r="15892" spans="11:11">
      <c r="K15892"/>
    </row>
    <row r="15893" spans="11:11">
      <c r="K15893"/>
    </row>
    <row r="15894" spans="11:11">
      <c r="K15894"/>
    </row>
    <row r="15895" spans="11:11">
      <c r="K15895"/>
    </row>
    <row r="15896" spans="11:11">
      <c r="K15896"/>
    </row>
    <row r="15897" spans="11:11">
      <c r="K15897"/>
    </row>
    <row r="15898" spans="11:11">
      <c r="K15898"/>
    </row>
    <row r="15899" spans="11:11">
      <c r="K15899"/>
    </row>
    <row r="15900" spans="11:11">
      <c r="K15900"/>
    </row>
    <row r="15901" spans="11:11">
      <c r="K15901"/>
    </row>
    <row r="15902" spans="11:11">
      <c r="K15902"/>
    </row>
    <row r="15903" spans="11:11">
      <c r="K15903"/>
    </row>
    <row r="15904" spans="11:11">
      <c r="K15904"/>
    </row>
    <row r="15905" spans="11:11">
      <c r="K15905"/>
    </row>
    <row r="15906" spans="11:11">
      <c r="K15906"/>
    </row>
    <row r="15907" spans="11:11">
      <c r="K15907"/>
    </row>
    <row r="15908" spans="11:11">
      <c r="K15908"/>
    </row>
    <row r="15909" spans="11:11">
      <c r="K15909"/>
    </row>
    <row r="15910" spans="11:11">
      <c r="K15910"/>
    </row>
    <row r="15911" spans="11:11">
      <c r="K15911"/>
    </row>
    <row r="15912" spans="11:11">
      <c r="K15912"/>
    </row>
    <row r="15913" spans="11:11">
      <c r="K15913"/>
    </row>
    <row r="15914" spans="11:11">
      <c r="K15914"/>
    </row>
    <row r="15915" spans="11:11">
      <c r="K15915"/>
    </row>
    <row r="15916" spans="11:11">
      <c r="K15916"/>
    </row>
    <row r="15917" spans="11:11">
      <c r="K15917"/>
    </row>
    <row r="15918" spans="11:11">
      <c r="K15918"/>
    </row>
    <row r="15919" spans="11:11">
      <c r="K15919"/>
    </row>
    <row r="15920" spans="11:11">
      <c r="K15920"/>
    </row>
    <row r="15921" spans="11:11">
      <c r="K15921"/>
    </row>
    <row r="15922" spans="11:11">
      <c r="K15922"/>
    </row>
    <row r="15923" spans="11:11">
      <c r="K15923"/>
    </row>
    <row r="15924" spans="11:11">
      <c r="K15924"/>
    </row>
    <row r="15925" spans="11:11">
      <c r="K15925"/>
    </row>
    <row r="15926" spans="11:11">
      <c r="K15926"/>
    </row>
    <row r="15927" spans="11:11">
      <c r="K15927"/>
    </row>
    <row r="15928" spans="11:11">
      <c r="K15928"/>
    </row>
    <row r="15929" spans="11:11">
      <c r="K15929"/>
    </row>
    <row r="15930" spans="11:11">
      <c r="K15930"/>
    </row>
    <row r="15931" spans="11:11">
      <c r="K15931"/>
    </row>
    <row r="15932" spans="11:11">
      <c r="K15932"/>
    </row>
    <row r="15933" spans="11:11">
      <c r="K15933"/>
    </row>
    <row r="15934" spans="11:11">
      <c r="K15934"/>
    </row>
    <row r="15935" spans="11:11">
      <c r="K15935"/>
    </row>
    <row r="15936" spans="11:11">
      <c r="K15936"/>
    </row>
    <row r="15937" spans="11:11">
      <c r="K15937"/>
    </row>
    <row r="15938" spans="11:11">
      <c r="K15938"/>
    </row>
    <row r="15939" spans="11:11">
      <c r="K15939"/>
    </row>
    <row r="15940" spans="11:11">
      <c r="K15940"/>
    </row>
    <row r="15941" spans="11:11">
      <c r="K15941"/>
    </row>
    <row r="15942" spans="11:11">
      <c r="K15942"/>
    </row>
    <row r="15943" spans="11:11">
      <c r="K15943"/>
    </row>
    <row r="15944" spans="11:11">
      <c r="K15944"/>
    </row>
    <row r="15945" spans="11:11">
      <c r="K15945"/>
    </row>
    <row r="15946" spans="11:11">
      <c r="K15946"/>
    </row>
    <row r="15947" spans="11:11">
      <c r="K15947"/>
    </row>
    <row r="15948" spans="11:11">
      <c r="K15948"/>
    </row>
    <row r="15949" spans="11:11">
      <c r="K15949"/>
    </row>
    <row r="15950" spans="11:11">
      <c r="K15950"/>
    </row>
    <row r="15951" spans="11:11">
      <c r="K15951"/>
    </row>
    <row r="15952" spans="11:11">
      <c r="K15952"/>
    </row>
    <row r="15953" spans="11:11">
      <c r="K15953"/>
    </row>
    <row r="15954" spans="11:11">
      <c r="K15954"/>
    </row>
    <row r="15955" spans="11:11">
      <c r="K15955"/>
    </row>
    <row r="15956" spans="11:11">
      <c r="K15956"/>
    </row>
    <row r="15957" spans="11:11">
      <c r="K15957"/>
    </row>
    <row r="15958" spans="11:11">
      <c r="K15958"/>
    </row>
    <row r="15959" spans="11:11">
      <c r="K15959"/>
    </row>
    <row r="15960" spans="11:11">
      <c r="K15960"/>
    </row>
    <row r="15961" spans="11:11">
      <c r="K15961"/>
    </row>
    <row r="15962" spans="11:11">
      <c r="K15962"/>
    </row>
    <row r="15963" spans="11:11">
      <c r="K15963"/>
    </row>
    <row r="15964" spans="11:11">
      <c r="K15964"/>
    </row>
    <row r="15965" spans="11:11">
      <c r="K15965"/>
    </row>
    <row r="15966" spans="11:11">
      <c r="K15966"/>
    </row>
    <row r="15967" spans="11:11">
      <c r="K15967"/>
    </row>
    <row r="15968" spans="11:11">
      <c r="K15968"/>
    </row>
    <row r="15969" spans="11:11">
      <c r="K15969"/>
    </row>
    <row r="15970" spans="11:11">
      <c r="K15970"/>
    </row>
    <row r="15971" spans="11:11">
      <c r="K15971"/>
    </row>
    <row r="15972" spans="11:11">
      <c r="K15972"/>
    </row>
    <row r="15973" spans="11:11">
      <c r="K15973"/>
    </row>
    <row r="15974" spans="11:11">
      <c r="K15974"/>
    </row>
    <row r="15975" spans="11:11">
      <c r="K15975"/>
    </row>
    <row r="15976" spans="11:11">
      <c r="K15976"/>
    </row>
    <row r="15977" spans="11:11">
      <c r="K15977"/>
    </row>
    <row r="15978" spans="11:11">
      <c r="K15978"/>
    </row>
    <row r="15979" spans="11:11">
      <c r="K15979"/>
    </row>
    <row r="15980" spans="11:11">
      <c r="K15980"/>
    </row>
    <row r="15981" spans="11:11">
      <c r="K15981"/>
    </row>
    <row r="15982" spans="11:11">
      <c r="K15982"/>
    </row>
    <row r="15983" spans="11:11">
      <c r="K15983"/>
    </row>
    <row r="15984" spans="11:11">
      <c r="K15984"/>
    </row>
    <row r="15985" spans="11:11">
      <c r="K15985"/>
    </row>
    <row r="15986" spans="11:11">
      <c r="K15986"/>
    </row>
    <row r="15987" spans="11:11">
      <c r="K15987"/>
    </row>
    <row r="15988" spans="11:11">
      <c r="K15988"/>
    </row>
    <row r="15989" spans="11:11">
      <c r="K15989"/>
    </row>
    <row r="15990" spans="11:11">
      <c r="K15990"/>
    </row>
    <row r="15991" spans="11:11">
      <c r="K15991"/>
    </row>
    <row r="15992" spans="11:11">
      <c r="K15992"/>
    </row>
    <row r="15993" spans="11:11">
      <c r="K15993"/>
    </row>
    <row r="15994" spans="11:11">
      <c r="K15994"/>
    </row>
    <row r="15995" spans="11:11">
      <c r="K15995"/>
    </row>
    <row r="15996" spans="11:11">
      <c r="K15996"/>
    </row>
    <row r="15997" spans="11:11">
      <c r="K15997"/>
    </row>
    <row r="15998" spans="11:11">
      <c r="K15998"/>
    </row>
    <row r="15999" spans="11:11">
      <c r="K15999"/>
    </row>
    <row r="16000" spans="11:11">
      <c r="K16000"/>
    </row>
    <row r="16001" spans="11:11">
      <c r="K16001"/>
    </row>
    <row r="16002" spans="11:11">
      <c r="K16002"/>
    </row>
    <row r="16003" spans="11:11">
      <c r="K16003"/>
    </row>
    <row r="16004" spans="11:11">
      <c r="K16004"/>
    </row>
    <row r="16005" spans="11:11">
      <c r="K16005"/>
    </row>
    <row r="16006" spans="11:11">
      <c r="K16006"/>
    </row>
    <row r="16007" spans="11:11">
      <c r="K16007"/>
    </row>
    <row r="16008" spans="11:11">
      <c r="K16008"/>
    </row>
    <row r="16009" spans="11:11">
      <c r="K16009"/>
    </row>
    <row r="16010" spans="11:11">
      <c r="K16010"/>
    </row>
    <row r="16011" spans="11:11">
      <c r="K16011"/>
    </row>
    <row r="16012" spans="11:11">
      <c r="K16012"/>
    </row>
    <row r="16013" spans="11:11">
      <c r="K16013"/>
    </row>
    <row r="16014" spans="11:11">
      <c r="K16014"/>
    </row>
    <row r="16015" spans="11:11">
      <c r="K16015"/>
    </row>
    <row r="16016" spans="11:11">
      <c r="K16016"/>
    </row>
    <row r="16017" spans="11:11">
      <c r="K16017"/>
    </row>
    <row r="16018" spans="11:11">
      <c r="K16018"/>
    </row>
    <row r="16019" spans="11:11">
      <c r="K16019"/>
    </row>
    <row r="16020" spans="11:11">
      <c r="K16020"/>
    </row>
    <row r="16021" spans="11:11">
      <c r="K16021"/>
    </row>
    <row r="16022" spans="11:11">
      <c r="K16022"/>
    </row>
    <row r="16023" spans="11:11">
      <c r="K16023"/>
    </row>
    <row r="16024" spans="11:11">
      <c r="K16024"/>
    </row>
    <row r="16025" spans="11:11">
      <c r="K16025"/>
    </row>
    <row r="16026" spans="11:11">
      <c r="K16026"/>
    </row>
    <row r="16027" spans="11:11">
      <c r="K16027"/>
    </row>
    <row r="16028" spans="11:11">
      <c r="K16028"/>
    </row>
    <row r="16029" spans="11:11">
      <c r="K16029"/>
    </row>
    <row r="16030" spans="11:11">
      <c r="K16030"/>
    </row>
    <row r="16031" spans="11:11">
      <c r="K16031"/>
    </row>
    <row r="16032" spans="11:11">
      <c r="K16032"/>
    </row>
    <row r="16033" spans="11:11">
      <c r="K16033"/>
    </row>
    <row r="16034" spans="11:11">
      <c r="K16034"/>
    </row>
    <row r="16035" spans="11:11">
      <c r="K16035"/>
    </row>
    <row r="16036" spans="11:11">
      <c r="K16036"/>
    </row>
    <row r="16037" spans="11:11">
      <c r="K16037"/>
    </row>
    <row r="16038" spans="11:11">
      <c r="K16038"/>
    </row>
    <row r="16039" spans="11:11">
      <c r="K16039"/>
    </row>
    <row r="16040" spans="11:11">
      <c r="K16040"/>
    </row>
    <row r="16041" spans="11:11">
      <c r="K16041"/>
    </row>
    <row r="16042" spans="11:11">
      <c r="K16042"/>
    </row>
    <row r="16043" spans="11:11">
      <c r="K16043"/>
    </row>
    <row r="16044" spans="11:11">
      <c r="K16044"/>
    </row>
    <row r="16045" spans="11:11">
      <c r="K16045"/>
    </row>
    <row r="16046" spans="11:11">
      <c r="K16046"/>
    </row>
    <row r="16047" spans="11:11">
      <c r="K16047"/>
    </row>
    <row r="16048" spans="11:11">
      <c r="K16048"/>
    </row>
    <row r="16049" spans="11:11">
      <c r="K16049"/>
    </row>
    <row r="16050" spans="11:11">
      <c r="K16050"/>
    </row>
    <row r="16051" spans="11:11">
      <c r="K16051"/>
    </row>
    <row r="16052" spans="11:11">
      <c r="K16052"/>
    </row>
    <row r="16053" spans="11:11">
      <c r="K16053"/>
    </row>
    <row r="16054" spans="11:11">
      <c r="K16054"/>
    </row>
    <row r="16055" spans="11:11">
      <c r="K16055"/>
    </row>
    <row r="16056" spans="11:11">
      <c r="K16056"/>
    </row>
    <row r="16057" spans="11:11">
      <c r="K16057"/>
    </row>
    <row r="16058" spans="11:11">
      <c r="K16058"/>
    </row>
    <row r="16059" spans="11:11">
      <c r="K16059"/>
    </row>
    <row r="16060" spans="11:11">
      <c r="K16060"/>
    </row>
    <row r="16061" spans="11:11">
      <c r="K16061"/>
    </row>
    <row r="16062" spans="11:11">
      <c r="K16062"/>
    </row>
    <row r="16063" spans="11:11">
      <c r="K16063"/>
    </row>
    <row r="16064" spans="11:11">
      <c r="K16064"/>
    </row>
    <row r="16065" spans="11:11">
      <c r="K16065"/>
    </row>
    <row r="16066" spans="11:11">
      <c r="K16066"/>
    </row>
    <row r="16067" spans="11:11">
      <c r="K16067"/>
    </row>
    <row r="16068" spans="11:11">
      <c r="K16068"/>
    </row>
    <row r="16069" spans="11:11">
      <c r="K16069"/>
    </row>
    <row r="16070" spans="11:11">
      <c r="K16070"/>
    </row>
    <row r="16071" spans="11:11">
      <c r="K16071"/>
    </row>
    <row r="16072" spans="11:11">
      <c r="K16072"/>
    </row>
    <row r="16073" spans="11:11">
      <c r="K16073"/>
    </row>
    <row r="16074" spans="11:11">
      <c r="K16074"/>
    </row>
    <row r="16075" spans="11:11">
      <c r="K16075"/>
    </row>
    <row r="16076" spans="11:11">
      <c r="K16076"/>
    </row>
    <row r="16077" spans="11:11">
      <c r="K16077"/>
    </row>
    <row r="16078" spans="11:11">
      <c r="K16078"/>
    </row>
    <row r="16079" spans="11:11">
      <c r="K16079"/>
    </row>
    <row r="16080" spans="11:11">
      <c r="K16080"/>
    </row>
    <row r="16081" spans="11:11">
      <c r="K16081"/>
    </row>
    <row r="16082" spans="11:11">
      <c r="K16082"/>
    </row>
    <row r="16083" spans="11:11">
      <c r="K16083"/>
    </row>
    <row r="16084" spans="11:11">
      <c r="K16084"/>
    </row>
    <row r="16085" spans="11:11">
      <c r="K16085"/>
    </row>
    <row r="16086" spans="11:11">
      <c r="K16086"/>
    </row>
    <row r="16087" spans="11:11">
      <c r="K16087"/>
    </row>
    <row r="16088" spans="11:11">
      <c r="K16088"/>
    </row>
    <row r="16089" spans="11:11">
      <c r="K16089"/>
    </row>
    <row r="16090" spans="11:11">
      <c r="K16090"/>
    </row>
    <row r="16091" spans="11:11">
      <c r="K16091"/>
    </row>
    <row r="16092" spans="11:11">
      <c r="K16092"/>
    </row>
    <row r="16093" spans="11:11">
      <c r="K16093"/>
    </row>
    <row r="16094" spans="11:11">
      <c r="K16094"/>
    </row>
    <row r="16095" spans="11:11">
      <c r="K16095"/>
    </row>
    <row r="16096" spans="11:11">
      <c r="K16096"/>
    </row>
    <row r="16097" spans="11:11">
      <c r="K16097"/>
    </row>
    <row r="16098" spans="11:11">
      <c r="K16098"/>
    </row>
    <row r="16099" spans="11:11">
      <c r="K16099"/>
    </row>
    <row r="16100" spans="11:11">
      <c r="K16100"/>
    </row>
    <row r="16101" spans="11:11">
      <c r="K16101"/>
    </row>
    <row r="16102" spans="11:11">
      <c r="K16102"/>
    </row>
    <row r="16103" spans="11:11">
      <c r="K16103"/>
    </row>
    <row r="16104" spans="11:11">
      <c r="K16104"/>
    </row>
    <row r="16105" spans="11:11">
      <c r="K16105"/>
    </row>
    <row r="16106" spans="11:11">
      <c r="K16106"/>
    </row>
    <row r="16107" spans="11:11">
      <c r="K16107"/>
    </row>
    <row r="16108" spans="11:11">
      <c r="K16108"/>
    </row>
    <row r="16109" spans="11:11">
      <c r="K16109"/>
    </row>
    <row r="16110" spans="11:11">
      <c r="K16110"/>
    </row>
    <row r="16111" spans="11:11">
      <c r="K16111"/>
    </row>
    <row r="16112" spans="11:11">
      <c r="K16112"/>
    </row>
    <row r="16113" spans="11:11">
      <c r="K16113"/>
    </row>
    <row r="16114" spans="11:11">
      <c r="K16114"/>
    </row>
    <row r="16115" spans="11:11">
      <c r="K16115"/>
    </row>
    <row r="16116" spans="11:11">
      <c r="K16116"/>
    </row>
    <row r="16117" spans="11:11">
      <c r="K16117"/>
    </row>
    <row r="16118" spans="11:11">
      <c r="K16118"/>
    </row>
    <row r="16119" spans="11:11">
      <c r="K16119"/>
    </row>
    <row r="16120" spans="11:11">
      <c r="K16120"/>
    </row>
    <row r="16121" spans="11:11">
      <c r="K16121"/>
    </row>
    <row r="16122" spans="11:11">
      <c r="K16122"/>
    </row>
    <row r="16123" spans="11:11">
      <c r="K16123"/>
    </row>
    <row r="16124" spans="11:11">
      <c r="K16124"/>
    </row>
    <row r="16125" spans="11:11">
      <c r="K16125"/>
    </row>
    <row r="16126" spans="11:11">
      <c r="K16126"/>
    </row>
    <row r="16127" spans="11:11">
      <c r="K16127"/>
    </row>
    <row r="16128" spans="11:11">
      <c r="K16128"/>
    </row>
    <row r="16129" spans="11:11">
      <c r="K16129"/>
    </row>
    <row r="16130" spans="11:11">
      <c r="K16130"/>
    </row>
    <row r="16131" spans="11:11">
      <c r="K16131"/>
    </row>
    <row r="16132" spans="11:11">
      <c r="K16132"/>
    </row>
    <row r="16133" spans="11:11">
      <c r="K16133"/>
    </row>
    <row r="16134" spans="11:11">
      <c r="K16134"/>
    </row>
    <row r="16135" spans="11:11">
      <c r="K16135"/>
    </row>
    <row r="16136" spans="11:11">
      <c r="K16136"/>
    </row>
    <row r="16137" spans="11:11">
      <c r="K16137"/>
    </row>
    <row r="16138" spans="11:11">
      <c r="K16138"/>
    </row>
    <row r="16139" spans="11:11">
      <c r="K16139"/>
    </row>
    <row r="16140" spans="11:11">
      <c r="K16140"/>
    </row>
    <row r="16141" spans="11:11">
      <c r="K16141"/>
    </row>
    <row r="16142" spans="11:11">
      <c r="K16142"/>
    </row>
    <row r="16143" spans="11:11">
      <c r="K16143"/>
    </row>
    <row r="16144" spans="11:11">
      <c r="K16144"/>
    </row>
    <row r="16145" spans="11:11">
      <c r="K16145"/>
    </row>
    <row r="16146" spans="11:11">
      <c r="K16146"/>
    </row>
    <row r="16147" spans="11:11">
      <c r="K16147"/>
    </row>
    <row r="16148" spans="11:11">
      <c r="K16148"/>
    </row>
    <row r="16149" spans="11:11">
      <c r="K16149"/>
    </row>
    <row r="16150" spans="11:11">
      <c r="K16150"/>
    </row>
    <row r="16151" spans="11:11">
      <c r="K16151"/>
    </row>
    <row r="16152" spans="11:11">
      <c r="K16152"/>
    </row>
    <row r="16153" spans="11:11">
      <c r="K16153"/>
    </row>
    <row r="16154" spans="11:11">
      <c r="K16154"/>
    </row>
    <row r="16155" spans="11:11">
      <c r="K16155"/>
    </row>
    <row r="16156" spans="11:11">
      <c r="K16156"/>
    </row>
    <row r="16157" spans="11:11">
      <c r="K16157"/>
    </row>
    <row r="16158" spans="11:11">
      <c r="K16158"/>
    </row>
    <row r="16159" spans="11:11">
      <c r="K16159"/>
    </row>
    <row r="16160" spans="11:11">
      <c r="K16160"/>
    </row>
    <row r="16161" spans="11:11">
      <c r="K16161"/>
    </row>
    <row r="16162" spans="11:11">
      <c r="K16162"/>
    </row>
    <row r="16163" spans="11:11">
      <c r="K16163"/>
    </row>
    <row r="16164" spans="11:11">
      <c r="K16164"/>
    </row>
    <row r="16165" spans="11:11">
      <c r="K16165"/>
    </row>
    <row r="16166" spans="11:11">
      <c r="K16166"/>
    </row>
    <row r="16167" spans="11:11">
      <c r="K16167"/>
    </row>
    <row r="16168" spans="11:11">
      <c r="K16168"/>
    </row>
    <row r="16169" spans="11:11">
      <c r="K16169"/>
    </row>
    <row r="16170" spans="11:11">
      <c r="K16170"/>
    </row>
    <row r="16171" spans="11:11">
      <c r="K16171"/>
    </row>
    <row r="16172" spans="11:11">
      <c r="K16172"/>
    </row>
    <row r="16173" spans="11:11">
      <c r="K16173"/>
    </row>
    <row r="16174" spans="11:11">
      <c r="K16174"/>
    </row>
    <row r="16175" spans="11:11">
      <c r="K16175"/>
    </row>
    <row r="16176" spans="11:11">
      <c r="K16176"/>
    </row>
    <row r="16177" spans="11:11">
      <c r="K16177"/>
    </row>
    <row r="16178" spans="11:11">
      <c r="K16178"/>
    </row>
    <row r="16179" spans="11:11">
      <c r="K16179"/>
    </row>
    <row r="16180" spans="11:11">
      <c r="K16180"/>
    </row>
    <row r="16181" spans="11:11">
      <c r="K16181"/>
    </row>
    <row r="16182" spans="11:11">
      <c r="K16182"/>
    </row>
    <row r="16183" spans="11:11">
      <c r="K16183"/>
    </row>
    <row r="16184" spans="11:11">
      <c r="K16184"/>
    </row>
    <row r="16185" spans="11:11">
      <c r="K16185"/>
    </row>
    <row r="16186" spans="11:11">
      <c r="K16186"/>
    </row>
    <row r="16187" spans="11:11">
      <c r="K16187"/>
    </row>
    <row r="16188" spans="11:11">
      <c r="K16188"/>
    </row>
    <row r="16189" spans="11:11">
      <c r="K16189"/>
    </row>
    <row r="16190" spans="11:11">
      <c r="K16190"/>
    </row>
    <row r="16191" spans="11:11">
      <c r="K16191"/>
    </row>
    <row r="16192" spans="11:11">
      <c r="K16192"/>
    </row>
    <row r="16193" spans="11:11">
      <c r="K16193"/>
    </row>
    <row r="16194" spans="11:11">
      <c r="K16194"/>
    </row>
    <row r="16195" spans="11:11">
      <c r="K16195"/>
    </row>
    <row r="16196" spans="11:11">
      <c r="K16196"/>
    </row>
    <row r="16197" spans="11:11">
      <c r="K16197"/>
    </row>
    <row r="16198" spans="11:11">
      <c r="K16198"/>
    </row>
    <row r="16199" spans="11:11">
      <c r="K16199"/>
    </row>
    <row r="16200" spans="11:11">
      <c r="K16200"/>
    </row>
    <row r="16201" spans="11:11">
      <c r="K16201"/>
    </row>
    <row r="16202" spans="11:11">
      <c r="K16202"/>
    </row>
    <row r="16203" spans="11:11">
      <c r="K16203"/>
    </row>
    <row r="16204" spans="11:11">
      <c r="K16204"/>
    </row>
    <row r="16205" spans="11:11">
      <c r="K16205"/>
    </row>
    <row r="16206" spans="11:11">
      <c r="K16206"/>
    </row>
    <row r="16207" spans="11:11">
      <c r="K16207"/>
    </row>
    <row r="16208" spans="11:11">
      <c r="K16208"/>
    </row>
    <row r="16209" spans="11:11">
      <c r="K16209"/>
    </row>
    <row r="16210" spans="11:11">
      <c r="K16210"/>
    </row>
    <row r="16211" spans="11:11">
      <c r="K16211"/>
    </row>
    <row r="16212" spans="11:11">
      <c r="K16212"/>
    </row>
    <row r="16213" spans="11:11">
      <c r="K16213"/>
    </row>
    <row r="16214" spans="11:11">
      <c r="K16214"/>
    </row>
    <row r="16215" spans="11:11">
      <c r="K16215"/>
    </row>
    <row r="16216" spans="11:11">
      <c r="K16216"/>
    </row>
    <row r="16217" spans="11:11">
      <c r="K16217"/>
    </row>
    <row r="16218" spans="11:11">
      <c r="K16218"/>
    </row>
    <row r="16219" spans="11:11">
      <c r="K16219"/>
    </row>
    <row r="16220" spans="11:11">
      <c r="K16220"/>
    </row>
    <row r="16221" spans="11:11">
      <c r="K16221"/>
    </row>
    <row r="16222" spans="11:11">
      <c r="K16222"/>
    </row>
    <row r="16223" spans="11:11">
      <c r="K16223"/>
    </row>
    <row r="16224" spans="11:11">
      <c r="K16224"/>
    </row>
    <row r="16225" spans="11:11">
      <c r="K16225"/>
    </row>
    <row r="16226" spans="11:11">
      <c r="K16226"/>
    </row>
    <row r="16227" spans="11:11">
      <c r="K16227"/>
    </row>
    <row r="16228" spans="11:11">
      <c r="K16228"/>
    </row>
    <row r="16229" spans="11:11">
      <c r="K16229"/>
    </row>
    <row r="16230" spans="11:11">
      <c r="K16230"/>
    </row>
    <row r="16231" spans="11:11">
      <c r="K16231"/>
    </row>
    <row r="16232" spans="11:11">
      <c r="K16232"/>
    </row>
    <row r="16233" spans="11:11">
      <c r="K16233"/>
    </row>
    <row r="16234" spans="11:11">
      <c r="K16234"/>
    </row>
    <row r="16235" spans="11:11">
      <c r="K16235"/>
    </row>
    <row r="16236" spans="11:11">
      <c r="K16236"/>
    </row>
    <row r="16237" spans="11:11">
      <c r="K16237"/>
    </row>
    <row r="16238" spans="11:11">
      <c r="K16238"/>
    </row>
    <row r="16239" spans="11:11">
      <c r="K16239"/>
    </row>
    <row r="16240" spans="11:11">
      <c r="K16240"/>
    </row>
    <row r="16241" spans="11:11">
      <c r="K16241"/>
    </row>
    <row r="16242" spans="11:11">
      <c r="K16242"/>
    </row>
    <row r="16243" spans="11:11">
      <c r="K16243"/>
    </row>
    <row r="16244" spans="11:11">
      <c r="K16244"/>
    </row>
    <row r="16245" spans="11:11">
      <c r="K16245"/>
    </row>
    <row r="16246" spans="11:11">
      <c r="K16246"/>
    </row>
    <row r="16247" spans="11:11">
      <c r="K16247"/>
    </row>
    <row r="16248" spans="11:11">
      <c r="K16248"/>
    </row>
    <row r="16249" spans="11:11">
      <c r="K16249"/>
    </row>
    <row r="16250" spans="11:11">
      <c r="K16250"/>
    </row>
    <row r="16251" spans="11:11">
      <c r="K16251"/>
    </row>
    <row r="16252" spans="11:11">
      <c r="K16252"/>
    </row>
    <row r="16253" spans="11:11">
      <c r="K16253"/>
    </row>
    <row r="16254" spans="11:11">
      <c r="K16254"/>
    </row>
    <row r="16255" spans="11:11">
      <c r="K16255"/>
    </row>
    <row r="16256" spans="11:11">
      <c r="K16256"/>
    </row>
    <row r="16257" spans="11:11">
      <c r="K16257"/>
    </row>
    <row r="16258" spans="11:11">
      <c r="K16258"/>
    </row>
    <row r="16259" spans="11:11">
      <c r="K16259"/>
    </row>
    <row r="16260" spans="11:11">
      <c r="K16260"/>
    </row>
    <row r="16261" spans="11:11">
      <c r="K16261"/>
    </row>
    <row r="16262" spans="11:11">
      <c r="K16262"/>
    </row>
    <row r="16263" spans="11:11">
      <c r="K16263"/>
    </row>
    <row r="16264" spans="11:11">
      <c r="K16264"/>
    </row>
    <row r="16265" spans="11:11">
      <c r="K16265"/>
    </row>
    <row r="16266" spans="11:11">
      <c r="K16266"/>
    </row>
    <row r="16267" spans="11:11">
      <c r="K16267"/>
    </row>
    <row r="16268" spans="11:11">
      <c r="K16268"/>
    </row>
    <row r="16269" spans="11:11">
      <c r="K16269"/>
    </row>
    <row r="16270" spans="11:11">
      <c r="K16270"/>
    </row>
    <row r="16271" spans="11:11">
      <c r="K16271"/>
    </row>
    <row r="16272" spans="11:11">
      <c r="K16272"/>
    </row>
    <row r="16273" spans="11:11">
      <c r="K16273"/>
    </row>
    <row r="16274" spans="11:11">
      <c r="K16274"/>
    </row>
    <row r="16275" spans="11:11">
      <c r="K16275"/>
    </row>
    <row r="16276" spans="11:11">
      <c r="K16276"/>
    </row>
    <row r="16277" spans="11:11">
      <c r="K16277"/>
    </row>
    <row r="16278" spans="11:11">
      <c r="K16278"/>
    </row>
    <row r="16279" spans="11:11">
      <c r="K16279"/>
    </row>
    <row r="16280" spans="11:11">
      <c r="K16280"/>
    </row>
    <row r="16281" spans="11:11">
      <c r="K16281"/>
    </row>
    <row r="16282" spans="11:11">
      <c r="K16282"/>
    </row>
    <row r="16283" spans="11:11">
      <c r="K16283"/>
    </row>
    <row r="16284" spans="11:11">
      <c r="K16284"/>
    </row>
    <row r="16285" spans="11:11">
      <c r="K16285"/>
    </row>
    <row r="16286" spans="11:11">
      <c r="K16286"/>
    </row>
    <row r="16287" spans="11:11">
      <c r="K16287"/>
    </row>
    <row r="16288" spans="11:11">
      <c r="K16288"/>
    </row>
    <row r="16289" spans="11:11">
      <c r="K16289"/>
    </row>
    <row r="16290" spans="11:11">
      <c r="K16290"/>
    </row>
    <row r="16291" spans="11:11">
      <c r="K16291"/>
    </row>
    <row r="16292" spans="11:11">
      <c r="K16292"/>
    </row>
    <row r="16293" spans="11:11">
      <c r="K16293"/>
    </row>
    <row r="16294" spans="11:11">
      <c r="K16294"/>
    </row>
    <row r="16295" spans="11:11">
      <c r="K16295"/>
    </row>
    <row r="16296" spans="11:11">
      <c r="K16296"/>
    </row>
    <row r="16297" spans="11:11">
      <c r="K16297"/>
    </row>
    <row r="16298" spans="11:11">
      <c r="K16298"/>
    </row>
    <row r="16299" spans="11:11">
      <c r="K16299"/>
    </row>
    <row r="16300" spans="11:11">
      <c r="K16300"/>
    </row>
    <row r="16301" spans="11:11">
      <c r="K16301"/>
    </row>
    <row r="16302" spans="11:11">
      <c r="K16302"/>
    </row>
    <row r="16303" spans="11:11">
      <c r="K16303"/>
    </row>
    <row r="16304" spans="11:11">
      <c r="K16304"/>
    </row>
    <row r="16305" spans="11:11">
      <c r="K16305"/>
    </row>
    <row r="16306" spans="11:11">
      <c r="K16306"/>
    </row>
    <row r="16307" spans="11:11">
      <c r="K16307"/>
    </row>
    <row r="16308" spans="11:11">
      <c r="K16308"/>
    </row>
    <row r="16309" spans="11:11">
      <c r="K16309"/>
    </row>
    <row r="16310" spans="11:11">
      <c r="K16310"/>
    </row>
    <row r="16311" spans="11:11">
      <c r="K16311"/>
    </row>
    <row r="16312" spans="11:11">
      <c r="K16312"/>
    </row>
    <row r="16313" spans="11:11">
      <c r="K16313"/>
    </row>
    <row r="16314" spans="11:11">
      <c r="K16314"/>
    </row>
    <row r="16315" spans="11:11">
      <c r="K16315"/>
    </row>
    <row r="16316" spans="11:11">
      <c r="K16316"/>
    </row>
    <row r="16317" spans="11:11">
      <c r="K16317"/>
    </row>
    <row r="16318" spans="11:11">
      <c r="K16318"/>
    </row>
    <row r="16319" spans="11:11">
      <c r="K16319"/>
    </row>
    <row r="16320" spans="11:11">
      <c r="K16320"/>
    </row>
    <row r="16321" spans="11:11">
      <c r="K16321"/>
    </row>
    <row r="16322" spans="11:11">
      <c r="K16322"/>
    </row>
    <row r="16323" spans="11:11">
      <c r="K16323"/>
    </row>
    <row r="16324" spans="11:11">
      <c r="K16324"/>
    </row>
    <row r="16325" spans="11:11">
      <c r="K16325"/>
    </row>
    <row r="16326" spans="11:11">
      <c r="K16326"/>
    </row>
    <row r="16327" spans="11:11">
      <c r="K16327"/>
    </row>
    <row r="16328" spans="11:11">
      <c r="K16328"/>
    </row>
    <row r="16329" spans="11:11">
      <c r="K16329"/>
    </row>
    <row r="16330" spans="11:11">
      <c r="K16330"/>
    </row>
    <row r="16331" spans="11:11">
      <c r="K16331"/>
    </row>
    <row r="16332" spans="11:11">
      <c r="K16332"/>
    </row>
    <row r="16333" spans="11:11">
      <c r="K16333"/>
    </row>
    <row r="16334" spans="11:11">
      <c r="K16334"/>
    </row>
    <row r="16335" spans="11:11">
      <c r="K16335"/>
    </row>
    <row r="16336" spans="11:11">
      <c r="K16336"/>
    </row>
    <row r="16337" spans="11:11">
      <c r="K16337"/>
    </row>
    <row r="16338" spans="11:11">
      <c r="K16338"/>
    </row>
    <row r="16339" spans="11:11">
      <c r="K16339"/>
    </row>
    <row r="16340" spans="11:11">
      <c r="K16340"/>
    </row>
    <row r="16341" spans="11:11">
      <c r="K16341"/>
    </row>
    <row r="16342" spans="11:11">
      <c r="K16342"/>
    </row>
    <row r="16343" spans="11:11">
      <c r="K16343"/>
    </row>
    <row r="16344" spans="11:11">
      <c r="K16344"/>
    </row>
    <row r="16345" spans="11:11">
      <c r="K16345"/>
    </row>
    <row r="16346" spans="11:11">
      <c r="K16346"/>
    </row>
    <row r="16347" spans="11:11">
      <c r="K16347"/>
    </row>
    <row r="16348" spans="11:11">
      <c r="K16348"/>
    </row>
    <row r="16349" spans="11:11">
      <c r="K16349"/>
    </row>
    <row r="16350" spans="11:11">
      <c r="K16350"/>
    </row>
    <row r="16351" spans="11:11">
      <c r="K16351"/>
    </row>
    <row r="16352" spans="11:11">
      <c r="K16352"/>
    </row>
    <row r="16353" spans="11:11">
      <c r="K16353"/>
    </row>
    <row r="16354" spans="11:11">
      <c r="K16354"/>
    </row>
    <row r="16355" spans="11:11">
      <c r="K16355"/>
    </row>
    <row r="16356" spans="11:11">
      <c r="K16356"/>
    </row>
    <row r="16357" spans="11:11">
      <c r="K16357"/>
    </row>
    <row r="16358" spans="11:11">
      <c r="K16358"/>
    </row>
    <row r="16359" spans="11:11">
      <c r="K16359"/>
    </row>
    <row r="16360" spans="11:11">
      <c r="K16360"/>
    </row>
    <row r="16361" spans="11:11">
      <c r="K16361"/>
    </row>
    <row r="16362" spans="11:11">
      <c r="K16362"/>
    </row>
    <row r="16363" spans="11:11">
      <c r="K16363"/>
    </row>
    <row r="16364" spans="11:11">
      <c r="K16364"/>
    </row>
    <row r="16365" spans="11:11">
      <c r="K16365"/>
    </row>
    <row r="16366" spans="11:11">
      <c r="K16366"/>
    </row>
    <row r="16367" spans="11:11">
      <c r="K16367"/>
    </row>
    <row r="16368" spans="11:11">
      <c r="K16368"/>
    </row>
    <row r="16369" spans="11:11">
      <c r="K16369"/>
    </row>
    <row r="16370" spans="11:11">
      <c r="K16370"/>
    </row>
    <row r="16371" spans="11:11">
      <c r="K16371"/>
    </row>
    <row r="16372" spans="11:11">
      <c r="K16372"/>
    </row>
    <row r="16373" spans="11:11">
      <c r="K16373"/>
    </row>
    <row r="16374" spans="11:11">
      <c r="K16374"/>
    </row>
    <row r="16375" spans="11:11">
      <c r="K16375"/>
    </row>
    <row r="16376" spans="11:11">
      <c r="K16376"/>
    </row>
    <row r="16377" spans="11:11">
      <c r="K16377"/>
    </row>
    <row r="16378" spans="11:11">
      <c r="K16378"/>
    </row>
    <row r="16379" spans="11:11">
      <c r="K16379"/>
    </row>
    <row r="16380" spans="11:11">
      <c r="K16380"/>
    </row>
    <row r="16381" spans="11:11">
      <c r="K16381"/>
    </row>
    <row r="16382" spans="11:11">
      <c r="K16382"/>
    </row>
    <row r="16383" spans="11:11">
      <c r="K16383"/>
    </row>
    <row r="16384" spans="11:11">
      <c r="K16384"/>
    </row>
    <row r="16385" spans="11:11">
      <c r="K16385"/>
    </row>
    <row r="16386" spans="11:11">
      <c r="K16386"/>
    </row>
    <row r="16387" spans="11:11">
      <c r="K16387"/>
    </row>
    <row r="16388" spans="11:11">
      <c r="K16388"/>
    </row>
    <row r="16389" spans="11:11">
      <c r="K16389"/>
    </row>
    <row r="16390" spans="11:11">
      <c r="K16390"/>
    </row>
    <row r="16391" spans="11:11">
      <c r="K16391"/>
    </row>
    <row r="16392" spans="11:11">
      <c r="K16392"/>
    </row>
    <row r="16393" spans="11:11">
      <c r="K16393"/>
    </row>
    <row r="16394" spans="11:11">
      <c r="K16394"/>
    </row>
    <row r="16395" spans="11:11">
      <c r="K16395"/>
    </row>
    <row r="16396" spans="11:11">
      <c r="K16396"/>
    </row>
    <row r="16397" spans="11:11">
      <c r="K16397"/>
    </row>
    <row r="16398" spans="11:11">
      <c r="K16398"/>
    </row>
    <row r="16399" spans="11:11">
      <c r="K16399"/>
    </row>
    <row r="16400" spans="11:11">
      <c r="K16400"/>
    </row>
    <row r="16401" spans="11:11">
      <c r="K16401"/>
    </row>
    <row r="16402" spans="11:11">
      <c r="K16402"/>
    </row>
    <row r="16403" spans="11:11">
      <c r="K16403"/>
    </row>
    <row r="16404" spans="11:11">
      <c r="K16404"/>
    </row>
    <row r="16405" spans="11:11">
      <c r="K16405"/>
    </row>
    <row r="16406" spans="11:11">
      <c r="K16406"/>
    </row>
    <row r="16407" spans="11:11">
      <c r="K16407"/>
    </row>
    <row r="16408" spans="11:11">
      <c r="K16408"/>
    </row>
    <row r="16409" spans="11:11">
      <c r="K16409"/>
    </row>
    <row r="16410" spans="11:11">
      <c r="K16410"/>
    </row>
    <row r="16411" spans="11:11">
      <c r="K16411"/>
    </row>
    <row r="16412" spans="11:11">
      <c r="K16412"/>
    </row>
    <row r="16413" spans="11:11">
      <c r="K16413"/>
    </row>
    <row r="16414" spans="11:11">
      <c r="K16414"/>
    </row>
    <row r="16415" spans="11:11">
      <c r="K16415"/>
    </row>
    <row r="16416" spans="11:11">
      <c r="K16416"/>
    </row>
    <row r="16417" spans="11:11">
      <c r="K16417"/>
    </row>
    <row r="16418" spans="11:11">
      <c r="K16418"/>
    </row>
    <row r="16419" spans="11:11">
      <c r="K16419"/>
    </row>
    <row r="16420" spans="11:11">
      <c r="K16420"/>
    </row>
    <row r="16421" spans="11:11">
      <c r="K16421"/>
    </row>
    <row r="16422" spans="11:11">
      <c r="K16422"/>
    </row>
    <row r="16423" spans="11:11">
      <c r="K16423"/>
    </row>
    <row r="16424" spans="11:11">
      <c r="K16424"/>
    </row>
    <row r="16425" spans="11:11">
      <c r="K16425"/>
    </row>
    <row r="16426" spans="11:11">
      <c r="K16426"/>
    </row>
    <row r="16427" spans="11:11">
      <c r="K16427"/>
    </row>
    <row r="16428" spans="11:11">
      <c r="K16428"/>
    </row>
    <row r="16429" spans="11:11">
      <c r="K16429"/>
    </row>
    <row r="16430" spans="11:11">
      <c r="K16430"/>
    </row>
    <row r="16431" spans="11:11">
      <c r="K16431"/>
    </row>
    <row r="16432" spans="11:11">
      <c r="K16432"/>
    </row>
    <row r="16433" spans="11:11">
      <c r="K16433"/>
    </row>
    <row r="16434" spans="11:11">
      <c r="K16434"/>
    </row>
    <row r="16435" spans="11:11">
      <c r="K16435"/>
    </row>
    <row r="16436" spans="11:11">
      <c r="K16436"/>
    </row>
    <row r="16437" spans="11:11">
      <c r="K16437"/>
    </row>
    <row r="16438" spans="11:11">
      <c r="K16438"/>
    </row>
    <row r="16439" spans="11:11">
      <c r="K16439"/>
    </row>
    <row r="16440" spans="11:11">
      <c r="K16440"/>
    </row>
    <row r="16441" spans="11:11">
      <c r="K16441"/>
    </row>
    <row r="16442" spans="11:11">
      <c r="K16442"/>
    </row>
    <row r="16443" spans="11:11">
      <c r="K16443"/>
    </row>
    <row r="16444" spans="11:11">
      <c r="K16444"/>
    </row>
    <row r="16445" spans="11:11">
      <c r="K16445"/>
    </row>
    <row r="16446" spans="11:11">
      <c r="K16446"/>
    </row>
    <row r="16447" spans="11:11">
      <c r="K16447"/>
    </row>
    <row r="16448" spans="11:11">
      <c r="K16448"/>
    </row>
    <row r="16449" spans="11:11">
      <c r="K16449"/>
    </row>
    <row r="16450" spans="11:11">
      <c r="K16450"/>
    </row>
    <row r="16451" spans="11:11">
      <c r="K16451"/>
    </row>
    <row r="16452" spans="11:11">
      <c r="K16452"/>
    </row>
    <row r="16453" spans="11:11">
      <c r="K16453"/>
    </row>
    <row r="16454" spans="11:11">
      <c r="K16454"/>
    </row>
    <row r="16455" spans="11:11">
      <c r="K16455"/>
    </row>
    <row r="16456" spans="11:11">
      <c r="K16456"/>
    </row>
    <row r="16457" spans="11:11">
      <c r="K16457"/>
    </row>
    <row r="16458" spans="11:11">
      <c r="K16458"/>
    </row>
    <row r="16459" spans="11:11">
      <c r="K16459"/>
    </row>
    <row r="16460" spans="11:11">
      <c r="K16460"/>
    </row>
    <row r="16461" spans="11:11">
      <c r="K16461"/>
    </row>
    <row r="16462" spans="11:11">
      <c r="K16462"/>
    </row>
    <row r="16463" spans="11:11">
      <c r="K16463"/>
    </row>
    <row r="16464" spans="11:11">
      <c r="K16464"/>
    </row>
    <row r="16465" spans="11:11">
      <c r="K16465"/>
    </row>
    <row r="16466" spans="11:11">
      <c r="K16466"/>
    </row>
    <row r="16467" spans="11:11">
      <c r="K16467"/>
    </row>
    <row r="16468" spans="11:11">
      <c r="K16468"/>
    </row>
    <row r="16469" spans="11:11">
      <c r="K16469"/>
    </row>
    <row r="16470" spans="11:11">
      <c r="K16470"/>
    </row>
    <row r="16471" spans="11:11">
      <c r="K16471"/>
    </row>
    <row r="16472" spans="11:11">
      <c r="K16472"/>
    </row>
    <row r="16473" spans="11:11">
      <c r="K16473"/>
    </row>
    <row r="16474" spans="11:11">
      <c r="K16474"/>
    </row>
    <row r="16475" spans="11:11">
      <c r="K16475"/>
    </row>
    <row r="16476" spans="11:11">
      <c r="K16476"/>
    </row>
    <row r="16477" spans="11:11">
      <c r="K16477"/>
    </row>
    <row r="16478" spans="11:11">
      <c r="K16478"/>
    </row>
    <row r="16479" spans="11:11">
      <c r="K16479"/>
    </row>
    <row r="16480" spans="11:11">
      <c r="K16480"/>
    </row>
    <row r="16481" spans="11:11">
      <c r="K16481"/>
    </row>
    <row r="16482" spans="11:11">
      <c r="K16482"/>
    </row>
    <row r="16483" spans="11:11">
      <c r="K16483"/>
    </row>
    <row r="16484" spans="11:11">
      <c r="K16484"/>
    </row>
    <row r="16485" spans="11:11">
      <c r="K16485"/>
    </row>
    <row r="16486" spans="11:11">
      <c r="K16486"/>
    </row>
    <row r="16487" spans="11:11">
      <c r="K16487"/>
    </row>
    <row r="16488" spans="11:11">
      <c r="K16488"/>
    </row>
    <row r="16489" spans="11:11">
      <c r="K16489"/>
    </row>
    <row r="16490" spans="11:11">
      <c r="K16490"/>
    </row>
    <row r="16491" spans="11:11">
      <c r="K16491"/>
    </row>
    <row r="16492" spans="11:11">
      <c r="K16492"/>
    </row>
    <row r="16493" spans="11:11">
      <c r="K16493"/>
    </row>
    <row r="16494" spans="11:11">
      <c r="K16494"/>
    </row>
    <row r="16495" spans="11:11">
      <c r="K16495"/>
    </row>
    <row r="16496" spans="11:11">
      <c r="K16496"/>
    </row>
    <row r="16497" spans="11:11">
      <c r="K16497"/>
    </row>
    <row r="16498" spans="11:11">
      <c r="K16498"/>
    </row>
    <row r="16499" spans="11:11">
      <c r="K16499"/>
    </row>
    <row r="16500" spans="11:11">
      <c r="K16500"/>
    </row>
    <row r="16501" spans="11:11">
      <c r="K16501"/>
    </row>
    <row r="16502" spans="11:11">
      <c r="K16502"/>
    </row>
    <row r="16503" spans="11:11">
      <c r="K16503"/>
    </row>
    <row r="16504" spans="11:11">
      <c r="K16504"/>
    </row>
    <row r="16505" spans="11:11">
      <c r="K16505"/>
    </row>
    <row r="16506" spans="11:11">
      <c r="K16506"/>
    </row>
    <row r="16507" spans="11:11">
      <c r="K16507"/>
    </row>
    <row r="16508" spans="11:11">
      <c r="K16508"/>
    </row>
    <row r="16509" spans="11:11">
      <c r="K16509"/>
    </row>
    <row r="16510" spans="11:11">
      <c r="K16510"/>
    </row>
    <row r="16511" spans="11:11">
      <c r="K16511"/>
    </row>
    <row r="16512" spans="11:11">
      <c r="K16512"/>
    </row>
    <row r="16513" spans="11:11">
      <c r="K16513"/>
    </row>
    <row r="16514" spans="11:11">
      <c r="K16514"/>
    </row>
    <row r="16515" spans="11:11">
      <c r="K16515"/>
    </row>
    <row r="16516" spans="11:11">
      <c r="K16516"/>
    </row>
    <row r="16517" spans="11:11">
      <c r="K16517"/>
    </row>
    <row r="16518" spans="11:11">
      <c r="K16518"/>
    </row>
    <row r="16519" spans="11:11">
      <c r="K16519"/>
    </row>
    <row r="16520" spans="11:11">
      <c r="K16520"/>
    </row>
    <row r="16521" spans="11:11">
      <c r="K16521"/>
    </row>
    <row r="16522" spans="11:11">
      <c r="K16522"/>
    </row>
    <row r="16523" spans="11:11">
      <c r="K16523"/>
    </row>
    <row r="16524" spans="11:11">
      <c r="K16524"/>
    </row>
    <row r="16525" spans="11:11">
      <c r="K16525"/>
    </row>
    <row r="16526" spans="11:11">
      <c r="K16526"/>
    </row>
    <row r="16527" spans="11:11">
      <c r="K16527"/>
    </row>
    <row r="16528" spans="11:11">
      <c r="K16528"/>
    </row>
    <row r="16529" spans="11:11">
      <c r="K16529"/>
    </row>
    <row r="16530" spans="11:11">
      <c r="K16530"/>
    </row>
    <row r="16531" spans="11:11">
      <c r="K16531"/>
    </row>
    <row r="16532" spans="11:11">
      <c r="K16532"/>
    </row>
    <row r="16533" spans="11:11">
      <c r="K16533"/>
    </row>
    <row r="16534" spans="11:11">
      <c r="K16534"/>
    </row>
    <row r="16535" spans="11:11">
      <c r="K16535"/>
    </row>
    <row r="16536" spans="11:11">
      <c r="K16536"/>
    </row>
    <row r="16537" spans="11:11">
      <c r="K16537"/>
    </row>
    <row r="16538" spans="11:11">
      <c r="K16538"/>
    </row>
    <row r="16539" spans="11:11">
      <c r="K16539"/>
    </row>
    <row r="16540" spans="11:11">
      <c r="K16540"/>
    </row>
    <row r="16541" spans="11:11">
      <c r="K16541"/>
    </row>
    <row r="16542" spans="11:11">
      <c r="K16542"/>
    </row>
    <row r="16543" spans="11:11">
      <c r="K16543"/>
    </row>
    <row r="16544" spans="11:11">
      <c r="K16544"/>
    </row>
    <row r="16545" spans="11:11">
      <c r="K16545"/>
    </row>
    <row r="16546" spans="11:11">
      <c r="K16546"/>
    </row>
    <row r="16547" spans="11:11">
      <c r="K16547"/>
    </row>
    <row r="16548" spans="11:11">
      <c r="K16548"/>
    </row>
    <row r="16549" spans="11:11">
      <c r="K16549"/>
    </row>
    <row r="16550" spans="11:11">
      <c r="K16550"/>
    </row>
    <row r="16551" spans="11:11">
      <c r="K16551"/>
    </row>
    <row r="16552" spans="11:11">
      <c r="K16552"/>
    </row>
    <row r="16553" spans="11:11">
      <c r="K16553"/>
    </row>
    <row r="16554" spans="11:11">
      <c r="K16554"/>
    </row>
    <row r="16555" spans="11:11">
      <c r="K16555"/>
    </row>
    <row r="16556" spans="11:11">
      <c r="K16556"/>
    </row>
    <row r="16557" spans="11:11">
      <c r="K16557"/>
    </row>
    <row r="16558" spans="11:11">
      <c r="K16558"/>
    </row>
    <row r="16559" spans="11:11">
      <c r="K16559"/>
    </row>
    <row r="16560" spans="11:11">
      <c r="K16560"/>
    </row>
    <row r="16561" spans="11:11">
      <c r="K16561"/>
    </row>
    <row r="16562" spans="11:11">
      <c r="K16562"/>
    </row>
    <row r="16563" spans="11:11">
      <c r="K16563"/>
    </row>
    <row r="16564" spans="11:11">
      <c r="K16564"/>
    </row>
    <row r="16565" spans="11:11">
      <c r="K16565"/>
    </row>
    <row r="16566" spans="11:11">
      <c r="K16566"/>
    </row>
    <row r="16567" spans="11:11">
      <c r="K16567"/>
    </row>
    <row r="16568" spans="11:11">
      <c r="K16568"/>
    </row>
    <row r="16569" spans="11:11">
      <c r="K16569"/>
    </row>
    <row r="16570" spans="11:11">
      <c r="K16570"/>
    </row>
    <row r="16571" spans="11:11">
      <c r="K16571"/>
    </row>
    <row r="16572" spans="11:11">
      <c r="K16572"/>
    </row>
    <row r="16573" spans="11:11">
      <c r="K16573"/>
    </row>
    <row r="16574" spans="11:11">
      <c r="K16574"/>
    </row>
    <row r="16575" spans="11:11">
      <c r="K16575"/>
    </row>
    <row r="16576" spans="11:11">
      <c r="K16576"/>
    </row>
    <row r="16577" spans="11:11">
      <c r="K16577"/>
    </row>
    <row r="16578" spans="11:11">
      <c r="K16578"/>
    </row>
    <row r="16579" spans="11:11">
      <c r="K16579"/>
    </row>
    <row r="16580" spans="11:11">
      <c r="K16580"/>
    </row>
    <row r="16581" spans="11:11">
      <c r="K16581"/>
    </row>
    <row r="16582" spans="11:11">
      <c r="K16582"/>
    </row>
    <row r="16583" spans="11:11">
      <c r="K16583"/>
    </row>
    <row r="16584" spans="11:11">
      <c r="K16584"/>
    </row>
    <row r="16585" spans="11:11">
      <c r="K16585"/>
    </row>
    <row r="16586" spans="11:11">
      <c r="K16586"/>
    </row>
    <row r="16587" spans="11:11">
      <c r="K16587"/>
    </row>
    <row r="16588" spans="11:11">
      <c r="K16588"/>
    </row>
    <row r="16589" spans="11:11">
      <c r="K16589"/>
    </row>
    <row r="16590" spans="11:11">
      <c r="K16590"/>
    </row>
    <row r="16591" spans="11:11">
      <c r="K16591"/>
    </row>
    <row r="16592" spans="11:11">
      <c r="K16592"/>
    </row>
    <row r="16593" spans="11:11">
      <c r="K16593"/>
    </row>
    <row r="16594" spans="11:11">
      <c r="K16594"/>
    </row>
    <row r="16595" spans="11:11">
      <c r="K16595"/>
    </row>
    <row r="16596" spans="11:11">
      <c r="K16596"/>
    </row>
    <row r="16597" spans="11:11">
      <c r="K16597"/>
    </row>
    <row r="16598" spans="11:11">
      <c r="K16598"/>
    </row>
    <row r="16599" spans="11:11">
      <c r="K16599"/>
    </row>
    <row r="16600" spans="11:11">
      <c r="K16600"/>
    </row>
    <row r="16601" spans="11:11">
      <c r="K16601"/>
    </row>
    <row r="16602" spans="11:11">
      <c r="K16602"/>
    </row>
    <row r="16603" spans="11:11">
      <c r="K16603"/>
    </row>
    <row r="16604" spans="11:11">
      <c r="K16604"/>
    </row>
    <row r="16605" spans="11:11">
      <c r="K16605"/>
    </row>
    <row r="16606" spans="11:11">
      <c r="K16606"/>
    </row>
    <row r="16607" spans="11:11">
      <c r="K16607"/>
    </row>
    <row r="16608" spans="11:11">
      <c r="K16608"/>
    </row>
    <row r="16609" spans="11:11">
      <c r="K16609"/>
    </row>
    <row r="16610" spans="11:11">
      <c r="K16610"/>
    </row>
    <row r="16611" spans="11:11">
      <c r="K16611"/>
    </row>
    <row r="16612" spans="11:11">
      <c r="K16612"/>
    </row>
    <row r="16613" spans="11:11">
      <c r="K16613"/>
    </row>
    <row r="16614" spans="11:11">
      <c r="K16614"/>
    </row>
    <row r="16615" spans="11:11">
      <c r="K16615"/>
    </row>
    <row r="16616" spans="11:11">
      <c r="K16616"/>
    </row>
    <row r="16617" spans="11:11">
      <c r="K16617"/>
    </row>
    <row r="16618" spans="11:11">
      <c r="K16618"/>
    </row>
    <row r="16619" spans="11:11">
      <c r="K16619"/>
    </row>
    <row r="16620" spans="11:11">
      <c r="K16620"/>
    </row>
    <row r="16621" spans="11:11">
      <c r="K16621"/>
    </row>
    <row r="16622" spans="11:11">
      <c r="K16622"/>
    </row>
    <row r="16623" spans="11:11">
      <c r="K16623"/>
    </row>
    <row r="16624" spans="11:11">
      <c r="K16624"/>
    </row>
    <row r="16625" spans="11:11">
      <c r="K16625"/>
    </row>
    <row r="16626" spans="11:11">
      <c r="K16626"/>
    </row>
    <row r="16627" spans="11:11">
      <c r="K16627"/>
    </row>
    <row r="16628" spans="11:11">
      <c r="K16628"/>
    </row>
    <row r="16629" spans="11:11">
      <c r="K16629"/>
    </row>
    <row r="16630" spans="11:11">
      <c r="K16630"/>
    </row>
    <row r="16631" spans="11:11">
      <c r="K16631"/>
    </row>
    <row r="16632" spans="11:11">
      <c r="K16632"/>
    </row>
    <row r="16633" spans="11:11">
      <c r="K16633"/>
    </row>
    <row r="16634" spans="11:11">
      <c r="K16634"/>
    </row>
    <row r="16635" spans="11:11">
      <c r="K16635"/>
    </row>
    <row r="16636" spans="11:11">
      <c r="K16636"/>
    </row>
    <row r="16637" spans="11:11">
      <c r="K16637"/>
    </row>
    <row r="16638" spans="11:11">
      <c r="K16638"/>
    </row>
    <row r="16639" spans="11:11">
      <c r="K16639"/>
    </row>
    <row r="16640" spans="11:11">
      <c r="K16640"/>
    </row>
    <row r="16641" spans="11:11">
      <c r="K16641"/>
    </row>
    <row r="16642" spans="11:11">
      <c r="K16642"/>
    </row>
    <row r="16643" spans="11:11">
      <c r="K16643"/>
    </row>
    <row r="16644" spans="11:11">
      <c r="K16644"/>
    </row>
    <row r="16645" spans="11:11">
      <c r="K16645"/>
    </row>
    <row r="16646" spans="11:11">
      <c r="K16646"/>
    </row>
    <row r="16647" spans="11:11">
      <c r="K16647"/>
    </row>
    <row r="16648" spans="11:11">
      <c r="K16648"/>
    </row>
    <row r="16649" spans="11:11">
      <c r="K16649"/>
    </row>
    <row r="16650" spans="11:11">
      <c r="K16650"/>
    </row>
    <row r="16651" spans="11:11">
      <c r="K16651"/>
    </row>
    <row r="16652" spans="11:11">
      <c r="K16652"/>
    </row>
    <row r="16653" spans="11:11">
      <c r="K16653"/>
    </row>
    <row r="16654" spans="11:11">
      <c r="K16654"/>
    </row>
    <row r="16655" spans="11:11">
      <c r="K16655"/>
    </row>
    <row r="16656" spans="11:11">
      <c r="K16656"/>
    </row>
    <row r="16657" spans="11:11">
      <c r="K16657"/>
    </row>
    <row r="16658" spans="11:11">
      <c r="K16658"/>
    </row>
    <row r="16659" spans="11:11">
      <c r="K16659"/>
    </row>
    <row r="16660" spans="11:11">
      <c r="K16660"/>
    </row>
    <row r="16661" spans="11:11">
      <c r="K16661"/>
    </row>
    <row r="16662" spans="11:11">
      <c r="K16662"/>
    </row>
    <row r="16663" spans="11:11">
      <c r="K16663"/>
    </row>
    <row r="16664" spans="11:11">
      <c r="K16664"/>
    </row>
    <row r="16665" spans="11:11">
      <c r="K16665"/>
    </row>
    <row r="16666" spans="11:11">
      <c r="K16666"/>
    </row>
    <row r="16667" spans="11:11">
      <c r="K16667"/>
    </row>
    <row r="16668" spans="11:11">
      <c r="K16668"/>
    </row>
    <row r="16669" spans="11:11">
      <c r="K16669"/>
    </row>
    <row r="16670" spans="11:11">
      <c r="K16670"/>
    </row>
    <row r="16671" spans="11:11">
      <c r="K16671"/>
    </row>
    <row r="16672" spans="11:11">
      <c r="K16672"/>
    </row>
    <row r="16673" spans="11:11">
      <c r="K16673"/>
    </row>
    <row r="16674" spans="11:11">
      <c r="K16674"/>
    </row>
    <row r="16675" spans="11:11">
      <c r="K16675"/>
    </row>
    <row r="16676" spans="11:11">
      <c r="K16676"/>
    </row>
    <row r="16677" spans="11:11">
      <c r="K16677"/>
    </row>
    <row r="16678" spans="11:11">
      <c r="K16678"/>
    </row>
    <row r="16679" spans="11:11">
      <c r="K16679"/>
    </row>
    <row r="16680" spans="11:11">
      <c r="K16680"/>
    </row>
    <row r="16681" spans="11:11">
      <c r="K16681"/>
    </row>
    <row r="16682" spans="11:11">
      <c r="K16682"/>
    </row>
    <row r="16683" spans="11:11">
      <c r="K16683"/>
    </row>
    <row r="16684" spans="11:11">
      <c r="K16684"/>
    </row>
    <row r="16685" spans="11:11">
      <c r="K16685"/>
    </row>
    <row r="16686" spans="11:11">
      <c r="K16686"/>
    </row>
    <row r="16687" spans="11:11">
      <c r="K16687"/>
    </row>
    <row r="16688" spans="11:11">
      <c r="K16688"/>
    </row>
    <row r="16689" spans="11:11">
      <c r="K16689"/>
    </row>
    <row r="16690" spans="11:11">
      <c r="K16690"/>
    </row>
    <row r="16691" spans="11:11">
      <c r="K16691"/>
    </row>
    <row r="16692" spans="11:11">
      <c r="K16692"/>
    </row>
    <row r="16693" spans="11:11">
      <c r="K16693"/>
    </row>
    <row r="16694" spans="11:11">
      <c r="K16694"/>
    </row>
    <row r="16695" spans="11:11">
      <c r="K16695"/>
    </row>
    <row r="16696" spans="11:11">
      <c r="K16696"/>
    </row>
    <row r="16697" spans="11:11">
      <c r="K16697"/>
    </row>
    <row r="16698" spans="11:11">
      <c r="K16698"/>
    </row>
    <row r="16699" spans="11:11">
      <c r="K16699"/>
    </row>
    <row r="16700" spans="11:11">
      <c r="K16700"/>
    </row>
    <row r="16701" spans="11:11">
      <c r="K16701"/>
    </row>
    <row r="16702" spans="11:11">
      <c r="K16702"/>
    </row>
    <row r="16703" spans="11:11">
      <c r="K16703"/>
    </row>
    <row r="16704" spans="11:11">
      <c r="K16704"/>
    </row>
    <row r="16705" spans="11:11">
      <c r="K16705"/>
    </row>
    <row r="16706" spans="11:11">
      <c r="K16706"/>
    </row>
    <row r="16707" spans="11:11">
      <c r="K16707"/>
    </row>
    <row r="16708" spans="11:11">
      <c r="K16708"/>
    </row>
    <row r="16709" spans="11:11">
      <c r="K16709"/>
    </row>
    <row r="16710" spans="11:11">
      <c r="K16710"/>
    </row>
    <row r="16711" spans="11:11">
      <c r="K16711"/>
    </row>
    <row r="16712" spans="11:11">
      <c r="K16712"/>
    </row>
    <row r="16713" spans="11:11">
      <c r="K16713"/>
    </row>
    <row r="16714" spans="11:11">
      <c r="K16714"/>
    </row>
    <row r="16715" spans="11:11">
      <c r="K16715"/>
    </row>
    <row r="16716" spans="11:11">
      <c r="K16716"/>
    </row>
    <row r="16717" spans="11:11">
      <c r="K16717"/>
    </row>
    <row r="16718" spans="11:11">
      <c r="K16718"/>
    </row>
    <row r="16719" spans="11:11">
      <c r="K16719"/>
    </row>
    <row r="16720" spans="11:11">
      <c r="K16720"/>
    </row>
    <row r="16721" spans="11:11">
      <c r="K16721"/>
    </row>
    <row r="16722" spans="11:11">
      <c r="K16722"/>
    </row>
    <row r="16723" spans="11:11">
      <c r="K16723"/>
    </row>
    <row r="16724" spans="11:11">
      <c r="K16724"/>
    </row>
    <row r="16725" spans="11:11">
      <c r="K16725"/>
    </row>
    <row r="16726" spans="11:11">
      <c r="K16726"/>
    </row>
    <row r="16727" spans="11:11">
      <c r="K16727"/>
    </row>
    <row r="16728" spans="11:11">
      <c r="K16728"/>
    </row>
    <row r="16729" spans="11:11">
      <c r="K16729"/>
    </row>
    <row r="16730" spans="11:11">
      <c r="K16730"/>
    </row>
    <row r="16731" spans="11:11">
      <c r="K16731"/>
    </row>
    <row r="16732" spans="11:11">
      <c r="K16732"/>
    </row>
    <row r="16733" spans="11:11">
      <c r="K16733"/>
    </row>
    <row r="16734" spans="11:11">
      <c r="K16734"/>
    </row>
    <row r="16735" spans="11:11">
      <c r="K16735"/>
    </row>
    <row r="16736" spans="11:11">
      <c r="K16736"/>
    </row>
    <row r="16737" spans="11:11">
      <c r="K16737"/>
    </row>
    <row r="16738" spans="11:11">
      <c r="K16738"/>
    </row>
    <row r="16739" spans="11:11">
      <c r="K16739"/>
    </row>
    <row r="16740" spans="11:11">
      <c r="K16740"/>
    </row>
    <row r="16741" spans="11:11">
      <c r="K16741"/>
    </row>
    <row r="16742" spans="11:11">
      <c r="K16742"/>
    </row>
    <row r="16743" spans="11:11">
      <c r="K16743"/>
    </row>
    <row r="16744" spans="11:11">
      <c r="K16744"/>
    </row>
    <row r="16745" spans="11:11">
      <c r="K16745"/>
    </row>
    <row r="16746" spans="11:11">
      <c r="K16746"/>
    </row>
    <row r="16747" spans="11:11">
      <c r="K16747"/>
    </row>
    <row r="16748" spans="11:11">
      <c r="K16748"/>
    </row>
    <row r="16749" spans="11:11">
      <c r="K16749"/>
    </row>
    <row r="16750" spans="11:11">
      <c r="K16750"/>
    </row>
    <row r="16751" spans="11:11">
      <c r="K16751"/>
    </row>
    <row r="16752" spans="11:11">
      <c r="K16752"/>
    </row>
    <row r="16753" spans="11:11">
      <c r="K16753"/>
    </row>
    <row r="16754" spans="11:11">
      <c r="K16754"/>
    </row>
    <row r="16755" spans="11:11">
      <c r="K16755"/>
    </row>
    <row r="16756" spans="11:11">
      <c r="K16756"/>
    </row>
    <row r="16757" spans="11:11">
      <c r="K16757"/>
    </row>
    <row r="16758" spans="11:11">
      <c r="K16758"/>
    </row>
    <row r="16759" spans="11:11">
      <c r="K16759"/>
    </row>
    <row r="16760" spans="11:11">
      <c r="K16760"/>
    </row>
    <row r="16761" spans="11:11">
      <c r="K16761"/>
    </row>
    <row r="16762" spans="11:11">
      <c r="K16762"/>
    </row>
    <row r="16763" spans="11:11">
      <c r="K16763"/>
    </row>
    <row r="16764" spans="11:11">
      <c r="K16764"/>
    </row>
    <row r="16765" spans="11:11">
      <c r="K16765"/>
    </row>
    <row r="16766" spans="11:11">
      <c r="K16766"/>
    </row>
    <row r="16767" spans="11:11">
      <c r="K16767"/>
    </row>
    <row r="16768" spans="11:11">
      <c r="K16768"/>
    </row>
    <row r="16769" spans="11:11">
      <c r="K16769"/>
    </row>
    <row r="16770" spans="11:11">
      <c r="K16770"/>
    </row>
    <row r="16771" spans="11:11">
      <c r="K16771"/>
    </row>
    <row r="16772" spans="11:11">
      <c r="K16772"/>
    </row>
    <row r="16773" spans="11:11">
      <c r="K16773"/>
    </row>
    <row r="16774" spans="11:11">
      <c r="K16774"/>
    </row>
    <row r="16775" spans="11:11">
      <c r="K16775"/>
    </row>
    <row r="16776" spans="11:11">
      <c r="K16776"/>
    </row>
    <row r="16777" spans="11:11">
      <c r="K16777"/>
    </row>
    <row r="16778" spans="11:11">
      <c r="K16778"/>
    </row>
    <row r="16779" spans="11:11">
      <c r="K16779"/>
    </row>
    <row r="16780" spans="11:11">
      <c r="K16780"/>
    </row>
    <row r="16781" spans="11:11">
      <c r="K16781"/>
    </row>
    <row r="16782" spans="11:11">
      <c r="K16782"/>
    </row>
    <row r="16783" spans="11:11">
      <c r="K16783"/>
    </row>
    <row r="16784" spans="11:11">
      <c r="K16784"/>
    </row>
    <row r="16785" spans="11:11">
      <c r="K16785"/>
    </row>
    <row r="16786" spans="11:11">
      <c r="K16786"/>
    </row>
    <row r="16787" spans="11:11">
      <c r="K16787"/>
    </row>
    <row r="16788" spans="11:11">
      <c r="K16788"/>
    </row>
    <row r="16789" spans="11:11">
      <c r="K16789"/>
    </row>
    <row r="16790" spans="11:11">
      <c r="K16790"/>
    </row>
    <row r="16791" spans="11:11">
      <c r="K16791"/>
    </row>
    <row r="16792" spans="11:11">
      <c r="K16792"/>
    </row>
    <row r="16793" spans="11:11">
      <c r="K16793"/>
    </row>
    <row r="16794" spans="11:11">
      <c r="K16794"/>
    </row>
    <row r="16795" spans="11:11">
      <c r="K16795"/>
    </row>
    <row r="16796" spans="11:11">
      <c r="K16796"/>
    </row>
    <row r="16797" spans="11:11">
      <c r="K16797"/>
    </row>
    <row r="16798" spans="11:11">
      <c r="K16798"/>
    </row>
    <row r="16799" spans="11:11">
      <c r="K16799"/>
    </row>
    <row r="16800" spans="11:11">
      <c r="K16800"/>
    </row>
    <row r="16801" spans="11:11">
      <c r="K16801"/>
    </row>
    <row r="16802" spans="11:11">
      <c r="K16802"/>
    </row>
    <row r="16803" spans="11:11">
      <c r="K16803"/>
    </row>
    <row r="16804" spans="11:11">
      <c r="K16804"/>
    </row>
    <row r="16805" spans="11:11">
      <c r="K16805"/>
    </row>
    <row r="16806" spans="11:11">
      <c r="K16806"/>
    </row>
    <row r="16807" spans="11:11">
      <c r="K16807"/>
    </row>
    <row r="16808" spans="11:11">
      <c r="K16808"/>
    </row>
    <row r="16809" spans="11:11">
      <c r="K16809"/>
    </row>
    <row r="16810" spans="11:11">
      <c r="K16810"/>
    </row>
    <row r="16811" spans="11:11">
      <c r="K16811"/>
    </row>
    <row r="16812" spans="11:11">
      <c r="K16812"/>
    </row>
    <row r="16813" spans="11:11">
      <c r="K16813"/>
    </row>
    <row r="16814" spans="11:11">
      <c r="K16814"/>
    </row>
    <row r="16815" spans="11:11">
      <c r="K16815"/>
    </row>
    <row r="16816" spans="11:11">
      <c r="K16816"/>
    </row>
    <row r="16817" spans="11:11">
      <c r="K16817"/>
    </row>
    <row r="16818" spans="11:11">
      <c r="K16818"/>
    </row>
    <row r="16819" spans="11:11">
      <c r="K16819"/>
    </row>
    <row r="16820" spans="11:11">
      <c r="K16820"/>
    </row>
    <row r="16821" spans="11:11">
      <c r="K16821"/>
    </row>
    <row r="16822" spans="11:11">
      <c r="K16822"/>
    </row>
    <row r="16823" spans="11:11">
      <c r="K16823"/>
    </row>
    <row r="16824" spans="11:11">
      <c r="K16824"/>
    </row>
    <row r="16825" spans="11:11">
      <c r="K16825"/>
    </row>
    <row r="16826" spans="11:11">
      <c r="K16826"/>
    </row>
    <row r="16827" spans="11:11">
      <c r="K16827"/>
    </row>
    <row r="16828" spans="11:11">
      <c r="K16828"/>
    </row>
    <row r="16829" spans="11:11">
      <c r="K16829"/>
    </row>
    <row r="16830" spans="11:11">
      <c r="K16830"/>
    </row>
    <row r="16831" spans="11:11">
      <c r="K16831"/>
    </row>
    <row r="16832" spans="11:11">
      <c r="K16832"/>
    </row>
    <row r="16833" spans="11:11">
      <c r="K16833"/>
    </row>
    <row r="16834" spans="11:11">
      <c r="K16834"/>
    </row>
    <row r="16835" spans="11:11">
      <c r="K16835"/>
    </row>
    <row r="16836" spans="11:11">
      <c r="K16836"/>
    </row>
    <row r="16837" spans="11:11">
      <c r="K16837"/>
    </row>
    <row r="16838" spans="11:11">
      <c r="K16838"/>
    </row>
    <row r="16839" spans="11:11">
      <c r="K16839"/>
    </row>
    <row r="16840" spans="11:11">
      <c r="K16840"/>
    </row>
    <row r="16841" spans="11:11">
      <c r="K16841"/>
    </row>
    <row r="16842" spans="11:11">
      <c r="K16842"/>
    </row>
    <row r="16843" spans="11:11">
      <c r="K16843"/>
    </row>
    <row r="16844" spans="11:11">
      <c r="K16844"/>
    </row>
    <row r="16845" spans="11:11">
      <c r="K16845"/>
    </row>
    <row r="16846" spans="11:11">
      <c r="K16846"/>
    </row>
    <row r="16847" spans="11:11">
      <c r="K16847"/>
    </row>
    <row r="16848" spans="11:11">
      <c r="K16848"/>
    </row>
    <row r="16849" spans="11:11">
      <c r="K16849"/>
    </row>
    <row r="16850" spans="11:11">
      <c r="K16850"/>
    </row>
    <row r="16851" spans="11:11">
      <c r="K16851"/>
    </row>
    <row r="16852" spans="11:11">
      <c r="K16852"/>
    </row>
    <row r="16853" spans="11:11">
      <c r="K16853"/>
    </row>
    <row r="16854" spans="11:11">
      <c r="K16854"/>
    </row>
    <row r="16855" spans="11:11">
      <c r="K16855"/>
    </row>
    <row r="16856" spans="11:11">
      <c r="K16856"/>
    </row>
    <row r="16857" spans="11:11">
      <c r="K16857"/>
    </row>
    <row r="16858" spans="11:11">
      <c r="K16858"/>
    </row>
    <row r="16859" spans="11:11">
      <c r="K16859"/>
    </row>
    <row r="16860" spans="11:11">
      <c r="K16860"/>
    </row>
    <row r="16861" spans="11:11">
      <c r="K16861"/>
    </row>
    <row r="16862" spans="11:11">
      <c r="K16862"/>
    </row>
    <row r="16863" spans="11:11">
      <c r="K16863"/>
    </row>
    <row r="16864" spans="11:11">
      <c r="K16864"/>
    </row>
    <row r="16865" spans="11:11">
      <c r="K16865"/>
    </row>
    <row r="16866" spans="11:11">
      <c r="K16866"/>
    </row>
    <row r="16867" spans="11:11">
      <c r="K16867"/>
    </row>
    <row r="16868" spans="11:11">
      <c r="K16868"/>
    </row>
    <row r="16869" spans="11:11">
      <c r="K16869"/>
    </row>
    <row r="16870" spans="11:11">
      <c r="K16870"/>
    </row>
    <row r="16871" spans="11:11">
      <c r="K16871"/>
    </row>
    <row r="16872" spans="11:11">
      <c r="K16872"/>
    </row>
    <row r="16873" spans="11:11">
      <c r="K16873"/>
    </row>
    <row r="16874" spans="11:11">
      <c r="K16874"/>
    </row>
    <row r="16875" spans="11:11">
      <c r="K16875"/>
    </row>
    <row r="16876" spans="11:11">
      <c r="K16876"/>
    </row>
    <row r="16877" spans="11:11">
      <c r="K16877"/>
    </row>
    <row r="16878" spans="11:11">
      <c r="K16878"/>
    </row>
    <row r="16879" spans="11:11">
      <c r="K16879"/>
    </row>
    <row r="16880" spans="11:11">
      <c r="K16880"/>
    </row>
    <row r="16881" spans="11:11">
      <c r="K16881"/>
    </row>
    <row r="16882" spans="11:11">
      <c r="K16882"/>
    </row>
    <row r="16883" spans="11:11">
      <c r="K16883"/>
    </row>
    <row r="16884" spans="11:11">
      <c r="K16884"/>
    </row>
    <row r="16885" spans="11:11">
      <c r="K16885"/>
    </row>
    <row r="16886" spans="11:11">
      <c r="K16886"/>
    </row>
    <row r="16887" spans="11:11">
      <c r="K16887"/>
    </row>
    <row r="16888" spans="11:11">
      <c r="K16888"/>
    </row>
    <row r="16889" spans="11:11">
      <c r="K16889"/>
    </row>
    <row r="16890" spans="11:11">
      <c r="K16890"/>
    </row>
    <row r="16891" spans="11:11">
      <c r="K16891"/>
    </row>
    <row r="16892" spans="11:11">
      <c r="K16892"/>
    </row>
    <row r="16893" spans="11:11">
      <c r="K16893"/>
    </row>
    <row r="16894" spans="11:11">
      <c r="K16894"/>
    </row>
    <row r="16895" spans="11:11">
      <c r="K16895"/>
    </row>
    <row r="16896" spans="11:11">
      <c r="K16896"/>
    </row>
    <row r="16897" spans="11:11">
      <c r="K16897"/>
    </row>
    <row r="16898" spans="11:11">
      <c r="K16898"/>
    </row>
    <row r="16899" spans="11:11">
      <c r="K16899"/>
    </row>
    <row r="16900" spans="11:11">
      <c r="K16900"/>
    </row>
    <row r="16901" spans="11:11">
      <c r="K16901"/>
    </row>
    <row r="16902" spans="11:11">
      <c r="K16902"/>
    </row>
    <row r="16903" spans="11:11">
      <c r="K16903"/>
    </row>
    <row r="16904" spans="11:11">
      <c r="K16904"/>
    </row>
    <row r="16905" spans="11:11">
      <c r="K16905"/>
    </row>
    <row r="16906" spans="11:11">
      <c r="K16906"/>
    </row>
    <row r="16907" spans="11:11">
      <c r="K16907"/>
    </row>
    <row r="16908" spans="11:11">
      <c r="K16908"/>
    </row>
    <row r="16909" spans="11:11">
      <c r="K16909"/>
    </row>
    <row r="16910" spans="11:11">
      <c r="K16910"/>
    </row>
    <row r="16911" spans="11:11">
      <c r="K16911"/>
    </row>
    <row r="16912" spans="11:11">
      <c r="K16912"/>
    </row>
    <row r="16913" spans="11:11">
      <c r="K16913"/>
    </row>
    <row r="16914" spans="11:11">
      <c r="K16914"/>
    </row>
    <row r="16915" spans="11:11">
      <c r="K16915"/>
    </row>
    <row r="16916" spans="11:11">
      <c r="K16916"/>
    </row>
    <row r="16917" spans="11:11">
      <c r="K16917"/>
    </row>
    <row r="16918" spans="11:11">
      <c r="K16918"/>
    </row>
    <row r="16919" spans="11:11">
      <c r="K16919"/>
    </row>
    <row r="16920" spans="11:11">
      <c r="K16920"/>
    </row>
    <row r="16921" spans="11:11">
      <c r="K16921"/>
    </row>
    <row r="16922" spans="11:11">
      <c r="K16922"/>
    </row>
    <row r="16923" spans="11:11">
      <c r="K16923"/>
    </row>
    <row r="16924" spans="11:11">
      <c r="K16924"/>
    </row>
    <row r="16925" spans="11:11">
      <c r="K16925"/>
    </row>
    <row r="16926" spans="11:11">
      <c r="K16926"/>
    </row>
    <row r="16927" spans="11:11">
      <c r="K16927"/>
    </row>
    <row r="16928" spans="11:11">
      <c r="K16928"/>
    </row>
    <row r="16929" spans="11:11">
      <c r="K16929"/>
    </row>
    <row r="16930" spans="11:11">
      <c r="K16930"/>
    </row>
    <row r="16931" spans="11:11">
      <c r="K16931"/>
    </row>
    <row r="16932" spans="11:11">
      <c r="K16932"/>
    </row>
    <row r="16933" spans="11:11">
      <c r="K16933"/>
    </row>
    <row r="16934" spans="11:11">
      <c r="K16934"/>
    </row>
    <row r="16935" spans="11:11">
      <c r="K16935"/>
    </row>
    <row r="16936" spans="11:11">
      <c r="K16936"/>
    </row>
    <row r="16937" spans="11:11">
      <c r="K16937"/>
    </row>
    <row r="16938" spans="11:11">
      <c r="K16938"/>
    </row>
    <row r="16939" spans="11:11">
      <c r="K16939"/>
    </row>
    <row r="16940" spans="11:11">
      <c r="K16940"/>
    </row>
    <row r="16941" spans="11:11">
      <c r="K16941"/>
    </row>
    <row r="16942" spans="11:11">
      <c r="K16942"/>
    </row>
    <row r="16943" spans="11:11">
      <c r="K16943"/>
    </row>
    <row r="16944" spans="11:11">
      <c r="K16944"/>
    </row>
    <row r="16945" spans="11:11">
      <c r="K16945"/>
    </row>
    <row r="16946" spans="11:11">
      <c r="K16946"/>
    </row>
    <row r="16947" spans="11:11">
      <c r="K16947"/>
    </row>
    <row r="16948" spans="11:11">
      <c r="K16948"/>
    </row>
    <row r="16949" spans="11:11">
      <c r="K16949"/>
    </row>
    <row r="16950" spans="11:11">
      <c r="K16950"/>
    </row>
    <row r="16951" spans="11:11">
      <c r="K16951"/>
    </row>
    <row r="16952" spans="11:11">
      <c r="K16952"/>
    </row>
    <row r="16953" spans="11:11">
      <c r="K16953"/>
    </row>
    <row r="16954" spans="11:11">
      <c r="K16954"/>
    </row>
    <row r="16955" spans="11:11">
      <c r="K16955"/>
    </row>
    <row r="16956" spans="11:11">
      <c r="K16956"/>
    </row>
    <row r="16957" spans="11:11">
      <c r="K16957"/>
    </row>
    <row r="16958" spans="11:11">
      <c r="K16958"/>
    </row>
    <row r="16959" spans="11:11">
      <c r="K16959"/>
    </row>
    <row r="16960" spans="11:11">
      <c r="K16960"/>
    </row>
    <row r="16961" spans="11:11">
      <c r="K16961"/>
    </row>
    <row r="16962" spans="11:11">
      <c r="K16962"/>
    </row>
    <row r="16963" spans="11:11">
      <c r="K16963"/>
    </row>
    <row r="16964" spans="11:11">
      <c r="K16964"/>
    </row>
    <row r="16965" spans="11:11">
      <c r="K16965"/>
    </row>
    <row r="16966" spans="11:11">
      <c r="K16966"/>
    </row>
    <row r="16967" spans="11:11">
      <c r="K16967"/>
    </row>
    <row r="16968" spans="11:11">
      <c r="K16968"/>
    </row>
    <row r="16969" spans="11:11">
      <c r="K16969"/>
    </row>
    <row r="16970" spans="11:11">
      <c r="K16970"/>
    </row>
    <row r="16971" spans="11:11">
      <c r="K16971"/>
    </row>
    <row r="16972" spans="11:11">
      <c r="K16972"/>
    </row>
    <row r="16973" spans="11:11">
      <c r="K16973"/>
    </row>
    <row r="16974" spans="11:11">
      <c r="K16974"/>
    </row>
    <row r="16975" spans="11:11">
      <c r="K16975"/>
    </row>
    <row r="16976" spans="11:11">
      <c r="K16976"/>
    </row>
    <row r="16977" spans="11:11">
      <c r="K16977"/>
    </row>
    <row r="16978" spans="11:11">
      <c r="K16978"/>
    </row>
    <row r="16979" spans="11:11">
      <c r="K16979"/>
    </row>
    <row r="16980" spans="11:11">
      <c r="K16980"/>
    </row>
    <row r="16981" spans="11:11">
      <c r="K16981"/>
    </row>
    <row r="16982" spans="11:11">
      <c r="K16982"/>
    </row>
    <row r="16983" spans="11:11">
      <c r="K16983"/>
    </row>
    <row r="16984" spans="11:11">
      <c r="K16984"/>
    </row>
    <row r="16985" spans="11:11">
      <c r="K16985"/>
    </row>
    <row r="16986" spans="11:11">
      <c r="K16986"/>
    </row>
    <row r="16987" spans="11:11">
      <c r="K16987"/>
    </row>
    <row r="16988" spans="11:11">
      <c r="K16988"/>
    </row>
    <row r="16989" spans="11:11">
      <c r="K16989"/>
    </row>
    <row r="16990" spans="11:11">
      <c r="K16990"/>
    </row>
    <row r="16991" spans="11:11">
      <c r="K16991"/>
    </row>
    <row r="16992" spans="11:11">
      <c r="K16992"/>
    </row>
    <row r="16993" spans="11:11">
      <c r="K16993"/>
    </row>
    <row r="16994" spans="11:11">
      <c r="K16994"/>
    </row>
    <row r="16995" spans="11:11">
      <c r="K16995"/>
    </row>
    <row r="16996" spans="11:11">
      <c r="K16996"/>
    </row>
    <row r="16997" spans="11:11">
      <c r="K16997"/>
    </row>
    <row r="16998" spans="11:11">
      <c r="K16998"/>
    </row>
    <row r="16999" spans="11:11">
      <c r="K16999"/>
    </row>
    <row r="17000" spans="11:11">
      <c r="K17000"/>
    </row>
    <row r="17001" spans="11:11">
      <c r="K17001"/>
    </row>
    <row r="17002" spans="11:11">
      <c r="K17002"/>
    </row>
    <row r="17003" spans="11:11">
      <c r="K17003"/>
    </row>
    <row r="17004" spans="11:11">
      <c r="K17004"/>
    </row>
    <row r="17005" spans="11:11">
      <c r="K17005"/>
    </row>
    <row r="17006" spans="11:11">
      <c r="K17006"/>
    </row>
    <row r="17007" spans="11:11">
      <c r="K17007"/>
    </row>
    <row r="17008" spans="11:11">
      <c r="K17008"/>
    </row>
    <row r="17009" spans="11:11">
      <c r="K17009"/>
    </row>
    <row r="17010" spans="11:11">
      <c r="K17010"/>
    </row>
    <row r="17011" spans="11:11">
      <c r="K17011"/>
    </row>
    <row r="17012" spans="11:11">
      <c r="K17012"/>
    </row>
    <row r="17013" spans="11:11">
      <c r="K17013"/>
    </row>
    <row r="17014" spans="11:11">
      <c r="K17014"/>
    </row>
    <row r="17015" spans="11:11">
      <c r="K17015"/>
    </row>
    <row r="17016" spans="11:11">
      <c r="K17016"/>
    </row>
    <row r="17017" spans="11:11">
      <c r="K17017"/>
    </row>
    <row r="17018" spans="11:11">
      <c r="K17018"/>
    </row>
    <row r="17019" spans="11:11">
      <c r="K17019"/>
    </row>
    <row r="17020" spans="11:11">
      <c r="K17020"/>
    </row>
    <row r="17021" spans="11:11">
      <c r="K17021"/>
    </row>
    <row r="17022" spans="11:11">
      <c r="K17022"/>
    </row>
    <row r="17023" spans="11:11">
      <c r="K17023"/>
    </row>
    <row r="17024" spans="11:11">
      <c r="K17024"/>
    </row>
    <row r="17025" spans="11:11">
      <c r="K17025"/>
    </row>
    <row r="17026" spans="11:11">
      <c r="K17026"/>
    </row>
    <row r="17027" spans="11:11">
      <c r="K17027"/>
    </row>
    <row r="17028" spans="11:11">
      <c r="K17028"/>
    </row>
    <row r="17029" spans="11:11">
      <c r="K17029"/>
    </row>
    <row r="17030" spans="11:11">
      <c r="K17030"/>
    </row>
    <row r="17031" spans="11:11">
      <c r="K17031"/>
    </row>
    <row r="17032" spans="11:11">
      <c r="K17032"/>
    </row>
    <row r="17033" spans="11:11">
      <c r="K17033"/>
    </row>
    <row r="17034" spans="11:11">
      <c r="K17034"/>
    </row>
    <row r="17035" spans="11:11">
      <c r="K17035"/>
    </row>
    <row r="17036" spans="11:11">
      <c r="K17036"/>
    </row>
    <row r="17037" spans="11:11">
      <c r="K17037"/>
    </row>
    <row r="17038" spans="11:11">
      <c r="K17038"/>
    </row>
    <row r="17039" spans="11:11">
      <c r="K17039"/>
    </row>
    <row r="17040" spans="11:11">
      <c r="K17040"/>
    </row>
    <row r="17041" spans="11:11">
      <c r="K17041"/>
    </row>
    <row r="17042" spans="11:11">
      <c r="K17042"/>
    </row>
    <row r="17043" spans="11:11">
      <c r="K17043"/>
    </row>
    <row r="17044" spans="11:11">
      <c r="K17044"/>
    </row>
    <row r="17045" spans="11:11">
      <c r="K17045"/>
    </row>
    <row r="17046" spans="11:11">
      <c r="K17046"/>
    </row>
    <row r="17047" spans="11:11">
      <c r="K17047"/>
    </row>
    <row r="17048" spans="11:11">
      <c r="K17048"/>
    </row>
    <row r="17049" spans="11:11">
      <c r="K17049"/>
    </row>
    <row r="17050" spans="11:11">
      <c r="K17050"/>
    </row>
    <row r="17051" spans="11:11">
      <c r="K17051"/>
    </row>
    <row r="17052" spans="11:11">
      <c r="K17052"/>
    </row>
    <row r="17053" spans="11:11">
      <c r="K17053"/>
    </row>
    <row r="17054" spans="11:11">
      <c r="K17054"/>
    </row>
    <row r="17055" spans="11:11">
      <c r="K17055"/>
    </row>
    <row r="17056" spans="11:11">
      <c r="K17056"/>
    </row>
    <row r="17057" spans="11:11">
      <c r="K17057"/>
    </row>
    <row r="17058" spans="11:11">
      <c r="K17058"/>
    </row>
    <row r="17059" spans="11:11">
      <c r="K17059"/>
    </row>
    <row r="17060" spans="11:11">
      <c r="K17060"/>
    </row>
    <row r="17061" spans="11:11">
      <c r="K17061"/>
    </row>
    <row r="17062" spans="11:11">
      <c r="K17062"/>
    </row>
    <row r="17063" spans="11:11">
      <c r="K17063"/>
    </row>
    <row r="17064" spans="11:11">
      <c r="K17064"/>
    </row>
    <row r="17065" spans="11:11">
      <c r="K17065"/>
    </row>
    <row r="17066" spans="11:11">
      <c r="K17066"/>
    </row>
    <row r="17067" spans="11:11">
      <c r="K17067"/>
    </row>
    <row r="17068" spans="11:11">
      <c r="K17068"/>
    </row>
    <row r="17069" spans="11:11">
      <c r="K17069"/>
    </row>
    <row r="17070" spans="11:11">
      <c r="K17070"/>
    </row>
    <row r="17071" spans="11:11">
      <c r="K17071"/>
    </row>
    <row r="17072" spans="11:11">
      <c r="K17072"/>
    </row>
    <row r="17073" spans="11:11">
      <c r="K17073"/>
    </row>
    <row r="17074" spans="11:11">
      <c r="K17074"/>
    </row>
    <row r="17075" spans="11:11">
      <c r="K17075"/>
    </row>
    <row r="17076" spans="11:11">
      <c r="K17076"/>
    </row>
    <row r="17077" spans="11:11">
      <c r="K17077"/>
    </row>
    <row r="17078" spans="11:11">
      <c r="K17078"/>
    </row>
    <row r="17079" spans="11:11">
      <c r="K17079"/>
    </row>
    <row r="17080" spans="11:11">
      <c r="K17080"/>
    </row>
    <row r="17081" spans="11:11">
      <c r="K17081"/>
    </row>
    <row r="17082" spans="11:11">
      <c r="K17082"/>
    </row>
    <row r="17083" spans="11:11">
      <c r="K17083"/>
    </row>
    <row r="17084" spans="11:11">
      <c r="K17084"/>
    </row>
    <row r="17085" spans="11:11">
      <c r="K17085"/>
    </row>
    <row r="17086" spans="11:11">
      <c r="K17086"/>
    </row>
    <row r="17087" spans="11:11">
      <c r="K17087"/>
    </row>
    <row r="17088" spans="11:11">
      <c r="K17088"/>
    </row>
    <row r="17089" spans="11:11">
      <c r="K17089"/>
    </row>
    <row r="17090" spans="11:11">
      <c r="K17090"/>
    </row>
    <row r="17091" spans="11:11">
      <c r="K17091"/>
    </row>
    <row r="17092" spans="11:11">
      <c r="K17092"/>
    </row>
    <row r="17093" spans="11:11">
      <c r="K17093"/>
    </row>
    <row r="17094" spans="11:11">
      <c r="K17094"/>
    </row>
    <row r="17095" spans="11:11">
      <c r="K17095"/>
    </row>
    <row r="17096" spans="11:11">
      <c r="K17096"/>
    </row>
    <row r="17097" spans="11:11">
      <c r="K17097"/>
    </row>
    <row r="17098" spans="11:11">
      <c r="K17098"/>
    </row>
    <row r="17099" spans="11:11">
      <c r="K17099"/>
    </row>
    <row r="17100" spans="11:11">
      <c r="K17100"/>
    </row>
    <row r="17101" spans="11:11">
      <c r="K17101"/>
    </row>
    <row r="17102" spans="11:11">
      <c r="K17102"/>
    </row>
    <row r="17103" spans="11:11">
      <c r="K17103"/>
    </row>
    <row r="17104" spans="11:11">
      <c r="K17104"/>
    </row>
    <row r="17105" spans="11:11">
      <c r="K17105"/>
    </row>
    <row r="17106" spans="11:11">
      <c r="K17106"/>
    </row>
    <row r="17107" spans="11:11">
      <c r="K17107"/>
    </row>
    <row r="17108" spans="11:11">
      <c r="K17108"/>
    </row>
    <row r="17109" spans="11:11">
      <c r="K17109"/>
    </row>
    <row r="17110" spans="11:11">
      <c r="K17110"/>
    </row>
    <row r="17111" spans="11:11">
      <c r="K17111"/>
    </row>
    <row r="17112" spans="11:11">
      <c r="K17112"/>
    </row>
    <row r="17113" spans="11:11">
      <c r="K17113"/>
    </row>
    <row r="17114" spans="11:11">
      <c r="K17114"/>
    </row>
    <row r="17115" spans="11:11">
      <c r="K17115"/>
    </row>
    <row r="17116" spans="11:11">
      <c r="K17116"/>
    </row>
    <row r="17117" spans="11:11">
      <c r="K17117"/>
    </row>
    <row r="17118" spans="11:11">
      <c r="K17118"/>
    </row>
    <row r="17119" spans="11:11">
      <c r="K17119"/>
    </row>
    <row r="17120" spans="11:11">
      <c r="K17120"/>
    </row>
    <row r="17121" spans="11:11">
      <c r="K17121"/>
    </row>
    <row r="17122" spans="11:11">
      <c r="K17122"/>
    </row>
    <row r="17123" spans="11:11">
      <c r="K17123"/>
    </row>
    <row r="17124" spans="11:11">
      <c r="K17124"/>
    </row>
    <row r="17125" spans="11:11">
      <c r="K17125"/>
    </row>
    <row r="17126" spans="11:11">
      <c r="K17126"/>
    </row>
    <row r="17127" spans="11:11">
      <c r="K17127"/>
    </row>
    <row r="17128" spans="11:11">
      <c r="K17128"/>
    </row>
    <row r="17129" spans="11:11">
      <c r="K17129"/>
    </row>
    <row r="17130" spans="11:11">
      <c r="K17130"/>
    </row>
    <row r="17131" spans="11:11">
      <c r="K17131"/>
    </row>
    <row r="17132" spans="11:11">
      <c r="K17132"/>
    </row>
    <row r="17133" spans="11:11">
      <c r="K17133"/>
    </row>
    <row r="17134" spans="11:11">
      <c r="K17134"/>
    </row>
    <row r="17135" spans="11:11">
      <c r="K17135"/>
    </row>
    <row r="17136" spans="11:11">
      <c r="K17136"/>
    </row>
    <row r="17137" spans="11:11">
      <c r="K17137"/>
    </row>
    <row r="17138" spans="11:11">
      <c r="K17138"/>
    </row>
    <row r="17139" spans="11:11">
      <c r="K17139"/>
    </row>
    <row r="17140" spans="11:11">
      <c r="K17140"/>
    </row>
    <row r="17141" spans="11:11">
      <c r="K17141"/>
    </row>
    <row r="17142" spans="11:11">
      <c r="K17142"/>
    </row>
    <row r="17143" spans="11:11">
      <c r="K17143"/>
    </row>
    <row r="17144" spans="11:11">
      <c r="K17144"/>
    </row>
    <row r="17145" spans="11:11">
      <c r="K17145"/>
    </row>
    <row r="17146" spans="11:11">
      <c r="K17146"/>
    </row>
    <row r="17147" spans="11:11">
      <c r="K17147"/>
    </row>
    <row r="17148" spans="11:11">
      <c r="K17148"/>
    </row>
    <row r="17149" spans="11:11">
      <c r="K17149"/>
    </row>
    <row r="17150" spans="11:11">
      <c r="K17150"/>
    </row>
    <row r="17151" spans="11:11">
      <c r="K17151"/>
    </row>
    <row r="17152" spans="11:11">
      <c r="K17152"/>
    </row>
    <row r="17153" spans="11:11">
      <c r="K17153"/>
    </row>
    <row r="17154" spans="11:11">
      <c r="K17154"/>
    </row>
    <row r="17155" spans="11:11">
      <c r="K17155"/>
    </row>
    <row r="17156" spans="11:11">
      <c r="K17156"/>
    </row>
    <row r="17157" spans="11:11">
      <c r="K17157"/>
    </row>
    <row r="17158" spans="11:11">
      <c r="K17158"/>
    </row>
    <row r="17159" spans="11:11">
      <c r="K17159"/>
    </row>
    <row r="17160" spans="11:11">
      <c r="K17160"/>
    </row>
    <row r="17161" spans="11:11">
      <c r="K17161"/>
    </row>
    <row r="17162" spans="11:11">
      <c r="K17162"/>
    </row>
    <row r="17163" spans="11:11">
      <c r="K17163"/>
    </row>
    <row r="17164" spans="11:11">
      <c r="K17164"/>
    </row>
    <row r="17165" spans="11:11">
      <c r="K17165"/>
    </row>
    <row r="17166" spans="11:11">
      <c r="K17166"/>
    </row>
    <row r="17167" spans="11:11">
      <c r="K17167"/>
    </row>
    <row r="17168" spans="11:11">
      <c r="K17168"/>
    </row>
    <row r="17169" spans="11:11">
      <c r="K17169"/>
    </row>
    <row r="17170" spans="11:11">
      <c r="K17170"/>
    </row>
    <row r="17171" spans="11:11">
      <c r="K17171"/>
    </row>
    <row r="17172" spans="11:11">
      <c r="K17172"/>
    </row>
    <row r="17173" spans="11:11">
      <c r="K17173"/>
    </row>
    <row r="17174" spans="11:11">
      <c r="K17174"/>
    </row>
    <row r="17175" spans="11:11">
      <c r="K17175"/>
    </row>
    <row r="17176" spans="11:11">
      <c r="K17176"/>
    </row>
    <row r="17177" spans="11:11">
      <c r="K17177"/>
    </row>
    <row r="17178" spans="11:11">
      <c r="K17178"/>
    </row>
    <row r="17179" spans="11:11">
      <c r="K17179"/>
    </row>
    <row r="17180" spans="11:11">
      <c r="K17180"/>
    </row>
    <row r="17181" spans="11:11">
      <c r="K17181"/>
    </row>
    <row r="17182" spans="11:11">
      <c r="K17182"/>
    </row>
    <row r="17183" spans="11:11">
      <c r="K17183"/>
    </row>
    <row r="17184" spans="11:11">
      <c r="K17184"/>
    </row>
    <row r="17185" spans="11:11">
      <c r="K17185"/>
    </row>
    <row r="17186" spans="11:11">
      <c r="K17186"/>
    </row>
    <row r="17187" spans="11:11">
      <c r="K17187"/>
    </row>
    <row r="17188" spans="11:11">
      <c r="K17188"/>
    </row>
    <row r="17189" spans="11:11">
      <c r="K17189"/>
    </row>
    <row r="17190" spans="11:11">
      <c r="K17190"/>
    </row>
    <row r="17191" spans="11:11">
      <c r="K17191"/>
    </row>
    <row r="17192" spans="11:11">
      <c r="K17192"/>
    </row>
    <row r="17193" spans="11:11">
      <c r="K17193"/>
    </row>
    <row r="17194" spans="11:11">
      <c r="K17194"/>
    </row>
    <row r="17195" spans="11:11">
      <c r="K17195"/>
    </row>
    <row r="17196" spans="11:11">
      <c r="K17196"/>
    </row>
    <row r="17197" spans="11:11">
      <c r="K17197"/>
    </row>
    <row r="17198" spans="11:11">
      <c r="K17198"/>
    </row>
    <row r="17199" spans="11:11">
      <c r="K17199"/>
    </row>
    <row r="17200" spans="11:11">
      <c r="K17200"/>
    </row>
    <row r="17201" spans="11:11">
      <c r="K17201"/>
    </row>
    <row r="17202" spans="11:11">
      <c r="K17202"/>
    </row>
    <row r="17203" spans="11:11">
      <c r="K17203"/>
    </row>
    <row r="17204" spans="11:11">
      <c r="K17204"/>
    </row>
    <row r="17205" spans="11:11">
      <c r="K17205"/>
    </row>
    <row r="17206" spans="11:11">
      <c r="K17206"/>
    </row>
    <row r="17207" spans="11:11">
      <c r="K17207"/>
    </row>
    <row r="17208" spans="11:11">
      <c r="K17208"/>
    </row>
    <row r="17209" spans="11:11">
      <c r="K17209"/>
    </row>
    <row r="17210" spans="11:11">
      <c r="K17210"/>
    </row>
    <row r="17211" spans="11:11">
      <c r="K17211"/>
    </row>
    <row r="17212" spans="11:11">
      <c r="K17212"/>
    </row>
    <row r="17213" spans="11:11">
      <c r="K17213"/>
    </row>
    <row r="17214" spans="11:11">
      <c r="K17214"/>
    </row>
    <row r="17215" spans="11:11">
      <c r="K17215"/>
    </row>
    <row r="17216" spans="11:11">
      <c r="K17216"/>
    </row>
    <row r="17217" spans="11:11">
      <c r="K17217"/>
    </row>
    <row r="17218" spans="11:11">
      <c r="K17218"/>
    </row>
    <row r="17219" spans="11:11">
      <c r="K17219"/>
    </row>
    <row r="17220" spans="11:11">
      <c r="K17220"/>
    </row>
    <row r="17221" spans="11:11">
      <c r="K17221"/>
    </row>
    <row r="17222" spans="11:11">
      <c r="K17222"/>
    </row>
    <row r="17223" spans="11:11">
      <c r="K17223"/>
    </row>
    <row r="17224" spans="11:11">
      <c r="K17224"/>
    </row>
    <row r="17225" spans="11:11">
      <c r="K17225"/>
    </row>
    <row r="17226" spans="11:11">
      <c r="K17226"/>
    </row>
    <row r="17227" spans="11:11">
      <c r="K17227"/>
    </row>
    <row r="17228" spans="11:11">
      <c r="K17228"/>
    </row>
    <row r="17229" spans="11:11">
      <c r="K17229"/>
    </row>
    <row r="17230" spans="11:11">
      <c r="K17230"/>
    </row>
    <row r="17231" spans="11:11">
      <c r="K17231"/>
    </row>
    <row r="17232" spans="11:11">
      <c r="K17232"/>
    </row>
    <row r="17233" spans="11:11">
      <c r="K17233"/>
    </row>
    <row r="17234" spans="11:11">
      <c r="K17234"/>
    </row>
    <row r="17235" spans="11:11">
      <c r="K17235"/>
    </row>
    <row r="17236" spans="11:11">
      <c r="K17236"/>
    </row>
    <row r="17237" spans="11:11">
      <c r="K17237"/>
    </row>
    <row r="17238" spans="11:11">
      <c r="K17238"/>
    </row>
    <row r="17239" spans="11:11">
      <c r="K17239"/>
    </row>
    <row r="17240" spans="11:11">
      <c r="K17240"/>
    </row>
    <row r="17241" spans="11:11">
      <c r="K17241"/>
    </row>
    <row r="17242" spans="11:11">
      <c r="K17242"/>
    </row>
    <row r="17243" spans="11:11">
      <c r="K17243"/>
    </row>
    <row r="17244" spans="11:11">
      <c r="K17244"/>
    </row>
    <row r="17245" spans="11:11">
      <c r="K17245"/>
    </row>
    <row r="17246" spans="11:11">
      <c r="K17246"/>
    </row>
    <row r="17247" spans="11:11">
      <c r="K17247"/>
    </row>
    <row r="17248" spans="11:11">
      <c r="K17248"/>
    </row>
    <row r="17249" spans="11:11">
      <c r="K17249"/>
    </row>
    <row r="17250" spans="11:11">
      <c r="K17250"/>
    </row>
    <row r="17251" spans="11:11">
      <c r="K17251"/>
    </row>
    <row r="17252" spans="11:11">
      <c r="K17252"/>
    </row>
    <row r="17253" spans="11:11">
      <c r="K17253"/>
    </row>
    <row r="17254" spans="11:11">
      <c r="K17254"/>
    </row>
    <row r="17255" spans="11:11">
      <c r="K17255"/>
    </row>
    <row r="17256" spans="11:11">
      <c r="K17256"/>
    </row>
    <row r="17257" spans="11:11">
      <c r="K17257"/>
    </row>
    <row r="17258" spans="11:11">
      <c r="K17258"/>
    </row>
    <row r="17259" spans="11:11">
      <c r="K17259"/>
    </row>
    <row r="17260" spans="11:11">
      <c r="K17260"/>
    </row>
    <row r="17261" spans="11:11">
      <c r="K17261"/>
    </row>
    <row r="17262" spans="11:11">
      <c r="K17262"/>
    </row>
    <row r="17263" spans="11:11">
      <c r="K17263"/>
    </row>
    <row r="17264" spans="11:11">
      <c r="K17264"/>
    </row>
    <row r="17265" spans="11:11">
      <c r="K17265"/>
    </row>
    <row r="17266" spans="11:11">
      <c r="K17266"/>
    </row>
    <row r="17267" spans="11:11">
      <c r="K17267"/>
    </row>
    <row r="17268" spans="11:11">
      <c r="K17268"/>
    </row>
    <row r="17269" spans="11:11">
      <c r="K17269"/>
    </row>
    <row r="17270" spans="11:11">
      <c r="K17270"/>
    </row>
    <row r="17271" spans="11:11">
      <c r="K17271"/>
    </row>
    <row r="17272" spans="11:11">
      <c r="K17272"/>
    </row>
    <row r="17273" spans="11:11">
      <c r="K17273"/>
    </row>
    <row r="17274" spans="11:11">
      <c r="K17274"/>
    </row>
    <row r="17275" spans="11:11">
      <c r="K17275"/>
    </row>
    <row r="17276" spans="11:11">
      <c r="K17276"/>
    </row>
    <row r="17277" spans="11:11">
      <c r="K17277"/>
    </row>
    <row r="17278" spans="11:11">
      <c r="K17278"/>
    </row>
    <row r="17279" spans="11:11">
      <c r="K17279"/>
    </row>
    <row r="17280" spans="11:11">
      <c r="K17280"/>
    </row>
    <row r="17281" spans="11:11">
      <c r="K17281"/>
    </row>
    <row r="17282" spans="11:11">
      <c r="K17282"/>
    </row>
    <row r="17283" spans="11:11">
      <c r="K17283"/>
    </row>
    <row r="17284" spans="11:11">
      <c r="K17284"/>
    </row>
    <row r="17285" spans="11:11">
      <c r="K17285"/>
    </row>
    <row r="17286" spans="11:11">
      <c r="K17286"/>
    </row>
    <row r="17287" spans="11:11">
      <c r="K17287"/>
    </row>
    <row r="17288" spans="11:11">
      <c r="K17288"/>
    </row>
    <row r="17289" spans="11:11">
      <c r="K17289"/>
    </row>
    <row r="17290" spans="11:11">
      <c r="K17290"/>
    </row>
    <row r="17291" spans="11:11">
      <c r="K17291"/>
    </row>
    <row r="17292" spans="11:11">
      <c r="K17292"/>
    </row>
    <row r="17293" spans="11:11">
      <c r="K17293"/>
    </row>
    <row r="17294" spans="11:11">
      <c r="K17294"/>
    </row>
    <row r="17295" spans="11:11">
      <c r="K17295"/>
    </row>
    <row r="17296" spans="11:11">
      <c r="K17296"/>
    </row>
    <row r="17297" spans="11:11">
      <c r="K17297"/>
    </row>
    <row r="17298" spans="11:11">
      <c r="K17298"/>
    </row>
    <row r="17299" spans="11:11">
      <c r="K17299"/>
    </row>
    <row r="17300" spans="11:11">
      <c r="K17300"/>
    </row>
    <row r="17301" spans="11:11">
      <c r="K17301"/>
    </row>
    <row r="17302" spans="11:11">
      <c r="K17302"/>
    </row>
    <row r="17303" spans="11:11">
      <c r="K17303"/>
    </row>
    <row r="17304" spans="11:11">
      <c r="K17304"/>
    </row>
    <row r="17305" spans="11:11">
      <c r="K17305"/>
    </row>
    <row r="17306" spans="11:11">
      <c r="K17306"/>
    </row>
    <row r="17307" spans="11:11">
      <c r="K17307"/>
    </row>
    <row r="17308" spans="11:11">
      <c r="K17308"/>
    </row>
    <row r="17309" spans="11:11">
      <c r="K17309"/>
    </row>
    <row r="17310" spans="11:11">
      <c r="K17310"/>
    </row>
    <row r="17311" spans="11:11">
      <c r="K17311"/>
    </row>
    <row r="17312" spans="11:11">
      <c r="K17312"/>
    </row>
    <row r="17313" spans="11:11">
      <c r="K17313"/>
    </row>
    <row r="17314" spans="11:11">
      <c r="K17314"/>
    </row>
    <row r="17315" spans="11:11">
      <c r="K17315"/>
    </row>
    <row r="17316" spans="11:11">
      <c r="K17316"/>
    </row>
    <row r="17317" spans="11:11">
      <c r="K17317"/>
    </row>
    <row r="17318" spans="11:11">
      <c r="K17318"/>
    </row>
    <row r="17319" spans="11:11">
      <c r="K17319"/>
    </row>
    <row r="17320" spans="11:11">
      <c r="K17320"/>
    </row>
    <row r="17321" spans="11:11">
      <c r="K17321"/>
    </row>
    <row r="17322" spans="11:11">
      <c r="K17322"/>
    </row>
    <row r="17323" spans="11:11">
      <c r="K17323"/>
    </row>
    <row r="17324" spans="11:11">
      <c r="K17324"/>
    </row>
    <row r="17325" spans="11:11">
      <c r="K17325"/>
    </row>
    <row r="17326" spans="11:11">
      <c r="K17326"/>
    </row>
    <row r="17327" spans="11:11">
      <c r="K17327"/>
    </row>
    <row r="17328" spans="11:11">
      <c r="K17328"/>
    </row>
    <row r="17329" spans="11:11">
      <c r="K17329"/>
    </row>
    <row r="17330" spans="11:11">
      <c r="K17330"/>
    </row>
    <row r="17331" spans="11:11">
      <c r="K17331"/>
    </row>
    <row r="17332" spans="11:11">
      <c r="K17332"/>
    </row>
    <row r="17333" spans="11:11">
      <c r="K17333"/>
    </row>
    <row r="17334" spans="11:11">
      <c r="K17334"/>
    </row>
    <row r="17335" spans="11:11">
      <c r="K17335"/>
    </row>
    <row r="17336" spans="11:11">
      <c r="K17336"/>
    </row>
    <row r="17337" spans="11:11">
      <c r="K17337"/>
    </row>
    <row r="17338" spans="11:11">
      <c r="K17338"/>
    </row>
    <row r="17339" spans="11:11">
      <c r="K17339"/>
    </row>
    <row r="17340" spans="11:11">
      <c r="K17340"/>
    </row>
    <row r="17341" spans="11:11">
      <c r="K17341"/>
    </row>
    <row r="17342" spans="11:11">
      <c r="K17342"/>
    </row>
    <row r="17343" spans="11:11">
      <c r="K17343"/>
    </row>
    <row r="17344" spans="11:11">
      <c r="K17344"/>
    </row>
    <row r="17345" spans="11:11">
      <c r="K17345"/>
    </row>
    <row r="17346" spans="11:11">
      <c r="K17346"/>
    </row>
    <row r="17347" spans="11:11">
      <c r="K17347"/>
    </row>
    <row r="17348" spans="11:11">
      <c r="K17348"/>
    </row>
    <row r="17349" spans="11:11">
      <c r="K17349"/>
    </row>
    <row r="17350" spans="11:11">
      <c r="K17350"/>
    </row>
    <row r="17351" spans="11:11">
      <c r="K17351"/>
    </row>
    <row r="17352" spans="11:11">
      <c r="K17352"/>
    </row>
    <row r="17353" spans="11:11">
      <c r="K17353"/>
    </row>
    <row r="17354" spans="11:11">
      <c r="K17354"/>
    </row>
    <row r="17355" spans="11:11">
      <c r="K17355"/>
    </row>
    <row r="17356" spans="11:11">
      <c r="K17356"/>
    </row>
    <row r="17357" spans="11:11">
      <c r="K17357"/>
    </row>
    <row r="17358" spans="11:11">
      <c r="K17358"/>
    </row>
    <row r="17359" spans="11:11">
      <c r="K17359"/>
    </row>
    <row r="17360" spans="11:11">
      <c r="K17360"/>
    </row>
    <row r="17361" spans="11:11">
      <c r="K17361"/>
    </row>
    <row r="17362" spans="11:11">
      <c r="K17362"/>
    </row>
    <row r="17363" spans="11:11">
      <c r="K17363"/>
    </row>
    <row r="17364" spans="11:11">
      <c r="K17364"/>
    </row>
    <row r="17365" spans="11:11">
      <c r="K17365"/>
    </row>
    <row r="17366" spans="11:11">
      <c r="K17366"/>
    </row>
    <row r="17367" spans="11:11">
      <c r="K17367"/>
    </row>
    <row r="17368" spans="11:11">
      <c r="K17368"/>
    </row>
    <row r="17369" spans="11:11">
      <c r="K17369"/>
    </row>
    <row r="17370" spans="11:11">
      <c r="K17370"/>
    </row>
    <row r="17371" spans="11:11">
      <c r="K17371"/>
    </row>
    <row r="17372" spans="11:11">
      <c r="K17372"/>
    </row>
    <row r="17373" spans="11:11">
      <c r="K17373"/>
    </row>
    <row r="17374" spans="11:11">
      <c r="K17374"/>
    </row>
    <row r="17375" spans="11:11">
      <c r="K17375"/>
    </row>
    <row r="17376" spans="11:11">
      <c r="K17376"/>
    </row>
    <row r="17377" spans="11:11">
      <c r="K17377"/>
    </row>
    <row r="17378" spans="11:11">
      <c r="K17378"/>
    </row>
    <row r="17379" spans="11:11">
      <c r="K17379"/>
    </row>
    <row r="17380" spans="11:11">
      <c r="K17380"/>
    </row>
    <row r="17381" spans="11:11">
      <c r="K17381"/>
    </row>
    <row r="17382" spans="11:11">
      <c r="K17382"/>
    </row>
    <row r="17383" spans="11:11">
      <c r="K17383"/>
    </row>
    <row r="17384" spans="11:11">
      <c r="K17384"/>
    </row>
    <row r="17385" spans="11:11">
      <c r="K17385"/>
    </row>
    <row r="17386" spans="11:11">
      <c r="K17386"/>
    </row>
    <row r="17387" spans="11:11">
      <c r="K17387"/>
    </row>
    <row r="17388" spans="11:11">
      <c r="K17388"/>
    </row>
    <row r="17389" spans="11:11">
      <c r="K17389"/>
    </row>
    <row r="17390" spans="11:11">
      <c r="K17390"/>
    </row>
    <row r="17391" spans="11:11">
      <c r="K17391"/>
    </row>
    <row r="17392" spans="11:11">
      <c r="K17392"/>
    </row>
    <row r="17393" spans="11:11">
      <c r="K17393"/>
    </row>
    <row r="17394" spans="11:11">
      <c r="K17394"/>
    </row>
    <row r="17395" spans="11:11">
      <c r="K17395"/>
    </row>
    <row r="17396" spans="11:11">
      <c r="K17396"/>
    </row>
    <row r="17397" spans="11:11">
      <c r="K17397"/>
    </row>
    <row r="17398" spans="11:11">
      <c r="K17398"/>
    </row>
    <row r="17399" spans="11:11">
      <c r="K17399"/>
    </row>
    <row r="17400" spans="11:11">
      <c r="K17400"/>
    </row>
    <row r="17401" spans="11:11">
      <c r="K17401"/>
    </row>
    <row r="17402" spans="11:11">
      <c r="K17402"/>
    </row>
    <row r="17403" spans="11:11">
      <c r="K17403"/>
    </row>
    <row r="17404" spans="11:11">
      <c r="K17404"/>
    </row>
    <row r="17405" spans="11:11">
      <c r="K17405"/>
    </row>
    <row r="17406" spans="11:11">
      <c r="K17406"/>
    </row>
    <row r="17407" spans="11:11">
      <c r="K17407"/>
    </row>
    <row r="17408" spans="11:11">
      <c r="K17408"/>
    </row>
    <row r="17409" spans="11:11">
      <c r="K17409"/>
    </row>
    <row r="17410" spans="11:11">
      <c r="K17410"/>
    </row>
    <row r="17411" spans="11:11">
      <c r="K17411"/>
    </row>
    <row r="17412" spans="11:11">
      <c r="K17412"/>
    </row>
    <row r="17413" spans="11:11">
      <c r="K17413"/>
    </row>
    <row r="17414" spans="11:11">
      <c r="K17414"/>
    </row>
    <row r="17415" spans="11:11">
      <c r="K17415"/>
    </row>
    <row r="17416" spans="11:11">
      <c r="K17416"/>
    </row>
    <row r="17417" spans="11:11">
      <c r="K17417"/>
    </row>
    <row r="17418" spans="11:11">
      <c r="K17418"/>
    </row>
    <row r="17419" spans="11:11">
      <c r="K17419"/>
    </row>
    <row r="17420" spans="11:11">
      <c r="K17420"/>
    </row>
    <row r="17421" spans="11:11">
      <c r="K17421"/>
    </row>
    <row r="17422" spans="11:11">
      <c r="K17422"/>
    </row>
    <row r="17423" spans="11:11">
      <c r="K17423"/>
    </row>
    <row r="17424" spans="11:11">
      <c r="K17424"/>
    </row>
    <row r="17425" spans="11:11">
      <c r="K17425"/>
    </row>
    <row r="17426" spans="11:11">
      <c r="K17426"/>
    </row>
    <row r="17427" spans="11:11">
      <c r="K17427"/>
    </row>
    <row r="17428" spans="11:11">
      <c r="K17428"/>
    </row>
    <row r="17429" spans="11:11">
      <c r="K17429"/>
    </row>
    <row r="17430" spans="11:11">
      <c r="K17430"/>
    </row>
    <row r="17431" spans="11:11">
      <c r="K17431"/>
    </row>
    <row r="17432" spans="11:11">
      <c r="K17432"/>
    </row>
    <row r="17433" spans="11:11">
      <c r="K17433"/>
    </row>
    <row r="17434" spans="11:11">
      <c r="K17434"/>
    </row>
    <row r="17435" spans="11:11">
      <c r="K17435"/>
    </row>
    <row r="17436" spans="11:11">
      <c r="K17436"/>
    </row>
    <row r="17437" spans="11:11">
      <c r="K17437"/>
    </row>
    <row r="17438" spans="11:11">
      <c r="K17438"/>
    </row>
    <row r="17439" spans="11:11">
      <c r="K17439"/>
    </row>
    <row r="17440" spans="11:11">
      <c r="K17440"/>
    </row>
    <row r="17441" spans="11:11">
      <c r="K17441"/>
    </row>
    <row r="17442" spans="11:11">
      <c r="K17442"/>
    </row>
    <row r="17443" spans="11:11">
      <c r="K17443"/>
    </row>
    <row r="17444" spans="11:11">
      <c r="K17444"/>
    </row>
    <row r="17445" spans="11:11">
      <c r="K17445"/>
    </row>
    <row r="17446" spans="11:11">
      <c r="K17446"/>
    </row>
    <row r="17447" spans="11:11">
      <c r="K17447"/>
    </row>
    <row r="17448" spans="11:11">
      <c r="K17448"/>
    </row>
    <row r="17449" spans="11:11">
      <c r="K17449"/>
    </row>
    <row r="17450" spans="11:11">
      <c r="K17450"/>
    </row>
    <row r="17451" spans="11:11">
      <c r="K17451"/>
    </row>
    <row r="17452" spans="11:11">
      <c r="K17452"/>
    </row>
    <row r="17453" spans="11:11">
      <c r="K17453"/>
    </row>
    <row r="17454" spans="11:11">
      <c r="K17454"/>
    </row>
    <row r="17455" spans="11:11">
      <c r="K17455"/>
    </row>
    <row r="17456" spans="11:11">
      <c r="K17456"/>
    </row>
    <row r="17457" spans="11:11">
      <c r="K17457"/>
    </row>
    <row r="17458" spans="11:11">
      <c r="K17458"/>
    </row>
    <row r="17459" spans="11:11">
      <c r="K17459"/>
    </row>
    <row r="17460" spans="11:11">
      <c r="K17460"/>
    </row>
    <row r="17461" spans="11:11">
      <c r="K17461"/>
    </row>
    <row r="17462" spans="11:11">
      <c r="K17462"/>
    </row>
    <row r="17463" spans="11:11">
      <c r="K17463"/>
    </row>
    <row r="17464" spans="11:11">
      <c r="K17464"/>
    </row>
    <row r="17465" spans="11:11">
      <c r="K17465"/>
    </row>
    <row r="17466" spans="11:11">
      <c r="K17466"/>
    </row>
    <row r="17467" spans="11:11">
      <c r="K17467"/>
    </row>
    <row r="17468" spans="11:11">
      <c r="K17468"/>
    </row>
    <row r="17469" spans="11:11">
      <c r="K17469"/>
    </row>
    <row r="17470" spans="11:11">
      <c r="K17470"/>
    </row>
    <row r="17471" spans="11:11">
      <c r="K17471"/>
    </row>
    <row r="17472" spans="11:11">
      <c r="K17472"/>
    </row>
    <row r="17473" spans="11:11">
      <c r="K17473"/>
    </row>
    <row r="17474" spans="11:11">
      <c r="K17474"/>
    </row>
    <row r="17475" spans="11:11">
      <c r="K17475"/>
    </row>
    <row r="17476" spans="11:11">
      <c r="K17476"/>
    </row>
    <row r="17477" spans="11:11">
      <c r="K17477"/>
    </row>
    <row r="17478" spans="11:11">
      <c r="K17478"/>
    </row>
    <row r="17479" spans="11:11">
      <c r="K17479"/>
    </row>
    <row r="17480" spans="11:11">
      <c r="K17480"/>
    </row>
    <row r="17481" spans="11:11">
      <c r="K17481"/>
    </row>
    <row r="17482" spans="11:11">
      <c r="K17482"/>
    </row>
    <row r="17483" spans="11:11">
      <c r="K17483"/>
    </row>
    <row r="17484" spans="11:11">
      <c r="K17484"/>
    </row>
    <row r="17485" spans="11:11">
      <c r="K17485"/>
    </row>
    <row r="17486" spans="11:11">
      <c r="K17486"/>
    </row>
    <row r="17487" spans="11:11">
      <c r="K17487"/>
    </row>
    <row r="17488" spans="11:11">
      <c r="K17488"/>
    </row>
    <row r="17489" spans="11:11">
      <c r="K17489"/>
    </row>
    <row r="17490" spans="11:11">
      <c r="K17490"/>
    </row>
    <row r="17491" spans="11:11">
      <c r="K17491"/>
    </row>
    <row r="17492" spans="11:11">
      <c r="K17492"/>
    </row>
    <row r="17493" spans="11:11">
      <c r="K17493"/>
    </row>
    <row r="17494" spans="11:11">
      <c r="K17494"/>
    </row>
    <row r="17495" spans="11:11">
      <c r="K17495"/>
    </row>
    <row r="17496" spans="11:11">
      <c r="K17496"/>
    </row>
    <row r="17497" spans="11:11">
      <c r="K17497"/>
    </row>
    <row r="17498" spans="11:11">
      <c r="K17498"/>
    </row>
    <row r="17499" spans="11:11">
      <c r="K17499"/>
    </row>
    <row r="17500" spans="11:11">
      <c r="K17500"/>
    </row>
    <row r="17501" spans="11:11">
      <c r="K17501"/>
    </row>
    <row r="17502" spans="11:11">
      <c r="K17502"/>
    </row>
    <row r="17503" spans="11:11">
      <c r="K17503"/>
    </row>
    <row r="17504" spans="11:11">
      <c r="K17504"/>
    </row>
    <row r="17505" spans="11:11">
      <c r="K17505"/>
    </row>
    <row r="17506" spans="11:11">
      <c r="K17506"/>
    </row>
    <row r="17507" spans="11:11">
      <c r="K17507"/>
    </row>
    <row r="17508" spans="11:11">
      <c r="K17508"/>
    </row>
    <row r="17509" spans="11:11">
      <c r="K17509"/>
    </row>
    <row r="17510" spans="11:11">
      <c r="K17510"/>
    </row>
    <row r="17511" spans="11:11">
      <c r="K17511"/>
    </row>
    <row r="17512" spans="11:11">
      <c r="K17512"/>
    </row>
    <row r="17513" spans="11:11">
      <c r="K17513"/>
    </row>
    <row r="17514" spans="11:11">
      <c r="K17514"/>
    </row>
    <row r="17515" spans="11:11">
      <c r="K17515"/>
    </row>
    <row r="17516" spans="11:11">
      <c r="K17516"/>
    </row>
    <row r="17517" spans="11:11">
      <c r="K17517"/>
    </row>
    <row r="17518" spans="11:11">
      <c r="K17518"/>
    </row>
    <row r="17519" spans="11:11">
      <c r="K17519"/>
    </row>
    <row r="17520" spans="11:11">
      <c r="K17520"/>
    </row>
    <row r="17521" spans="11:11">
      <c r="K17521"/>
    </row>
    <row r="17522" spans="11:11">
      <c r="K17522"/>
    </row>
    <row r="17523" spans="11:11">
      <c r="K17523"/>
    </row>
    <row r="17524" spans="11:11">
      <c r="K17524"/>
    </row>
    <row r="17525" spans="11:11">
      <c r="K17525"/>
    </row>
    <row r="17526" spans="11:11">
      <c r="K17526"/>
    </row>
    <row r="17527" spans="11:11">
      <c r="K17527"/>
    </row>
    <row r="17528" spans="11:11">
      <c r="K17528"/>
    </row>
    <row r="17529" spans="11:11">
      <c r="K17529"/>
    </row>
    <row r="17530" spans="11:11">
      <c r="K17530"/>
    </row>
    <row r="17531" spans="11:11">
      <c r="K17531"/>
    </row>
    <row r="17532" spans="11:11">
      <c r="K17532"/>
    </row>
    <row r="17533" spans="11:11">
      <c r="K17533"/>
    </row>
    <row r="17534" spans="11:11">
      <c r="K17534"/>
    </row>
    <row r="17535" spans="11:11">
      <c r="K17535"/>
    </row>
    <row r="17536" spans="11:11">
      <c r="K17536"/>
    </row>
    <row r="17537" spans="11:11">
      <c r="K17537"/>
    </row>
    <row r="17538" spans="11:11">
      <c r="K17538"/>
    </row>
    <row r="17539" spans="11:11">
      <c r="K17539"/>
    </row>
    <row r="17540" spans="11:11">
      <c r="K17540"/>
    </row>
    <row r="17541" spans="11:11">
      <c r="K17541"/>
    </row>
    <row r="17542" spans="11:11">
      <c r="K17542"/>
    </row>
    <row r="17543" spans="11:11">
      <c r="K17543"/>
    </row>
    <row r="17544" spans="11:11">
      <c r="K17544"/>
    </row>
    <row r="17545" spans="11:11">
      <c r="K17545"/>
    </row>
    <row r="17546" spans="11:11">
      <c r="K17546"/>
    </row>
    <row r="17547" spans="11:11">
      <c r="K17547"/>
    </row>
    <row r="17548" spans="11:11">
      <c r="K17548"/>
    </row>
    <row r="17549" spans="11:11">
      <c r="K17549"/>
    </row>
    <row r="17550" spans="11:11">
      <c r="K17550"/>
    </row>
    <row r="17551" spans="11:11">
      <c r="K17551"/>
    </row>
    <row r="17552" spans="11:11">
      <c r="K17552"/>
    </row>
    <row r="17553" spans="11:11">
      <c r="K17553"/>
    </row>
    <row r="17554" spans="11:11">
      <c r="K17554"/>
    </row>
    <row r="17555" spans="11:11">
      <c r="K17555"/>
    </row>
    <row r="17556" spans="11:11">
      <c r="K17556"/>
    </row>
    <row r="17557" spans="11:11">
      <c r="K17557"/>
    </row>
    <row r="17558" spans="11:11">
      <c r="K17558"/>
    </row>
    <row r="17559" spans="11:11">
      <c r="K17559"/>
    </row>
    <row r="17560" spans="11:11">
      <c r="K17560"/>
    </row>
    <row r="17561" spans="11:11">
      <c r="K17561"/>
    </row>
    <row r="17562" spans="11:11">
      <c r="K17562"/>
    </row>
    <row r="17563" spans="11:11">
      <c r="K17563"/>
    </row>
    <row r="17564" spans="11:11">
      <c r="K17564"/>
    </row>
    <row r="17565" spans="11:11">
      <c r="K17565"/>
    </row>
    <row r="17566" spans="11:11">
      <c r="K17566"/>
    </row>
    <row r="17567" spans="11:11">
      <c r="K17567"/>
    </row>
    <row r="17568" spans="11:11">
      <c r="K17568"/>
    </row>
    <row r="17569" spans="11:11">
      <c r="K17569"/>
    </row>
    <row r="17570" spans="11:11">
      <c r="K17570"/>
    </row>
    <row r="17571" spans="11:11">
      <c r="K17571"/>
    </row>
    <row r="17572" spans="11:11">
      <c r="K17572"/>
    </row>
    <row r="17573" spans="11:11">
      <c r="K17573"/>
    </row>
    <row r="17574" spans="11:11">
      <c r="K17574"/>
    </row>
    <row r="17575" spans="11:11">
      <c r="K17575"/>
    </row>
    <row r="17576" spans="11:11">
      <c r="K17576"/>
    </row>
    <row r="17577" spans="11:11">
      <c r="K17577"/>
    </row>
    <row r="17578" spans="11:11">
      <c r="K17578"/>
    </row>
    <row r="17579" spans="11:11">
      <c r="K17579"/>
    </row>
    <row r="17580" spans="11:11">
      <c r="K17580"/>
    </row>
    <row r="17581" spans="11:11">
      <c r="K17581"/>
    </row>
    <row r="17582" spans="11:11">
      <c r="K17582"/>
    </row>
    <row r="17583" spans="11:11">
      <c r="K17583"/>
    </row>
    <row r="17584" spans="11:11">
      <c r="K17584"/>
    </row>
    <row r="17585" spans="11:11">
      <c r="K17585"/>
    </row>
    <row r="17586" spans="11:11">
      <c r="K17586"/>
    </row>
    <row r="17587" spans="11:11">
      <c r="K17587"/>
    </row>
    <row r="17588" spans="11:11">
      <c r="K17588"/>
    </row>
    <row r="17589" spans="11:11">
      <c r="K17589"/>
    </row>
    <row r="17590" spans="11:11">
      <c r="K17590"/>
    </row>
    <row r="17591" spans="11:11">
      <c r="K17591"/>
    </row>
    <row r="17592" spans="11:11">
      <c r="K17592"/>
    </row>
    <row r="17593" spans="11:11">
      <c r="K17593"/>
    </row>
    <row r="17594" spans="11:11">
      <c r="K17594"/>
    </row>
    <row r="17595" spans="11:11">
      <c r="K17595"/>
    </row>
    <row r="17596" spans="11:11">
      <c r="K17596"/>
    </row>
    <row r="17597" spans="11:11">
      <c r="K17597"/>
    </row>
    <row r="17598" spans="11:11">
      <c r="K17598"/>
    </row>
    <row r="17599" spans="11:11">
      <c r="K17599"/>
    </row>
    <row r="17600" spans="11:11">
      <c r="K17600"/>
    </row>
    <row r="17601" spans="11:11">
      <c r="K17601"/>
    </row>
    <row r="17602" spans="11:11">
      <c r="K17602"/>
    </row>
    <row r="17603" spans="11:11">
      <c r="K17603"/>
    </row>
    <row r="17604" spans="11:11">
      <c r="K17604"/>
    </row>
    <row r="17605" spans="11:11">
      <c r="K17605"/>
    </row>
    <row r="17606" spans="11:11">
      <c r="K17606"/>
    </row>
    <row r="17607" spans="11:11">
      <c r="K17607"/>
    </row>
    <row r="17608" spans="11:11">
      <c r="K17608"/>
    </row>
    <row r="17609" spans="11:11">
      <c r="K17609"/>
    </row>
    <row r="17610" spans="11:11">
      <c r="K17610"/>
    </row>
    <row r="17611" spans="11:11">
      <c r="K17611"/>
    </row>
    <row r="17612" spans="11:11">
      <c r="K17612"/>
    </row>
    <row r="17613" spans="11:11">
      <c r="K17613"/>
    </row>
    <row r="17614" spans="11:11">
      <c r="K17614"/>
    </row>
    <row r="17615" spans="11:11">
      <c r="K17615"/>
    </row>
    <row r="17616" spans="11:11">
      <c r="K17616"/>
    </row>
    <row r="17617" spans="11:11">
      <c r="K17617"/>
    </row>
    <row r="17618" spans="11:11">
      <c r="K17618"/>
    </row>
    <row r="17619" spans="11:11">
      <c r="K17619"/>
    </row>
    <row r="17620" spans="11:11">
      <c r="K17620"/>
    </row>
    <row r="17621" spans="11:11">
      <c r="K17621"/>
    </row>
    <row r="17622" spans="11:11">
      <c r="K17622"/>
    </row>
    <row r="17623" spans="11:11">
      <c r="K17623"/>
    </row>
    <row r="17624" spans="11:11">
      <c r="K17624"/>
    </row>
    <row r="17625" spans="11:11">
      <c r="K17625"/>
    </row>
    <row r="17626" spans="11:11">
      <c r="K17626"/>
    </row>
    <row r="17627" spans="11:11">
      <c r="K17627"/>
    </row>
    <row r="17628" spans="11:11">
      <c r="K17628"/>
    </row>
    <row r="17629" spans="11:11">
      <c r="K17629"/>
    </row>
    <row r="17630" spans="11:11">
      <c r="K17630"/>
    </row>
    <row r="17631" spans="11:11">
      <c r="K17631"/>
    </row>
    <row r="17632" spans="11:11">
      <c r="K17632"/>
    </row>
    <row r="17633" spans="11:11">
      <c r="K17633"/>
    </row>
    <row r="17634" spans="11:11">
      <c r="K17634"/>
    </row>
    <row r="17635" spans="11:11">
      <c r="K17635"/>
    </row>
    <row r="17636" spans="11:11">
      <c r="K17636"/>
    </row>
    <row r="17637" spans="11:11">
      <c r="K17637"/>
    </row>
    <row r="17638" spans="11:11">
      <c r="K17638"/>
    </row>
    <row r="17639" spans="11:11">
      <c r="K17639"/>
    </row>
    <row r="17640" spans="11:11">
      <c r="K17640"/>
    </row>
    <row r="17641" spans="11:11">
      <c r="K17641"/>
    </row>
    <row r="17642" spans="11:11">
      <c r="K17642"/>
    </row>
    <row r="17643" spans="11:11">
      <c r="K17643"/>
    </row>
    <row r="17644" spans="11:11">
      <c r="K17644"/>
    </row>
    <row r="17645" spans="11:11">
      <c r="K17645"/>
    </row>
    <row r="17646" spans="11:11">
      <c r="K17646"/>
    </row>
    <row r="17647" spans="11:11">
      <c r="K17647"/>
    </row>
    <row r="17648" spans="11:11">
      <c r="K17648"/>
    </row>
    <row r="17649" spans="11:11">
      <c r="K17649"/>
    </row>
    <row r="17650" spans="11:11">
      <c r="K17650"/>
    </row>
    <row r="17651" spans="11:11">
      <c r="K17651"/>
    </row>
    <row r="17652" spans="11:11">
      <c r="K17652"/>
    </row>
    <row r="17653" spans="11:11">
      <c r="K17653"/>
    </row>
    <row r="17654" spans="11:11">
      <c r="K17654"/>
    </row>
    <row r="17655" spans="11:11">
      <c r="K17655"/>
    </row>
    <row r="17656" spans="11:11">
      <c r="K17656"/>
    </row>
    <row r="17657" spans="11:11">
      <c r="K17657"/>
    </row>
    <row r="17658" spans="11:11">
      <c r="K17658"/>
    </row>
    <row r="17659" spans="11:11">
      <c r="K17659"/>
    </row>
    <row r="17660" spans="11:11">
      <c r="K17660"/>
    </row>
    <row r="17661" spans="11:11">
      <c r="K17661"/>
    </row>
    <row r="17662" spans="11:11">
      <c r="K17662"/>
    </row>
    <row r="17663" spans="11:11">
      <c r="K17663"/>
    </row>
    <row r="17664" spans="11:11">
      <c r="K17664"/>
    </row>
    <row r="17665" spans="11:11">
      <c r="K17665"/>
    </row>
    <row r="17666" spans="11:11">
      <c r="K17666"/>
    </row>
    <row r="17667" spans="11:11">
      <c r="K17667"/>
    </row>
    <row r="17668" spans="11:11">
      <c r="K17668"/>
    </row>
    <row r="17669" spans="11:11">
      <c r="K17669"/>
    </row>
    <row r="17670" spans="11:11">
      <c r="K17670"/>
    </row>
    <row r="17671" spans="11:11">
      <c r="K17671"/>
    </row>
    <row r="17672" spans="11:11">
      <c r="K17672"/>
    </row>
    <row r="17673" spans="11:11">
      <c r="K17673"/>
    </row>
    <row r="17674" spans="11:11">
      <c r="K17674"/>
    </row>
    <row r="17675" spans="11:11">
      <c r="K17675"/>
    </row>
    <row r="17676" spans="11:11">
      <c r="K17676"/>
    </row>
    <row r="17677" spans="11:11">
      <c r="K17677"/>
    </row>
    <row r="17678" spans="11:11">
      <c r="K17678"/>
    </row>
    <row r="17679" spans="11:11">
      <c r="K17679"/>
    </row>
    <row r="17680" spans="11:11">
      <c r="K17680"/>
    </row>
    <row r="17681" spans="11:11">
      <c r="K17681"/>
    </row>
    <row r="17682" spans="11:11">
      <c r="K17682"/>
    </row>
    <row r="17683" spans="11:11">
      <c r="K17683"/>
    </row>
    <row r="17684" spans="11:11">
      <c r="K17684"/>
    </row>
    <row r="17685" spans="11:11">
      <c r="K17685"/>
    </row>
    <row r="17686" spans="11:11">
      <c r="K17686"/>
    </row>
    <row r="17687" spans="11:11">
      <c r="K17687"/>
    </row>
    <row r="17688" spans="11:11">
      <c r="K17688"/>
    </row>
    <row r="17689" spans="11:11">
      <c r="K17689"/>
    </row>
    <row r="17690" spans="11:11">
      <c r="K17690"/>
    </row>
    <row r="17691" spans="11:11">
      <c r="K17691"/>
    </row>
    <row r="17692" spans="11:11">
      <c r="K17692"/>
    </row>
    <row r="17693" spans="11:11">
      <c r="K17693"/>
    </row>
    <row r="17694" spans="11:11">
      <c r="K17694"/>
    </row>
    <row r="17695" spans="11:11">
      <c r="K17695"/>
    </row>
    <row r="17696" spans="11:11">
      <c r="K17696"/>
    </row>
    <row r="17697" spans="11:11">
      <c r="K17697"/>
    </row>
    <row r="17698" spans="11:11">
      <c r="K17698"/>
    </row>
    <row r="17699" spans="11:11">
      <c r="K17699"/>
    </row>
    <row r="17700" spans="11:11">
      <c r="K17700"/>
    </row>
    <row r="17701" spans="11:11">
      <c r="K17701"/>
    </row>
    <row r="17702" spans="11:11">
      <c r="K17702"/>
    </row>
    <row r="17703" spans="11:11">
      <c r="K17703"/>
    </row>
    <row r="17704" spans="11:11">
      <c r="K17704"/>
    </row>
    <row r="17705" spans="11:11">
      <c r="K17705"/>
    </row>
    <row r="17706" spans="11:11">
      <c r="K17706"/>
    </row>
    <row r="17707" spans="11:11">
      <c r="K17707"/>
    </row>
    <row r="17708" spans="11:11">
      <c r="K17708"/>
    </row>
    <row r="17709" spans="11:11">
      <c r="K17709"/>
    </row>
    <row r="17710" spans="11:11">
      <c r="K17710"/>
    </row>
    <row r="17711" spans="11:11">
      <c r="K17711"/>
    </row>
    <row r="17712" spans="11:11">
      <c r="K17712"/>
    </row>
    <row r="17713" spans="11:11">
      <c r="K17713"/>
    </row>
    <row r="17714" spans="11:11">
      <c r="K17714"/>
    </row>
    <row r="17715" spans="11:11">
      <c r="K17715"/>
    </row>
    <row r="17716" spans="11:11">
      <c r="K17716"/>
    </row>
    <row r="17717" spans="11:11">
      <c r="K17717"/>
    </row>
    <row r="17718" spans="11:11">
      <c r="K17718"/>
    </row>
    <row r="17719" spans="11:11">
      <c r="K17719"/>
    </row>
    <row r="17720" spans="11:11">
      <c r="K17720"/>
    </row>
    <row r="17721" spans="11:11">
      <c r="K17721"/>
    </row>
    <row r="17722" spans="11:11">
      <c r="K17722"/>
    </row>
    <row r="17723" spans="11:11">
      <c r="K17723"/>
    </row>
    <row r="17724" spans="11:11">
      <c r="K17724"/>
    </row>
    <row r="17725" spans="11:11">
      <c r="K17725"/>
    </row>
    <row r="17726" spans="11:11">
      <c r="K17726"/>
    </row>
    <row r="17727" spans="11:11">
      <c r="K17727"/>
    </row>
    <row r="17728" spans="11:11">
      <c r="K17728"/>
    </row>
    <row r="17729" spans="11:11">
      <c r="K17729"/>
    </row>
    <row r="17730" spans="11:11">
      <c r="K17730"/>
    </row>
    <row r="17731" spans="11:11">
      <c r="K17731"/>
    </row>
    <row r="17732" spans="11:11">
      <c r="K17732"/>
    </row>
    <row r="17733" spans="11:11">
      <c r="K17733"/>
    </row>
    <row r="17734" spans="11:11">
      <c r="K17734"/>
    </row>
    <row r="17735" spans="11:11">
      <c r="K17735"/>
    </row>
    <row r="17736" spans="11:11">
      <c r="K17736"/>
    </row>
    <row r="17737" spans="11:11">
      <c r="K17737"/>
    </row>
    <row r="17738" spans="11:11">
      <c r="K17738"/>
    </row>
    <row r="17739" spans="11:11">
      <c r="K17739"/>
    </row>
    <row r="17740" spans="11:11">
      <c r="K17740"/>
    </row>
    <row r="17741" spans="11:11">
      <c r="K17741"/>
    </row>
    <row r="17742" spans="11:11">
      <c r="K17742"/>
    </row>
    <row r="17743" spans="11:11">
      <c r="K17743"/>
    </row>
    <row r="17744" spans="11:11">
      <c r="K17744"/>
    </row>
    <row r="17745" spans="11:11">
      <c r="K17745"/>
    </row>
    <row r="17746" spans="11:11">
      <c r="K17746"/>
    </row>
    <row r="17747" spans="11:11">
      <c r="K17747"/>
    </row>
    <row r="17748" spans="11:11">
      <c r="K17748"/>
    </row>
    <row r="17749" spans="11:11">
      <c r="K17749"/>
    </row>
    <row r="17750" spans="11:11">
      <c r="K17750"/>
    </row>
    <row r="17751" spans="11:11">
      <c r="K17751"/>
    </row>
    <row r="17752" spans="11:11">
      <c r="K17752"/>
    </row>
    <row r="17753" spans="11:11">
      <c r="K17753"/>
    </row>
    <row r="17754" spans="11:11">
      <c r="K17754"/>
    </row>
    <row r="17755" spans="11:11">
      <c r="K17755"/>
    </row>
    <row r="17756" spans="11:11">
      <c r="K17756"/>
    </row>
    <row r="17757" spans="11:11">
      <c r="K17757"/>
    </row>
    <row r="17758" spans="11:11">
      <c r="K17758"/>
    </row>
    <row r="17759" spans="11:11">
      <c r="K17759"/>
    </row>
    <row r="17760" spans="11:11">
      <c r="K17760"/>
    </row>
    <row r="17761" spans="11:11">
      <c r="K17761"/>
    </row>
    <row r="17762" spans="11:11">
      <c r="K17762"/>
    </row>
    <row r="17763" spans="11:11">
      <c r="K17763"/>
    </row>
    <row r="17764" spans="11:11">
      <c r="K17764"/>
    </row>
    <row r="17765" spans="11:11">
      <c r="K17765"/>
    </row>
    <row r="17766" spans="11:11">
      <c r="K17766"/>
    </row>
    <row r="17767" spans="11:11">
      <c r="K17767"/>
    </row>
    <row r="17768" spans="11:11">
      <c r="K17768"/>
    </row>
    <row r="17769" spans="11:11">
      <c r="K17769"/>
    </row>
    <row r="17770" spans="11:11">
      <c r="K17770"/>
    </row>
    <row r="17771" spans="11:11">
      <c r="K17771"/>
    </row>
    <row r="17772" spans="11:11">
      <c r="K17772"/>
    </row>
    <row r="17773" spans="11:11">
      <c r="K17773"/>
    </row>
    <row r="17774" spans="11:11">
      <c r="K17774"/>
    </row>
    <row r="17775" spans="11:11">
      <c r="K17775"/>
    </row>
    <row r="17776" spans="11:11">
      <c r="K17776"/>
    </row>
    <row r="17777" spans="11:11">
      <c r="K17777"/>
    </row>
    <row r="17778" spans="11:11">
      <c r="K17778"/>
    </row>
    <row r="17779" spans="11:11">
      <c r="K17779"/>
    </row>
    <row r="17780" spans="11:11">
      <c r="K17780"/>
    </row>
    <row r="17781" spans="11:11">
      <c r="K17781"/>
    </row>
    <row r="17782" spans="11:11">
      <c r="K17782"/>
    </row>
    <row r="17783" spans="11:11">
      <c r="K17783"/>
    </row>
    <row r="17784" spans="11:11">
      <c r="K17784"/>
    </row>
    <row r="17785" spans="11:11">
      <c r="K17785"/>
    </row>
    <row r="17786" spans="11:11">
      <c r="K17786"/>
    </row>
    <row r="17787" spans="11:11">
      <c r="K17787"/>
    </row>
    <row r="17788" spans="11:11">
      <c r="K17788"/>
    </row>
    <row r="17789" spans="11:11">
      <c r="K17789"/>
    </row>
    <row r="17790" spans="11:11">
      <c r="K17790"/>
    </row>
    <row r="17791" spans="11:11">
      <c r="K17791"/>
    </row>
    <row r="17792" spans="11:11">
      <c r="K17792"/>
    </row>
    <row r="17793" spans="11:11">
      <c r="K17793"/>
    </row>
    <row r="17794" spans="11:11">
      <c r="K17794"/>
    </row>
    <row r="17795" spans="11:11">
      <c r="K17795"/>
    </row>
    <row r="17796" spans="11:11">
      <c r="K17796"/>
    </row>
    <row r="17797" spans="11:11">
      <c r="K17797"/>
    </row>
    <row r="17798" spans="11:11">
      <c r="K17798"/>
    </row>
    <row r="17799" spans="11:11">
      <c r="K17799"/>
    </row>
    <row r="17800" spans="11:11">
      <c r="K17800"/>
    </row>
    <row r="17801" spans="11:11">
      <c r="K17801"/>
    </row>
    <row r="17802" spans="11:11">
      <c r="K17802"/>
    </row>
    <row r="17803" spans="11:11">
      <c r="K17803"/>
    </row>
    <row r="17804" spans="11:11">
      <c r="K17804"/>
    </row>
    <row r="17805" spans="11:11">
      <c r="K17805"/>
    </row>
    <row r="17806" spans="11:11">
      <c r="K17806"/>
    </row>
    <row r="17807" spans="11:11">
      <c r="K17807"/>
    </row>
    <row r="17808" spans="11:11">
      <c r="K17808"/>
    </row>
    <row r="17809" spans="11:11">
      <c r="K17809"/>
    </row>
    <row r="17810" spans="11:11">
      <c r="K17810"/>
    </row>
    <row r="17811" spans="11:11">
      <c r="K17811"/>
    </row>
    <row r="17812" spans="11:11">
      <c r="K17812"/>
    </row>
    <row r="17813" spans="11:11">
      <c r="K17813"/>
    </row>
    <row r="17814" spans="11:11">
      <c r="K17814"/>
    </row>
    <row r="17815" spans="11:11">
      <c r="K17815"/>
    </row>
    <row r="17816" spans="11:11">
      <c r="K17816"/>
    </row>
    <row r="17817" spans="11:11">
      <c r="K17817"/>
    </row>
    <row r="17818" spans="11:11">
      <c r="K17818"/>
    </row>
    <row r="17819" spans="11:11">
      <c r="K17819"/>
    </row>
    <row r="17820" spans="11:11">
      <c r="K17820"/>
    </row>
    <row r="17821" spans="11:11">
      <c r="K17821"/>
    </row>
    <row r="17822" spans="11:11">
      <c r="K17822"/>
    </row>
    <row r="17823" spans="11:11">
      <c r="K17823"/>
    </row>
    <row r="17824" spans="11:11">
      <c r="K17824"/>
    </row>
    <row r="17825" spans="11:11">
      <c r="K17825"/>
    </row>
    <row r="17826" spans="11:11">
      <c r="K17826"/>
    </row>
    <row r="17827" spans="11:11">
      <c r="K17827"/>
    </row>
    <row r="17828" spans="11:11">
      <c r="K17828"/>
    </row>
    <row r="17829" spans="11:11">
      <c r="K17829"/>
    </row>
    <row r="17830" spans="11:11">
      <c r="K17830"/>
    </row>
    <row r="17831" spans="11:11">
      <c r="K17831"/>
    </row>
    <row r="17832" spans="11:11">
      <c r="K17832"/>
    </row>
    <row r="17833" spans="11:11">
      <c r="K17833"/>
    </row>
    <row r="17834" spans="11:11">
      <c r="K17834"/>
    </row>
    <row r="17835" spans="11:11">
      <c r="K17835"/>
    </row>
    <row r="17836" spans="11:11">
      <c r="K17836"/>
    </row>
    <row r="17837" spans="11:11">
      <c r="K17837"/>
    </row>
    <row r="17838" spans="11:11">
      <c r="K17838"/>
    </row>
    <row r="17839" spans="11:11">
      <c r="K17839"/>
    </row>
    <row r="17840" spans="11:11">
      <c r="K17840"/>
    </row>
    <row r="17841" spans="11:11">
      <c r="K17841"/>
    </row>
    <row r="17842" spans="11:11">
      <c r="K17842"/>
    </row>
    <row r="17843" spans="11:11">
      <c r="K17843"/>
    </row>
    <row r="17844" spans="11:11">
      <c r="K17844"/>
    </row>
    <row r="17845" spans="11:11">
      <c r="K17845"/>
    </row>
    <row r="17846" spans="11:11">
      <c r="K17846"/>
    </row>
    <row r="17847" spans="11:11">
      <c r="K17847"/>
    </row>
    <row r="17848" spans="11:11">
      <c r="K17848"/>
    </row>
    <row r="17849" spans="11:11">
      <c r="K17849"/>
    </row>
    <row r="17850" spans="11:11">
      <c r="K17850"/>
    </row>
    <row r="17851" spans="11:11">
      <c r="K17851"/>
    </row>
    <row r="17852" spans="11:11">
      <c r="K17852"/>
    </row>
    <row r="17853" spans="11:11">
      <c r="K17853"/>
    </row>
    <row r="17854" spans="11:11">
      <c r="K17854"/>
    </row>
    <row r="17855" spans="11:11">
      <c r="K17855"/>
    </row>
    <row r="17856" spans="11:11">
      <c r="K17856"/>
    </row>
    <row r="17857" spans="11:11">
      <c r="K17857"/>
    </row>
    <row r="17858" spans="11:11">
      <c r="K17858"/>
    </row>
    <row r="17859" spans="11:11">
      <c r="K17859"/>
    </row>
    <row r="17860" spans="11:11">
      <c r="K17860"/>
    </row>
    <row r="17861" spans="11:11">
      <c r="K17861"/>
    </row>
    <row r="17862" spans="11:11">
      <c r="K17862"/>
    </row>
    <row r="17863" spans="11:11">
      <c r="K17863"/>
    </row>
    <row r="17864" spans="11:11">
      <c r="K17864"/>
    </row>
    <row r="17865" spans="11:11">
      <c r="K17865"/>
    </row>
    <row r="17866" spans="11:11">
      <c r="K17866"/>
    </row>
    <row r="17867" spans="11:11">
      <c r="K17867"/>
    </row>
    <row r="17868" spans="11:11">
      <c r="K17868"/>
    </row>
    <row r="17869" spans="11:11">
      <c r="K17869"/>
    </row>
    <row r="17870" spans="11:11">
      <c r="K17870"/>
    </row>
    <row r="17871" spans="11:11">
      <c r="K17871"/>
    </row>
    <row r="17872" spans="11:11">
      <c r="K17872"/>
    </row>
    <row r="17873" spans="11:11">
      <c r="K17873"/>
    </row>
    <row r="17874" spans="11:11">
      <c r="K17874"/>
    </row>
    <row r="17875" spans="11:11">
      <c r="K17875"/>
    </row>
    <row r="17876" spans="11:11">
      <c r="K17876"/>
    </row>
    <row r="17877" spans="11:11">
      <c r="K17877"/>
    </row>
    <row r="17878" spans="11:11">
      <c r="K17878"/>
    </row>
    <row r="17879" spans="11:11">
      <c r="K17879"/>
    </row>
    <row r="17880" spans="11:11">
      <c r="K17880"/>
    </row>
    <row r="17881" spans="11:11">
      <c r="K17881"/>
    </row>
    <row r="17882" spans="11:11">
      <c r="K17882"/>
    </row>
    <row r="17883" spans="11:11">
      <c r="K17883"/>
    </row>
    <row r="17884" spans="11:11">
      <c r="K17884"/>
    </row>
    <row r="17885" spans="11:11">
      <c r="K17885"/>
    </row>
    <row r="17886" spans="11:11">
      <c r="K17886"/>
    </row>
    <row r="17887" spans="11:11">
      <c r="K17887"/>
    </row>
    <row r="17888" spans="11:11">
      <c r="K17888"/>
    </row>
    <row r="17889" spans="11:11">
      <c r="K17889"/>
    </row>
    <row r="17890" spans="11:11">
      <c r="K17890"/>
    </row>
    <row r="17891" spans="11:11">
      <c r="K17891"/>
    </row>
    <row r="17892" spans="11:11">
      <c r="K17892"/>
    </row>
    <row r="17893" spans="11:11">
      <c r="K17893"/>
    </row>
    <row r="17894" spans="11:11">
      <c r="K17894"/>
    </row>
    <row r="17895" spans="11:11">
      <c r="K17895"/>
    </row>
    <row r="17896" spans="11:11">
      <c r="K17896"/>
    </row>
    <row r="17897" spans="11:11">
      <c r="K17897"/>
    </row>
    <row r="17898" spans="11:11">
      <c r="K17898"/>
    </row>
    <row r="17899" spans="11:11">
      <c r="K17899"/>
    </row>
    <row r="17900" spans="11:11">
      <c r="K17900"/>
    </row>
    <row r="17901" spans="11:11">
      <c r="K17901"/>
    </row>
    <row r="17902" spans="11:11">
      <c r="K17902"/>
    </row>
    <row r="17903" spans="11:11">
      <c r="K17903"/>
    </row>
    <row r="17904" spans="11:11">
      <c r="K17904"/>
    </row>
    <row r="17905" spans="11:11">
      <c r="K17905"/>
    </row>
    <row r="17906" spans="11:11">
      <c r="K17906"/>
    </row>
    <row r="17907" spans="11:11">
      <c r="K17907"/>
    </row>
    <row r="17908" spans="11:11">
      <c r="K17908"/>
    </row>
    <row r="17909" spans="11:11">
      <c r="K17909"/>
    </row>
    <row r="17910" spans="11:11">
      <c r="K17910"/>
    </row>
    <row r="17911" spans="11:11">
      <c r="K17911"/>
    </row>
    <row r="17912" spans="11:11">
      <c r="K17912"/>
    </row>
    <row r="17913" spans="11:11">
      <c r="K17913"/>
    </row>
    <row r="17914" spans="11:11">
      <c r="K17914"/>
    </row>
    <row r="17915" spans="11:11">
      <c r="K17915"/>
    </row>
    <row r="17916" spans="11:11">
      <c r="K17916"/>
    </row>
    <row r="17917" spans="11:11">
      <c r="K17917"/>
    </row>
    <row r="17918" spans="11:11">
      <c r="K17918"/>
    </row>
    <row r="17919" spans="11:11">
      <c r="K17919"/>
    </row>
    <row r="17920" spans="11:11">
      <c r="K17920"/>
    </row>
    <row r="17921" spans="11:11">
      <c r="K17921"/>
    </row>
    <row r="17922" spans="11:11">
      <c r="K17922"/>
    </row>
    <row r="17923" spans="11:11">
      <c r="K17923"/>
    </row>
    <row r="17924" spans="11:11">
      <c r="K17924"/>
    </row>
    <row r="17925" spans="11:11">
      <c r="K17925"/>
    </row>
    <row r="17926" spans="11:11">
      <c r="K17926"/>
    </row>
    <row r="17927" spans="11:11">
      <c r="K17927"/>
    </row>
    <row r="17928" spans="11:11">
      <c r="K17928"/>
    </row>
    <row r="17929" spans="11:11">
      <c r="K17929"/>
    </row>
    <row r="17930" spans="11:11">
      <c r="K17930"/>
    </row>
    <row r="17931" spans="11:11">
      <c r="K17931"/>
    </row>
    <row r="17932" spans="11:11">
      <c r="K17932"/>
    </row>
    <row r="17933" spans="11:11">
      <c r="K17933"/>
    </row>
    <row r="17934" spans="11:11">
      <c r="K17934"/>
    </row>
    <row r="17935" spans="11:11">
      <c r="K17935"/>
    </row>
    <row r="17936" spans="11:11">
      <c r="K17936"/>
    </row>
    <row r="17937" spans="11:11">
      <c r="K17937"/>
    </row>
    <row r="17938" spans="11:11">
      <c r="K17938"/>
    </row>
    <row r="17939" spans="11:11">
      <c r="K17939"/>
    </row>
    <row r="17940" spans="11:11">
      <c r="K17940"/>
    </row>
    <row r="17941" spans="11:11">
      <c r="K17941"/>
    </row>
    <row r="17942" spans="11:11">
      <c r="K17942"/>
    </row>
    <row r="17943" spans="11:11">
      <c r="K17943"/>
    </row>
    <row r="17944" spans="11:11">
      <c r="K17944"/>
    </row>
    <row r="17945" spans="11:11">
      <c r="K17945"/>
    </row>
    <row r="17946" spans="11:11">
      <c r="K17946"/>
    </row>
    <row r="17947" spans="11:11">
      <c r="K17947"/>
    </row>
    <row r="17948" spans="11:11">
      <c r="K17948"/>
    </row>
    <row r="17949" spans="11:11">
      <c r="K17949"/>
    </row>
    <row r="17950" spans="11:11">
      <c r="K17950"/>
    </row>
    <row r="17951" spans="11:11">
      <c r="K17951"/>
    </row>
    <row r="17952" spans="11:11">
      <c r="K17952"/>
    </row>
    <row r="17953" spans="11:11">
      <c r="K17953"/>
    </row>
    <row r="17954" spans="11:11">
      <c r="K17954"/>
    </row>
    <row r="17955" spans="11:11">
      <c r="K17955"/>
    </row>
    <row r="17956" spans="11:11">
      <c r="K17956"/>
    </row>
    <row r="17957" spans="11:11">
      <c r="K17957"/>
    </row>
    <row r="17958" spans="11:11">
      <c r="K17958"/>
    </row>
    <row r="17959" spans="11:11">
      <c r="K17959"/>
    </row>
    <row r="17960" spans="11:11">
      <c r="K17960"/>
    </row>
    <row r="17961" spans="11:11">
      <c r="K17961"/>
    </row>
    <row r="17962" spans="11:11">
      <c r="K17962"/>
    </row>
    <row r="17963" spans="11:11">
      <c r="K17963"/>
    </row>
    <row r="17964" spans="11:11">
      <c r="K17964"/>
    </row>
    <row r="17965" spans="11:11">
      <c r="K17965"/>
    </row>
    <row r="17966" spans="11:11">
      <c r="K17966"/>
    </row>
    <row r="17967" spans="11:11">
      <c r="K17967"/>
    </row>
    <row r="17968" spans="11:11">
      <c r="K17968"/>
    </row>
    <row r="17969" spans="11:11">
      <c r="K17969"/>
    </row>
    <row r="17970" spans="11:11">
      <c r="K17970"/>
    </row>
    <row r="17971" spans="11:11">
      <c r="K17971"/>
    </row>
    <row r="17972" spans="11:11">
      <c r="K17972"/>
    </row>
    <row r="17973" spans="11:11">
      <c r="K17973"/>
    </row>
    <row r="17974" spans="11:11">
      <c r="K17974"/>
    </row>
    <row r="17975" spans="11:11">
      <c r="K17975"/>
    </row>
    <row r="17976" spans="11:11">
      <c r="K17976"/>
    </row>
    <row r="17977" spans="11:11">
      <c r="K17977"/>
    </row>
    <row r="17978" spans="11:11">
      <c r="K17978"/>
    </row>
    <row r="17979" spans="11:11">
      <c r="K17979"/>
    </row>
    <row r="17980" spans="11:11">
      <c r="K17980"/>
    </row>
    <row r="17981" spans="11:11">
      <c r="K17981"/>
    </row>
    <row r="17982" spans="11:11">
      <c r="K17982"/>
    </row>
    <row r="17983" spans="11:11">
      <c r="K17983"/>
    </row>
    <row r="17984" spans="11:11">
      <c r="K17984"/>
    </row>
    <row r="17985" spans="11:11">
      <c r="K17985"/>
    </row>
    <row r="17986" spans="11:11">
      <c r="K17986"/>
    </row>
    <row r="17987" spans="11:11">
      <c r="K17987"/>
    </row>
    <row r="17988" spans="11:11">
      <c r="K17988"/>
    </row>
    <row r="17989" spans="11:11">
      <c r="K17989"/>
    </row>
    <row r="17990" spans="11:11">
      <c r="K17990"/>
    </row>
    <row r="17991" spans="11:11">
      <c r="K17991"/>
    </row>
    <row r="17992" spans="11:11">
      <c r="K17992"/>
    </row>
    <row r="17993" spans="11:11">
      <c r="K17993"/>
    </row>
    <row r="17994" spans="11:11">
      <c r="K17994"/>
    </row>
    <row r="17995" spans="11:11">
      <c r="K17995"/>
    </row>
    <row r="17996" spans="11:11">
      <c r="K17996"/>
    </row>
    <row r="17997" spans="11:11">
      <c r="K17997"/>
    </row>
    <row r="17998" spans="11:11">
      <c r="K17998"/>
    </row>
    <row r="17999" spans="11:11">
      <c r="K17999"/>
    </row>
    <row r="18000" spans="11:11">
      <c r="K18000"/>
    </row>
    <row r="18001" spans="11:11">
      <c r="K18001"/>
    </row>
    <row r="18002" spans="11:11">
      <c r="K18002"/>
    </row>
    <row r="18003" spans="11:11">
      <c r="K18003"/>
    </row>
    <row r="18004" spans="11:11">
      <c r="K18004"/>
    </row>
    <row r="18005" spans="11:11">
      <c r="K18005"/>
    </row>
    <row r="18006" spans="11:11">
      <c r="K18006"/>
    </row>
    <row r="18007" spans="11:11">
      <c r="K18007"/>
    </row>
    <row r="18008" spans="11:11">
      <c r="K18008"/>
    </row>
    <row r="18009" spans="11:11">
      <c r="K18009"/>
    </row>
    <row r="18010" spans="11:11">
      <c r="K18010"/>
    </row>
    <row r="18011" spans="11:11">
      <c r="K18011"/>
    </row>
    <row r="18012" spans="11:11">
      <c r="K18012"/>
    </row>
    <row r="18013" spans="11:11">
      <c r="K18013"/>
    </row>
    <row r="18014" spans="11:11">
      <c r="K18014"/>
    </row>
    <row r="18015" spans="11:11">
      <c r="K18015"/>
    </row>
    <row r="18016" spans="11:11">
      <c r="K18016"/>
    </row>
    <row r="18017" spans="11:11">
      <c r="K18017"/>
    </row>
    <row r="18018" spans="11:11">
      <c r="K18018"/>
    </row>
    <row r="18019" spans="11:11">
      <c r="K18019"/>
    </row>
    <row r="18020" spans="11:11">
      <c r="K18020"/>
    </row>
    <row r="18021" spans="11:11">
      <c r="K18021"/>
    </row>
    <row r="18022" spans="11:11">
      <c r="K18022"/>
    </row>
    <row r="18023" spans="11:11">
      <c r="K18023"/>
    </row>
    <row r="18024" spans="11:11">
      <c r="K18024"/>
    </row>
    <row r="18025" spans="11:11">
      <c r="K18025"/>
    </row>
    <row r="18026" spans="11:11">
      <c r="K18026"/>
    </row>
    <row r="18027" spans="11:11">
      <c r="K18027"/>
    </row>
    <row r="18028" spans="11:11">
      <c r="K18028"/>
    </row>
    <row r="18029" spans="11:11">
      <c r="K18029"/>
    </row>
    <row r="18030" spans="11:11">
      <c r="K18030"/>
    </row>
    <row r="18031" spans="11:11">
      <c r="K18031"/>
    </row>
    <row r="18032" spans="11:11">
      <c r="K18032"/>
    </row>
    <row r="18033" spans="11:11">
      <c r="K18033"/>
    </row>
    <row r="18034" spans="11:11">
      <c r="K18034"/>
    </row>
    <row r="18035" spans="11:11">
      <c r="K18035"/>
    </row>
    <row r="18036" spans="11:11">
      <c r="K18036"/>
    </row>
    <row r="18037" spans="11:11">
      <c r="K18037"/>
    </row>
    <row r="18038" spans="11:11">
      <c r="K18038"/>
    </row>
    <row r="18039" spans="11:11">
      <c r="K18039"/>
    </row>
    <row r="18040" spans="11:11">
      <c r="K18040"/>
    </row>
    <row r="18041" spans="11:11">
      <c r="K18041"/>
    </row>
    <row r="18042" spans="11:11">
      <c r="K18042"/>
    </row>
    <row r="18043" spans="11:11">
      <c r="K18043"/>
    </row>
    <row r="18044" spans="11:11">
      <c r="K18044"/>
    </row>
    <row r="18045" spans="11:11">
      <c r="K18045"/>
    </row>
    <row r="18046" spans="11:11">
      <c r="K18046"/>
    </row>
    <row r="18047" spans="11:11">
      <c r="K18047"/>
    </row>
    <row r="18048" spans="11:11">
      <c r="K18048"/>
    </row>
    <row r="18049" spans="11:11">
      <c r="K18049"/>
    </row>
    <row r="18050" spans="11:11">
      <c r="K18050"/>
    </row>
    <row r="18051" spans="11:11">
      <c r="K18051"/>
    </row>
    <row r="18052" spans="11:11">
      <c r="K18052"/>
    </row>
    <row r="18053" spans="11:11">
      <c r="K18053"/>
    </row>
    <row r="18054" spans="11:11">
      <c r="K18054"/>
    </row>
    <row r="18055" spans="11:11">
      <c r="K18055"/>
    </row>
    <row r="18056" spans="11:11">
      <c r="K18056"/>
    </row>
    <row r="18057" spans="11:11">
      <c r="K18057"/>
    </row>
    <row r="18058" spans="11:11">
      <c r="K18058"/>
    </row>
    <row r="18059" spans="11:11">
      <c r="K18059"/>
    </row>
    <row r="18060" spans="11:11">
      <c r="K18060"/>
    </row>
    <row r="18061" spans="11:11">
      <c r="K18061"/>
    </row>
    <row r="18062" spans="11:11">
      <c r="K18062"/>
    </row>
    <row r="18063" spans="11:11">
      <c r="K18063"/>
    </row>
    <row r="18064" spans="11:11">
      <c r="K18064"/>
    </row>
    <row r="18065" spans="11:11">
      <c r="K18065"/>
    </row>
    <row r="18066" spans="11:11">
      <c r="K18066"/>
    </row>
    <row r="18067" spans="11:11">
      <c r="K18067"/>
    </row>
    <row r="18068" spans="11:11">
      <c r="K18068"/>
    </row>
    <row r="18069" spans="11:11">
      <c r="K18069"/>
    </row>
    <row r="18070" spans="11:11">
      <c r="K18070"/>
    </row>
    <row r="18071" spans="11:11">
      <c r="K18071"/>
    </row>
    <row r="18072" spans="11:11">
      <c r="K18072"/>
    </row>
    <row r="18073" spans="11:11">
      <c r="K18073"/>
    </row>
    <row r="18074" spans="11:11">
      <c r="K18074"/>
    </row>
    <row r="18075" spans="11:11">
      <c r="K18075"/>
    </row>
    <row r="18076" spans="11:11">
      <c r="K18076"/>
    </row>
    <row r="18077" spans="11:11">
      <c r="K18077"/>
    </row>
    <row r="18078" spans="11:11">
      <c r="K18078"/>
    </row>
    <row r="18079" spans="11:11">
      <c r="K18079"/>
    </row>
    <row r="18080" spans="11:11">
      <c r="K18080"/>
    </row>
    <row r="18081" spans="11:11">
      <c r="K18081"/>
    </row>
    <row r="18082" spans="11:11">
      <c r="K18082"/>
    </row>
    <row r="18083" spans="11:11">
      <c r="K18083"/>
    </row>
    <row r="18084" spans="11:11">
      <c r="K18084"/>
    </row>
    <row r="18085" spans="11:11">
      <c r="K18085"/>
    </row>
    <row r="18086" spans="11:11">
      <c r="K18086"/>
    </row>
    <row r="18087" spans="11:11">
      <c r="K18087"/>
    </row>
    <row r="18088" spans="11:11">
      <c r="K18088"/>
    </row>
    <row r="18089" spans="11:11">
      <c r="K18089"/>
    </row>
    <row r="18090" spans="11:11">
      <c r="K18090"/>
    </row>
    <row r="18091" spans="11:11">
      <c r="K18091"/>
    </row>
    <row r="18092" spans="11:11">
      <c r="K18092"/>
    </row>
    <row r="18093" spans="11:11">
      <c r="K18093"/>
    </row>
    <row r="18094" spans="11:11">
      <c r="K18094"/>
    </row>
    <row r="18095" spans="11:11">
      <c r="K18095"/>
    </row>
    <row r="18096" spans="11:11">
      <c r="K18096"/>
    </row>
    <row r="18097" spans="11:11">
      <c r="K18097"/>
    </row>
    <row r="18098" spans="11:11">
      <c r="K18098"/>
    </row>
    <row r="18099" spans="11:11">
      <c r="K18099"/>
    </row>
    <row r="18100" spans="11:11">
      <c r="K18100"/>
    </row>
    <row r="18101" spans="11:11">
      <c r="K18101"/>
    </row>
    <row r="18102" spans="11:11">
      <c r="K18102"/>
    </row>
    <row r="18103" spans="11:11">
      <c r="K18103"/>
    </row>
    <row r="18104" spans="11:11">
      <c r="K18104"/>
    </row>
    <row r="18105" spans="11:11">
      <c r="K18105"/>
    </row>
    <row r="18106" spans="11:11">
      <c r="K18106"/>
    </row>
    <row r="18107" spans="11:11">
      <c r="K18107"/>
    </row>
    <row r="18108" spans="11:11">
      <c r="K18108"/>
    </row>
    <row r="18109" spans="11:11">
      <c r="K18109"/>
    </row>
    <row r="18110" spans="11:11">
      <c r="K18110"/>
    </row>
    <row r="18111" spans="11:11">
      <c r="K18111"/>
    </row>
    <row r="18112" spans="11:11">
      <c r="K18112"/>
    </row>
    <row r="18113" spans="11:11">
      <c r="K18113"/>
    </row>
    <row r="18114" spans="11:11">
      <c r="K18114"/>
    </row>
    <row r="18115" spans="11:11">
      <c r="K18115"/>
    </row>
    <row r="18116" spans="11:11">
      <c r="K18116"/>
    </row>
    <row r="18117" spans="11:11">
      <c r="K18117"/>
    </row>
    <row r="18118" spans="11:11">
      <c r="K18118"/>
    </row>
    <row r="18119" spans="11:11">
      <c r="K18119"/>
    </row>
    <row r="18120" spans="11:11">
      <c r="K18120"/>
    </row>
    <row r="18121" spans="11:11">
      <c r="K18121"/>
    </row>
    <row r="18122" spans="11:11">
      <c r="K18122"/>
    </row>
    <row r="18123" spans="11:11">
      <c r="K18123"/>
    </row>
    <row r="18124" spans="11:11">
      <c r="K18124"/>
    </row>
    <row r="18125" spans="11:11">
      <c r="K18125"/>
    </row>
    <row r="18126" spans="11:11">
      <c r="K18126"/>
    </row>
    <row r="18127" spans="11:11">
      <c r="K18127"/>
    </row>
    <row r="18128" spans="11:11">
      <c r="K18128"/>
    </row>
    <row r="18129" spans="11:11">
      <c r="K18129"/>
    </row>
    <row r="18130" spans="11:11">
      <c r="K18130"/>
    </row>
    <row r="18131" spans="11:11">
      <c r="K18131"/>
    </row>
    <row r="18132" spans="11:11">
      <c r="K18132"/>
    </row>
    <row r="18133" spans="11:11">
      <c r="K18133"/>
    </row>
    <row r="18134" spans="11:11">
      <c r="K18134"/>
    </row>
    <row r="18135" spans="11:11">
      <c r="K18135"/>
    </row>
    <row r="18136" spans="11:11">
      <c r="K18136"/>
    </row>
    <row r="18137" spans="11:11">
      <c r="K18137"/>
    </row>
    <row r="18138" spans="11:11">
      <c r="K18138"/>
    </row>
    <row r="18139" spans="11:11">
      <c r="K18139"/>
    </row>
    <row r="18140" spans="11:11">
      <c r="K18140"/>
    </row>
    <row r="18141" spans="11:11">
      <c r="K18141"/>
    </row>
    <row r="18142" spans="11:11">
      <c r="K18142"/>
    </row>
    <row r="18143" spans="11:11">
      <c r="K18143"/>
    </row>
    <row r="18144" spans="11:11">
      <c r="K18144"/>
    </row>
    <row r="18145" spans="11:11">
      <c r="K18145"/>
    </row>
    <row r="18146" spans="11:11">
      <c r="K18146"/>
    </row>
    <row r="18147" spans="11:11">
      <c r="K18147"/>
    </row>
    <row r="18148" spans="11:11">
      <c r="K18148"/>
    </row>
    <row r="18149" spans="11:11">
      <c r="K18149"/>
    </row>
    <row r="18150" spans="11:11">
      <c r="K18150"/>
    </row>
    <row r="18151" spans="11:11">
      <c r="K18151"/>
    </row>
    <row r="18152" spans="11:11">
      <c r="K18152"/>
    </row>
    <row r="18153" spans="11:11">
      <c r="K18153"/>
    </row>
    <row r="18154" spans="11:11">
      <c r="K18154"/>
    </row>
    <row r="18155" spans="11:11">
      <c r="K18155"/>
    </row>
    <row r="18156" spans="11:11">
      <c r="K18156"/>
    </row>
    <row r="18157" spans="11:11">
      <c r="K18157"/>
    </row>
    <row r="18158" spans="11:11">
      <c r="K18158"/>
    </row>
    <row r="18159" spans="11:11">
      <c r="K18159"/>
    </row>
    <row r="18160" spans="11:11">
      <c r="K18160"/>
    </row>
    <row r="18161" spans="11:11">
      <c r="K18161"/>
    </row>
    <row r="18162" spans="11:11">
      <c r="K18162"/>
    </row>
    <row r="18163" spans="11:11">
      <c r="K18163"/>
    </row>
    <row r="18164" spans="11:11">
      <c r="K18164"/>
    </row>
    <row r="18165" spans="11:11">
      <c r="K18165"/>
    </row>
    <row r="18166" spans="11:11">
      <c r="K18166"/>
    </row>
    <row r="18167" spans="11:11">
      <c r="K18167"/>
    </row>
    <row r="18168" spans="11:11">
      <c r="K18168"/>
    </row>
    <row r="18169" spans="11:11">
      <c r="K18169"/>
    </row>
    <row r="18170" spans="11:11">
      <c r="K18170"/>
    </row>
    <row r="18171" spans="11:11">
      <c r="K18171"/>
    </row>
    <row r="18172" spans="11:11">
      <c r="K18172"/>
    </row>
    <row r="18173" spans="11:11">
      <c r="K18173"/>
    </row>
    <row r="18174" spans="11:11">
      <c r="K18174"/>
    </row>
    <row r="18175" spans="11:11">
      <c r="K18175"/>
    </row>
    <row r="18176" spans="11:11">
      <c r="K18176"/>
    </row>
    <row r="18177" spans="11:11">
      <c r="K18177"/>
    </row>
    <row r="18178" spans="11:11">
      <c r="K18178"/>
    </row>
    <row r="18179" spans="11:11">
      <c r="K18179"/>
    </row>
    <row r="18180" spans="11:11">
      <c r="K18180"/>
    </row>
    <row r="18181" spans="11:11">
      <c r="K18181"/>
    </row>
    <row r="18182" spans="11:11">
      <c r="K18182"/>
    </row>
    <row r="18183" spans="11:11">
      <c r="K18183"/>
    </row>
    <row r="18184" spans="11:11">
      <c r="K18184"/>
    </row>
    <row r="18185" spans="11:11">
      <c r="K18185"/>
    </row>
    <row r="18186" spans="11:11">
      <c r="K18186"/>
    </row>
    <row r="18187" spans="11:11">
      <c r="K18187"/>
    </row>
    <row r="18188" spans="11:11">
      <c r="K18188"/>
    </row>
    <row r="18189" spans="11:11">
      <c r="K18189"/>
    </row>
    <row r="18190" spans="11:11">
      <c r="K18190"/>
    </row>
    <row r="18191" spans="11:11">
      <c r="K18191"/>
    </row>
    <row r="18192" spans="11:11">
      <c r="K18192"/>
    </row>
    <row r="18193" spans="11:11">
      <c r="K18193"/>
    </row>
    <row r="18194" spans="11:11">
      <c r="K18194"/>
    </row>
    <row r="18195" spans="11:11">
      <c r="K18195"/>
    </row>
    <row r="18196" spans="11:11">
      <c r="K18196"/>
    </row>
    <row r="18197" spans="11:11">
      <c r="K18197"/>
    </row>
    <row r="18198" spans="11:11">
      <c r="K18198"/>
    </row>
    <row r="18199" spans="11:11">
      <c r="K18199"/>
    </row>
    <row r="18200" spans="11:11">
      <c r="K18200"/>
    </row>
    <row r="18201" spans="11:11">
      <c r="K18201"/>
    </row>
    <row r="18202" spans="11:11">
      <c r="K18202"/>
    </row>
    <row r="18203" spans="11:11">
      <c r="K18203"/>
    </row>
    <row r="18204" spans="11:11">
      <c r="K18204"/>
    </row>
    <row r="18205" spans="11:11">
      <c r="K18205"/>
    </row>
    <row r="18206" spans="11:11">
      <c r="K18206"/>
    </row>
    <row r="18207" spans="11:11">
      <c r="K18207"/>
    </row>
    <row r="18208" spans="11:11">
      <c r="K18208"/>
    </row>
    <row r="18209" spans="11:11">
      <c r="K18209"/>
    </row>
    <row r="18210" spans="11:11">
      <c r="K18210"/>
    </row>
    <row r="18211" spans="11:11">
      <c r="K18211"/>
    </row>
    <row r="18212" spans="11:11">
      <c r="K18212"/>
    </row>
    <row r="18213" spans="11:11">
      <c r="K18213"/>
    </row>
    <row r="18214" spans="11:11">
      <c r="K18214"/>
    </row>
    <row r="18215" spans="11:11">
      <c r="K18215"/>
    </row>
    <row r="18216" spans="11:11">
      <c r="K18216"/>
    </row>
    <row r="18217" spans="11:11">
      <c r="K18217"/>
    </row>
    <row r="18218" spans="11:11">
      <c r="K18218"/>
    </row>
    <row r="18219" spans="11:11">
      <c r="K18219"/>
    </row>
    <row r="18220" spans="11:11">
      <c r="K18220"/>
    </row>
    <row r="18221" spans="11:11">
      <c r="K18221"/>
    </row>
    <row r="18222" spans="11:11">
      <c r="K18222"/>
    </row>
    <row r="18223" spans="11:11">
      <c r="K18223"/>
    </row>
    <row r="18224" spans="11:11">
      <c r="K18224"/>
    </row>
    <row r="18225" spans="11:11">
      <c r="K18225"/>
    </row>
    <row r="18226" spans="11:11">
      <c r="K18226"/>
    </row>
    <row r="18227" spans="11:11">
      <c r="K18227"/>
    </row>
    <row r="18228" spans="11:11">
      <c r="K18228"/>
    </row>
    <row r="18229" spans="11:11">
      <c r="K18229"/>
    </row>
    <row r="18230" spans="11:11">
      <c r="K18230"/>
    </row>
    <row r="18231" spans="11:11">
      <c r="K18231"/>
    </row>
    <row r="18232" spans="11:11">
      <c r="K18232"/>
    </row>
    <row r="18233" spans="11:11">
      <c r="K18233"/>
    </row>
    <row r="18234" spans="11:11">
      <c r="K18234"/>
    </row>
    <row r="18235" spans="11:11">
      <c r="K18235"/>
    </row>
    <row r="18236" spans="11:11">
      <c r="K18236"/>
    </row>
    <row r="18237" spans="11:11">
      <c r="K18237"/>
    </row>
    <row r="18238" spans="11:11">
      <c r="K18238"/>
    </row>
    <row r="18239" spans="11:11">
      <c r="K18239"/>
    </row>
    <row r="18240" spans="11:11">
      <c r="K18240"/>
    </row>
    <row r="18241" spans="11:11">
      <c r="K18241"/>
    </row>
    <row r="18242" spans="11:11">
      <c r="K18242"/>
    </row>
    <row r="18243" spans="11:11">
      <c r="K18243"/>
    </row>
    <row r="18244" spans="11:11">
      <c r="K18244"/>
    </row>
    <row r="18245" spans="11:11">
      <c r="K18245"/>
    </row>
    <row r="18246" spans="11:11">
      <c r="K18246"/>
    </row>
    <row r="18247" spans="11:11">
      <c r="K18247"/>
    </row>
    <row r="18248" spans="11:11">
      <c r="K18248"/>
    </row>
    <row r="18249" spans="11:11">
      <c r="K18249"/>
    </row>
    <row r="18250" spans="11:11">
      <c r="K18250"/>
    </row>
    <row r="18251" spans="11:11">
      <c r="K18251"/>
    </row>
    <row r="18252" spans="11:11">
      <c r="K18252"/>
    </row>
    <row r="18253" spans="11:11">
      <c r="K18253"/>
    </row>
    <row r="18254" spans="11:11">
      <c r="K18254"/>
    </row>
    <row r="18255" spans="11:11">
      <c r="K18255"/>
    </row>
    <row r="18256" spans="11:11">
      <c r="K18256"/>
    </row>
    <row r="18257" spans="11:11">
      <c r="K18257"/>
    </row>
    <row r="18258" spans="11:11">
      <c r="K18258"/>
    </row>
    <row r="18259" spans="11:11">
      <c r="K18259"/>
    </row>
    <row r="18260" spans="11:11">
      <c r="K18260"/>
    </row>
    <row r="18261" spans="11:11">
      <c r="K18261"/>
    </row>
    <row r="18262" spans="11:11">
      <c r="K18262"/>
    </row>
    <row r="18263" spans="11:11">
      <c r="K18263"/>
    </row>
    <row r="18264" spans="11:11">
      <c r="K18264"/>
    </row>
    <row r="18265" spans="11:11">
      <c r="K18265"/>
    </row>
    <row r="18266" spans="11:11">
      <c r="K18266"/>
    </row>
    <row r="18267" spans="11:11">
      <c r="K18267"/>
    </row>
    <row r="18268" spans="11:11">
      <c r="K18268"/>
    </row>
    <row r="18269" spans="11:11">
      <c r="K18269"/>
    </row>
    <row r="18270" spans="11:11">
      <c r="K18270"/>
    </row>
    <row r="18271" spans="11:11">
      <c r="K18271"/>
    </row>
    <row r="18272" spans="11:11">
      <c r="K18272"/>
    </row>
    <row r="18273" spans="11:11">
      <c r="K18273"/>
    </row>
    <row r="18274" spans="11:11">
      <c r="K18274"/>
    </row>
    <row r="18275" spans="11:11">
      <c r="K18275"/>
    </row>
    <row r="18276" spans="11:11">
      <c r="K18276"/>
    </row>
    <row r="18277" spans="11:11">
      <c r="K18277"/>
    </row>
    <row r="18278" spans="11:11">
      <c r="K18278"/>
    </row>
    <row r="18279" spans="11:11">
      <c r="K18279"/>
    </row>
    <row r="18280" spans="11:11">
      <c r="K18280"/>
    </row>
    <row r="18281" spans="11:11">
      <c r="K18281"/>
    </row>
    <row r="18282" spans="11:11">
      <c r="K18282"/>
    </row>
    <row r="18283" spans="11:11">
      <c r="K18283"/>
    </row>
    <row r="18284" spans="11:11">
      <c r="K18284"/>
    </row>
    <row r="18285" spans="11:11">
      <c r="K18285"/>
    </row>
    <row r="18286" spans="11:11">
      <c r="K18286"/>
    </row>
    <row r="18287" spans="11:11">
      <c r="K18287"/>
    </row>
    <row r="18288" spans="11:11">
      <c r="K18288"/>
    </row>
    <row r="18289" spans="11:11">
      <c r="K18289"/>
    </row>
    <row r="18290" spans="11:11">
      <c r="K18290"/>
    </row>
    <row r="18291" spans="11:11">
      <c r="K18291"/>
    </row>
    <row r="18292" spans="11:11">
      <c r="K18292"/>
    </row>
    <row r="18293" spans="11:11">
      <c r="K18293"/>
    </row>
    <row r="18294" spans="11:11">
      <c r="K18294"/>
    </row>
    <row r="18295" spans="11:11">
      <c r="K18295"/>
    </row>
    <row r="18296" spans="11:11">
      <c r="K18296"/>
    </row>
    <row r="18297" spans="11:11">
      <c r="K18297"/>
    </row>
    <row r="18298" spans="11:11">
      <c r="K18298"/>
    </row>
    <row r="18299" spans="11:11">
      <c r="K18299"/>
    </row>
    <row r="18300" spans="11:11">
      <c r="K18300"/>
    </row>
    <row r="18301" spans="11:11">
      <c r="K18301"/>
    </row>
    <row r="18302" spans="11:11">
      <c r="K18302"/>
    </row>
    <row r="18303" spans="11:11">
      <c r="K18303"/>
    </row>
    <row r="18304" spans="11:11">
      <c r="K18304"/>
    </row>
    <row r="18305" spans="11:11">
      <c r="K18305"/>
    </row>
    <row r="18306" spans="11:11">
      <c r="K18306"/>
    </row>
    <row r="18307" spans="11:11">
      <c r="K18307"/>
    </row>
    <row r="18308" spans="11:11">
      <c r="K18308"/>
    </row>
    <row r="18309" spans="11:11">
      <c r="K18309"/>
    </row>
    <row r="18310" spans="11:11">
      <c r="K18310"/>
    </row>
    <row r="18311" spans="11:11">
      <c r="K18311"/>
    </row>
    <row r="18312" spans="11:11">
      <c r="K18312"/>
    </row>
    <row r="18313" spans="11:11">
      <c r="K18313"/>
    </row>
    <row r="18314" spans="11:11">
      <c r="K18314"/>
    </row>
    <row r="18315" spans="11:11">
      <c r="K18315"/>
    </row>
    <row r="18316" spans="11:11">
      <c r="K18316"/>
    </row>
    <row r="18317" spans="11:11">
      <c r="K18317"/>
    </row>
    <row r="18318" spans="11:11">
      <c r="K18318"/>
    </row>
    <row r="18319" spans="11:11">
      <c r="K18319"/>
    </row>
    <row r="18320" spans="11:11">
      <c r="K18320"/>
    </row>
    <row r="18321" spans="11:11">
      <c r="K18321"/>
    </row>
    <row r="18322" spans="11:11">
      <c r="K18322"/>
    </row>
    <row r="18323" spans="11:11">
      <c r="K18323"/>
    </row>
    <row r="18324" spans="11:11">
      <c r="K18324"/>
    </row>
    <row r="18325" spans="11:11">
      <c r="K18325"/>
    </row>
    <row r="18326" spans="11:11">
      <c r="K18326"/>
    </row>
    <row r="18327" spans="11:11">
      <c r="K18327"/>
    </row>
    <row r="18328" spans="11:11">
      <c r="K18328"/>
    </row>
    <row r="18329" spans="11:11">
      <c r="K18329"/>
    </row>
    <row r="18330" spans="11:11">
      <c r="K18330"/>
    </row>
    <row r="18331" spans="11:11">
      <c r="K18331"/>
    </row>
    <row r="18332" spans="11:11">
      <c r="K18332"/>
    </row>
    <row r="18333" spans="11:11">
      <c r="K18333"/>
    </row>
    <row r="18334" spans="11:11">
      <c r="K18334"/>
    </row>
    <row r="18335" spans="11:11">
      <c r="K18335"/>
    </row>
    <row r="18336" spans="11:11">
      <c r="K18336"/>
    </row>
    <row r="18337" spans="11:11">
      <c r="K18337"/>
    </row>
    <row r="18338" spans="11:11">
      <c r="K18338"/>
    </row>
    <row r="18339" spans="11:11">
      <c r="K18339"/>
    </row>
    <row r="18340" spans="11:11">
      <c r="K18340"/>
    </row>
    <row r="18341" spans="11:11">
      <c r="K18341"/>
    </row>
    <row r="18342" spans="11:11">
      <c r="K18342"/>
    </row>
    <row r="18343" spans="11:11">
      <c r="K18343"/>
    </row>
    <row r="18344" spans="11:11">
      <c r="K18344"/>
    </row>
    <row r="18345" spans="11:11">
      <c r="K18345"/>
    </row>
    <row r="18346" spans="11:11">
      <c r="K18346"/>
    </row>
    <row r="18347" spans="11:11">
      <c r="K18347"/>
    </row>
    <row r="18348" spans="11:11">
      <c r="K18348"/>
    </row>
    <row r="18349" spans="11:11">
      <c r="K18349"/>
    </row>
    <row r="18350" spans="11:11">
      <c r="K18350"/>
    </row>
    <row r="18351" spans="11:11">
      <c r="K18351"/>
    </row>
    <row r="18352" spans="11:11">
      <c r="K18352"/>
    </row>
    <row r="18353" spans="11:11">
      <c r="K18353"/>
    </row>
    <row r="18354" spans="11:11">
      <c r="K18354"/>
    </row>
    <row r="18355" spans="11:11">
      <c r="K18355"/>
    </row>
    <row r="18356" spans="11:11">
      <c r="K18356"/>
    </row>
    <row r="18357" spans="11:11">
      <c r="K18357"/>
    </row>
    <row r="18358" spans="11:11">
      <c r="K18358"/>
    </row>
    <row r="18359" spans="11:11">
      <c r="K18359"/>
    </row>
    <row r="18360" spans="11:11">
      <c r="K18360"/>
    </row>
    <row r="18361" spans="11:11">
      <c r="K18361"/>
    </row>
    <row r="18362" spans="11:11">
      <c r="K18362"/>
    </row>
    <row r="18363" spans="11:11">
      <c r="K18363"/>
    </row>
    <row r="18364" spans="11:11">
      <c r="K18364"/>
    </row>
    <row r="18365" spans="11:11">
      <c r="K18365"/>
    </row>
    <row r="18366" spans="11:11">
      <c r="K18366"/>
    </row>
    <row r="18367" spans="11:11">
      <c r="K18367"/>
    </row>
    <row r="18368" spans="11:11">
      <c r="K18368"/>
    </row>
    <row r="18369" spans="11:11">
      <c r="K18369"/>
    </row>
    <row r="18370" spans="11:11">
      <c r="K18370"/>
    </row>
    <row r="18371" spans="11:11">
      <c r="K18371"/>
    </row>
    <row r="18372" spans="11:11">
      <c r="K18372"/>
    </row>
    <row r="18373" spans="11:11">
      <c r="K18373"/>
    </row>
    <row r="18374" spans="11:11">
      <c r="K18374"/>
    </row>
    <row r="18375" spans="11:11">
      <c r="K18375"/>
    </row>
    <row r="18376" spans="11:11">
      <c r="K18376"/>
    </row>
    <row r="18377" spans="11:11">
      <c r="K18377"/>
    </row>
    <row r="18378" spans="11:11">
      <c r="K18378"/>
    </row>
    <row r="18379" spans="11:11">
      <c r="K18379"/>
    </row>
    <row r="18380" spans="11:11">
      <c r="K18380"/>
    </row>
    <row r="18381" spans="11:11">
      <c r="K18381"/>
    </row>
    <row r="18382" spans="11:11">
      <c r="K18382"/>
    </row>
    <row r="18383" spans="11:11">
      <c r="K18383"/>
    </row>
    <row r="18384" spans="11:11">
      <c r="K18384"/>
    </row>
    <row r="18385" spans="11:11">
      <c r="K18385"/>
    </row>
    <row r="18386" spans="11:11">
      <c r="K18386"/>
    </row>
    <row r="18387" spans="11:11">
      <c r="K18387"/>
    </row>
    <row r="18388" spans="11:11">
      <c r="K18388"/>
    </row>
    <row r="18389" spans="11:11">
      <c r="K18389"/>
    </row>
    <row r="18390" spans="11:11">
      <c r="K18390"/>
    </row>
    <row r="18391" spans="11:11">
      <c r="K18391"/>
    </row>
    <row r="18392" spans="11:11">
      <c r="K18392"/>
    </row>
    <row r="18393" spans="11:11">
      <c r="K18393"/>
    </row>
    <row r="18394" spans="11:11">
      <c r="K18394"/>
    </row>
    <row r="18395" spans="11:11">
      <c r="K18395"/>
    </row>
    <row r="18396" spans="11:11">
      <c r="K18396"/>
    </row>
    <row r="18397" spans="11:11">
      <c r="K18397"/>
    </row>
    <row r="18398" spans="11:11">
      <c r="K18398"/>
    </row>
    <row r="18399" spans="11:11">
      <c r="K18399"/>
    </row>
    <row r="18400" spans="11:11">
      <c r="K18400"/>
    </row>
    <row r="18401" spans="11:11">
      <c r="K18401"/>
    </row>
    <row r="18402" spans="11:11">
      <c r="K18402"/>
    </row>
    <row r="18403" spans="11:11">
      <c r="K18403"/>
    </row>
    <row r="18404" spans="11:11">
      <c r="K18404"/>
    </row>
    <row r="18405" spans="11:11">
      <c r="K18405"/>
    </row>
    <row r="18406" spans="11:11">
      <c r="K18406"/>
    </row>
    <row r="18407" spans="11:11">
      <c r="K18407"/>
    </row>
    <row r="18408" spans="11:11">
      <c r="K18408"/>
    </row>
    <row r="18409" spans="11:11">
      <c r="K18409"/>
    </row>
    <row r="18410" spans="11:11">
      <c r="K18410"/>
    </row>
    <row r="18411" spans="11:11">
      <c r="K18411"/>
    </row>
    <row r="18412" spans="11:11">
      <c r="K18412"/>
    </row>
    <row r="18413" spans="11:11">
      <c r="K18413"/>
    </row>
    <row r="18414" spans="11:11">
      <c r="K18414"/>
    </row>
    <row r="18415" spans="11:11">
      <c r="K18415"/>
    </row>
    <row r="18416" spans="11:11">
      <c r="K18416"/>
    </row>
    <row r="18417" spans="11:11">
      <c r="K18417"/>
    </row>
    <row r="18418" spans="11:11">
      <c r="K18418"/>
    </row>
    <row r="18419" spans="11:11">
      <c r="K18419"/>
    </row>
    <row r="18420" spans="11:11">
      <c r="K18420"/>
    </row>
    <row r="18421" spans="11:11">
      <c r="K18421"/>
    </row>
    <row r="18422" spans="11:11">
      <c r="K18422"/>
    </row>
    <row r="18423" spans="11:11">
      <c r="K18423"/>
    </row>
    <row r="18424" spans="11:11">
      <c r="K18424"/>
    </row>
    <row r="18425" spans="11:11">
      <c r="K18425"/>
    </row>
    <row r="18426" spans="11:11">
      <c r="K18426"/>
    </row>
    <row r="18427" spans="11:11">
      <c r="K18427"/>
    </row>
    <row r="18428" spans="11:11">
      <c r="K18428"/>
    </row>
    <row r="18429" spans="11:11">
      <c r="K18429"/>
    </row>
    <row r="18430" spans="11:11">
      <c r="K18430"/>
    </row>
    <row r="18431" spans="11:11">
      <c r="K18431"/>
    </row>
    <row r="18432" spans="11:11">
      <c r="K18432"/>
    </row>
    <row r="18433" spans="11:11">
      <c r="K18433"/>
    </row>
    <row r="18434" spans="11:11">
      <c r="K18434"/>
    </row>
    <row r="18435" spans="11:11">
      <c r="K18435"/>
    </row>
    <row r="18436" spans="11:11">
      <c r="K18436"/>
    </row>
    <row r="18437" spans="11:11">
      <c r="K18437"/>
    </row>
    <row r="18438" spans="11:11">
      <c r="K18438"/>
    </row>
    <row r="18439" spans="11:11">
      <c r="K18439"/>
    </row>
    <row r="18440" spans="11:11">
      <c r="K18440"/>
    </row>
    <row r="18441" spans="11:11">
      <c r="K18441"/>
    </row>
    <row r="18442" spans="11:11">
      <c r="K18442"/>
    </row>
    <row r="18443" spans="11:11">
      <c r="K18443"/>
    </row>
    <row r="18444" spans="11:11">
      <c r="K18444"/>
    </row>
    <row r="18445" spans="11:11">
      <c r="K18445"/>
    </row>
    <row r="18446" spans="11:11">
      <c r="K18446"/>
    </row>
    <row r="18447" spans="11:11">
      <c r="K18447"/>
    </row>
    <row r="18448" spans="11:11">
      <c r="K18448"/>
    </row>
    <row r="18449" spans="11:11">
      <c r="K18449"/>
    </row>
    <row r="18450" spans="11:11">
      <c r="K18450"/>
    </row>
    <row r="18451" spans="11:11">
      <c r="K18451"/>
    </row>
    <row r="18452" spans="11:11">
      <c r="K18452"/>
    </row>
    <row r="18453" spans="11:11">
      <c r="K18453"/>
    </row>
    <row r="18454" spans="11:11">
      <c r="K18454"/>
    </row>
    <row r="18455" spans="11:11">
      <c r="K18455"/>
    </row>
    <row r="18456" spans="11:11">
      <c r="K18456"/>
    </row>
    <row r="18457" spans="11:11">
      <c r="K18457"/>
    </row>
    <row r="18458" spans="11:11">
      <c r="K18458"/>
    </row>
    <row r="18459" spans="11:11">
      <c r="K18459"/>
    </row>
    <row r="18460" spans="11:11">
      <c r="K18460"/>
    </row>
    <row r="18461" spans="11:11">
      <c r="K18461"/>
    </row>
    <row r="18462" spans="11:11">
      <c r="K18462"/>
    </row>
    <row r="18463" spans="11:11">
      <c r="K18463"/>
    </row>
    <row r="18464" spans="11:11">
      <c r="K18464"/>
    </row>
    <row r="18465" spans="11:11">
      <c r="K18465"/>
    </row>
    <row r="18466" spans="11:11">
      <c r="K18466"/>
    </row>
    <row r="18467" spans="11:11">
      <c r="K18467"/>
    </row>
    <row r="18468" spans="11:11">
      <c r="K18468"/>
    </row>
    <row r="18469" spans="11:11">
      <c r="K18469"/>
    </row>
    <row r="18470" spans="11:11">
      <c r="K18470"/>
    </row>
    <row r="18471" spans="11:11">
      <c r="K18471"/>
    </row>
    <row r="18472" spans="11:11">
      <c r="K18472"/>
    </row>
    <row r="18473" spans="11:11">
      <c r="K18473"/>
    </row>
    <row r="18474" spans="11:11">
      <c r="K18474"/>
    </row>
    <row r="18475" spans="11:11">
      <c r="K18475"/>
    </row>
    <row r="18476" spans="11:11">
      <c r="K18476"/>
    </row>
    <row r="18477" spans="11:11">
      <c r="K18477"/>
    </row>
    <row r="18478" spans="11:11">
      <c r="K18478"/>
    </row>
    <row r="18479" spans="11:11">
      <c r="K18479"/>
    </row>
    <row r="18480" spans="11:11">
      <c r="K18480"/>
    </row>
    <row r="18481" spans="11:11">
      <c r="K18481"/>
    </row>
    <row r="18482" spans="11:11">
      <c r="K18482"/>
    </row>
    <row r="18483" spans="11:11">
      <c r="K18483"/>
    </row>
    <row r="18484" spans="11:11">
      <c r="K18484"/>
    </row>
    <row r="18485" spans="11:11">
      <c r="K18485"/>
    </row>
    <row r="18486" spans="11:11">
      <c r="K18486"/>
    </row>
    <row r="18487" spans="11:11">
      <c r="K18487"/>
    </row>
    <row r="18488" spans="11:11">
      <c r="K18488"/>
    </row>
    <row r="18489" spans="11:11">
      <c r="K18489"/>
    </row>
    <row r="18490" spans="11:11">
      <c r="K18490"/>
    </row>
    <row r="18491" spans="11:11">
      <c r="K18491"/>
    </row>
    <row r="18492" spans="11:11">
      <c r="K18492"/>
    </row>
    <row r="18493" spans="11:11">
      <c r="K18493"/>
    </row>
    <row r="18494" spans="11:11">
      <c r="K18494"/>
    </row>
    <row r="18495" spans="11:11">
      <c r="K18495"/>
    </row>
    <row r="18496" spans="11:11">
      <c r="K18496"/>
    </row>
    <row r="18497" spans="11:11">
      <c r="K18497"/>
    </row>
    <row r="18498" spans="11:11">
      <c r="K18498"/>
    </row>
    <row r="18499" spans="11:11">
      <c r="K18499"/>
    </row>
    <row r="18500" spans="11:11">
      <c r="K18500"/>
    </row>
    <row r="18501" spans="11:11">
      <c r="K18501"/>
    </row>
    <row r="18502" spans="11:11">
      <c r="K18502"/>
    </row>
    <row r="18503" spans="11:11">
      <c r="K18503"/>
    </row>
    <row r="18504" spans="11:11">
      <c r="K18504"/>
    </row>
    <row r="18505" spans="11:11">
      <c r="K18505"/>
    </row>
    <row r="18506" spans="11:11">
      <c r="K18506"/>
    </row>
    <row r="18507" spans="11:11">
      <c r="K18507"/>
    </row>
    <row r="18508" spans="11:11">
      <c r="K18508"/>
    </row>
    <row r="18509" spans="11:11">
      <c r="K18509"/>
    </row>
    <row r="18510" spans="11:11">
      <c r="K18510"/>
    </row>
    <row r="18511" spans="11:11">
      <c r="K18511"/>
    </row>
    <row r="18512" spans="11:11">
      <c r="K18512"/>
    </row>
    <row r="18513" spans="11:11">
      <c r="K18513"/>
    </row>
    <row r="18514" spans="11:11">
      <c r="K18514"/>
    </row>
    <row r="18515" spans="11:11">
      <c r="K18515"/>
    </row>
    <row r="18516" spans="11:11">
      <c r="K18516"/>
    </row>
    <row r="18517" spans="11:11">
      <c r="K18517"/>
    </row>
    <row r="18518" spans="11:11">
      <c r="K18518"/>
    </row>
    <row r="18519" spans="11:11">
      <c r="K18519"/>
    </row>
    <row r="18520" spans="11:11">
      <c r="K18520"/>
    </row>
    <row r="18521" spans="11:11">
      <c r="K18521"/>
    </row>
    <row r="18522" spans="11:11">
      <c r="K18522"/>
    </row>
    <row r="18523" spans="11:11">
      <c r="K18523"/>
    </row>
    <row r="18524" spans="11:11">
      <c r="K18524"/>
    </row>
    <row r="18525" spans="11:11">
      <c r="K18525"/>
    </row>
    <row r="18526" spans="11:11">
      <c r="K18526"/>
    </row>
    <row r="18527" spans="11:11">
      <c r="K18527"/>
    </row>
    <row r="18528" spans="11:11">
      <c r="K18528"/>
    </row>
    <row r="18529" spans="11:11">
      <c r="K18529"/>
    </row>
    <row r="18530" spans="11:11">
      <c r="K18530"/>
    </row>
    <row r="18531" spans="11:11">
      <c r="K18531"/>
    </row>
    <row r="18532" spans="11:11">
      <c r="K18532"/>
    </row>
    <row r="18533" spans="11:11">
      <c r="K18533"/>
    </row>
    <row r="18534" spans="11:11">
      <c r="K18534"/>
    </row>
    <row r="18535" spans="11:11">
      <c r="K18535"/>
    </row>
    <row r="18536" spans="11:11">
      <c r="K18536"/>
    </row>
    <row r="18537" spans="11:11">
      <c r="K18537"/>
    </row>
    <row r="18538" spans="11:11">
      <c r="K18538"/>
    </row>
    <row r="18539" spans="11:11">
      <c r="K18539"/>
    </row>
    <row r="18540" spans="11:11">
      <c r="K18540"/>
    </row>
    <row r="18541" spans="11:11">
      <c r="K18541"/>
    </row>
    <row r="18542" spans="11:11">
      <c r="K18542"/>
    </row>
    <row r="18543" spans="11:11">
      <c r="K18543"/>
    </row>
    <row r="18544" spans="11:11">
      <c r="K18544"/>
    </row>
    <row r="18545" spans="11:11">
      <c r="K18545"/>
    </row>
    <row r="18546" spans="11:11">
      <c r="K18546"/>
    </row>
    <row r="18547" spans="11:11">
      <c r="K18547"/>
    </row>
    <row r="18548" spans="11:11">
      <c r="K18548"/>
    </row>
    <row r="18549" spans="11:11">
      <c r="K18549"/>
    </row>
    <row r="18550" spans="11:11">
      <c r="K18550"/>
    </row>
    <row r="18551" spans="11:11">
      <c r="K18551"/>
    </row>
    <row r="18552" spans="11:11">
      <c r="K18552"/>
    </row>
    <row r="18553" spans="11:11">
      <c r="K18553"/>
    </row>
    <row r="18554" spans="11:11">
      <c r="K18554"/>
    </row>
    <row r="18555" spans="11:11">
      <c r="K18555"/>
    </row>
    <row r="18556" spans="11:11">
      <c r="K18556"/>
    </row>
    <row r="18557" spans="11:11">
      <c r="K18557"/>
    </row>
    <row r="18558" spans="11:11">
      <c r="K18558"/>
    </row>
    <row r="18559" spans="11:11">
      <c r="K18559"/>
    </row>
    <row r="18560" spans="11:11">
      <c r="K18560"/>
    </row>
    <row r="18561" spans="11:11">
      <c r="K18561"/>
    </row>
    <row r="18562" spans="11:11">
      <c r="K18562"/>
    </row>
    <row r="18563" spans="11:11">
      <c r="K18563"/>
    </row>
    <row r="18564" spans="11:11">
      <c r="K18564"/>
    </row>
    <row r="18565" spans="11:11">
      <c r="K18565"/>
    </row>
    <row r="18566" spans="11:11">
      <c r="K18566"/>
    </row>
    <row r="18567" spans="11:11">
      <c r="K18567"/>
    </row>
    <row r="18568" spans="11:11">
      <c r="K18568"/>
    </row>
    <row r="18569" spans="11:11">
      <c r="K18569"/>
    </row>
    <row r="18570" spans="11:11">
      <c r="K18570"/>
    </row>
    <row r="18571" spans="11:11">
      <c r="K18571"/>
    </row>
    <row r="18572" spans="11:11">
      <c r="K18572"/>
    </row>
    <row r="18573" spans="11:11">
      <c r="K18573"/>
    </row>
    <row r="18574" spans="11:11">
      <c r="K18574"/>
    </row>
    <row r="18575" spans="11:11">
      <c r="K18575"/>
    </row>
    <row r="18576" spans="11:11">
      <c r="K18576"/>
    </row>
    <row r="18577" spans="11:11">
      <c r="K18577"/>
    </row>
    <row r="18578" spans="11:11">
      <c r="K18578"/>
    </row>
    <row r="18579" spans="11:11">
      <c r="K18579"/>
    </row>
    <row r="18580" spans="11:11">
      <c r="K18580"/>
    </row>
    <row r="18581" spans="11:11">
      <c r="K18581"/>
    </row>
    <row r="18582" spans="11:11">
      <c r="K18582"/>
    </row>
    <row r="18583" spans="11:11">
      <c r="K18583"/>
    </row>
    <row r="18584" spans="11:11">
      <c r="K18584"/>
    </row>
    <row r="18585" spans="11:11">
      <c r="K18585"/>
    </row>
    <row r="18586" spans="11:11">
      <c r="K18586"/>
    </row>
    <row r="18587" spans="11:11">
      <c r="K18587"/>
    </row>
    <row r="18588" spans="11:11">
      <c r="K18588"/>
    </row>
    <row r="18589" spans="11:11">
      <c r="K18589"/>
    </row>
    <row r="18590" spans="11:11">
      <c r="K18590"/>
    </row>
    <row r="18591" spans="11:11">
      <c r="K18591"/>
    </row>
    <row r="18592" spans="11:11">
      <c r="K18592"/>
    </row>
    <row r="18593" spans="11:11">
      <c r="K18593"/>
    </row>
    <row r="18594" spans="11:11">
      <c r="K18594"/>
    </row>
    <row r="18595" spans="11:11">
      <c r="K18595"/>
    </row>
    <row r="18596" spans="11:11">
      <c r="K18596"/>
    </row>
    <row r="18597" spans="11:11">
      <c r="K18597"/>
    </row>
    <row r="18598" spans="11:11">
      <c r="K18598"/>
    </row>
    <row r="18599" spans="11:11">
      <c r="K18599"/>
    </row>
    <row r="18600" spans="11:11">
      <c r="K18600"/>
    </row>
    <row r="18601" spans="11:11">
      <c r="K18601"/>
    </row>
    <row r="18602" spans="11:11">
      <c r="K18602"/>
    </row>
    <row r="18603" spans="11:11">
      <c r="K18603"/>
    </row>
    <row r="18604" spans="11:11">
      <c r="K18604"/>
    </row>
    <row r="18605" spans="11:11">
      <c r="K18605"/>
    </row>
    <row r="18606" spans="11:11">
      <c r="K18606"/>
    </row>
    <row r="18607" spans="11:11">
      <c r="K18607"/>
    </row>
    <row r="18608" spans="11:11">
      <c r="K18608"/>
    </row>
    <row r="18609" spans="11:11">
      <c r="K18609"/>
    </row>
    <row r="18610" spans="11:11">
      <c r="K18610"/>
    </row>
    <row r="18611" spans="11:11">
      <c r="K18611"/>
    </row>
    <row r="18612" spans="11:11">
      <c r="K18612"/>
    </row>
    <row r="18613" spans="11:11">
      <c r="K18613"/>
    </row>
    <row r="18614" spans="11:11">
      <c r="K18614"/>
    </row>
    <row r="18615" spans="11:11">
      <c r="K18615"/>
    </row>
    <row r="18616" spans="11:11">
      <c r="K18616"/>
    </row>
    <row r="18617" spans="11:11">
      <c r="K18617"/>
    </row>
    <row r="18618" spans="11:11">
      <c r="K18618"/>
    </row>
    <row r="18619" spans="11:11">
      <c r="K18619"/>
    </row>
    <row r="18620" spans="11:11">
      <c r="K18620"/>
    </row>
    <row r="18621" spans="11:11">
      <c r="K18621"/>
    </row>
    <row r="18622" spans="11:11">
      <c r="K18622"/>
    </row>
    <row r="18623" spans="11:11">
      <c r="K18623"/>
    </row>
    <row r="18624" spans="11:11">
      <c r="K18624"/>
    </row>
    <row r="18625" spans="11:11">
      <c r="K18625"/>
    </row>
    <row r="18626" spans="11:11">
      <c r="K18626"/>
    </row>
    <row r="18627" spans="11:11">
      <c r="K18627"/>
    </row>
    <row r="18628" spans="11:11">
      <c r="K18628"/>
    </row>
    <row r="18629" spans="11:11">
      <c r="K18629"/>
    </row>
    <row r="18630" spans="11:11">
      <c r="K18630"/>
    </row>
    <row r="18631" spans="11:11">
      <c r="K18631"/>
    </row>
    <row r="18632" spans="11:11">
      <c r="K18632"/>
    </row>
    <row r="18633" spans="11:11">
      <c r="K18633"/>
    </row>
    <row r="18634" spans="11:11">
      <c r="K18634"/>
    </row>
    <row r="18635" spans="11:11">
      <c r="K18635"/>
    </row>
    <row r="18636" spans="11:11">
      <c r="K18636"/>
    </row>
    <row r="18637" spans="11:11">
      <c r="K18637"/>
    </row>
    <row r="18638" spans="11:11">
      <c r="K18638"/>
    </row>
    <row r="18639" spans="11:11">
      <c r="K18639"/>
    </row>
    <row r="18640" spans="11:11">
      <c r="K18640"/>
    </row>
    <row r="18641" spans="11:11">
      <c r="K18641"/>
    </row>
    <row r="18642" spans="11:11">
      <c r="K18642"/>
    </row>
    <row r="18643" spans="11:11">
      <c r="K18643"/>
    </row>
    <row r="18644" spans="11:11">
      <c r="K18644"/>
    </row>
    <row r="18645" spans="11:11">
      <c r="K18645"/>
    </row>
    <row r="18646" spans="11:11">
      <c r="K18646"/>
    </row>
    <row r="18647" spans="11:11">
      <c r="K18647"/>
    </row>
    <row r="18648" spans="11:11">
      <c r="K18648"/>
    </row>
    <row r="18649" spans="11:11">
      <c r="K18649"/>
    </row>
    <row r="18650" spans="11:11">
      <c r="K18650"/>
    </row>
    <row r="18651" spans="11:11">
      <c r="K18651"/>
    </row>
    <row r="18652" spans="11:11">
      <c r="K18652"/>
    </row>
    <row r="18653" spans="11:11">
      <c r="K18653"/>
    </row>
    <row r="18654" spans="11:11">
      <c r="K18654"/>
    </row>
    <row r="18655" spans="11:11">
      <c r="K18655"/>
    </row>
    <row r="18656" spans="11:11">
      <c r="K18656"/>
    </row>
    <row r="18657" spans="11:11">
      <c r="K18657"/>
    </row>
    <row r="18658" spans="11:11">
      <c r="K18658"/>
    </row>
    <row r="18659" spans="11:11">
      <c r="K18659"/>
    </row>
    <row r="18660" spans="11:11">
      <c r="K18660"/>
    </row>
    <row r="18661" spans="11:11">
      <c r="K18661"/>
    </row>
    <row r="18662" spans="11:11">
      <c r="K18662"/>
    </row>
    <row r="18663" spans="11:11">
      <c r="K18663"/>
    </row>
    <row r="18664" spans="11:11">
      <c r="K18664"/>
    </row>
    <row r="18665" spans="11:11">
      <c r="K18665"/>
    </row>
    <row r="18666" spans="11:11">
      <c r="K18666"/>
    </row>
    <row r="18667" spans="11:11">
      <c r="K18667"/>
    </row>
    <row r="18668" spans="11:11">
      <c r="K18668"/>
    </row>
    <row r="18669" spans="11:11">
      <c r="K18669"/>
    </row>
    <row r="18670" spans="11:11">
      <c r="K18670"/>
    </row>
    <row r="18671" spans="11:11">
      <c r="K18671"/>
    </row>
    <row r="18672" spans="11:11">
      <c r="K18672"/>
    </row>
    <row r="18673" spans="11:11">
      <c r="K18673"/>
    </row>
    <row r="18674" spans="11:11">
      <c r="K18674"/>
    </row>
    <row r="18675" spans="11:11">
      <c r="K18675"/>
    </row>
    <row r="18676" spans="11:11">
      <c r="K18676"/>
    </row>
    <row r="18677" spans="11:11">
      <c r="K18677"/>
    </row>
    <row r="18678" spans="11:11">
      <c r="K18678"/>
    </row>
    <row r="18679" spans="11:11">
      <c r="K18679"/>
    </row>
    <row r="18680" spans="11:11">
      <c r="K18680"/>
    </row>
    <row r="18681" spans="11:11">
      <c r="K18681"/>
    </row>
    <row r="18682" spans="11:11">
      <c r="K18682"/>
    </row>
    <row r="18683" spans="11:11">
      <c r="K18683"/>
    </row>
    <row r="18684" spans="11:11">
      <c r="K18684"/>
    </row>
    <row r="18685" spans="11:11">
      <c r="K18685"/>
    </row>
    <row r="18686" spans="11:11">
      <c r="K18686"/>
    </row>
    <row r="18687" spans="11:11">
      <c r="K18687"/>
    </row>
    <row r="18688" spans="11:11">
      <c r="K18688"/>
    </row>
    <row r="18689" spans="11:11">
      <c r="K18689"/>
    </row>
    <row r="18690" spans="11:11">
      <c r="K18690"/>
    </row>
    <row r="18691" spans="11:11">
      <c r="K18691"/>
    </row>
    <row r="18692" spans="11:11">
      <c r="K18692"/>
    </row>
    <row r="18693" spans="11:11">
      <c r="K18693"/>
    </row>
    <row r="18694" spans="11:11">
      <c r="K18694"/>
    </row>
    <row r="18695" spans="11:11">
      <c r="K18695"/>
    </row>
    <row r="18696" spans="11:11">
      <c r="K18696"/>
    </row>
    <row r="18697" spans="11:11">
      <c r="K18697"/>
    </row>
    <row r="18698" spans="11:11">
      <c r="K18698"/>
    </row>
    <row r="18699" spans="11:11">
      <c r="K18699"/>
    </row>
    <row r="18700" spans="11:11">
      <c r="K18700"/>
    </row>
    <row r="18701" spans="11:11">
      <c r="K18701"/>
    </row>
    <row r="18702" spans="11:11">
      <c r="K18702"/>
    </row>
    <row r="18703" spans="11:11">
      <c r="K18703"/>
    </row>
    <row r="18704" spans="11:11">
      <c r="K18704"/>
    </row>
    <row r="18705" spans="11:11">
      <c r="K18705"/>
    </row>
    <row r="18706" spans="11:11">
      <c r="K18706"/>
    </row>
    <row r="18707" spans="11:11">
      <c r="K18707"/>
    </row>
    <row r="18708" spans="11:11">
      <c r="K18708"/>
    </row>
    <row r="18709" spans="11:11">
      <c r="K18709"/>
    </row>
    <row r="18710" spans="11:11">
      <c r="K18710"/>
    </row>
    <row r="18711" spans="11:11">
      <c r="K18711"/>
    </row>
    <row r="18712" spans="11:11">
      <c r="K18712"/>
    </row>
    <row r="18713" spans="11:11">
      <c r="K18713"/>
    </row>
    <row r="18714" spans="11:11">
      <c r="K18714"/>
    </row>
    <row r="18715" spans="11:11">
      <c r="K18715"/>
    </row>
    <row r="18716" spans="11:11">
      <c r="K18716"/>
    </row>
    <row r="18717" spans="11:11">
      <c r="K18717"/>
    </row>
    <row r="18718" spans="11:11">
      <c r="K18718"/>
    </row>
    <row r="18719" spans="11:11">
      <c r="K18719"/>
    </row>
    <row r="18720" spans="11:11">
      <c r="K18720"/>
    </row>
    <row r="18721" spans="11:11">
      <c r="K18721"/>
    </row>
    <row r="18722" spans="11:11">
      <c r="K18722"/>
    </row>
    <row r="18723" spans="11:11">
      <c r="K18723"/>
    </row>
    <row r="18724" spans="11:11">
      <c r="K18724"/>
    </row>
    <row r="18725" spans="11:11">
      <c r="K18725"/>
    </row>
    <row r="18726" spans="11:11">
      <c r="K18726"/>
    </row>
    <row r="18727" spans="11:11">
      <c r="K18727"/>
    </row>
    <row r="18728" spans="11:11">
      <c r="K18728"/>
    </row>
    <row r="18729" spans="11:11">
      <c r="K18729"/>
    </row>
    <row r="18730" spans="11:11">
      <c r="K18730"/>
    </row>
    <row r="18731" spans="11:11">
      <c r="K18731"/>
    </row>
    <row r="18732" spans="11:11">
      <c r="K18732"/>
    </row>
    <row r="18733" spans="11:11">
      <c r="K18733"/>
    </row>
    <row r="18734" spans="11:11">
      <c r="K18734"/>
    </row>
    <row r="18735" spans="11:11">
      <c r="K18735"/>
    </row>
    <row r="18736" spans="11:11">
      <c r="K18736"/>
    </row>
    <row r="18737" spans="11:11">
      <c r="K18737"/>
    </row>
    <row r="18738" spans="11:11">
      <c r="K18738"/>
    </row>
    <row r="18739" spans="11:11">
      <c r="K18739"/>
    </row>
    <row r="18740" spans="11:11">
      <c r="K18740"/>
    </row>
    <row r="18741" spans="11:11">
      <c r="K18741"/>
    </row>
    <row r="18742" spans="11:11">
      <c r="K18742"/>
    </row>
    <row r="18743" spans="11:11">
      <c r="K18743"/>
    </row>
    <row r="18744" spans="11:11">
      <c r="K18744"/>
    </row>
    <row r="18745" spans="11:11">
      <c r="K18745"/>
    </row>
    <row r="18746" spans="11:11">
      <c r="K18746"/>
    </row>
    <row r="18747" spans="11:11">
      <c r="K18747"/>
    </row>
    <row r="18748" spans="11:11">
      <c r="K18748"/>
    </row>
    <row r="18749" spans="11:11">
      <c r="K18749"/>
    </row>
    <row r="18750" spans="11:11">
      <c r="K18750"/>
    </row>
    <row r="18751" spans="11:11">
      <c r="K18751"/>
    </row>
    <row r="18752" spans="11:11">
      <c r="K18752"/>
    </row>
    <row r="18753" spans="11:11">
      <c r="K18753"/>
    </row>
    <row r="18754" spans="11:11">
      <c r="K18754"/>
    </row>
    <row r="18755" spans="11:11">
      <c r="K18755"/>
    </row>
    <row r="18756" spans="11:11">
      <c r="K18756"/>
    </row>
    <row r="18757" spans="11:11">
      <c r="K18757"/>
    </row>
    <row r="18758" spans="11:11">
      <c r="K18758"/>
    </row>
    <row r="18759" spans="11:11">
      <c r="K18759"/>
    </row>
    <row r="18760" spans="11:11">
      <c r="K18760"/>
    </row>
    <row r="18761" spans="11:11">
      <c r="K18761"/>
    </row>
    <row r="18762" spans="11:11">
      <c r="K18762"/>
    </row>
    <row r="18763" spans="11:11">
      <c r="K18763"/>
    </row>
    <row r="18764" spans="11:11">
      <c r="K18764"/>
    </row>
    <row r="18765" spans="11:11">
      <c r="K18765"/>
    </row>
    <row r="18766" spans="11:11">
      <c r="K18766"/>
    </row>
    <row r="18767" spans="11:11">
      <c r="K18767"/>
    </row>
    <row r="18768" spans="11:11">
      <c r="K18768"/>
    </row>
    <row r="18769" spans="11:11">
      <c r="K18769"/>
    </row>
    <row r="18770" spans="11:11">
      <c r="K18770"/>
    </row>
    <row r="18771" spans="11:11">
      <c r="K18771"/>
    </row>
    <row r="18772" spans="11:11">
      <c r="K18772"/>
    </row>
    <row r="18773" spans="11:11">
      <c r="K18773"/>
    </row>
    <row r="18774" spans="11:11">
      <c r="K18774"/>
    </row>
    <row r="18775" spans="11:11">
      <c r="K18775"/>
    </row>
    <row r="18776" spans="11:11">
      <c r="K18776"/>
    </row>
    <row r="18777" spans="11:11">
      <c r="K18777"/>
    </row>
    <row r="18778" spans="11:11">
      <c r="K18778"/>
    </row>
    <row r="18779" spans="11:11">
      <c r="K18779"/>
    </row>
    <row r="18780" spans="11:11">
      <c r="K18780"/>
    </row>
    <row r="18781" spans="11:11">
      <c r="K18781"/>
    </row>
    <row r="18782" spans="11:11">
      <c r="K18782"/>
    </row>
    <row r="18783" spans="11:11">
      <c r="K18783"/>
    </row>
    <row r="18784" spans="11:11">
      <c r="K18784"/>
    </row>
    <row r="18785" spans="11:11">
      <c r="K18785"/>
    </row>
    <row r="18786" spans="11:11">
      <c r="K18786"/>
    </row>
    <row r="18787" spans="11:11">
      <c r="K18787"/>
    </row>
    <row r="18788" spans="11:11">
      <c r="K18788"/>
    </row>
    <row r="18789" spans="11:11">
      <c r="K18789"/>
    </row>
    <row r="18790" spans="11:11">
      <c r="K18790"/>
    </row>
    <row r="18791" spans="11:11">
      <c r="K18791"/>
    </row>
    <row r="18792" spans="11:11">
      <c r="K18792"/>
    </row>
    <row r="18793" spans="11:11">
      <c r="K18793"/>
    </row>
    <row r="18794" spans="11:11">
      <c r="K18794"/>
    </row>
    <row r="18795" spans="11:11">
      <c r="K18795"/>
    </row>
    <row r="18796" spans="11:11">
      <c r="K18796"/>
    </row>
    <row r="18797" spans="11:11">
      <c r="K18797"/>
    </row>
    <row r="18798" spans="11:11">
      <c r="K18798"/>
    </row>
    <row r="18799" spans="11:11">
      <c r="K18799"/>
    </row>
    <row r="18800" spans="11:11">
      <c r="K18800"/>
    </row>
    <row r="18801" spans="11:11">
      <c r="K18801"/>
    </row>
    <row r="18802" spans="11:11">
      <c r="K18802"/>
    </row>
    <row r="18803" spans="11:11">
      <c r="K18803"/>
    </row>
    <row r="18804" spans="11:11">
      <c r="K18804"/>
    </row>
    <row r="18805" spans="11:11">
      <c r="K18805"/>
    </row>
    <row r="18806" spans="11:11">
      <c r="K18806"/>
    </row>
    <row r="18807" spans="11:11">
      <c r="K18807"/>
    </row>
    <row r="18808" spans="11:11">
      <c r="K18808"/>
    </row>
    <row r="18809" spans="11:11">
      <c r="K18809"/>
    </row>
    <row r="18810" spans="11:11">
      <c r="K18810"/>
    </row>
    <row r="18811" spans="11:11">
      <c r="K18811"/>
    </row>
    <row r="18812" spans="11:11">
      <c r="K18812"/>
    </row>
    <row r="18813" spans="11:11">
      <c r="K18813"/>
    </row>
    <row r="18814" spans="11:11">
      <c r="K18814"/>
    </row>
    <row r="18815" spans="11:11">
      <c r="K18815"/>
    </row>
    <row r="18816" spans="11:11">
      <c r="K18816"/>
    </row>
    <row r="18817" spans="11:11">
      <c r="K18817"/>
    </row>
    <row r="18818" spans="11:11">
      <c r="K18818"/>
    </row>
    <row r="18819" spans="11:11">
      <c r="K18819"/>
    </row>
    <row r="18820" spans="11:11">
      <c r="K18820"/>
    </row>
    <row r="18821" spans="11:11">
      <c r="K18821"/>
    </row>
    <row r="18822" spans="11:11">
      <c r="K18822"/>
    </row>
    <row r="18823" spans="11:11">
      <c r="K18823"/>
    </row>
    <row r="18824" spans="11:11">
      <c r="K18824"/>
    </row>
    <row r="18825" spans="11:11">
      <c r="K18825"/>
    </row>
    <row r="18826" spans="11:11">
      <c r="K18826"/>
    </row>
    <row r="18827" spans="11:11">
      <c r="K18827"/>
    </row>
    <row r="18828" spans="11:11">
      <c r="K18828"/>
    </row>
    <row r="18829" spans="11:11">
      <c r="K18829"/>
    </row>
    <row r="18830" spans="11:11">
      <c r="K18830"/>
    </row>
    <row r="18831" spans="11:11">
      <c r="K18831"/>
    </row>
    <row r="18832" spans="11:11">
      <c r="K18832"/>
    </row>
    <row r="18833" spans="11:11">
      <c r="K18833"/>
    </row>
    <row r="18834" spans="11:11">
      <c r="K18834"/>
    </row>
    <row r="18835" spans="11:11">
      <c r="K18835"/>
    </row>
    <row r="18836" spans="11:11">
      <c r="K18836"/>
    </row>
    <row r="18837" spans="11:11">
      <c r="K18837"/>
    </row>
    <row r="18838" spans="11:11">
      <c r="K18838"/>
    </row>
    <row r="18839" spans="11:11">
      <c r="K18839"/>
    </row>
    <row r="18840" spans="11:11">
      <c r="K18840"/>
    </row>
    <row r="18841" spans="11:11">
      <c r="K18841"/>
    </row>
    <row r="18842" spans="11:11">
      <c r="K18842"/>
    </row>
    <row r="18843" spans="11:11">
      <c r="K18843"/>
    </row>
    <row r="18844" spans="11:11">
      <c r="K18844"/>
    </row>
    <row r="18845" spans="11:11">
      <c r="K18845"/>
    </row>
    <row r="18846" spans="11:11">
      <c r="K18846"/>
    </row>
    <row r="18847" spans="11:11">
      <c r="K18847"/>
    </row>
    <row r="18848" spans="11:11">
      <c r="K18848"/>
    </row>
    <row r="18849" spans="11:11">
      <c r="K18849"/>
    </row>
    <row r="18850" spans="11:11">
      <c r="K18850"/>
    </row>
    <row r="18851" spans="11:11">
      <c r="K18851"/>
    </row>
    <row r="18852" spans="11:11">
      <c r="K18852"/>
    </row>
    <row r="18853" spans="11:11">
      <c r="K18853"/>
    </row>
    <row r="18854" spans="11:11">
      <c r="K18854"/>
    </row>
    <row r="18855" spans="11:11">
      <c r="K18855"/>
    </row>
    <row r="18856" spans="11:11">
      <c r="K18856"/>
    </row>
    <row r="18857" spans="11:11">
      <c r="K18857"/>
    </row>
    <row r="18858" spans="11:11">
      <c r="K18858"/>
    </row>
    <row r="18859" spans="11:11">
      <c r="K18859"/>
    </row>
    <row r="18860" spans="11:11">
      <c r="K18860"/>
    </row>
    <row r="18861" spans="11:11">
      <c r="K18861"/>
    </row>
    <row r="18862" spans="11:11">
      <c r="K18862"/>
    </row>
    <row r="18863" spans="11:11">
      <c r="K18863"/>
    </row>
    <row r="18864" spans="11:11">
      <c r="K18864"/>
    </row>
    <row r="18865" spans="11:11">
      <c r="K18865"/>
    </row>
    <row r="18866" spans="11:11">
      <c r="K18866"/>
    </row>
    <row r="18867" spans="11:11">
      <c r="K18867"/>
    </row>
    <row r="18868" spans="11:11">
      <c r="K18868"/>
    </row>
    <row r="18869" spans="11:11">
      <c r="K18869"/>
    </row>
    <row r="18870" spans="11:11">
      <c r="K18870"/>
    </row>
    <row r="18871" spans="11:11">
      <c r="K18871"/>
    </row>
    <row r="18872" spans="11:11">
      <c r="K18872"/>
    </row>
    <row r="18873" spans="11:11">
      <c r="K18873"/>
    </row>
    <row r="18874" spans="11:11">
      <c r="K18874"/>
    </row>
    <row r="18875" spans="11:11">
      <c r="K18875"/>
    </row>
    <row r="18876" spans="11:11">
      <c r="K18876"/>
    </row>
    <row r="18877" spans="11:11">
      <c r="K18877"/>
    </row>
    <row r="18878" spans="11:11">
      <c r="K18878"/>
    </row>
    <row r="18879" spans="11:11">
      <c r="K18879"/>
    </row>
    <row r="18880" spans="11:11">
      <c r="K18880"/>
    </row>
    <row r="18881" spans="11:11">
      <c r="K18881"/>
    </row>
    <row r="18882" spans="11:11">
      <c r="K18882"/>
    </row>
    <row r="18883" spans="11:11">
      <c r="K18883"/>
    </row>
    <row r="18884" spans="11:11">
      <c r="K18884"/>
    </row>
    <row r="18885" spans="11:11">
      <c r="K18885"/>
    </row>
    <row r="18886" spans="11:11">
      <c r="K18886"/>
    </row>
    <row r="18887" spans="11:11">
      <c r="K18887"/>
    </row>
    <row r="18888" spans="11:11">
      <c r="K18888"/>
    </row>
    <row r="18889" spans="11:11">
      <c r="K18889"/>
    </row>
    <row r="18890" spans="11:11">
      <c r="K18890"/>
    </row>
    <row r="18891" spans="11:11">
      <c r="K18891"/>
    </row>
    <row r="18892" spans="11:11">
      <c r="K18892"/>
    </row>
    <row r="18893" spans="11:11">
      <c r="K18893"/>
    </row>
    <row r="18894" spans="11:11">
      <c r="K18894"/>
    </row>
    <row r="18895" spans="11:11">
      <c r="K18895"/>
    </row>
    <row r="18896" spans="11:11">
      <c r="K18896"/>
    </row>
    <row r="18897" spans="11:11">
      <c r="K18897"/>
    </row>
    <row r="18898" spans="11:11">
      <c r="K18898"/>
    </row>
    <row r="18899" spans="11:11">
      <c r="K18899"/>
    </row>
    <row r="18900" spans="11:11">
      <c r="K18900"/>
    </row>
    <row r="18901" spans="11:11">
      <c r="K18901"/>
    </row>
    <row r="18902" spans="11:11">
      <c r="K18902"/>
    </row>
    <row r="18903" spans="11:11">
      <c r="K18903"/>
    </row>
    <row r="18904" spans="11:11">
      <c r="K18904"/>
    </row>
    <row r="18905" spans="11:11">
      <c r="K18905"/>
    </row>
    <row r="18906" spans="11:11">
      <c r="K18906"/>
    </row>
    <row r="18907" spans="11:11">
      <c r="K18907"/>
    </row>
    <row r="18908" spans="11:11">
      <c r="K18908"/>
    </row>
    <row r="18909" spans="11:11">
      <c r="K18909"/>
    </row>
    <row r="18910" spans="11:11">
      <c r="K18910"/>
    </row>
    <row r="18911" spans="11:11">
      <c r="K18911"/>
    </row>
    <row r="18912" spans="11:11">
      <c r="K18912"/>
    </row>
    <row r="18913" spans="11:11">
      <c r="K18913"/>
    </row>
    <row r="18914" spans="11:11">
      <c r="K18914"/>
    </row>
    <row r="18915" spans="11:11">
      <c r="K18915"/>
    </row>
    <row r="18916" spans="11:11">
      <c r="K18916"/>
    </row>
    <row r="18917" spans="11:11">
      <c r="K18917"/>
    </row>
    <row r="18918" spans="11:11">
      <c r="K18918"/>
    </row>
    <row r="18919" spans="11:11">
      <c r="K18919"/>
    </row>
    <row r="18920" spans="11:11">
      <c r="K18920"/>
    </row>
    <row r="18921" spans="11:11">
      <c r="K18921"/>
    </row>
    <row r="18922" spans="11:11">
      <c r="K18922"/>
    </row>
    <row r="18923" spans="11:11">
      <c r="K18923"/>
    </row>
    <row r="18924" spans="11:11">
      <c r="K18924"/>
    </row>
    <row r="18925" spans="11:11">
      <c r="K18925"/>
    </row>
    <row r="18926" spans="11:11">
      <c r="K18926"/>
    </row>
    <row r="18927" spans="11:11">
      <c r="K18927"/>
    </row>
    <row r="18928" spans="11:11">
      <c r="K18928"/>
    </row>
    <row r="18929" spans="11:11">
      <c r="K18929"/>
    </row>
    <row r="18930" spans="11:11">
      <c r="K18930"/>
    </row>
    <row r="18931" spans="11:11">
      <c r="K18931"/>
    </row>
    <row r="18932" spans="11:11">
      <c r="K18932"/>
    </row>
    <row r="18933" spans="11:11">
      <c r="K18933"/>
    </row>
    <row r="18934" spans="11:11">
      <c r="K18934"/>
    </row>
    <row r="18935" spans="11:11">
      <c r="K18935"/>
    </row>
    <row r="18936" spans="11:11">
      <c r="K18936"/>
    </row>
    <row r="18937" spans="11:11">
      <c r="K18937"/>
    </row>
    <row r="18938" spans="11:11">
      <c r="K18938"/>
    </row>
    <row r="18939" spans="11:11">
      <c r="K18939"/>
    </row>
    <row r="18940" spans="11:11">
      <c r="K18940"/>
    </row>
    <row r="18941" spans="11:11">
      <c r="K18941"/>
    </row>
    <row r="18942" spans="11:11">
      <c r="K18942"/>
    </row>
    <row r="18943" spans="11:11">
      <c r="K18943"/>
    </row>
    <row r="18944" spans="11:11">
      <c r="K18944"/>
    </row>
    <row r="18945" spans="11:11">
      <c r="K18945"/>
    </row>
    <row r="18946" spans="11:11">
      <c r="K18946"/>
    </row>
    <row r="18947" spans="11:11">
      <c r="K18947"/>
    </row>
    <row r="18948" spans="11:11">
      <c r="K18948"/>
    </row>
    <row r="18949" spans="11:11">
      <c r="K18949"/>
    </row>
    <row r="18950" spans="11:11">
      <c r="K18950"/>
    </row>
    <row r="18951" spans="11:11">
      <c r="K18951"/>
    </row>
    <row r="18952" spans="11:11">
      <c r="K18952"/>
    </row>
    <row r="18953" spans="11:11">
      <c r="K18953"/>
    </row>
    <row r="18954" spans="11:11">
      <c r="K18954"/>
    </row>
    <row r="18955" spans="11:11">
      <c r="K18955"/>
    </row>
    <row r="18956" spans="11:11">
      <c r="K18956"/>
    </row>
    <row r="18957" spans="11:11">
      <c r="K18957"/>
    </row>
    <row r="18958" spans="11:11">
      <c r="K18958"/>
    </row>
    <row r="18959" spans="11:11">
      <c r="K18959"/>
    </row>
    <row r="18960" spans="11:11">
      <c r="K18960"/>
    </row>
    <row r="18961" spans="11:11">
      <c r="K18961"/>
    </row>
    <row r="18962" spans="11:11">
      <c r="K18962"/>
    </row>
    <row r="18963" spans="11:11">
      <c r="K18963"/>
    </row>
    <row r="18964" spans="11:11">
      <c r="K18964"/>
    </row>
    <row r="18965" spans="11:11">
      <c r="K18965"/>
    </row>
    <row r="18966" spans="11:11">
      <c r="K18966"/>
    </row>
    <row r="18967" spans="11:11">
      <c r="K18967"/>
    </row>
    <row r="18968" spans="11:11">
      <c r="K18968"/>
    </row>
    <row r="18969" spans="11:11">
      <c r="K18969"/>
    </row>
    <row r="18970" spans="11:11">
      <c r="K18970"/>
    </row>
    <row r="18971" spans="11:11">
      <c r="K18971"/>
    </row>
    <row r="18972" spans="11:11">
      <c r="K18972"/>
    </row>
    <row r="18973" spans="11:11">
      <c r="K18973"/>
    </row>
    <row r="18974" spans="11:11">
      <c r="K18974"/>
    </row>
    <row r="18975" spans="11:11">
      <c r="K18975"/>
    </row>
    <row r="18976" spans="11:11">
      <c r="K18976"/>
    </row>
    <row r="18977" spans="11:11">
      <c r="K18977"/>
    </row>
    <row r="18978" spans="11:11">
      <c r="K18978"/>
    </row>
    <row r="18979" spans="11:11">
      <c r="K18979"/>
    </row>
    <row r="18980" spans="11:11">
      <c r="K18980"/>
    </row>
    <row r="18981" spans="11:11">
      <c r="K18981"/>
    </row>
    <row r="18982" spans="11:11">
      <c r="K18982"/>
    </row>
    <row r="18983" spans="11:11">
      <c r="K18983"/>
    </row>
    <row r="18984" spans="11:11">
      <c r="K18984"/>
    </row>
    <row r="18985" spans="11:11">
      <c r="K18985"/>
    </row>
    <row r="18986" spans="11:11">
      <c r="K18986"/>
    </row>
    <row r="18987" spans="11:11">
      <c r="K18987"/>
    </row>
    <row r="18988" spans="11:11">
      <c r="K18988"/>
    </row>
    <row r="18989" spans="11:11">
      <c r="K18989"/>
    </row>
    <row r="18990" spans="11:11">
      <c r="K18990"/>
    </row>
    <row r="18991" spans="11:11">
      <c r="K18991"/>
    </row>
    <row r="18992" spans="11:11">
      <c r="K18992"/>
    </row>
    <row r="18993" spans="11:11">
      <c r="K18993"/>
    </row>
    <row r="18994" spans="11:11">
      <c r="K18994"/>
    </row>
    <row r="18995" spans="11:11">
      <c r="K18995"/>
    </row>
    <row r="18996" spans="11:11">
      <c r="K18996"/>
    </row>
    <row r="18997" spans="11:11">
      <c r="K18997"/>
    </row>
    <row r="18998" spans="11:11">
      <c r="K18998"/>
    </row>
    <row r="18999" spans="11:11">
      <c r="K18999"/>
    </row>
    <row r="19000" spans="11:11">
      <c r="K19000"/>
    </row>
    <row r="19001" spans="11:11">
      <c r="K19001"/>
    </row>
    <row r="19002" spans="11:11">
      <c r="K19002"/>
    </row>
    <row r="19003" spans="11:11">
      <c r="K19003"/>
    </row>
    <row r="19004" spans="11:11">
      <c r="K19004"/>
    </row>
    <row r="19005" spans="11:11">
      <c r="K19005"/>
    </row>
    <row r="19006" spans="11:11">
      <c r="K19006"/>
    </row>
    <row r="19007" spans="11:11">
      <c r="K19007"/>
    </row>
    <row r="19008" spans="11:11">
      <c r="K19008"/>
    </row>
    <row r="19009" spans="11:11">
      <c r="K19009"/>
    </row>
    <row r="19010" spans="11:11">
      <c r="K19010"/>
    </row>
    <row r="19011" spans="11:11">
      <c r="K19011"/>
    </row>
    <row r="19012" spans="11:11">
      <c r="K19012"/>
    </row>
    <row r="19013" spans="11:11">
      <c r="K19013"/>
    </row>
    <row r="19014" spans="11:11">
      <c r="K19014"/>
    </row>
    <row r="19015" spans="11:11">
      <c r="K19015"/>
    </row>
    <row r="19016" spans="11:11">
      <c r="K19016"/>
    </row>
    <row r="19017" spans="11:11">
      <c r="K19017"/>
    </row>
    <row r="19018" spans="11:11">
      <c r="K19018"/>
    </row>
    <row r="19019" spans="11:11">
      <c r="K19019"/>
    </row>
    <row r="19020" spans="11:11">
      <c r="K19020"/>
    </row>
    <row r="19021" spans="11:11">
      <c r="K19021"/>
    </row>
    <row r="19022" spans="11:11">
      <c r="K19022"/>
    </row>
    <row r="19023" spans="11:11">
      <c r="K19023"/>
    </row>
    <row r="19024" spans="11:11">
      <c r="K19024"/>
    </row>
    <row r="19025" spans="11:11">
      <c r="K19025"/>
    </row>
    <row r="19026" spans="11:11">
      <c r="K19026"/>
    </row>
    <row r="19027" spans="11:11">
      <c r="K19027"/>
    </row>
    <row r="19028" spans="11:11">
      <c r="K19028"/>
    </row>
    <row r="19029" spans="11:11">
      <c r="K19029"/>
    </row>
    <row r="19030" spans="11:11">
      <c r="K19030"/>
    </row>
    <row r="19031" spans="11:11">
      <c r="K19031"/>
    </row>
    <row r="19032" spans="11:11">
      <c r="K19032"/>
    </row>
    <row r="19033" spans="11:11">
      <c r="K19033"/>
    </row>
    <row r="19034" spans="11:11">
      <c r="K19034"/>
    </row>
    <row r="19035" spans="11:11">
      <c r="K19035"/>
    </row>
    <row r="19036" spans="11:11">
      <c r="K19036"/>
    </row>
    <row r="19037" spans="11:11">
      <c r="K19037"/>
    </row>
    <row r="19038" spans="11:11">
      <c r="K19038"/>
    </row>
    <row r="19039" spans="11:11">
      <c r="K19039"/>
    </row>
    <row r="19040" spans="11:11">
      <c r="K19040"/>
    </row>
    <row r="19041" spans="11:11">
      <c r="K19041"/>
    </row>
    <row r="19042" spans="11:11">
      <c r="K19042"/>
    </row>
    <row r="19043" spans="11:11">
      <c r="K19043"/>
    </row>
    <row r="19044" spans="11:11">
      <c r="K19044"/>
    </row>
    <row r="19045" spans="11:11">
      <c r="K19045"/>
    </row>
    <row r="19046" spans="11:11">
      <c r="K19046"/>
    </row>
    <row r="19047" spans="11:11">
      <c r="K19047"/>
    </row>
    <row r="19048" spans="11:11">
      <c r="K19048"/>
    </row>
    <row r="19049" spans="11:11">
      <c r="K19049"/>
    </row>
    <row r="19050" spans="11:11">
      <c r="K19050"/>
    </row>
    <row r="19051" spans="11:11">
      <c r="K19051"/>
    </row>
    <row r="19052" spans="11:11">
      <c r="K19052"/>
    </row>
    <row r="19053" spans="11:11">
      <c r="K19053"/>
    </row>
    <row r="19054" spans="11:11">
      <c r="K19054"/>
    </row>
    <row r="19055" spans="11:11">
      <c r="K19055"/>
    </row>
    <row r="19056" spans="11:11">
      <c r="K19056"/>
    </row>
    <row r="19057" spans="11:11">
      <c r="K19057"/>
    </row>
    <row r="19058" spans="11:11">
      <c r="K19058"/>
    </row>
    <row r="19059" spans="11:11">
      <c r="K19059"/>
    </row>
    <row r="19060" spans="11:11">
      <c r="K19060"/>
    </row>
    <row r="19061" spans="11:11">
      <c r="K19061"/>
    </row>
    <row r="19062" spans="11:11">
      <c r="K19062"/>
    </row>
    <row r="19063" spans="11:11">
      <c r="K19063"/>
    </row>
    <row r="19064" spans="11:11">
      <c r="K19064"/>
    </row>
    <row r="19065" spans="11:11">
      <c r="K19065"/>
    </row>
    <row r="19066" spans="11:11">
      <c r="K19066"/>
    </row>
    <row r="19067" spans="11:11">
      <c r="K19067"/>
    </row>
    <row r="19068" spans="11:11">
      <c r="K19068"/>
    </row>
    <row r="19069" spans="11:11">
      <c r="K19069"/>
    </row>
    <row r="19070" spans="11:11">
      <c r="K19070"/>
    </row>
    <row r="19071" spans="11:11">
      <c r="K19071"/>
    </row>
    <row r="19072" spans="11:11">
      <c r="K19072"/>
    </row>
    <row r="19073" spans="11:11">
      <c r="K19073"/>
    </row>
    <row r="19074" spans="11:11">
      <c r="K19074"/>
    </row>
    <row r="19075" spans="11:11">
      <c r="K19075"/>
    </row>
    <row r="19076" spans="11:11">
      <c r="K19076"/>
    </row>
    <row r="19077" spans="11:11">
      <c r="K19077"/>
    </row>
    <row r="19078" spans="11:11">
      <c r="K19078"/>
    </row>
    <row r="19079" spans="11:11">
      <c r="K19079"/>
    </row>
    <row r="19080" spans="11:11">
      <c r="K19080"/>
    </row>
    <row r="19081" spans="11:11">
      <c r="K19081"/>
    </row>
    <row r="19082" spans="11:11">
      <c r="K19082"/>
    </row>
    <row r="19083" spans="11:11">
      <c r="K19083"/>
    </row>
    <row r="19084" spans="11:11">
      <c r="K19084"/>
    </row>
    <row r="19085" spans="11:11">
      <c r="K19085"/>
    </row>
    <row r="19086" spans="11:11">
      <c r="K19086"/>
    </row>
    <row r="19087" spans="11:11">
      <c r="K19087"/>
    </row>
    <row r="19088" spans="11:11">
      <c r="K19088"/>
    </row>
    <row r="19089" spans="11:11">
      <c r="K19089"/>
    </row>
    <row r="19090" spans="11:11">
      <c r="K19090"/>
    </row>
    <row r="19091" spans="11:11">
      <c r="K19091"/>
    </row>
    <row r="19092" spans="11:11">
      <c r="K19092"/>
    </row>
    <row r="19093" spans="11:11">
      <c r="K19093"/>
    </row>
    <row r="19094" spans="11:11">
      <c r="K19094"/>
    </row>
    <row r="19095" spans="11:11">
      <c r="K19095"/>
    </row>
    <row r="19096" spans="11:11">
      <c r="K19096"/>
    </row>
    <row r="19097" spans="11:11">
      <c r="K19097"/>
    </row>
    <row r="19098" spans="11:11">
      <c r="K19098"/>
    </row>
    <row r="19099" spans="11:11">
      <c r="K19099"/>
    </row>
    <row r="19100" spans="11:11">
      <c r="K19100"/>
    </row>
    <row r="19101" spans="11:11">
      <c r="K19101"/>
    </row>
    <row r="19102" spans="11:11">
      <c r="K19102"/>
    </row>
    <row r="19103" spans="11:11">
      <c r="K19103"/>
    </row>
    <row r="19104" spans="11:11">
      <c r="K19104"/>
    </row>
    <row r="19105" spans="11:11">
      <c r="K19105"/>
    </row>
    <row r="19106" spans="11:11">
      <c r="K19106"/>
    </row>
    <row r="19107" spans="11:11">
      <c r="K19107"/>
    </row>
    <row r="19108" spans="11:11">
      <c r="K19108"/>
    </row>
    <row r="19109" spans="11:11">
      <c r="K19109"/>
    </row>
    <row r="19110" spans="11:11">
      <c r="K19110"/>
    </row>
    <row r="19111" spans="11:11">
      <c r="K19111"/>
    </row>
    <row r="19112" spans="11:11">
      <c r="K19112"/>
    </row>
    <row r="19113" spans="11:11">
      <c r="K19113"/>
    </row>
    <row r="19114" spans="11:11">
      <c r="K19114"/>
    </row>
    <row r="19115" spans="11:11">
      <c r="K19115"/>
    </row>
    <row r="19116" spans="11:11">
      <c r="K19116"/>
    </row>
    <row r="19117" spans="11:11">
      <c r="K19117"/>
    </row>
    <row r="19118" spans="11:11">
      <c r="K19118"/>
    </row>
    <row r="19119" spans="11:11">
      <c r="K19119"/>
    </row>
    <row r="19120" spans="11:11">
      <c r="K19120"/>
    </row>
    <row r="19121" spans="11:11">
      <c r="K19121"/>
    </row>
    <row r="19122" spans="11:11">
      <c r="K19122"/>
    </row>
    <row r="19123" spans="11:11">
      <c r="K19123"/>
    </row>
    <row r="19124" spans="11:11">
      <c r="K19124"/>
    </row>
    <row r="19125" spans="11:11">
      <c r="K19125"/>
    </row>
    <row r="19126" spans="11:11">
      <c r="K19126"/>
    </row>
    <row r="19127" spans="11:11">
      <c r="K19127"/>
    </row>
    <row r="19128" spans="11:11">
      <c r="K19128"/>
    </row>
    <row r="19129" spans="11:11">
      <c r="K19129"/>
    </row>
    <row r="19130" spans="11:11">
      <c r="K19130"/>
    </row>
    <row r="19131" spans="11:11">
      <c r="K19131"/>
    </row>
    <row r="19132" spans="11:11">
      <c r="K19132"/>
    </row>
    <row r="19133" spans="11:11">
      <c r="K19133"/>
    </row>
    <row r="19134" spans="11:11">
      <c r="K19134"/>
    </row>
    <row r="19135" spans="11:11">
      <c r="K19135"/>
    </row>
    <row r="19136" spans="11:11">
      <c r="K19136"/>
    </row>
    <row r="19137" spans="11:11">
      <c r="K19137"/>
    </row>
    <row r="19138" spans="11:11">
      <c r="K19138"/>
    </row>
    <row r="19139" spans="11:11">
      <c r="K19139"/>
    </row>
    <row r="19140" spans="11:11">
      <c r="K19140"/>
    </row>
    <row r="19141" spans="11:11">
      <c r="K19141"/>
    </row>
    <row r="19142" spans="11:11">
      <c r="K19142"/>
    </row>
    <row r="19143" spans="11:11">
      <c r="K19143"/>
    </row>
    <row r="19144" spans="11:11">
      <c r="K19144"/>
    </row>
    <row r="19145" spans="11:11">
      <c r="K19145"/>
    </row>
    <row r="19146" spans="11:11">
      <c r="K19146"/>
    </row>
    <row r="19147" spans="11:11">
      <c r="K19147"/>
    </row>
    <row r="19148" spans="11:11">
      <c r="K19148"/>
    </row>
    <row r="19149" spans="11:11">
      <c r="K19149"/>
    </row>
    <row r="19150" spans="11:11">
      <c r="K19150"/>
    </row>
    <row r="19151" spans="11:11">
      <c r="K19151"/>
    </row>
    <row r="19152" spans="11:11">
      <c r="K19152"/>
    </row>
    <row r="19153" spans="11:11">
      <c r="K19153"/>
    </row>
    <row r="19154" spans="11:11">
      <c r="K19154"/>
    </row>
    <row r="19155" spans="11:11">
      <c r="K19155"/>
    </row>
    <row r="19156" spans="11:11">
      <c r="K19156"/>
    </row>
    <row r="19157" spans="11:11">
      <c r="K19157"/>
    </row>
    <row r="19158" spans="11:11">
      <c r="K19158"/>
    </row>
    <row r="19159" spans="11:11">
      <c r="K19159"/>
    </row>
    <row r="19160" spans="11:11">
      <c r="K19160"/>
    </row>
    <row r="19161" spans="11:11">
      <c r="K19161"/>
    </row>
    <row r="19162" spans="11:11">
      <c r="K19162"/>
    </row>
    <row r="19163" spans="11:11">
      <c r="K19163"/>
    </row>
    <row r="19164" spans="11:11">
      <c r="K19164"/>
    </row>
    <row r="19165" spans="11:11">
      <c r="K19165"/>
    </row>
    <row r="19166" spans="11:11">
      <c r="K19166"/>
    </row>
    <row r="19167" spans="11:11">
      <c r="K19167"/>
    </row>
    <row r="19168" spans="11:11">
      <c r="K19168"/>
    </row>
    <row r="19169" spans="11:11">
      <c r="K19169"/>
    </row>
    <row r="19170" spans="11:11">
      <c r="K19170"/>
    </row>
    <row r="19171" spans="11:11">
      <c r="K19171"/>
    </row>
    <row r="19172" spans="11:11">
      <c r="K19172"/>
    </row>
    <row r="19173" spans="11:11">
      <c r="K19173"/>
    </row>
    <row r="19174" spans="11:11">
      <c r="K19174"/>
    </row>
    <row r="19175" spans="11:11">
      <c r="K19175"/>
    </row>
    <row r="19176" spans="11:11">
      <c r="K19176"/>
    </row>
    <row r="19177" spans="11:11">
      <c r="K19177"/>
    </row>
    <row r="19178" spans="11:11">
      <c r="K19178"/>
    </row>
    <row r="19179" spans="11:11">
      <c r="K19179"/>
    </row>
    <row r="19180" spans="11:11">
      <c r="K19180"/>
    </row>
    <row r="19181" spans="11:11">
      <c r="K19181"/>
    </row>
    <row r="19182" spans="11:11">
      <c r="K19182"/>
    </row>
    <row r="19183" spans="11:11">
      <c r="K19183"/>
    </row>
    <row r="19184" spans="11:11">
      <c r="K19184"/>
    </row>
    <row r="19185" spans="11:11">
      <c r="K19185"/>
    </row>
    <row r="19186" spans="11:11">
      <c r="K19186"/>
    </row>
    <row r="19187" spans="11:11">
      <c r="K19187"/>
    </row>
    <row r="19188" spans="11:11">
      <c r="K19188"/>
    </row>
    <row r="19189" spans="11:11">
      <c r="K19189"/>
    </row>
    <row r="19190" spans="11:11">
      <c r="K19190"/>
    </row>
    <row r="19191" spans="11:11">
      <c r="K19191"/>
    </row>
    <row r="19192" spans="11:11">
      <c r="K19192"/>
    </row>
    <row r="19193" spans="11:11">
      <c r="K19193"/>
    </row>
    <row r="19194" spans="11:11">
      <c r="K19194"/>
    </row>
    <row r="19195" spans="11:11">
      <c r="K19195"/>
    </row>
    <row r="19196" spans="11:11">
      <c r="K19196"/>
    </row>
    <row r="19197" spans="11:11">
      <c r="K19197"/>
    </row>
    <row r="19198" spans="11:11">
      <c r="K19198"/>
    </row>
    <row r="19199" spans="11:11">
      <c r="K19199"/>
    </row>
    <row r="19200" spans="11:11">
      <c r="K19200"/>
    </row>
    <row r="19201" spans="11:11">
      <c r="K19201"/>
    </row>
    <row r="19202" spans="11:11">
      <c r="K19202"/>
    </row>
    <row r="19203" spans="11:11">
      <c r="K19203"/>
    </row>
    <row r="19204" spans="11:11">
      <c r="K19204"/>
    </row>
    <row r="19205" spans="11:11">
      <c r="K19205"/>
    </row>
    <row r="19206" spans="11:11">
      <c r="K19206"/>
    </row>
    <row r="19207" spans="11:11">
      <c r="K19207"/>
    </row>
    <row r="19208" spans="11:11">
      <c r="K19208"/>
    </row>
    <row r="19209" spans="11:11">
      <c r="K19209"/>
    </row>
    <row r="19210" spans="11:11">
      <c r="K19210"/>
    </row>
    <row r="19211" spans="11:11">
      <c r="K19211"/>
    </row>
    <row r="19212" spans="11:11">
      <c r="K19212"/>
    </row>
    <row r="19213" spans="11:11">
      <c r="K19213"/>
    </row>
    <row r="19214" spans="11:11">
      <c r="K19214"/>
    </row>
    <row r="19215" spans="11:11">
      <c r="K19215"/>
    </row>
    <row r="19216" spans="11:11">
      <c r="K19216"/>
    </row>
    <row r="19217" spans="11:11">
      <c r="K19217"/>
    </row>
    <row r="19218" spans="11:11">
      <c r="K19218"/>
    </row>
    <row r="19219" spans="11:11">
      <c r="K19219"/>
    </row>
    <row r="19220" spans="11:11">
      <c r="K19220"/>
    </row>
    <row r="19221" spans="11:11">
      <c r="K19221"/>
    </row>
    <row r="19222" spans="11:11">
      <c r="K19222"/>
    </row>
    <row r="19223" spans="11:11">
      <c r="K19223"/>
    </row>
    <row r="19224" spans="11:11">
      <c r="K19224"/>
    </row>
    <row r="19225" spans="11:11">
      <c r="K19225"/>
    </row>
    <row r="19226" spans="11:11">
      <c r="K19226"/>
    </row>
    <row r="19227" spans="11:11">
      <c r="K19227"/>
    </row>
    <row r="19228" spans="11:11">
      <c r="K19228"/>
    </row>
    <row r="19229" spans="11:11">
      <c r="K19229"/>
    </row>
    <row r="19230" spans="11:11">
      <c r="K19230"/>
    </row>
    <row r="19231" spans="11:11">
      <c r="K19231"/>
    </row>
    <row r="19232" spans="11:11">
      <c r="K19232"/>
    </row>
    <row r="19233" spans="11:11">
      <c r="K19233"/>
    </row>
    <row r="19234" spans="11:11">
      <c r="K19234"/>
    </row>
    <row r="19235" spans="11:11">
      <c r="K19235"/>
    </row>
    <row r="19236" spans="11:11">
      <c r="K19236"/>
    </row>
    <row r="19237" spans="11:11">
      <c r="K19237"/>
    </row>
    <row r="19238" spans="11:11">
      <c r="K19238"/>
    </row>
    <row r="19239" spans="11:11">
      <c r="K19239"/>
    </row>
    <row r="19240" spans="11:11">
      <c r="K19240"/>
    </row>
    <row r="19241" spans="11:11">
      <c r="K19241"/>
    </row>
    <row r="19242" spans="11:11">
      <c r="K19242"/>
    </row>
    <row r="19243" spans="11:11">
      <c r="K19243"/>
    </row>
    <row r="19244" spans="11:11">
      <c r="K19244"/>
    </row>
    <row r="19245" spans="11:11">
      <c r="K19245"/>
    </row>
    <row r="19246" spans="11:11">
      <c r="K19246"/>
    </row>
    <row r="19247" spans="11:11">
      <c r="K19247"/>
    </row>
    <row r="19248" spans="11:11">
      <c r="K19248"/>
    </row>
    <row r="19249" spans="11:11">
      <c r="K19249"/>
    </row>
    <row r="19250" spans="11:11">
      <c r="K19250"/>
    </row>
    <row r="19251" spans="11:11">
      <c r="K19251"/>
    </row>
    <row r="19252" spans="11:11">
      <c r="K19252"/>
    </row>
    <row r="19253" spans="11:11">
      <c r="K19253"/>
    </row>
    <row r="19254" spans="11:11">
      <c r="K19254"/>
    </row>
    <row r="19255" spans="11:11">
      <c r="K19255"/>
    </row>
    <row r="19256" spans="11:11">
      <c r="K19256"/>
    </row>
    <row r="19257" spans="11:11">
      <c r="K19257"/>
    </row>
    <row r="19258" spans="11:11">
      <c r="K19258"/>
    </row>
    <row r="19259" spans="11:11">
      <c r="K19259"/>
    </row>
    <row r="19260" spans="11:11">
      <c r="K19260"/>
    </row>
    <row r="19261" spans="11:11">
      <c r="K19261"/>
    </row>
    <row r="19262" spans="11:11">
      <c r="K19262"/>
    </row>
    <row r="19263" spans="11:11">
      <c r="K19263"/>
    </row>
    <row r="19264" spans="11:11">
      <c r="K19264"/>
    </row>
    <row r="19265" spans="11:11">
      <c r="K19265"/>
    </row>
    <row r="19266" spans="11:11">
      <c r="K19266"/>
    </row>
    <row r="19267" spans="11:11">
      <c r="K19267"/>
    </row>
    <row r="19268" spans="11:11">
      <c r="K19268"/>
    </row>
    <row r="19269" spans="11:11">
      <c r="K19269"/>
    </row>
    <row r="19270" spans="11:11">
      <c r="K19270"/>
    </row>
    <row r="19271" spans="11:11">
      <c r="K19271"/>
    </row>
    <row r="19272" spans="11:11">
      <c r="K19272"/>
    </row>
    <row r="19273" spans="11:11">
      <c r="K19273"/>
    </row>
    <row r="19274" spans="11:11">
      <c r="K19274"/>
    </row>
    <row r="19275" spans="11:11">
      <c r="K19275"/>
    </row>
    <row r="19276" spans="11:11">
      <c r="K19276"/>
    </row>
    <row r="19277" spans="11:11">
      <c r="K19277"/>
    </row>
    <row r="19278" spans="11:11">
      <c r="K19278"/>
    </row>
    <row r="19279" spans="11:11">
      <c r="K19279"/>
    </row>
    <row r="19280" spans="11:11">
      <c r="K19280"/>
    </row>
    <row r="19281" spans="11:11">
      <c r="K19281"/>
    </row>
    <row r="19282" spans="11:11">
      <c r="K19282"/>
    </row>
    <row r="19283" spans="11:11">
      <c r="K19283"/>
    </row>
    <row r="19284" spans="11:11">
      <c r="K19284"/>
    </row>
    <row r="19285" spans="11:11">
      <c r="K19285"/>
    </row>
    <row r="19286" spans="11:11">
      <c r="K19286"/>
    </row>
    <row r="19287" spans="11:11">
      <c r="K19287"/>
    </row>
    <row r="19288" spans="11:11">
      <c r="K19288"/>
    </row>
    <row r="19289" spans="11:11">
      <c r="K19289"/>
    </row>
    <row r="19290" spans="11:11">
      <c r="K19290"/>
    </row>
    <row r="19291" spans="11:11">
      <c r="K19291"/>
    </row>
    <row r="19292" spans="11:11">
      <c r="K19292"/>
    </row>
    <row r="19293" spans="11:11">
      <c r="K19293"/>
    </row>
    <row r="19294" spans="11:11">
      <c r="K19294"/>
    </row>
    <row r="19295" spans="11:11">
      <c r="K19295"/>
    </row>
    <row r="19296" spans="11:11">
      <c r="K19296"/>
    </row>
    <row r="19297" spans="11:11">
      <c r="K19297"/>
    </row>
    <row r="19298" spans="11:11">
      <c r="K19298"/>
    </row>
    <row r="19299" spans="11:11">
      <c r="K19299"/>
    </row>
    <row r="19300" spans="11:11">
      <c r="K19300"/>
    </row>
    <row r="19301" spans="11:11">
      <c r="K19301"/>
    </row>
    <row r="19302" spans="11:11">
      <c r="K19302"/>
    </row>
    <row r="19303" spans="11:11">
      <c r="K19303"/>
    </row>
    <row r="19304" spans="11:11">
      <c r="K19304"/>
    </row>
    <row r="19305" spans="11:11">
      <c r="K19305"/>
    </row>
    <row r="19306" spans="11:11">
      <c r="K19306"/>
    </row>
    <row r="19307" spans="11:11">
      <c r="K19307"/>
    </row>
    <row r="19308" spans="11:11">
      <c r="K19308"/>
    </row>
    <row r="19309" spans="11:11">
      <c r="K19309"/>
    </row>
    <row r="19310" spans="11:11">
      <c r="K19310"/>
    </row>
    <row r="19311" spans="11:11">
      <c r="K19311"/>
    </row>
    <row r="19312" spans="11:11">
      <c r="K19312"/>
    </row>
    <row r="19313" spans="11:11">
      <c r="K19313"/>
    </row>
    <row r="19314" spans="11:11">
      <c r="K19314"/>
    </row>
    <row r="19315" spans="11:11">
      <c r="K19315"/>
    </row>
    <row r="19316" spans="11:11">
      <c r="K19316"/>
    </row>
    <row r="19317" spans="11:11">
      <c r="K19317"/>
    </row>
    <row r="19318" spans="11:11">
      <c r="K19318"/>
    </row>
    <row r="19319" spans="11:11">
      <c r="K19319"/>
    </row>
    <row r="19320" spans="11:11">
      <c r="K19320"/>
    </row>
    <row r="19321" spans="11:11">
      <c r="K19321"/>
    </row>
    <row r="19322" spans="11:11">
      <c r="K19322"/>
    </row>
    <row r="19323" spans="11:11">
      <c r="K19323"/>
    </row>
    <row r="19324" spans="11:11">
      <c r="K19324"/>
    </row>
    <row r="19325" spans="11:11">
      <c r="K19325"/>
    </row>
    <row r="19326" spans="11:11">
      <c r="K19326"/>
    </row>
    <row r="19327" spans="11:11">
      <c r="K19327"/>
    </row>
    <row r="19328" spans="11:11">
      <c r="K19328"/>
    </row>
    <row r="19329" spans="11:11">
      <c r="K19329"/>
    </row>
    <row r="19330" spans="11:11">
      <c r="K19330"/>
    </row>
    <row r="19331" spans="11:11">
      <c r="K19331"/>
    </row>
    <row r="19332" spans="11:11">
      <c r="K19332"/>
    </row>
    <row r="19333" spans="11:11">
      <c r="K19333"/>
    </row>
    <row r="19334" spans="11:11">
      <c r="K19334"/>
    </row>
    <row r="19335" spans="11:11">
      <c r="K19335"/>
    </row>
    <row r="19336" spans="11:11">
      <c r="K19336"/>
    </row>
    <row r="19337" spans="11:11">
      <c r="K19337"/>
    </row>
    <row r="19338" spans="11:11">
      <c r="K19338"/>
    </row>
    <row r="19339" spans="11:11">
      <c r="K19339"/>
    </row>
    <row r="19340" spans="11:11">
      <c r="K19340"/>
    </row>
    <row r="19341" spans="11:11">
      <c r="K19341"/>
    </row>
    <row r="19342" spans="11:11">
      <c r="K19342"/>
    </row>
    <row r="19343" spans="11:11">
      <c r="K19343"/>
    </row>
    <row r="19344" spans="11:11">
      <c r="K19344"/>
    </row>
    <row r="19345" spans="11:11">
      <c r="K19345"/>
    </row>
    <row r="19346" spans="11:11">
      <c r="K19346"/>
    </row>
    <row r="19347" spans="11:11">
      <c r="K19347"/>
    </row>
    <row r="19348" spans="11:11">
      <c r="K19348"/>
    </row>
    <row r="19349" spans="11:11">
      <c r="K19349"/>
    </row>
    <row r="19350" spans="11:11">
      <c r="K19350"/>
    </row>
    <row r="19351" spans="11:11">
      <c r="K19351"/>
    </row>
    <row r="19352" spans="11:11">
      <c r="K19352"/>
    </row>
    <row r="19353" spans="11:11">
      <c r="K19353"/>
    </row>
    <row r="19354" spans="11:11">
      <c r="K19354"/>
    </row>
    <row r="19355" spans="11:11">
      <c r="K19355"/>
    </row>
    <row r="19356" spans="11:11">
      <c r="K19356"/>
    </row>
    <row r="19357" spans="11:11">
      <c r="K19357"/>
    </row>
    <row r="19358" spans="11:11">
      <c r="K19358"/>
    </row>
    <row r="19359" spans="11:11">
      <c r="K19359"/>
    </row>
    <row r="19360" spans="11:11">
      <c r="K19360"/>
    </row>
    <row r="19361" spans="11:11">
      <c r="K19361"/>
    </row>
    <row r="19362" spans="11:11">
      <c r="K19362"/>
    </row>
    <row r="19363" spans="11:11">
      <c r="K19363"/>
    </row>
    <row r="19364" spans="11:11">
      <c r="K19364"/>
    </row>
    <row r="19365" spans="11:11">
      <c r="K19365"/>
    </row>
    <row r="19366" spans="11:11">
      <c r="K19366"/>
    </row>
    <row r="19367" spans="11:11">
      <c r="K19367"/>
    </row>
    <row r="19368" spans="11:11">
      <c r="K19368"/>
    </row>
    <row r="19369" spans="11:11">
      <c r="K19369"/>
    </row>
    <row r="19370" spans="11:11">
      <c r="K19370"/>
    </row>
    <row r="19371" spans="11:11">
      <c r="K19371"/>
    </row>
    <row r="19372" spans="11:11">
      <c r="K19372"/>
    </row>
    <row r="19373" spans="11:11">
      <c r="K19373"/>
    </row>
    <row r="19374" spans="11:11">
      <c r="K19374"/>
    </row>
    <row r="19375" spans="11:11">
      <c r="K19375"/>
    </row>
    <row r="19376" spans="11:11">
      <c r="K19376"/>
    </row>
    <row r="19377" spans="11:11">
      <c r="K19377"/>
    </row>
    <row r="19378" spans="11:11">
      <c r="K19378"/>
    </row>
    <row r="19379" spans="11:11">
      <c r="K19379"/>
    </row>
    <row r="19380" spans="11:11">
      <c r="K19380"/>
    </row>
    <row r="19381" spans="11:11">
      <c r="K19381"/>
    </row>
    <row r="19382" spans="11:11">
      <c r="K19382"/>
    </row>
    <row r="19383" spans="11:11">
      <c r="K19383"/>
    </row>
    <row r="19384" spans="11:11">
      <c r="K19384"/>
    </row>
    <row r="19385" spans="11:11">
      <c r="K19385"/>
    </row>
    <row r="19386" spans="11:11">
      <c r="K19386"/>
    </row>
    <row r="19387" spans="11:11">
      <c r="K19387"/>
    </row>
    <row r="19388" spans="11:11">
      <c r="K19388"/>
    </row>
    <row r="19389" spans="11:11">
      <c r="K19389"/>
    </row>
    <row r="19390" spans="11:11">
      <c r="K19390"/>
    </row>
    <row r="19391" spans="11:11">
      <c r="K19391"/>
    </row>
    <row r="19392" spans="11:11">
      <c r="K19392"/>
    </row>
    <row r="19393" spans="11:11">
      <c r="K19393"/>
    </row>
    <row r="19394" spans="11:11">
      <c r="K19394"/>
    </row>
    <row r="19395" spans="11:11">
      <c r="K19395"/>
    </row>
    <row r="19396" spans="11:11">
      <c r="K19396"/>
    </row>
    <row r="19397" spans="11:11">
      <c r="K19397"/>
    </row>
    <row r="19398" spans="11:11">
      <c r="K19398"/>
    </row>
    <row r="19399" spans="11:11">
      <c r="K19399"/>
    </row>
    <row r="19400" spans="11:11">
      <c r="K19400"/>
    </row>
    <row r="19401" spans="11:11">
      <c r="K19401"/>
    </row>
    <row r="19402" spans="11:11">
      <c r="K19402"/>
    </row>
    <row r="19403" spans="11:11">
      <c r="K19403"/>
    </row>
    <row r="19404" spans="11:11">
      <c r="K19404"/>
    </row>
    <row r="19405" spans="11:11">
      <c r="K19405"/>
    </row>
    <row r="19406" spans="11:11">
      <c r="K19406"/>
    </row>
    <row r="19407" spans="11:11">
      <c r="K19407"/>
    </row>
    <row r="19408" spans="11:11">
      <c r="K19408"/>
    </row>
    <row r="19409" spans="11:11">
      <c r="K19409"/>
    </row>
    <row r="19410" spans="11:11">
      <c r="K19410"/>
    </row>
    <row r="19411" spans="11:11">
      <c r="K19411"/>
    </row>
    <row r="19412" spans="11:11">
      <c r="K19412"/>
    </row>
    <row r="19413" spans="11:11">
      <c r="K19413"/>
    </row>
    <row r="19414" spans="11:11">
      <c r="K19414"/>
    </row>
    <row r="19415" spans="11:11">
      <c r="K19415"/>
    </row>
    <row r="19416" spans="11:11">
      <c r="K19416"/>
    </row>
    <row r="19417" spans="11:11">
      <c r="K19417"/>
    </row>
    <row r="19418" spans="11:11">
      <c r="K19418"/>
    </row>
    <row r="19419" spans="11:11">
      <c r="K19419"/>
    </row>
    <row r="19420" spans="11:11">
      <c r="K19420"/>
    </row>
    <row r="19421" spans="11:11">
      <c r="K19421"/>
    </row>
    <row r="19422" spans="11:11">
      <c r="K19422"/>
    </row>
    <row r="19423" spans="11:11">
      <c r="K19423"/>
    </row>
    <row r="19424" spans="11:11">
      <c r="K19424"/>
    </row>
    <row r="19425" spans="11:11">
      <c r="K19425"/>
    </row>
    <row r="19426" spans="11:11">
      <c r="K19426"/>
    </row>
    <row r="19427" spans="11:11">
      <c r="K19427"/>
    </row>
    <row r="19428" spans="11:11">
      <c r="K19428"/>
    </row>
    <row r="19429" spans="11:11">
      <c r="K19429"/>
    </row>
    <row r="19430" spans="11:11">
      <c r="K19430"/>
    </row>
    <row r="19431" spans="11:11">
      <c r="K19431"/>
    </row>
    <row r="19432" spans="11:11">
      <c r="K19432"/>
    </row>
    <row r="19433" spans="11:11">
      <c r="K19433"/>
    </row>
    <row r="19434" spans="11:11">
      <c r="K19434"/>
    </row>
    <row r="19435" spans="11:11">
      <c r="K19435"/>
    </row>
    <row r="19436" spans="11:11">
      <c r="K19436"/>
    </row>
    <row r="19437" spans="11:11">
      <c r="K19437"/>
    </row>
    <row r="19438" spans="11:11">
      <c r="K19438"/>
    </row>
    <row r="19439" spans="11:11">
      <c r="K19439"/>
    </row>
    <row r="19440" spans="11:11">
      <c r="K19440"/>
    </row>
    <row r="19441" spans="11:11">
      <c r="K19441"/>
    </row>
    <row r="19442" spans="11:11">
      <c r="K19442"/>
    </row>
    <row r="19443" spans="11:11">
      <c r="K19443"/>
    </row>
    <row r="19444" spans="11:11">
      <c r="K19444"/>
    </row>
    <row r="19445" spans="11:11">
      <c r="K19445"/>
    </row>
    <row r="19446" spans="11:11">
      <c r="K19446"/>
    </row>
    <row r="19447" spans="11:11">
      <c r="K19447"/>
    </row>
    <row r="19448" spans="11:11">
      <c r="K19448"/>
    </row>
    <row r="19449" spans="11:11">
      <c r="K19449"/>
    </row>
    <row r="19450" spans="11:11">
      <c r="K19450"/>
    </row>
    <row r="19451" spans="11:11">
      <c r="K19451"/>
    </row>
    <row r="19452" spans="11:11">
      <c r="K19452"/>
    </row>
    <row r="19453" spans="11:11">
      <c r="K19453"/>
    </row>
    <row r="19454" spans="11:11">
      <c r="K19454"/>
    </row>
    <row r="19455" spans="11:11">
      <c r="K19455"/>
    </row>
    <row r="19456" spans="11:11">
      <c r="K19456"/>
    </row>
    <row r="19457" spans="11:11">
      <c r="K19457"/>
    </row>
    <row r="19458" spans="11:11">
      <c r="K19458"/>
    </row>
    <row r="19459" spans="11:11">
      <c r="K19459"/>
    </row>
    <row r="19460" spans="11:11">
      <c r="K19460"/>
    </row>
    <row r="19461" spans="11:11">
      <c r="K19461"/>
    </row>
    <row r="19462" spans="11:11">
      <c r="K19462"/>
    </row>
    <row r="19463" spans="11:11">
      <c r="K19463"/>
    </row>
    <row r="19464" spans="11:11">
      <c r="K19464"/>
    </row>
    <row r="19465" spans="11:11">
      <c r="K19465"/>
    </row>
    <row r="19466" spans="11:11">
      <c r="K19466"/>
    </row>
    <row r="19467" spans="11:11">
      <c r="K19467"/>
    </row>
    <row r="19468" spans="11:11">
      <c r="K19468"/>
    </row>
    <row r="19469" spans="11:11">
      <c r="K19469"/>
    </row>
    <row r="19470" spans="11:11">
      <c r="K19470"/>
    </row>
    <row r="19471" spans="11:11">
      <c r="K19471"/>
    </row>
    <row r="19472" spans="11:11">
      <c r="K19472"/>
    </row>
    <row r="19473" spans="11:11">
      <c r="K19473"/>
    </row>
    <row r="19474" spans="11:11">
      <c r="K19474"/>
    </row>
    <row r="19475" spans="11:11">
      <c r="K19475"/>
    </row>
    <row r="19476" spans="11:11">
      <c r="K19476"/>
    </row>
    <row r="19477" spans="11:11">
      <c r="K19477"/>
    </row>
    <row r="19478" spans="11:11">
      <c r="K19478"/>
    </row>
    <row r="19479" spans="11:11">
      <c r="K19479"/>
    </row>
    <row r="19480" spans="11:11">
      <c r="K19480"/>
    </row>
    <row r="19481" spans="11:11">
      <c r="K19481"/>
    </row>
    <row r="19482" spans="11:11">
      <c r="K19482"/>
    </row>
    <row r="19483" spans="11:11">
      <c r="K19483"/>
    </row>
    <row r="19484" spans="11:11">
      <c r="K19484"/>
    </row>
    <row r="19485" spans="11:11">
      <c r="K19485"/>
    </row>
    <row r="19486" spans="11:11">
      <c r="K19486"/>
    </row>
    <row r="19487" spans="11:11">
      <c r="K19487"/>
    </row>
    <row r="19488" spans="11:11">
      <c r="K19488"/>
    </row>
    <row r="19489" spans="11:11">
      <c r="K19489"/>
    </row>
    <row r="19490" spans="11:11">
      <c r="K19490"/>
    </row>
    <row r="19491" spans="11:11">
      <c r="K19491"/>
    </row>
    <row r="19492" spans="11:11">
      <c r="K19492"/>
    </row>
    <row r="19493" spans="11:11">
      <c r="K19493"/>
    </row>
    <row r="19494" spans="11:11">
      <c r="K19494"/>
    </row>
    <row r="19495" spans="11:11">
      <c r="K19495"/>
    </row>
    <row r="19496" spans="11:11">
      <c r="K19496"/>
    </row>
    <row r="19497" spans="11:11">
      <c r="K19497"/>
    </row>
    <row r="19498" spans="11:11">
      <c r="K19498"/>
    </row>
    <row r="19499" spans="11:11">
      <c r="K19499"/>
    </row>
    <row r="19500" spans="11:11">
      <c r="K19500"/>
    </row>
    <row r="19501" spans="11:11">
      <c r="K19501"/>
    </row>
    <row r="19502" spans="11:11">
      <c r="K19502"/>
    </row>
    <row r="19503" spans="11:11">
      <c r="K19503"/>
    </row>
    <row r="19504" spans="11:11">
      <c r="K19504"/>
    </row>
    <row r="19505" spans="11:11">
      <c r="K19505"/>
    </row>
    <row r="19506" spans="11:11">
      <c r="K19506"/>
    </row>
    <row r="19507" spans="11:11">
      <c r="K19507"/>
    </row>
    <row r="19508" spans="11:11">
      <c r="K19508"/>
    </row>
    <row r="19509" spans="11:11">
      <c r="K19509"/>
    </row>
    <row r="19510" spans="11:11">
      <c r="K19510"/>
    </row>
    <row r="19511" spans="11:11">
      <c r="K19511"/>
    </row>
    <row r="19512" spans="11:11">
      <c r="K19512"/>
    </row>
    <row r="19513" spans="11:11">
      <c r="K19513"/>
    </row>
    <row r="19514" spans="11:11">
      <c r="K19514"/>
    </row>
    <row r="19515" spans="11:11">
      <c r="K19515"/>
    </row>
    <row r="19516" spans="11:11">
      <c r="K19516"/>
    </row>
    <row r="19517" spans="11:11">
      <c r="K19517"/>
    </row>
    <row r="19518" spans="11:11">
      <c r="K19518"/>
    </row>
    <row r="19519" spans="11:11">
      <c r="K19519"/>
    </row>
    <row r="19520" spans="11:11">
      <c r="K19520"/>
    </row>
    <row r="19521" spans="11:11">
      <c r="K19521"/>
    </row>
    <row r="19522" spans="11:11">
      <c r="K19522"/>
    </row>
    <row r="19523" spans="11:11">
      <c r="K19523"/>
    </row>
    <row r="19524" spans="11:11">
      <c r="K19524"/>
    </row>
    <row r="19525" spans="11:11">
      <c r="K19525"/>
    </row>
    <row r="19526" spans="11:11">
      <c r="K19526"/>
    </row>
    <row r="19527" spans="11:11">
      <c r="K19527"/>
    </row>
    <row r="19528" spans="11:11">
      <c r="K19528"/>
    </row>
    <row r="19529" spans="11:11">
      <c r="K19529"/>
    </row>
    <row r="19530" spans="11:11">
      <c r="K19530"/>
    </row>
    <row r="19531" spans="11:11">
      <c r="K19531"/>
    </row>
    <row r="19532" spans="11:11">
      <c r="K19532"/>
    </row>
    <row r="19533" spans="11:11">
      <c r="K19533"/>
    </row>
    <row r="19534" spans="11:11">
      <c r="K19534"/>
    </row>
    <row r="19535" spans="11:11">
      <c r="K19535"/>
    </row>
    <row r="19536" spans="11:11">
      <c r="K19536"/>
    </row>
    <row r="19537" spans="11:11">
      <c r="K19537"/>
    </row>
    <row r="19538" spans="11:11">
      <c r="K19538"/>
    </row>
    <row r="19539" spans="11:11">
      <c r="K19539"/>
    </row>
    <row r="19540" spans="11:11">
      <c r="K19540"/>
    </row>
    <row r="19541" spans="11:11">
      <c r="K19541"/>
    </row>
    <row r="19542" spans="11:11">
      <c r="K19542"/>
    </row>
    <row r="19543" spans="11:11">
      <c r="K19543"/>
    </row>
    <row r="19544" spans="11:11">
      <c r="K19544"/>
    </row>
    <row r="19545" spans="11:11">
      <c r="K19545"/>
    </row>
    <row r="19546" spans="11:11">
      <c r="K19546"/>
    </row>
    <row r="19547" spans="11:11">
      <c r="K19547"/>
    </row>
    <row r="19548" spans="11:11">
      <c r="K19548"/>
    </row>
    <row r="19549" spans="11:11">
      <c r="K19549"/>
    </row>
    <row r="19550" spans="11:11">
      <c r="K19550"/>
    </row>
    <row r="19551" spans="11:11">
      <c r="K19551"/>
    </row>
    <row r="19552" spans="11:11">
      <c r="K19552"/>
    </row>
    <row r="19553" spans="11:11">
      <c r="K19553"/>
    </row>
    <row r="19554" spans="11:11">
      <c r="K19554"/>
    </row>
    <row r="19555" spans="11:11">
      <c r="K19555"/>
    </row>
    <row r="19556" spans="11:11">
      <c r="K19556"/>
    </row>
    <row r="19557" spans="11:11">
      <c r="K19557"/>
    </row>
    <row r="19558" spans="11:11">
      <c r="K19558"/>
    </row>
    <row r="19559" spans="11:11">
      <c r="K19559"/>
    </row>
    <row r="19560" spans="11:11">
      <c r="K19560"/>
    </row>
    <row r="19561" spans="11:11">
      <c r="K19561"/>
    </row>
    <row r="19562" spans="11:11">
      <c r="K19562"/>
    </row>
    <row r="19563" spans="11:11">
      <c r="K19563"/>
    </row>
    <row r="19564" spans="11:11">
      <c r="K19564"/>
    </row>
    <row r="19565" spans="11:11">
      <c r="K19565"/>
    </row>
    <row r="19566" spans="11:11">
      <c r="K19566"/>
    </row>
    <row r="19567" spans="11:11">
      <c r="K19567"/>
    </row>
    <row r="19568" spans="11:11">
      <c r="K19568"/>
    </row>
    <row r="19569" spans="11:11">
      <c r="K19569"/>
    </row>
    <row r="19570" spans="11:11">
      <c r="K19570"/>
    </row>
    <row r="19571" spans="11:11">
      <c r="K19571"/>
    </row>
    <row r="19572" spans="11:11">
      <c r="K19572"/>
    </row>
    <row r="19573" spans="11:11">
      <c r="K19573"/>
    </row>
    <row r="19574" spans="11:11">
      <c r="K19574"/>
    </row>
    <row r="19575" spans="11:11">
      <c r="K19575"/>
    </row>
    <row r="19576" spans="11:11">
      <c r="K19576"/>
    </row>
    <row r="19577" spans="11:11">
      <c r="K19577"/>
    </row>
    <row r="19578" spans="11:11">
      <c r="K19578"/>
    </row>
    <row r="19579" spans="11:11">
      <c r="K19579"/>
    </row>
    <row r="19580" spans="11:11">
      <c r="K19580"/>
    </row>
    <row r="19581" spans="11:11">
      <c r="K19581"/>
    </row>
    <row r="19582" spans="11:11">
      <c r="K19582"/>
    </row>
    <row r="19583" spans="11:11">
      <c r="K19583"/>
    </row>
    <row r="19584" spans="11:11">
      <c r="K19584"/>
    </row>
    <row r="19585" spans="11:11">
      <c r="K19585"/>
    </row>
    <row r="19586" spans="11:11">
      <c r="K19586"/>
    </row>
    <row r="19587" spans="11:11">
      <c r="K19587"/>
    </row>
    <row r="19588" spans="11:11">
      <c r="K19588"/>
    </row>
    <row r="19589" spans="11:11">
      <c r="K19589"/>
    </row>
    <row r="19590" spans="11:11">
      <c r="K19590"/>
    </row>
    <row r="19591" spans="11:11">
      <c r="K19591"/>
    </row>
    <row r="19592" spans="11:11">
      <c r="K19592"/>
    </row>
    <row r="19593" spans="11:11">
      <c r="K19593"/>
    </row>
    <row r="19594" spans="11:11">
      <c r="K19594"/>
    </row>
    <row r="19595" spans="11:11">
      <c r="K19595"/>
    </row>
    <row r="19596" spans="11:11">
      <c r="K19596"/>
    </row>
    <row r="19597" spans="11:11">
      <c r="K19597"/>
    </row>
    <row r="19598" spans="11:11">
      <c r="K19598"/>
    </row>
    <row r="19599" spans="11:11">
      <c r="K19599"/>
    </row>
    <row r="19600" spans="11:11">
      <c r="K19600"/>
    </row>
    <row r="19601" spans="11:11">
      <c r="K19601"/>
    </row>
    <row r="19602" spans="11:11">
      <c r="K19602"/>
    </row>
    <row r="19603" spans="11:11">
      <c r="K19603"/>
    </row>
    <row r="19604" spans="11:11">
      <c r="K19604"/>
    </row>
    <row r="19605" spans="11:11">
      <c r="K19605"/>
    </row>
    <row r="19606" spans="11:11">
      <c r="K19606"/>
    </row>
    <row r="19607" spans="11:11">
      <c r="K19607"/>
    </row>
    <row r="19608" spans="11:11">
      <c r="K19608"/>
    </row>
    <row r="19609" spans="11:11">
      <c r="K19609"/>
    </row>
    <row r="19610" spans="11:11">
      <c r="K19610"/>
    </row>
    <row r="19611" spans="11:11">
      <c r="K19611"/>
    </row>
    <row r="19612" spans="11:11">
      <c r="K19612"/>
    </row>
    <row r="19613" spans="11:11">
      <c r="K19613"/>
    </row>
    <row r="19614" spans="11:11">
      <c r="K19614"/>
    </row>
    <row r="19615" spans="11:11">
      <c r="K19615"/>
    </row>
    <row r="19616" spans="11:11">
      <c r="K19616"/>
    </row>
    <row r="19617" spans="11:11">
      <c r="K19617"/>
    </row>
    <row r="19618" spans="11:11">
      <c r="K19618"/>
    </row>
    <row r="19619" spans="11:11">
      <c r="K19619"/>
    </row>
    <row r="19620" spans="11:11">
      <c r="K19620"/>
    </row>
    <row r="19621" spans="11:11">
      <c r="K19621"/>
    </row>
    <row r="19622" spans="11:11">
      <c r="K19622"/>
    </row>
    <row r="19623" spans="11:11">
      <c r="K19623"/>
    </row>
    <row r="19624" spans="11:11">
      <c r="K19624"/>
    </row>
    <row r="19625" spans="11:11">
      <c r="K19625"/>
    </row>
    <row r="19626" spans="11:11">
      <c r="K19626"/>
    </row>
    <row r="19627" spans="11:11">
      <c r="K19627"/>
    </row>
    <row r="19628" spans="11:11">
      <c r="K19628"/>
    </row>
    <row r="19629" spans="11:11">
      <c r="K19629"/>
    </row>
    <row r="19630" spans="11:11">
      <c r="K19630"/>
    </row>
    <row r="19631" spans="11:11">
      <c r="K19631"/>
    </row>
    <row r="19632" spans="11:11">
      <c r="K19632"/>
    </row>
    <row r="19633" spans="11:11">
      <c r="K19633"/>
    </row>
    <row r="19634" spans="11:11">
      <c r="K19634"/>
    </row>
    <row r="19635" spans="11:11">
      <c r="K19635"/>
    </row>
    <row r="19636" spans="11:11">
      <c r="K19636"/>
    </row>
    <row r="19637" spans="11:11">
      <c r="K19637"/>
    </row>
    <row r="19638" spans="11:11">
      <c r="K19638"/>
    </row>
    <row r="19639" spans="11:11">
      <c r="K19639"/>
    </row>
    <row r="19640" spans="11:11">
      <c r="K19640"/>
    </row>
    <row r="19641" spans="11:11">
      <c r="K19641"/>
    </row>
    <row r="19642" spans="11:11">
      <c r="K19642"/>
    </row>
    <row r="19643" spans="11:11">
      <c r="K19643"/>
    </row>
    <row r="19644" spans="11:11">
      <c r="K19644"/>
    </row>
    <row r="19645" spans="11:11">
      <c r="K19645"/>
    </row>
    <row r="19646" spans="11:11">
      <c r="K19646"/>
    </row>
    <row r="19647" spans="11:11">
      <c r="K19647"/>
    </row>
    <row r="19648" spans="11:11">
      <c r="K19648"/>
    </row>
    <row r="19649" spans="11:11">
      <c r="K19649"/>
    </row>
    <row r="19650" spans="11:11">
      <c r="K19650"/>
    </row>
    <row r="19651" spans="11:11">
      <c r="K19651"/>
    </row>
    <row r="19652" spans="11:11">
      <c r="K19652"/>
    </row>
    <row r="19653" spans="11:11">
      <c r="K19653"/>
    </row>
    <row r="19654" spans="11:11">
      <c r="K19654"/>
    </row>
    <row r="19655" spans="11:11">
      <c r="K19655"/>
    </row>
    <row r="19656" spans="11:11">
      <c r="K19656"/>
    </row>
    <row r="19657" spans="11:11">
      <c r="K19657"/>
    </row>
    <row r="19658" spans="11:11">
      <c r="K19658"/>
    </row>
    <row r="19659" spans="11:11">
      <c r="K19659"/>
    </row>
    <row r="19660" spans="11:11">
      <c r="K19660"/>
    </row>
    <row r="19661" spans="11:11">
      <c r="K19661"/>
    </row>
    <row r="19662" spans="11:11">
      <c r="K19662"/>
    </row>
    <row r="19663" spans="11:11">
      <c r="K19663"/>
    </row>
    <row r="19664" spans="11:11">
      <c r="K19664"/>
    </row>
    <row r="19665" spans="11:11">
      <c r="K19665"/>
    </row>
    <row r="19666" spans="11:11">
      <c r="K19666"/>
    </row>
    <row r="19667" spans="11:11">
      <c r="K19667"/>
    </row>
    <row r="19668" spans="11:11">
      <c r="K19668"/>
    </row>
    <row r="19669" spans="11:11">
      <c r="K19669"/>
    </row>
    <row r="19670" spans="11:11">
      <c r="K19670"/>
    </row>
    <row r="19671" spans="11:11">
      <c r="K19671"/>
    </row>
    <row r="19672" spans="11:11">
      <c r="K19672"/>
    </row>
    <row r="19673" spans="11:11">
      <c r="K19673"/>
    </row>
    <row r="19674" spans="11:11">
      <c r="K19674"/>
    </row>
    <row r="19675" spans="11:11">
      <c r="K19675"/>
    </row>
    <row r="19676" spans="11:11">
      <c r="K19676"/>
    </row>
    <row r="19677" spans="11:11">
      <c r="K19677"/>
    </row>
    <row r="19678" spans="11:11">
      <c r="K19678"/>
    </row>
    <row r="19679" spans="11:11">
      <c r="K19679"/>
    </row>
    <row r="19680" spans="11:11">
      <c r="K19680"/>
    </row>
    <row r="19681" spans="11:11">
      <c r="K19681"/>
    </row>
    <row r="19682" spans="11:11">
      <c r="K19682"/>
    </row>
    <row r="19683" spans="11:11">
      <c r="K19683"/>
    </row>
    <row r="19684" spans="11:11">
      <c r="K19684"/>
    </row>
    <row r="19685" spans="11:11">
      <c r="K19685"/>
    </row>
    <row r="19686" spans="11:11">
      <c r="K19686"/>
    </row>
    <row r="19687" spans="11:11">
      <c r="K19687"/>
    </row>
    <row r="19688" spans="11:11">
      <c r="K19688"/>
    </row>
    <row r="19689" spans="11:11">
      <c r="K19689"/>
    </row>
    <row r="19690" spans="11:11">
      <c r="K19690"/>
    </row>
    <row r="19691" spans="11:11">
      <c r="K19691"/>
    </row>
    <row r="19692" spans="11:11">
      <c r="K19692"/>
    </row>
    <row r="19693" spans="11:11">
      <c r="K19693"/>
    </row>
    <row r="19694" spans="11:11">
      <c r="K19694"/>
    </row>
    <row r="19695" spans="11:11">
      <c r="K19695"/>
    </row>
    <row r="19696" spans="11:11">
      <c r="K19696"/>
    </row>
    <row r="19697" spans="11:11">
      <c r="K19697"/>
    </row>
    <row r="19698" spans="11:11">
      <c r="K19698"/>
    </row>
    <row r="19699" spans="11:11">
      <c r="K19699"/>
    </row>
    <row r="19700" spans="11:11">
      <c r="K19700"/>
    </row>
    <row r="19701" spans="11:11">
      <c r="K19701"/>
    </row>
    <row r="19702" spans="11:11">
      <c r="K19702"/>
    </row>
    <row r="19703" spans="11:11">
      <c r="K19703"/>
    </row>
    <row r="19704" spans="11:11">
      <c r="K19704"/>
    </row>
    <row r="19705" spans="11:11">
      <c r="K19705"/>
    </row>
    <row r="19706" spans="11:11">
      <c r="K19706"/>
    </row>
    <row r="19707" spans="11:11">
      <c r="K19707"/>
    </row>
    <row r="19708" spans="11:11">
      <c r="K19708"/>
    </row>
    <row r="19709" spans="11:11">
      <c r="K19709"/>
    </row>
    <row r="19710" spans="11:11">
      <c r="K19710"/>
    </row>
    <row r="19711" spans="11:11">
      <c r="K19711"/>
    </row>
    <row r="19712" spans="11:11">
      <c r="K19712"/>
    </row>
    <row r="19713" spans="11:11">
      <c r="K19713"/>
    </row>
    <row r="19714" spans="11:11">
      <c r="K19714"/>
    </row>
    <row r="19715" spans="11:11">
      <c r="K19715"/>
    </row>
    <row r="19716" spans="11:11">
      <c r="K19716"/>
    </row>
    <row r="19717" spans="11:11">
      <c r="K19717"/>
    </row>
    <row r="19718" spans="11:11">
      <c r="K19718"/>
    </row>
    <row r="19719" spans="11:11">
      <c r="K19719"/>
    </row>
    <row r="19720" spans="11:11">
      <c r="K19720"/>
    </row>
    <row r="19721" spans="11:11">
      <c r="K19721"/>
    </row>
    <row r="19722" spans="11:11">
      <c r="K19722"/>
    </row>
    <row r="19723" spans="11:11">
      <c r="K19723"/>
    </row>
    <row r="19724" spans="11:11">
      <c r="K19724"/>
    </row>
    <row r="19725" spans="11:11">
      <c r="K19725"/>
    </row>
    <row r="19726" spans="11:11">
      <c r="K19726"/>
    </row>
    <row r="19727" spans="11:11">
      <c r="K19727"/>
    </row>
    <row r="19728" spans="11:11">
      <c r="K19728"/>
    </row>
    <row r="19729" spans="11:11">
      <c r="K19729"/>
    </row>
    <row r="19730" spans="11:11">
      <c r="K19730"/>
    </row>
    <row r="19731" spans="11:11">
      <c r="K19731"/>
    </row>
    <row r="19732" spans="11:11">
      <c r="K19732"/>
    </row>
    <row r="19733" spans="11:11">
      <c r="K19733"/>
    </row>
    <row r="19734" spans="11:11">
      <c r="K19734"/>
    </row>
    <row r="19735" spans="11:11">
      <c r="K19735"/>
    </row>
    <row r="19736" spans="11:11">
      <c r="K19736"/>
    </row>
    <row r="19737" spans="11:11">
      <c r="K19737"/>
    </row>
    <row r="19738" spans="11:11">
      <c r="K19738"/>
    </row>
    <row r="19739" spans="11:11">
      <c r="K19739"/>
    </row>
    <row r="19740" spans="11:11">
      <c r="K19740"/>
    </row>
    <row r="19741" spans="11:11">
      <c r="K19741"/>
    </row>
    <row r="19742" spans="11:11">
      <c r="K19742"/>
    </row>
    <row r="19743" spans="11:11">
      <c r="K19743"/>
    </row>
    <row r="19744" spans="11:11">
      <c r="K19744"/>
    </row>
    <row r="19745" spans="11:11">
      <c r="K19745"/>
    </row>
    <row r="19746" spans="11:11">
      <c r="K19746"/>
    </row>
    <row r="19747" spans="11:11">
      <c r="K19747"/>
    </row>
    <row r="19748" spans="11:11">
      <c r="K19748"/>
    </row>
    <row r="19749" spans="11:11">
      <c r="K19749"/>
    </row>
    <row r="19750" spans="11:11">
      <c r="K19750"/>
    </row>
    <row r="19751" spans="11:11">
      <c r="K19751"/>
    </row>
    <row r="19752" spans="11:11">
      <c r="K19752"/>
    </row>
    <row r="19753" spans="11:11">
      <c r="K19753"/>
    </row>
    <row r="19754" spans="11:11">
      <c r="K19754"/>
    </row>
    <row r="19755" spans="11:11">
      <c r="K19755"/>
    </row>
    <row r="19756" spans="11:11">
      <c r="K19756"/>
    </row>
    <row r="19757" spans="11:11">
      <c r="K19757"/>
    </row>
    <row r="19758" spans="11:11">
      <c r="K19758"/>
    </row>
    <row r="19759" spans="11:11">
      <c r="K19759"/>
    </row>
    <row r="19760" spans="11:11">
      <c r="K19760"/>
    </row>
    <row r="19761" spans="11:11">
      <c r="K19761"/>
    </row>
    <row r="19762" spans="11:11">
      <c r="K19762"/>
    </row>
    <row r="19763" spans="11:11">
      <c r="K19763"/>
    </row>
    <row r="19764" spans="11:11">
      <c r="K19764"/>
    </row>
    <row r="19765" spans="11:11">
      <c r="K19765"/>
    </row>
    <row r="19766" spans="11:11">
      <c r="K19766"/>
    </row>
    <row r="19767" spans="11:11">
      <c r="K19767"/>
    </row>
    <row r="19768" spans="11:11">
      <c r="K19768"/>
    </row>
    <row r="19769" spans="11:11">
      <c r="K19769"/>
    </row>
    <row r="19770" spans="11:11">
      <c r="K19770"/>
    </row>
    <row r="19771" spans="11:11">
      <c r="K19771"/>
    </row>
    <row r="19772" spans="11:11">
      <c r="K19772"/>
    </row>
    <row r="19773" spans="11:11">
      <c r="K19773"/>
    </row>
    <row r="19774" spans="11:11">
      <c r="K19774"/>
    </row>
    <row r="19775" spans="11:11">
      <c r="K19775"/>
    </row>
    <row r="19776" spans="11:11">
      <c r="K19776"/>
    </row>
    <row r="19777" spans="11:11">
      <c r="K19777"/>
    </row>
    <row r="19778" spans="11:11">
      <c r="K19778"/>
    </row>
    <row r="19779" spans="11:11">
      <c r="K19779"/>
    </row>
    <row r="19780" spans="11:11">
      <c r="K19780"/>
    </row>
    <row r="19781" spans="11:11">
      <c r="K19781"/>
    </row>
    <row r="19782" spans="11:11">
      <c r="K19782"/>
    </row>
    <row r="19783" spans="11:11">
      <c r="K19783"/>
    </row>
    <row r="19784" spans="11:11">
      <c r="K19784"/>
    </row>
    <row r="19785" spans="11:11">
      <c r="K19785"/>
    </row>
    <row r="19786" spans="11:11">
      <c r="K19786"/>
    </row>
    <row r="19787" spans="11:11">
      <c r="K19787"/>
    </row>
    <row r="19788" spans="11:11">
      <c r="K19788"/>
    </row>
    <row r="19789" spans="11:11">
      <c r="K19789"/>
    </row>
    <row r="19790" spans="11:11">
      <c r="K19790"/>
    </row>
    <row r="19791" spans="11:11">
      <c r="K19791"/>
    </row>
    <row r="19792" spans="11:11">
      <c r="K19792"/>
    </row>
    <row r="19793" spans="11:11">
      <c r="K19793"/>
    </row>
    <row r="19794" spans="11:11">
      <c r="K19794"/>
    </row>
    <row r="19795" spans="11:11">
      <c r="K19795"/>
    </row>
    <row r="19796" spans="11:11">
      <c r="K19796"/>
    </row>
    <row r="19797" spans="11:11">
      <c r="K19797"/>
    </row>
    <row r="19798" spans="11:11">
      <c r="K19798"/>
    </row>
    <row r="19799" spans="11:11">
      <c r="K19799"/>
    </row>
    <row r="19800" spans="11:11">
      <c r="K19800"/>
    </row>
    <row r="19801" spans="11:11">
      <c r="K19801"/>
    </row>
    <row r="19802" spans="11:11">
      <c r="K19802"/>
    </row>
    <row r="19803" spans="11:11">
      <c r="K19803"/>
    </row>
    <row r="19804" spans="11:11">
      <c r="K19804"/>
    </row>
    <row r="19805" spans="11:11">
      <c r="K19805"/>
    </row>
    <row r="19806" spans="11:11">
      <c r="K19806"/>
    </row>
    <row r="19807" spans="11:11">
      <c r="K19807"/>
    </row>
    <row r="19808" spans="11:11">
      <c r="K19808"/>
    </row>
    <row r="19809" spans="11:11">
      <c r="K19809"/>
    </row>
    <row r="19810" spans="11:11">
      <c r="K19810"/>
    </row>
    <row r="19811" spans="11:11">
      <c r="K19811"/>
    </row>
    <row r="19812" spans="11:11">
      <c r="K19812"/>
    </row>
    <row r="19813" spans="11:11">
      <c r="K19813"/>
    </row>
    <row r="19814" spans="11:11">
      <c r="K19814"/>
    </row>
    <row r="19815" spans="11:11">
      <c r="K19815"/>
    </row>
    <row r="19816" spans="11:11">
      <c r="K19816"/>
    </row>
    <row r="19817" spans="11:11">
      <c r="K19817"/>
    </row>
    <row r="19818" spans="11:11">
      <c r="K19818"/>
    </row>
    <row r="19819" spans="11:11">
      <c r="K19819"/>
    </row>
    <row r="19820" spans="11:11">
      <c r="K19820"/>
    </row>
    <row r="19821" spans="11:11">
      <c r="K19821"/>
    </row>
    <row r="19822" spans="11:11">
      <c r="K19822"/>
    </row>
    <row r="19823" spans="11:11">
      <c r="K19823"/>
    </row>
    <row r="19824" spans="11:11">
      <c r="K19824"/>
    </row>
    <row r="19825" spans="11:11">
      <c r="K19825"/>
    </row>
    <row r="19826" spans="11:11">
      <c r="K19826"/>
    </row>
    <row r="19827" spans="11:11">
      <c r="K19827"/>
    </row>
    <row r="19828" spans="11:11">
      <c r="K19828"/>
    </row>
    <row r="19829" spans="11:11">
      <c r="K19829"/>
    </row>
    <row r="19830" spans="11:11">
      <c r="K19830"/>
    </row>
    <row r="19831" spans="11:11">
      <c r="K19831"/>
    </row>
    <row r="19832" spans="11:11">
      <c r="K19832"/>
    </row>
    <row r="19833" spans="11:11">
      <c r="K19833"/>
    </row>
    <row r="19834" spans="11:11">
      <c r="K19834"/>
    </row>
    <row r="19835" spans="11:11">
      <c r="K19835"/>
    </row>
    <row r="19836" spans="11:11">
      <c r="K19836"/>
    </row>
    <row r="19837" spans="11:11">
      <c r="K19837"/>
    </row>
    <row r="19838" spans="11:11">
      <c r="K19838"/>
    </row>
    <row r="19839" spans="11:11">
      <c r="K19839"/>
    </row>
    <row r="19840" spans="11:11">
      <c r="K19840"/>
    </row>
    <row r="19841" spans="11:11">
      <c r="K19841"/>
    </row>
    <row r="19842" spans="11:11">
      <c r="K19842"/>
    </row>
    <row r="19843" spans="11:11">
      <c r="K19843"/>
    </row>
    <row r="19844" spans="11:11">
      <c r="K19844"/>
    </row>
    <row r="19845" spans="11:11">
      <c r="K19845"/>
    </row>
    <row r="19846" spans="11:11">
      <c r="K19846"/>
    </row>
    <row r="19847" spans="11:11">
      <c r="K19847"/>
    </row>
    <row r="19848" spans="11:11">
      <c r="K19848"/>
    </row>
    <row r="19849" spans="11:11">
      <c r="K19849"/>
    </row>
    <row r="19850" spans="11:11">
      <c r="K19850"/>
    </row>
    <row r="19851" spans="11:11">
      <c r="K19851"/>
    </row>
    <row r="19852" spans="11:11">
      <c r="K19852"/>
    </row>
    <row r="19853" spans="11:11">
      <c r="K19853"/>
    </row>
    <row r="19854" spans="11:11">
      <c r="K19854"/>
    </row>
    <row r="19855" spans="11:11">
      <c r="K19855"/>
    </row>
    <row r="19856" spans="11:11">
      <c r="K19856"/>
    </row>
    <row r="19857" spans="11:11">
      <c r="K19857"/>
    </row>
    <row r="19858" spans="11:11">
      <c r="K19858"/>
    </row>
    <row r="19859" spans="11:11">
      <c r="K19859"/>
    </row>
    <row r="19860" spans="11:11">
      <c r="K19860"/>
    </row>
    <row r="19861" spans="11:11">
      <c r="K19861"/>
    </row>
    <row r="19862" spans="11:11">
      <c r="K19862"/>
    </row>
    <row r="19863" spans="11:11">
      <c r="K19863"/>
    </row>
    <row r="19864" spans="11:11">
      <c r="K19864"/>
    </row>
    <row r="19865" spans="11:11">
      <c r="K19865"/>
    </row>
    <row r="19866" spans="11:11">
      <c r="K19866"/>
    </row>
    <row r="19867" spans="11:11">
      <c r="K19867"/>
    </row>
    <row r="19868" spans="11:11">
      <c r="K19868"/>
    </row>
    <row r="19869" spans="11:11">
      <c r="K19869"/>
    </row>
    <row r="19870" spans="11:11">
      <c r="K19870"/>
    </row>
    <row r="19871" spans="11:11">
      <c r="K19871"/>
    </row>
    <row r="19872" spans="11:11">
      <c r="K19872"/>
    </row>
    <row r="19873" spans="11:11">
      <c r="K19873"/>
    </row>
    <row r="19874" spans="11:11">
      <c r="K19874"/>
    </row>
    <row r="19875" spans="11:11">
      <c r="K19875"/>
    </row>
    <row r="19876" spans="11:11">
      <c r="K19876"/>
    </row>
    <row r="19877" spans="11:11">
      <c r="K19877"/>
    </row>
    <row r="19878" spans="11:11">
      <c r="K19878"/>
    </row>
    <row r="19879" spans="11:11">
      <c r="K19879"/>
    </row>
    <row r="19880" spans="11:11">
      <c r="K19880"/>
    </row>
    <row r="19881" spans="11:11">
      <c r="K19881"/>
    </row>
    <row r="19882" spans="11:11">
      <c r="K19882"/>
    </row>
    <row r="19883" spans="11:11">
      <c r="K19883"/>
    </row>
    <row r="19884" spans="11:11">
      <c r="K19884"/>
    </row>
    <row r="19885" spans="11:11">
      <c r="K19885"/>
    </row>
    <row r="19886" spans="11:11">
      <c r="K19886"/>
    </row>
    <row r="19887" spans="11:11">
      <c r="K19887"/>
    </row>
    <row r="19888" spans="11:11">
      <c r="K19888"/>
    </row>
    <row r="19889" spans="11:11">
      <c r="K19889"/>
    </row>
    <row r="19890" spans="11:11">
      <c r="K19890"/>
    </row>
    <row r="19891" spans="11:11">
      <c r="K19891"/>
    </row>
    <row r="19892" spans="11:11">
      <c r="K19892"/>
    </row>
    <row r="19893" spans="11:11">
      <c r="K19893"/>
    </row>
    <row r="19894" spans="11:11">
      <c r="K19894"/>
    </row>
    <row r="19895" spans="11:11">
      <c r="K19895"/>
    </row>
    <row r="19896" spans="11:11">
      <c r="K19896"/>
    </row>
    <row r="19897" spans="11:11">
      <c r="K19897"/>
    </row>
    <row r="19898" spans="11:11">
      <c r="K19898"/>
    </row>
    <row r="19899" spans="11:11">
      <c r="K19899"/>
    </row>
    <row r="19900" spans="11:11">
      <c r="K19900"/>
    </row>
    <row r="19901" spans="11:11">
      <c r="K19901"/>
    </row>
    <row r="19902" spans="11:11">
      <c r="K19902"/>
    </row>
    <row r="19903" spans="11:11">
      <c r="K19903"/>
    </row>
    <row r="19904" spans="11:11">
      <c r="K19904"/>
    </row>
    <row r="19905" spans="11:11">
      <c r="K19905"/>
    </row>
    <row r="19906" spans="11:11">
      <c r="K19906"/>
    </row>
    <row r="19907" spans="11:11">
      <c r="K19907"/>
    </row>
    <row r="19908" spans="11:11">
      <c r="K19908"/>
    </row>
    <row r="19909" spans="11:11">
      <c r="K19909"/>
    </row>
    <row r="19910" spans="11:11">
      <c r="K19910"/>
    </row>
    <row r="19911" spans="11:11">
      <c r="K19911"/>
    </row>
    <row r="19912" spans="11:11">
      <c r="K19912"/>
    </row>
    <row r="19913" spans="11:11">
      <c r="K19913"/>
    </row>
    <row r="19914" spans="11:11">
      <c r="K19914"/>
    </row>
    <row r="19915" spans="11:11">
      <c r="K19915"/>
    </row>
    <row r="19916" spans="11:11">
      <c r="K19916"/>
    </row>
    <row r="19917" spans="11:11">
      <c r="K19917"/>
    </row>
    <row r="19918" spans="11:11">
      <c r="K19918"/>
    </row>
    <row r="19919" spans="11:11">
      <c r="K19919"/>
    </row>
    <row r="19920" spans="11:11">
      <c r="K19920"/>
    </row>
    <row r="19921" spans="11:11">
      <c r="K19921"/>
    </row>
    <row r="19922" spans="11:11">
      <c r="K19922"/>
    </row>
    <row r="19923" spans="11:11">
      <c r="K19923"/>
    </row>
    <row r="19924" spans="11:11">
      <c r="K19924"/>
    </row>
    <row r="19925" spans="11:11">
      <c r="K19925"/>
    </row>
    <row r="19926" spans="11:11">
      <c r="K19926"/>
    </row>
    <row r="19927" spans="11:11">
      <c r="K19927"/>
    </row>
    <row r="19928" spans="11:11">
      <c r="K19928"/>
    </row>
    <row r="19929" spans="11:11">
      <c r="K19929"/>
    </row>
    <row r="19930" spans="11:11">
      <c r="K19930"/>
    </row>
    <row r="19931" spans="11:11">
      <c r="K19931"/>
    </row>
    <row r="19932" spans="11:11">
      <c r="K19932"/>
    </row>
    <row r="19933" spans="11:11">
      <c r="K19933"/>
    </row>
    <row r="19934" spans="11:11">
      <c r="K19934"/>
    </row>
    <row r="19935" spans="11:11">
      <c r="K19935"/>
    </row>
    <row r="19936" spans="11:11">
      <c r="K19936"/>
    </row>
    <row r="19937" spans="11:11">
      <c r="K19937"/>
    </row>
    <row r="19938" spans="11:11">
      <c r="K19938"/>
    </row>
    <row r="19939" spans="11:11">
      <c r="K19939"/>
    </row>
    <row r="19940" spans="11:11">
      <c r="K19940"/>
    </row>
    <row r="19941" spans="11:11">
      <c r="K19941"/>
    </row>
    <row r="19942" spans="11:11">
      <c r="K19942"/>
    </row>
    <row r="19943" spans="11:11">
      <c r="K19943"/>
    </row>
    <row r="19944" spans="11:11">
      <c r="K19944"/>
    </row>
    <row r="19945" spans="11:11">
      <c r="K19945"/>
    </row>
    <row r="19946" spans="11:11">
      <c r="K19946"/>
    </row>
    <row r="19947" spans="11:11">
      <c r="K19947"/>
    </row>
    <row r="19948" spans="11:11">
      <c r="K19948"/>
    </row>
    <row r="19949" spans="11:11">
      <c r="K19949"/>
    </row>
    <row r="19950" spans="11:11">
      <c r="K19950"/>
    </row>
    <row r="19951" spans="11:11">
      <c r="K19951"/>
    </row>
    <row r="19952" spans="11:11">
      <c r="K19952"/>
    </row>
    <row r="19953" spans="11:11">
      <c r="K19953"/>
    </row>
    <row r="19954" spans="11:11">
      <c r="K19954"/>
    </row>
    <row r="19955" spans="11:11">
      <c r="K19955"/>
    </row>
    <row r="19956" spans="11:11">
      <c r="K19956"/>
    </row>
    <row r="19957" spans="11:11">
      <c r="K19957"/>
    </row>
    <row r="19958" spans="11:11">
      <c r="K19958"/>
    </row>
    <row r="19959" spans="11:11">
      <c r="K19959"/>
    </row>
    <row r="19960" spans="11:11">
      <c r="K19960"/>
    </row>
    <row r="19961" spans="11:11">
      <c r="K19961"/>
    </row>
    <row r="19962" spans="11:11">
      <c r="K19962"/>
    </row>
    <row r="19963" spans="11:11">
      <c r="K19963"/>
    </row>
    <row r="19964" spans="11:11">
      <c r="K19964"/>
    </row>
    <row r="19965" spans="11:11">
      <c r="K19965"/>
    </row>
    <row r="19966" spans="11:11">
      <c r="K19966"/>
    </row>
    <row r="19967" spans="11:11">
      <c r="K19967"/>
    </row>
    <row r="19968" spans="11:11">
      <c r="K19968"/>
    </row>
    <row r="19969" spans="11:11">
      <c r="K19969"/>
    </row>
    <row r="19970" spans="11:11">
      <c r="K19970"/>
    </row>
    <row r="19971" spans="11:11">
      <c r="K19971"/>
    </row>
    <row r="19972" spans="11:11">
      <c r="K19972"/>
    </row>
    <row r="19973" spans="11:11">
      <c r="K19973"/>
    </row>
    <row r="19974" spans="11:11">
      <c r="K19974"/>
    </row>
    <row r="19975" spans="11:11">
      <c r="K19975"/>
    </row>
    <row r="19976" spans="11:11">
      <c r="K19976"/>
    </row>
    <row r="19977" spans="11:11">
      <c r="K19977"/>
    </row>
    <row r="19978" spans="11:11">
      <c r="K19978"/>
    </row>
    <row r="19979" spans="11:11">
      <c r="K19979"/>
    </row>
    <row r="19980" spans="11:11">
      <c r="K19980"/>
    </row>
    <row r="19981" spans="11:11">
      <c r="K19981"/>
    </row>
    <row r="19982" spans="11:11">
      <c r="K19982"/>
    </row>
    <row r="19983" spans="11:11">
      <c r="K19983"/>
    </row>
    <row r="19984" spans="11:11">
      <c r="K19984"/>
    </row>
    <row r="19985" spans="11:11">
      <c r="K19985"/>
    </row>
    <row r="19986" spans="11:11">
      <c r="K19986"/>
    </row>
    <row r="19987" spans="11:11">
      <c r="K19987"/>
    </row>
    <row r="19988" spans="11:11">
      <c r="K19988"/>
    </row>
    <row r="19989" spans="11:11">
      <c r="K19989"/>
    </row>
    <row r="19990" spans="11:11">
      <c r="K19990"/>
    </row>
    <row r="19991" spans="11:11">
      <c r="K19991"/>
    </row>
    <row r="19992" spans="11:11">
      <c r="K19992"/>
    </row>
    <row r="19993" spans="11:11">
      <c r="K19993"/>
    </row>
    <row r="19994" spans="11:11">
      <c r="K19994"/>
    </row>
    <row r="19995" spans="11:11">
      <c r="K19995"/>
    </row>
    <row r="19996" spans="11:11">
      <c r="K19996"/>
    </row>
    <row r="19997" spans="11:11">
      <c r="K19997"/>
    </row>
    <row r="19998" spans="11:11">
      <c r="K19998"/>
    </row>
    <row r="19999" spans="11:11">
      <c r="K19999"/>
    </row>
    <row r="20000" spans="11:11">
      <c r="K20000"/>
    </row>
    <row r="20001" spans="11:11">
      <c r="K20001"/>
    </row>
    <row r="20002" spans="11:11">
      <c r="K20002"/>
    </row>
    <row r="20003" spans="11:11">
      <c r="K20003"/>
    </row>
    <row r="20004" spans="11:11">
      <c r="K20004"/>
    </row>
    <row r="20005" spans="11:11">
      <c r="K20005"/>
    </row>
    <row r="20006" spans="11:11">
      <c r="K20006"/>
    </row>
    <row r="20007" spans="11:11">
      <c r="K20007"/>
    </row>
    <row r="20008" spans="11:11">
      <c r="K20008"/>
    </row>
    <row r="20009" spans="11:11">
      <c r="K20009"/>
    </row>
    <row r="20010" spans="11:11">
      <c r="K20010"/>
    </row>
    <row r="20011" spans="11:11">
      <c r="K20011"/>
    </row>
    <row r="20012" spans="11:11">
      <c r="K20012"/>
    </row>
    <row r="20013" spans="11:11">
      <c r="K20013"/>
    </row>
    <row r="20014" spans="11:11">
      <c r="K20014"/>
    </row>
    <row r="20015" spans="11:11">
      <c r="K20015"/>
    </row>
    <row r="20016" spans="11:11">
      <c r="K20016"/>
    </row>
    <row r="20017" spans="11:11">
      <c r="K20017"/>
    </row>
    <row r="20018" spans="11:11">
      <c r="K20018"/>
    </row>
    <row r="20019" spans="11:11">
      <c r="K20019"/>
    </row>
    <row r="20020" spans="11:11">
      <c r="K20020"/>
    </row>
    <row r="20021" spans="11:11">
      <c r="K20021"/>
    </row>
    <row r="20022" spans="11:11">
      <c r="K20022"/>
    </row>
    <row r="20023" spans="11:11">
      <c r="K20023"/>
    </row>
    <row r="20024" spans="11:11">
      <c r="K20024"/>
    </row>
    <row r="20025" spans="11:11">
      <c r="K20025"/>
    </row>
    <row r="20026" spans="11:11">
      <c r="K20026"/>
    </row>
    <row r="20027" spans="11:11">
      <c r="K20027"/>
    </row>
    <row r="20028" spans="11:11">
      <c r="K20028"/>
    </row>
    <row r="20029" spans="11:11">
      <c r="K20029"/>
    </row>
    <row r="20030" spans="11:11">
      <c r="K20030"/>
    </row>
    <row r="20031" spans="11:11">
      <c r="K20031"/>
    </row>
    <row r="20032" spans="11:11">
      <c r="K20032"/>
    </row>
    <row r="20033" spans="11:11">
      <c r="K20033"/>
    </row>
    <row r="20034" spans="11:11">
      <c r="K20034"/>
    </row>
    <row r="20035" spans="11:11">
      <c r="K20035"/>
    </row>
    <row r="20036" spans="11:11">
      <c r="K20036"/>
    </row>
    <row r="20037" spans="11:11">
      <c r="K20037"/>
    </row>
    <row r="20038" spans="11:11">
      <c r="K20038"/>
    </row>
    <row r="20039" spans="11:11">
      <c r="K20039"/>
    </row>
    <row r="20040" spans="11:11">
      <c r="K20040"/>
    </row>
    <row r="20041" spans="11:11">
      <c r="K20041"/>
    </row>
    <row r="20042" spans="11:11">
      <c r="K20042"/>
    </row>
    <row r="20043" spans="11:11">
      <c r="K20043"/>
    </row>
    <row r="20044" spans="11:11">
      <c r="K20044"/>
    </row>
    <row r="20045" spans="11:11">
      <c r="K20045"/>
    </row>
    <row r="20046" spans="11:11">
      <c r="K20046"/>
    </row>
    <row r="20047" spans="11:11">
      <c r="K20047"/>
    </row>
    <row r="20048" spans="11:11">
      <c r="K20048"/>
    </row>
    <row r="20049" spans="11:11">
      <c r="K20049"/>
    </row>
    <row r="20050" spans="11:11">
      <c r="K20050"/>
    </row>
    <row r="20051" spans="11:11">
      <c r="K20051"/>
    </row>
    <row r="20052" spans="11:11">
      <c r="K20052"/>
    </row>
    <row r="20053" spans="11:11">
      <c r="K20053"/>
    </row>
    <row r="20054" spans="11:11">
      <c r="K20054"/>
    </row>
    <row r="20055" spans="11:11">
      <c r="K20055"/>
    </row>
    <row r="20056" spans="11:11">
      <c r="K20056"/>
    </row>
    <row r="20057" spans="11:11">
      <c r="K20057"/>
    </row>
    <row r="20058" spans="11:11">
      <c r="K20058"/>
    </row>
    <row r="20059" spans="11:11">
      <c r="K20059"/>
    </row>
    <row r="20060" spans="11:11">
      <c r="K20060"/>
    </row>
    <row r="20061" spans="11:11">
      <c r="K20061"/>
    </row>
    <row r="20062" spans="11:11">
      <c r="K20062"/>
    </row>
    <row r="20063" spans="11:11">
      <c r="K20063"/>
    </row>
    <row r="20064" spans="11:11">
      <c r="K20064"/>
    </row>
    <row r="20065" spans="11:11">
      <c r="K20065"/>
    </row>
    <row r="20066" spans="11:11">
      <c r="K20066"/>
    </row>
    <row r="20067" spans="11:11">
      <c r="K20067"/>
    </row>
    <row r="20068" spans="11:11">
      <c r="K20068"/>
    </row>
    <row r="20069" spans="11:11">
      <c r="K20069"/>
    </row>
    <row r="20070" spans="11:11">
      <c r="K20070"/>
    </row>
    <row r="20071" spans="11:11">
      <c r="K20071"/>
    </row>
    <row r="20072" spans="11:11">
      <c r="K20072"/>
    </row>
    <row r="20073" spans="11:11">
      <c r="K20073"/>
    </row>
    <row r="20074" spans="11:11">
      <c r="K20074"/>
    </row>
    <row r="20075" spans="11:11">
      <c r="K20075"/>
    </row>
    <row r="20076" spans="11:11">
      <c r="K20076"/>
    </row>
    <row r="20077" spans="11:11">
      <c r="K20077"/>
    </row>
    <row r="20078" spans="11:11">
      <c r="K20078"/>
    </row>
    <row r="20079" spans="11:11">
      <c r="K20079"/>
    </row>
    <row r="20080" spans="11:11">
      <c r="K20080"/>
    </row>
    <row r="20081" spans="11:11">
      <c r="K20081"/>
    </row>
    <row r="20082" spans="11:11">
      <c r="K20082"/>
    </row>
    <row r="20083" spans="11:11">
      <c r="K20083"/>
    </row>
    <row r="20084" spans="11:11">
      <c r="K20084"/>
    </row>
    <row r="20085" spans="11:11">
      <c r="K20085"/>
    </row>
    <row r="20086" spans="11:11">
      <c r="K20086"/>
    </row>
    <row r="20087" spans="11:11">
      <c r="K20087"/>
    </row>
    <row r="20088" spans="11:11">
      <c r="K20088"/>
    </row>
    <row r="20089" spans="11:11">
      <c r="K20089"/>
    </row>
    <row r="20090" spans="11:11">
      <c r="K20090"/>
    </row>
    <row r="20091" spans="11:11">
      <c r="K20091"/>
    </row>
    <row r="20092" spans="11:11">
      <c r="K20092"/>
    </row>
    <row r="20093" spans="11:11">
      <c r="K20093"/>
    </row>
    <row r="20094" spans="11:11">
      <c r="K20094"/>
    </row>
    <row r="20095" spans="11:11">
      <c r="K20095"/>
    </row>
    <row r="20096" spans="11:11">
      <c r="K20096"/>
    </row>
    <row r="20097" spans="11:11">
      <c r="K20097"/>
    </row>
    <row r="20098" spans="11:11">
      <c r="K20098"/>
    </row>
    <row r="20099" spans="11:11">
      <c r="K20099"/>
    </row>
    <row r="20100" spans="11:11">
      <c r="K20100"/>
    </row>
    <row r="20101" spans="11:11">
      <c r="K20101"/>
    </row>
    <row r="20102" spans="11:11">
      <c r="K20102"/>
    </row>
    <row r="20103" spans="11:11">
      <c r="K20103"/>
    </row>
    <row r="20104" spans="11:11">
      <c r="K20104"/>
    </row>
    <row r="20105" spans="11:11">
      <c r="K20105"/>
    </row>
    <row r="20106" spans="11:11">
      <c r="K20106"/>
    </row>
    <row r="20107" spans="11:11">
      <c r="K20107"/>
    </row>
    <row r="20108" spans="11:11">
      <c r="K20108"/>
    </row>
    <row r="20109" spans="11:11">
      <c r="K20109"/>
    </row>
    <row r="20110" spans="11:11">
      <c r="K20110"/>
    </row>
    <row r="20111" spans="11:11">
      <c r="K20111"/>
    </row>
    <row r="20112" spans="11:11">
      <c r="K20112"/>
    </row>
    <row r="20113" spans="11:11">
      <c r="K20113"/>
    </row>
    <row r="20114" spans="11:11">
      <c r="K20114"/>
    </row>
    <row r="20115" spans="11:11">
      <c r="K20115"/>
    </row>
    <row r="20116" spans="11:11">
      <c r="K20116"/>
    </row>
    <row r="20117" spans="11:11">
      <c r="K20117"/>
    </row>
    <row r="20118" spans="11:11">
      <c r="K20118"/>
    </row>
    <row r="20119" spans="11:11">
      <c r="K20119"/>
    </row>
    <row r="20120" spans="11:11">
      <c r="K20120"/>
    </row>
    <row r="20121" spans="11:11">
      <c r="K20121"/>
    </row>
    <row r="20122" spans="11:11">
      <c r="K20122"/>
    </row>
    <row r="20123" spans="11:11">
      <c r="K20123"/>
    </row>
    <row r="20124" spans="11:11">
      <c r="K20124"/>
    </row>
    <row r="20125" spans="11:11">
      <c r="K20125"/>
    </row>
    <row r="20126" spans="11:11">
      <c r="K20126"/>
    </row>
    <row r="20127" spans="11:11">
      <c r="K20127"/>
    </row>
    <row r="20128" spans="11:11">
      <c r="K20128"/>
    </row>
    <row r="20129" spans="11:11">
      <c r="K20129"/>
    </row>
    <row r="20130" spans="11:11">
      <c r="K20130"/>
    </row>
    <row r="20131" spans="11:11">
      <c r="K20131"/>
    </row>
    <row r="20132" spans="11:11">
      <c r="K20132"/>
    </row>
    <row r="20133" spans="11:11">
      <c r="K20133"/>
    </row>
    <row r="20134" spans="11:11">
      <c r="K20134"/>
    </row>
    <row r="20135" spans="11:11">
      <c r="K20135"/>
    </row>
    <row r="20136" spans="11:11">
      <c r="K20136"/>
    </row>
    <row r="20137" spans="11:11">
      <c r="K20137"/>
    </row>
    <row r="20138" spans="11:11">
      <c r="K20138"/>
    </row>
    <row r="20139" spans="11:11">
      <c r="K20139"/>
    </row>
    <row r="20140" spans="11:11">
      <c r="K20140"/>
    </row>
    <row r="20141" spans="11:11">
      <c r="K20141"/>
    </row>
    <row r="20142" spans="11:11">
      <c r="K20142"/>
    </row>
    <row r="20143" spans="11:11">
      <c r="K20143"/>
    </row>
    <row r="20144" spans="11:11">
      <c r="K20144"/>
    </row>
    <row r="20145" spans="11:11">
      <c r="K20145"/>
    </row>
    <row r="20146" spans="11:11">
      <c r="K20146"/>
    </row>
    <row r="20147" spans="11:11">
      <c r="K20147"/>
    </row>
    <row r="20148" spans="11:11">
      <c r="K20148"/>
    </row>
    <row r="20149" spans="11:11">
      <c r="K20149"/>
    </row>
    <row r="20150" spans="11:11">
      <c r="K20150"/>
    </row>
    <row r="20151" spans="11:11">
      <c r="K20151"/>
    </row>
    <row r="20152" spans="11:11">
      <c r="K20152"/>
    </row>
    <row r="20153" spans="11:11">
      <c r="K20153"/>
    </row>
    <row r="20154" spans="11:11">
      <c r="K20154"/>
    </row>
    <row r="20155" spans="11:11">
      <c r="K20155"/>
    </row>
    <row r="20156" spans="11:11">
      <c r="K20156"/>
    </row>
    <row r="20157" spans="11:11">
      <c r="K20157"/>
    </row>
    <row r="20158" spans="11:11">
      <c r="K20158"/>
    </row>
    <row r="20159" spans="11:11">
      <c r="K20159"/>
    </row>
    <row r="20160" spans="11:11">
      <c r="K20160"/>
    </row>
    <row r="20161" spans="11:11">
      <c r="K20161"/>
    </row>
    <row r="20162" spans="11:11">
      <c r="K20162"/>
    </row>
    <row r="20163" spans="11:11">
      <c r="K20163"/>
    </row>
    <row r="20164" spans="11:11">
      <c r="K20164"/>
    </row>
    <row r="20165" spans="11:11">
      <c r="K20165"/>
    </row>
    <row r="20166" spans="11:11">
      <c r="K20166"/>
    </row>
    <row r="20167" spans="11:11">
      <c r="K20167"/>
    </row>
    <row r="20168" spans="11:11">
      <c r="K20168"/>
    </row>
    <row r="20169" spans="11:11">
      <c r="K20169"/>
    </row>
    <row r="20170" spans="11:11">
      <c r="K20170"/>
    </row>
    <row r="20171" spans="11:11">
      <c r="K20171"/>
    </row>
    <row r="20172" spans="11:11">
      <c r="K20172"/>
    </row>
    <row r="20173" spans="11:11">
      <c r="K20173"/>
    </row>
    <row r="20174" spans="11:11">
      <c r="K20174"/>
    </row>
    <row r="20175" spans="11:11">
      <c r="K20175"/>
    </row>
    <row r="20176" spans="11:11">
      <c r="K20176"/>
    </row>
    <row r="20177" spans="11:11">
      <c r="K20177"/>
    </row>
    <row r="20178" spans="11:11">
      <c r="K20178"/>
    </row>
    <row r="20179" spans="11:11">
      <c r="K20179"/>
    </row>
    <row r="20180" spans="11:11">
      <c r="K20180"/>
    </row>
    <row r="20181" spans="11:11">
      <c r="K20181"/>
    </row>
    <row r="20182" spans="11:11">
      <c r="K20182"/>
    </row>
    <row r="20183" spans="11:11">
      <c r="K20183"/>
    </row>
    <row r="20184" spans="11:11">
      <c r="K20184"/>
    </row>
    <row r="20185" spans="11:11">
      <c r="K20185"/>
    </row>
    <row r="20186" spans="11:11">
      <c r="K20186"/>
    </row>
    <row r="20187" spans="11:11">
      <c r="K20187"/>
    </row>
    <row r="20188" spans="11:11">
      <c r="K20188"/>
    </row>
    <row r="20189" spans="11:11">
      <c r="K20189"/>
    </row>
    <row r="20190" spans="11:11">
      <c r="K20190"/>
    </row>
    <row r="20191" spans="11:11">
      <c r="K20191"/>
    </row>
    <row r="20192" spans="11:11">
      <c r="K20192"/>
    </row>
    <row r="20193" spans="11:11">
      <c r="K20193"/>
    </row>
    <row r="20194" spans="11:11">
      <c r="K20194"/>
    </row>
    <row r="20195" spans="11:11">
      <c r="K20195"/>
    </row>
    <row r="20196" spans="11:11">
      <c r="K20196"/>
    </row>
    <row r="20197" spans="11:11">
      <c r="K20197"/>
    </row>
    <row r="20198" spans="11:11">
      <c r="K20198"/>
    </row>
    <row r="20199" spans="11:11">
      <c r="K20199"/>
    </row>
    <row r="20200" spans="11:11">
      <c r="K20200"/>
    </row>
    <row r="20201" spans="11:11">
      <c r="K20201"/>
    </row>
    <row r="20202" spans="11:11">
      <c r="K20202"/>
    </row>
    <row r="20203" spans="11:11">
      <c r="K20203"/>
    </row>
    <row r="20204" spans="11:11">
      <c r="K20204"/>
    </row>
    <row r="20205" spans="11:11">
      <c r="K20205"/>
    </row>
    <row r="20206" spans="11:11">
      <c r="K20206"/>
    </row>
    <row r="20207" spans="11:11">
      <c r="K20207"/>
    </row>
    <row r="20208" spans="11:11">
      <c r="K20208"/>
    </row>
    <row r="20209" spans="11:11">
      <c r="K20209"/>
    </row>
    <row r="20210" spans="11:11">
      <c r="K20210"/>
    </row>
    <row r="20211" spans="11:11">
      <c r="K20211"/>
    </row>
    <row r="20212" spans="11:11">
      <c r="K20212"/>
    </row>
    <row r="20213" spans="11:11">
      <c r="K20213"/>
    </row>
    <row r="20214" spans="11:11">
      <c r="K20214"/>
    </row>
    <row r="20215" spans="11:11">
      <c r="K20215"/>
    </row>
    <row r="20216" spans="11:11">
      <c r="K20216"/>
    </row>
    <row r="20217" spans="11:11">
      <c r="K20217"/>
    </row>
    <row r="20218" spans="11:11">
      <c r="K20218"/>
    </row>
    <row r="20219" spans="11:11">
      <c r="K20219"/>
    </row>
    <row r="20220" spans="11:11">
      <c r="K20220"/>
    </row>
    <row r="20221" spans="11:11">
      <c r="K20221"/>
    </row>
    <row r="20222" spans="11:11">
      <c r="K20222"/>
    </row>
    <row r="20223" spans="11:11">
      <c r="K20223"/>
    </row>
    <row r="20224" spans="11:11">
      <c r="K20224"/>
    </row>
    <row r="20225" spans="11:11">
      <c r="K20225"/>
    </row>
    <row r="20226" spans="11:11">
      <c r="K20226"/>
    </row>
    <row r="20227" spans="11:11">
      <c r="K20227"/>
    </row>
    <row r="20228" spans="11:11">
      <c r="K20228"/>
    </row>
    <row r="20229" spans="11:11">
      <c r="K20229"/>
    </row>
    <row r="20230" spans="11:11">
      <c r="K20230"/>
    </row>
    <row r="20231" spans="11:11">
      <c r="K20231"/>
    </row>
    <row r="20232" spans="11:11">
      <c r="K20232"/>
    </row>
    <row r="20233" spans="11:11">
      <c r="K20233"/>
    </row>
    <row r="20234" spans="11:11">
      <c r="K20234"/>
    </row>
    <row r="20235" spans="11:11">
      <c r="K20235"/>
    </row>
    <row r="20236" spans="11:11">
      <c r="K20236"/>
    </row>
    <row r="20237" spans="11:11">
      <c r="K20237"/>
    </row>
    <row r="20238" spans="11:11">
      <c r="K20238"/>
    </row>
    <row r="20239" spans="11:11">
      <c r="K20239"/>
    </row>
    <row r="20240" spans="11:11">
      <c r="K20240"/>
    </row>
    <row r="20241" spans="11:11">
      <c r="K20241"/>
    </row>
    <row r="20242" spans="11:11">
      <c r="K20242"/>
    </row>
    <row r="20243" spans="11:11">
      <c r="K20243"/>
    </row>
    <row r="20244" spans="11:11">
      <c r="K20244"/>
    </row>
    <row r="20245" spans="11:11">
      <c r="K20245"/>
    </row>
    <row r="20246" spans="11:11">
      <c r="K20246"/>
    </row>
    <row r="20247" spans="11:11">
      <c r="K20247"/>
    </row>
    <row r="20248" spans="11:11">
      <c r="K20248"/>
    </row>
    <row r="20249" spans="11:11">
      <c r="K20249"/>
    </row>
    <row r="20250" spans="11:11">
      <c r="K20250"/>
    </row>
    <row r="20251" spans="11:11">
      <c r="K20251"/>
    </row>
    <row r="20252" spans="11:11">
      <c r="K20252"/>
    </row>
    <row r="20253" spans="11:11">
      <c r="K20253"/>
    </row>
    <row r="20254" spans="11:11">
      <c r="K20254"/>
    </row>
    <row r="20255" spans="11:11">
      <c r="K20255"/>
    </row>
    <row r="20256" spans="11:11">
      <c r="K20256"/>
    </row>
    <row r="20257" spans="11:11">
      <c r="K20257"/>
    </row>
    <row r="20258" spans="11:11">
      <c r="K20258"/>
    </row>
    <row r="20259" spans="11:11">
      <c r="K20259"/>
    </row>
    <row r="20260" spans="11:11">
      <c r="K20260"/>
    </row>
    <row r="20261" spans="11:11">
      <c r="K20261"/>
    </row>
    <row r="20262" spans="11:11">
      <c r="K20262"/>
    </row>
    <row r="20263" spans="11:11">
      <c r="K20263"/>
    </row>
    <row r="20264" spans="11:11">
      <c r="K20264"/>
    </row>
    <row r="20265" spans="11:11">
      <c r="K20265"/>
    </row>
    <row r="20266" spans="11:11">
      <c r="K20266"/>
    </row>
    <row r="20267" spans="11:11">
      <c r="K20267"/>
    </row>
    <row r="20268" spans="11:11">
      <c r="K20268"/>
    </row>
    <row r="20269" spans="11:11">
      <c r="K20269"/>
    </row>
    <row r="20270" spans="11:11">
      <c r="K20270"/>
    </row>
    <row r="20271" spans="11:11">
      <c r="K20271"/>
    </row>
    <row r="20272" spans="11:11">
      <c r="K20272"/>
    </row>
    <row r="20273" spans="11:11">
      <c r="K20273"/>
    </row>
    <row r="20274" spans="11:11">
      <c r="K20274"/>
    </row>
    <row r="20275" spans="11:11">
      <c r="K20275"/>
    </row>
    <row r="20276" spans="11:11">
      <c r="K20276"/>
    </row>
    <row r="20277" spans="11:11">
      <c r="K20277"/>
    </row>
    <row r="20278" spans="11:11">
      <c r="K20278"/>
    </row>
    <row r="20279" spans="11:11">
      <c r="K20279"/>
    </row>
    <row r="20280" spans="11:11">
      <c r="K20280"/>
    </row>
    <row r="20281" spans="11:11">
      <c r="K20281"/>
    </row>
    <row r="20282" spans="11:11">
      <c r="K20282"/>
    </row>
    <row r="20283" spans="11:11">
      <c r="K20283"/>
    </row>
    <row r="20284" spans="11:11">
      <c r="K20284"/>
    </row>
    <row r="20285" spans="11:11">
      <c r="K20285"/>
    </row>
    <row r="20286" spans="11:11">
      <c r="K20286"/>
    </row>
    <row r="20287" spans="11:11">
      <c r="K20287"/>
    </row>
    <row r="20288" spans="11:11">
      <c r="K20288"/>
    </row>
    <row r="20289" spans="11:11">
      <c r="K20289"/>
    </row>
    <row r="20290" spans="11:11">
      <c r="K20290"/>
    </row>
    <row r="20291" spans="11:11">
      <c r="K20291"/>
    </row>
    <row r="20292" spans="11:11">
      <c r="K20292"/>
    </row>
    <row r="20293" spans="11:11">
      <c r="K20293"/>
    </row>
    <row r="20294" spans="11:11">
      <c r="K20294"/>
    </row>
    <row r="20295" spans="11:11">
      <c r="K20295"/>
    </row>
    <row r="20296" spans="11:11">
      <c r="K20296"/>
    </row>
    <row r="20297" spans="11:11">
      <c r="K20297"/>
    </row>
    <row r="20298" spans="11:11">
      <c r="K20298"/>
    </row>
    <row r="20299" spans="11:11">
      <c r="K20299"/>
    </row>
    <row r="20300" spans="11:11">
      <c r="K20300"/>
    </row>
    <row r="20301" spans="11:11">
      <c r="K20301"/>
    </row>
    <row r="20302" spans="11:11">
      <c r="K20302"/>
    </row>
    <row r="20303" spans="11:11">
      <c r="K20303"/>
    </row>
    <row r="20304" spans="11:11">
      <c r="K20304"/>
    </row>
    <row r="20305" spans="11:11">
      <c r="K20305"/>
    </row>
    <row r="20306" spans="11:11">
      <c r="K20306"/>
    </row>
    <row r="20307" spans="11:11">
      <c r="K20307"/>
    </row>
    <row r="20308" spans="11:11">
      <c r="K20308"/>
    </row>
    <row r="20309" spans="11:11">
      <c r="K20309"/>
    </row>
    <row r="20310" spans="11:11">
      <c r="K20310"/>
    </row>
    <row r="20311" spans="11:11">
      <c r="K20311"/>
    </row>
    <row r="20312" spans="11:11">
      <c r="K20312"/>
    </row>
    <row r="20313" spans="11:11">
      <c r="K20313"/>
    </row>
    <row r="20314" spans="11:11">
      <c r="K20314"/>
    </row>
    <row r="20315" spans="11:11">
      <c r="K20315"/>
    </row>
    <row r="20316" spans="11:11">
      <c r="K20316"/>
    </row>
    <row r="20317" spans="11:11">
      <c r="K20317"/>
    </row>
    <row r="20318" spans="11:11">
      <c r="K20318"/>
    </row>
    <row r="20319" spans="11:11">
      <c r="K20319"/>
    </row>
    <row r="20320" spans="11:11">
      <c r="K20320"/>
    </row>
    <row r="20321" spans="11:11">
      <c r="K20321"/>
    </row>
    <row r="20322" spans="11:11">
      <c r="K20322"/>
    </row>
    <row r="20323" spans="11:11">
      <c r="K20323"/>
    </row>
    <row r="20324" spans="11:11">
      <c r="K20324"/>
    </row>
    <row r="20325" spans="11:11">
      <c r="K20325"/>
    </row>
    <row r="20326" spans="11:11">
      <c r="K20326"/>
    </row>
    <row r="20327" spans="11:11">
      <c r="K20327"/>
    </row>
    <row r="20328" spans="11:11">
      <c r="K20328"/>
    </row>
    <row r="20329" spans="11:11">
      <c r="K20329"/>
    </row>
    <row r="20330" spans="11:11">
      <c r="K20330"/>
    </row>
    <row r="20331" spans="11:11">
      <c r="K20331"/>
    </row>
    <row r="20332" spans="11:11">
      <c r="K20332"/>
    </row>
    <row r="20333" spans="11:11">
      <c r="K20333"/>
    </row>
    <row r="20334" spans="11:11">
      <c r="K20334"/>
    </row>
    <row r="20335" spans="11:11">
      <c r="K20335"/>
    </row>
    <row r="20336" spans="11:11">
      <c r="K20336"/>
    </row>
    <row r="20337" spans="11:11">
      <c r="K20337"/>
    </row>
    <row r="20338" spans="11:11">
      <c r="K20338"/>
    </row>
    <row r="20339" spans="11:11">
      <c r="K20339"/>
    </row>
    <row r="20340" spans="11:11">
      <c r="K20340"/>
    </row>
    <row r="20341" spans="11:11">
      <c r="K20341"/>
    </row>
    <row r="20342" spans="11:11">
      <c r="K20342"/>
    </row>
    <row r="20343" spans="11:11">
      <c r="K20343"/>
    </row>
    <row r="20344" spans="11:11">
      <c r="K20344"/>
    </row>
    <row r="20345" spans="11:11">
      <c r="K20345"/>
    </row>
    <row r="20346" spans="11:11">
      <c r="K20346"/>
    </row>
    <row r="20347" spans="11:11">
      <c r="K20347"/>
    </row>
    <row r="20348" spans="11:11">
      <c r="K20348"/>
    </row>
    <row r="20349" spans="11:11">
      <c r="K20349"/>
    </row>
    <row r="20350" spans="11:11">
      <c r="K20350"/>
    </row>
    <row r="20351" spans="11:11">
      <c r="K20351"/>
    </row>
    <row r="20352" spans="11:11">
      <c r="K20352"/>
    </row>
    <row r="20353" spans="11:11">
      <c r="K20353"/>
    </row>
    <row r="20354" spans="11:11">
      <c r="K20354"/>
    </row>
    <row r="20355" spans="11:11">
      <c r="K20355"/>
    </row>
    <row r="20356" spans="11:11">
      <c r="K20356"/>
    </row>
    <row r="20357" spans="11:11">
      <c r="K20357"/>
    </row>
    <row r="20358" spans="11:11">
      <c r="K20358"/>
    </row>
    <row r="20359" spans="11:11">
      <c r="K20359"/>
    </row>
    <row r="20360" spans="11:11">
      <c r="K20360"/>
    </row>
    <row r="20361" spans="11:11">
      <c r="K20361"/>
    </row>
    <row r="20362" spans="11:11">
      <c r="K20362"/>
    </row>
    <row r="20363" spans="11:11">
      <c r="K20363"/>
    </row>
    <row r="20364" spans="11:11">
      <c r="K20364"/>
    </row>
    <row r="20365" spans="11:11">
      <c r="K20365"/>
    </row>
    <row r="20366" spans="11:11">
      <c r="K20366"/>
    </row>
    <row r="20367" spans="11:11">
      <c r="K20367"/>
    </row>
    <row r="20368" spans="11:11">
      <c r="K20368"/>
    </row>
    <row r="20369" spans="11:11">
      <c r="K20369"/>
    </row>
    <row r="20370" spans="11:11">
      <c r="K20370"/>
    </row>
    <row r="20371" spans="11:11">
      <c r="K20371"/>
    </row>
    <row r="20372" spans="11:11">
      <c r="K20372"/>
    </row>
    <row r="20373" spans="11:11">
      <c r="K20373"/>
    </row>
    <row r="20374" spans="11:11">
      <c r="K20374"/>
    </row>
    <row r="20375" spans="11:11">
      <c r="K20375"/>
    </row>
    <row r="20376" spans="11:11">
      <c r="K20376"/>
    </row>
    <row r="20377" spans="11:11">
      <c r="K20377"/>
    </row>
    <row r="20378" spans="11:11">
      <c r="K20378"/>
    </row>
    <row r="20379" spans="11:11">
      <c r="K20379"/>
    </row>
    <row r="20380" spans="11:11">
      <c r="K20380"/>
    </row>
    <row r="20381" spans="11:11">
      <c r="K20381"/>
    </row>
    <row r="20382" spans="11:11">
      <c r="K20382"/>
    </row>
    <row r="20383" spans="11:11">
      <c r="K20383"/>
    </row>
    <row r="20384" spans="11:11">
      <c r="K20384"/>
    </row>
    <row r="20385" spans="11:11">
      <c r="K20385"/>
    </row>
    <row r="20386" spans="11:11">
      <c r="K20386"/>
    </row>
    <row r="20387" spans="11:11">
      <c r="K20387"/>
    </row>
    <row r="20388" spans="11:11">
      <c r="K20388"/>
    </row>
    <row r="20389" spans="11:11">
      <c r="K20389"/>
    </row>
    <row r="20390" spans="11:11">
      <c r="K20390"/>
    </row>
    <row r="20391" spans="11:11">
      <c r="K20391"/>
    </row>
    <row r="20392" spans="11:11">
      <c r="K20392"/>
    </row>
    <row r="20393" spans="11:11">
      <c r="K20393"/>
    </row>
    <row r="20394" spans="11:11">
      <c r="K20394"/>
    </row>
    <row r="20395" spans="11:11">
      <c r="K20395"/>
    </row>
    <row r="20396" spans="11:11">
      <c r="K20396"/>
    </row>
    <row r="20397" spans="11:11">
      <c r="K20397"/>
    </row>
    <row r="20398" spans="11:11">
      <c r="K20398"/>
    </row>
    <row r="20399" spans="11:11">
      <c r="K20399"/>
    </row>
    <row r="20400" spans="11:11">
      <c r="K20400"/>
    </row>
    <row r="20401" spans="11:11">
      <c r="K20401"/>
    </row>
    <row r="20402" spans="11:11">
      <c r="K20402"/>
    </row>
    <row r="20403" spans="11:11">
      <c r="K20403"/>
    </row>
    <row r="20404" spans="11:11">
      <c r="K20404"/>
    </row>
    <row r="20405" spans="11:11">
      <c r="K20405"/>
    </row>
    <row r="20406" spans="11:11">
      <c r="K20406"/>
    </row>
    <row r="20407" spans="11:11">
      <c r="K20407"/>
    </row>
    <row r="20408" spans="11:11">
      <c r="K20408"/>
    </row>
    <row r="20409" spans="11:11">
      <c r="K20409"/>
    </row>
    <row r="20410" spans="11:11">
      <c r="K20410"/>
    </row>
    <row r="20411" spans="11:11">
      <c r="K20411"/>
    </row>
    <row r="20412" spans="11:11">
      <c r="K20412"/>
    </row>
    <row r="20413" spans="11:11">
      <c r="K20413"/>
    </row>
    <row r="20414" spans="11:11">
      <c r="K20414"/>
    </row>
    <row r="20415" spans="11:11">
      <c r="K20415"/>
    </row>
    <row r="20416" spans="11:11">
      <c r="K20416"/>
    </row>
    <row r="20417" spans="11:11">
      <c r="K20417"/>
    </row>
    <row r="20418" spans="11:11">
      <c r="K20418"/>
    </row>
    <row r="20419" spans="11:11">
      <c r="K20419"/>
    </row>
    <row r="20420" spans="11:11">
      <c r="K20420"/>
    </row>
    <row r="20421" spans="11:11">
      <c r="K20421"/>
    </row>
    <row r="20422" spans="11:11">
      <c r="K20422"/>
    </row>
    <row r="20423" spans="11:11">
      <c r="K20423"/>
    </row>
    <row r="20424" spans="11:11">
      <c r="K20424"/>
    </row>
    <row r="20425" spans="11:11">
      <c r="K20425"/>
    </row>
    <row r="20426" spans="11:11">
      <c r="K20426"/>
    </row>
    <row r="20427" spans="11:11">
      <c r="K20427"/>
    </row>
    <row r="20428" spans="11:11">
      <c r="K20428"/>
    </row>
    <row r="20429" spans="11:11">
      <c r="K20429"/>
    </row>
    <row r="20430" spans="11:11">
      <c r="K20430"/>
    </row>
    <row r="20431" spans="11:11">
      <c r="K20431"/>
    </row>
    <row r="20432" spans="11:11">
      <c r="K20432"/>
    </row>
    <row r="20433" spans="11:11">
      <c r="K20433"/>
    </row>
    <row r="20434" spans="11:11">
      <c r="K20434"/>
    </row>
    <row r="20435" spans="11:11">
      <c r="K20435"/>
    </row>
    <row r="20436" spans="11:11">
      <c r="K20436"/>
    </row>
    <row r="20437" spans="11:11">
      <c r="K20437"/>
    </row>
    <row r="20438" spans="11:11">
      <c r="K20438"/>
    </row>
    <row r="20439" spans="11:11">
      <c r="K20439"/>
    </row>
    <row r="20440" spans="11:11">
      <c r="K20440"/>
    </row>
    <row r="20441" spans="11:11">
      <c r="K20441"/>
    </row>
    <row r="20442" spans="11:11">
      <c r="K20442"/>
    </row>
    <row r="20443" spans="11:11">
      <c r="K20443"/>
    </row>
    <row r="20444" spans="11:11">
      <c r="K20444"/>
    </row>
    <row r="20445" spans="11:11">
      <c r="K20445"/>
    </row>
    <row r="20446" spans="11:11">
      <c r="K20446"/>
    </row>
    <row r="20447" spans="11:11">
      <c r="K20447"/>
    </row>
    <row r="20448" spans="11:11">
      <c r="K20448"/>
    </row>
    <row r="20449" spans="11:11">
      <c r="K20449"/>
    </row>
    <row r="20450" spans="11:11">
      <c r="K20450"/>
    </row>
    <row r="20451" spans="11:11">
      <c r="K20451"/>
    </row>
    <row r="20452" spans="11:11">
      <c r="K20452"/>
    </row>
    <row r="20453" spans="11:11">
      <c r="K20453"/>
    </row>
    <row r="20454" spans="11:11">
      <c r="K20454"/>
    </row>
    <row r="20455" spans="11:11">
      <c r="K20455"/>
    </row>
    <row r="20456" spans="11:11">
      <c r="K20456"/>
    </row>
    <row r="20457" spans="11:11">
      <c r="K20457"/>
    </row>
    <row r="20458" spans="11:11">
      <c r="K20458"/>
    </row>
    <row r="20459" spans="11:11">
      <c r="K20459"/>
    </row>
    <row r="20460" spans="11:11">
      <c r="K20460"/>
    </row>
    <row r="20461" spans="11:11">
      <c r="K20461"/>
    </row>
    <row r="20462" spans="11:11">
      <c r="K20462"/>
    </row>
    <row r="20463" spans="11:11">
      <c r="K20463"/>
    </row>
    <row r="20464" spans="11:11">
      <c r="K20464"/>
    </row>
    <row r="20465" spans="11:11">
      <c r="K20465"/>
    </row>
    <row r="20466" spans="11:11">
      <c r="K20466"/>
    </row>
    <row r="20467" spans="11:11">
      <c r="K20467"/>
    </row>
    <row r="20468" spans="11:11">
      <c r="K20468"/>
    </row>
    <row r="20469" spans="11:11">
      <c r="K20469"/>
    </row>
    <row r="20470" spans="11:11">
      <c r="K20470"/>
    </row>
    <row r="20471" spans="11:11">
      <c r="K20471"/>
    </row>
    <row r="20472" spans="11:11">
      <c r="K20472"/>
    </row>
    <row r="20473" spans="11:11">
      <c r="K20473"/>
    </row>
    <row r="20474" spans="11:11">
      <c r="K20474"/>
    </row>
    <row r="20475" spans="11:11">
      <c r="K20475"/>
    </row>
    <row r="20476" spans="11:11">
      <c r="K20476"/>
    </row>
    <row r="20477" spans="11:11">
      <c r="K20477"/>
    </row>
    <row r="20478" spans="11:11">
      <c r="K20478"/>
    </row>
    <row r="20479" spans="11:11">
      <c r="K20479"/>
    </row>
    <row r="20480" spans="11:11">
      <c r="K20480"/>
    </row>
    <row r="20481" spans="11:11">
      <c r="K20481"/>
    </row>
    <row r="20482" spans="11:11">
      <c r="K20482"/>
    </row>
    <row r="20483" spans="11:11">
      <c r="K20483"/>
    </row>
    <row r="20484" spans="11:11">
      <c r="K20484"/>
    </row>
    <row r="20485" spans="11:11">
      <c r="K20485"/>
    </row>
    <row r="20486" spans="11:11">
      <c r="K20486"/>
    </row>
    <row r="20487" spans="11:11">
      <c r="K20487"/>
    </row>
    <row r="20488" spans="11:11">
      <c r="K20488"/>
    </row>
    <row r="20489" spans="11:11">
      <c r="K20489"/>
    </row>
    <row r="20490" spans="11:11">
      <c r="K20490"/>
    </row>
    <row r="20491" spans="11:11">
      <c r="K20491"/>
    </row>
    <row r="20492" spans="11:11">
      <c r="K20492"/>
    </row>
    <row r="20493" spans="11:11">
      <c r="K20493"/>
    </row>
    <row r="20494" spans="11:11">
      <c r="K20494"/>
    </row>
    <row r="20495" spans="11:11">
      <c r="K20495"/>
    </row>
    <row r="20496" spans="11:11">
      <c r="K20496"/>
    </row>
    <row r="20497" spans="11:11">
      <c r="K20497"/>
    </row>
    <row r="20498" spans="11:11">
      <c r="K20498"/>
    </row>
    <row r="20499" spans="11:11">
      <c r="K20499"/>
    </row>
    <row r="20500" spans="11:11">
      <c r="K20500"/>
    </row>
    <row r="20501" spans="11:11">
      <c r="K20501"/>
    </row>
    <row r="20502" spans="11:11">
      <c r="K20502"/>
    </row>
    <row r="20503" spans="11:11">
      <c r="K20503"/>
    </row>
    <row r="20504" spans="11:11">
      <c r="K20504"/>
    </row>
    <row r="20505" spans="11:11">
      <c r="K20505"/>
    </row>
    <row r="20506" spans="11:11">
      <c r="K20506"/>
    </row>
    <row r="20507" spans="11:11">
      <c r="K20507"/>
    </row>
    <row r="20508" spans="11:11">
      <c r="K20508"/>
    </row>
    <row r="20509" spans="11:11">
      <c r="K20509"/>
    </row>
    <row r="20510" spans="11:11">
      <c r="K20510"/>
    </row>
    <row r="20511" spans="11:11">
      <c r="K20511"/>
    </row>
    <row r="20512" spans="11:11">
      <c r="K20512"/>
    </row>
    <row r="20513" spans="11:11">
      <c r="K20513"/>
    </row>
    <row r="20514" spans="11:11">
      <c r="K20514"/>
    </row>
    <row r="20515" spans="11:11">
      <c r="K20515"/>
    </row>
    <row r="20516" spans="11:11">
      <c r="K20516"/>
    </row>
    <row r="20517" spans="11:11">
      <c r="K20517"/>
    </row>
    <row r="20518" spans="11:11">
      <c r="K20518"/>
    </row>
    <row r="20519" spans="11:11">
      <c r="K20519"/>
    </row>
    <row r="20520" spans="11:11">
      <c r="K20520"/>
    </row>
    <row r="20521" spans="11:11">
      <c r="K20521"/>
    </row>
    <row r="20522" spans="11:11">
      <c r="K20522"/>
    </row>
    <row r="20523" spans="11:11">
      <c r="K20523"/>
    </row>
    <row r="20524" spans="11:11">
      <c r="K20524"/>
    </row>
    <row r="20525" spans="11:11">
      <c r="K20525"/>
    </row>
    <row r="20526" spans="11:11">
      <c r="K20526"/>
    </row>
    <row r="20527" spans="11:11">
      <c r="K20527"/>
    </row>
    <row r="20528" spans="11:11">
      <c r="K20528"/>
    </row>
    <row r="20529" spans="11:11">
      <c r="K20529"/>
    </row>
    <row r="20530" spans="11:11">
      <c r="K20530"/>
    </row>
    <row r="20531" spans="11:11">
      <c r="K20531"/>
    </row>
    <row r="20532" spans="11:11">
      <c r="K20532"/>
    </row>
    <row r="20533" spans="11:11">
      <c r="K20533"/>
    </row>
    <row r="20534" spans="11:11">
      <c r="K20534"/>
    </row>
    <row r="20535" spans="11:11">
      <c r="K20535"/>
    </row>
    <row r="20536" spans="11:11">
      <c r="K20536"/>
    </row>
    <row r="20537" spans="11:11">
      <c r="K20537"/>
    </row>
    <row r="20538" spans="11:11">
      <c r="K20538"/>
    </row>
    <row r="20539" spans="11:11">
      <c r="K20539"/>
    </row>
    <row r="20540" spans="11:11">
      <c r="K20540"/>
    </row>
    <row r="20541" spans="11:11">
      <c r="K20541"/>
    </row>
    <row r="20542" spans="11:11">
      <c r="K20542"/>
    </row>
    <row r="20543" spans="11:11">
      <c r="K20543"/>
    </row>
    <row r="20544" spans="11:11">
      <c r="K20544"/>
    </row>
    <row r="20545" spans="11:11">
      <c r="K20545"/>
    </row>
    <row r="20546" spans="11:11">
      <c r="K20546"/>
    </row>
    <row r="20547" spans="11:11">
      <c r="K20547"/>
    </row>
    <row r="20548" spans="11:11">
      <c r="K20548"/>
    </row>
    <row r="20549" spans="11:11">
      <c r="K20549"/>
    </row>
    <row r="20550" spans="11:11">
      <c r="K20550"/>
    </row>
    <row r="20551" spans="11:11">
      <c r="K20551"/>
    </row>
    <row r="20552" spans="11:11">
      <c r="K20552"/>
    </row>
    <row r="20553" spans="11:11">
      <c r="K20553"/>
    </row>
    <row r="20554" spans="11:11">
      <c r="K20554"/>
    </row>
    <row r="20555" spans="11:11">
      <c r="K20555"/>
    </row>
    <row r="20556" spans="11:11">
      <c r="K20556"/>
    </row>
    <row r="20557" spans="11:11">
      <c r="K20557"/>
    </row>
    <row r="20558" spans="11:11">
      <c r="K20558"/>
    </row>
    <row r="20559" spans="11:11">
      <c r="K20559"/>
    </row>
    <row r="20560" spans="11:11">
      <c r="K20560"/>
    </row>
    <row r="20561" spans="11:11">
      <c r="K20561"/>
    </row>
    <row r="20562" spans="11:11">
      <c r="K20562"/>
    </row>
    <row r="20563" spans="11:11">
      <c r="K20563"/>
    </row>
    <row r="20564" spans="11:11">
      <c r="K20564"/>
    </row>
    <row r="20565" spans="11:11">
      <c r="K20565"/>
    </row>
    <row r="20566" spans="11:11">
      <c r="K20566"/>
    </row>
    <row r="20567" spans="11:11">
      <c r="K20567"/>
    </row>
    <row r="20568" spans="11:11">
      <c r="K20568"/>
    </row>
    <row r="20569" spans="11:11">
      <c r="K20569"/>
    </row>
    <row r="20570" spans="11:11">
      <c r="K20570"/>
    </row>
    <row r="20571" spans="11:11">
      <c r="K20571"/>
    </row>
    <row r="20572" spans="11:11">
      <c r="K20572"/>
    </row>
    <row r="20573" spans="11:11">
      <c r="K20573"/>
    </row>
    <row r="20574" spans="11:11">
      <c r="K20574"/>
    </row>
    <row r="20575" spans="11:11">
      <c r="K20575"/>
    </row>
    <row r="20576" spans="11:11">
      <c r="K20576"/>
    </row>
    <row r="20577" spans="11:11">
      <c r="K20577"/>
    </row>
    <row r="20578" spans="11:11">
      <c r="K20578"/>
    </row>
    <row r="20579" spans="11:11">
      <c r="K20579"/>
    </row>
    <row r="20580" spans="11:11">
      <c r="K20580"/>
    </row>
    <row r="20581" spans="11:11">
      <c r="K20581"/>
    </row>
    <row r="20582" spans="11:11">
      <c r="K20582"/>
    </row>
    <row r="20583" spans="11:11">
      <c r="K20583"/>
    </row>
    <row r="20584" spans="11:11">
      <c r="K20584"/>
    </row>
    <row r="20585" spans="11:11">
      <c r="K20585"/>
    </row>
    <row r="20586" spans="11:11">
      <c r="K20586"/>
    </row>
    <row r="20587" spans="11:11">
      <c r="K20587"/>
    </row>
    <row r="20588" spans="11:11">
      <c r="K20588"/>
    </row>
    <row r="20589" spans="11:11">
      <c r="K20589"/>
    </row>
    <row r="20590" spans="11:11">
      <c r="K20590"/>
    </row>
    <row r="20591" spans="11:11">
      <c r="K20591"/>
    </row>
    <row r="20592" spans="11:11">
      <c r="K20592"/>
    </row>
    <row r="20593" spans="11:11">
      <c r="K20593"/>
    </row>
    <row r="20594" spans="11:11">
      <c r="K20594"/>
    </row>
    <row r="20595" spans="11:11">
      <c r="K20595"/>
    </row>
    <row r="20596" spans="11:11">
      <c r="K20596"/>
    </row>
    <row r="20597" spans="11:11">
      <c r="K20597"/>
    </row>
    <row r="20598" spans="11:11">
      <c r="K20598"/>
    </row>
    <row r="20599" spans="11:11">
      <c r="K20599"/>
    </row>
    <row r="20600" spans="11:11">
      <c r="K20600"/>
    </row>
    <row r="20601" spans="11:11">
      <c r="K20601"/>
    </row>
    <row r="20602" spans="11:11">
      <c r="K20602"/>
    </row>
    <row r="20603" spans="11:11">
      <c r="K20603"/>
    </row>
    <row r="20604" spans="11:11">
      <c r="K20604"/>
    </row>
    <row r="20605" spans="11:11">
      <c r="K20605"/>
    </row>
    <row r="20606" spans="11:11">
      <c r="K20606"/>
    </row>
    <row r="20607" spans="11:11">
      <c r="K20607"/>
    </row>
    <row r="20608" spans="11:11">
      <c r="K20608"/>
    </row>
    <row r="20609" spans="11:11">
      <c r="K20609"/>
    </row>
    <row r="20610" spans="11:11">
      <c r="K20610"/>
    </row>
    <row r="20611" spans="11:11">
      <c r="K20611"/>
    </row>
    <row r="20612" spans="11:11">
      <c r="K20612"/>
    </row>
    <row r="20613" spans="11:11">
      <c r="K20613"/>
    </row>
    <row r="20614" spans="11:11">
      <c r="K20614"/>
    </row>
    <row r="20615" spans="11:11">
      <c r="K20615"/>
    </row>
    <row r="20616" spans="11:11">
      <c r="K20616"/>
    </row>
    <row r="20617" spans="11:11">
      <c r="K20617"/>
    </row>
    <row r="20618" spans="11:11">
      <c r="K20618"/>
    </row>
    <row r="20619" spans="11:11">
      <c r="K20619"/>
    </row>
    <row r="20620" spans="11:11">
      <c r="K20620"/>
    </row>
    <row r="20621" spans="11:11">
      <c r="K20621"/>
    </row>
    <row r="20622" spans="11:11">
      <c r="K20622"/>
    </row>
    <row r="20623" spans="11:11">
      <c r="K20623"/>
    </row>
    <row r="20624" spans="11:11">
      <c r="K20624"/>
    </row>
    <row r="20625" spans="11:11">
      <c r="K20625"/>
    </row>
    <row r="20626" spans="11:11">
      <c r="K20626"/>
    </row>
    <row r="20627" spans="11:11">
      <c r="K20627"/>
    </row>
    <row r="20628" spans="11:11">
      <c r="K20628"/>
    </row>
    <row r="20629" spans="11:11">
      <c r="K20629"/>
    </row>
    <row r="20630" spans="11:11">
      <c r="K20630"/>
    </row>
    <row r="20631" spans="11:11">
      <c r="K20631"/>
    </row>
    <row r="20632" spans="11:11">
      <c r="K20632"/>
    </row>
    <row r="20633" spans="11:11">
      <c r="K20633"/>
    </row>
    <row r="20634" spans="11:11">
      <c r="K20634"/>
    </row>
    <row r="20635" spans="11:11">
      <c r="K20635"/>
    </row>
    <row r="20636" spans="11:11">
      <c r="K20636"/>
    </row>
    <row r="20637" spans="11:11">
      <c r="K20637"/>
    </row>
    <row r="20638" spans="11:11">
      <c r="K20638"/>
    </row>
    <row r="20639" spans="11:11">
      <c r="K20639"/>
    </row>
    <row r="20640" spans="11:11">
      <c r="K20640"/>
    </row>
    <row r="20641" spans="11:11">
      <c r="K20641"/>
    </row>
    <row r="20642" spans="11:11">
      <c r="K20642"/>
    </row>
    <row r="20643" spans="11:11">
      <c r="K20643"/>
    </row>
    <row r="20644" spans="11:11">
      <c r="K20644"/>
    </row>
    <row r="20645" spans="11:11">
      <c r="K20645"/>
    </row>
    <row r="20646" spans="11:11">
      <c r="K20646"/>
    </row>
    <row r="20647" spans="11:11">
      <c r="K20647"/>
    </row>
    <row r="20648" spans="11:11">
      <c r="K20648"/>
    </row>
    <row r="20649" spans="11:11">
      <c r="K20649"/>
    </row>
    <row r="20650" spans="11:11">
      <c r="K20650"/>
    </row>
    <row r="20651" spans="11:11">
      <c r="K20651"/>
    </row>
    <row r="20652" spans="11:11">
      <c r="K20652"/>
    </row>
    <row r="20653" spans="11:11">
      <c r="K20653"/>
    </row>
    <row r="20654" spans="11:11">
      <c r="K20654"/>
    </row>
    <row r="20655" spans="11:11">
      <c r="K20655"/>
    </row>
    <row r="20656" spans="11:11">
      <c r="K20656"/>
    </row>
    <row r="20657" spans="11:11">
      <c r="K20657"/>
    </row>
    <row r="20658" spans="11:11">
      <c r="K20658"/>
    </row>
    <row r="20659" spans="11:11">
      <c r="K20659"/>
    </row>
    <row r="20660" spans="11:11">
      <c r="K20660"/>
    </row>
    <row r="20661" spans="11:11">
      <c r="K20661"/>
    </row>
    <row r="20662" spans="11:11">
      <c r="K20662"/>
    </row>
    <row r="20663" spans="11:11">
      <c r="K20663"/>
    </row>
    <row r="20664" spans="11:11">
      <c r="K20664"/>
    </row>
    <row r="20665" spans="11:11">
      <c r="K20665"/>
    </row>
    <row r="20666" spans="11:11">
      <c r="K20666"/>
    </row>
    <row r="20667" spans="11:11">
      <c r="K20667"/>
    </row>
    <row r="20668" spans="11:11">
      <c r="K20668"/>
    </row>
    <row r="20669" spans="11:11">
      <c r="K20669"/>
    </row>
    <row r="20670" spans="11:11">
      <c r="K20670"/>
    </row>
    <row r="20671" spans="11:11">
      <c r="K20671"/>
    </row>
    <row r="20672" spans="11:11">
      <c r="K20672"/>
    </row>
    <row r="20673" spans="11:11">
      <c r="K20673"/>
    </row>
    <row r="20674" spans="11:11">
      <c r="K20674"/>
    </row>
    <row r="20675" spans="11:11">
      <c r="K20675"/>
    </row>
    <row r="20676" spans="11:11">
      <c r="K20676"/>
    </row>
    <row r="20677" spans="11:11">
      <c r="K20677"/>
    </row>
    <row r="20678" spans="11:11">
      <c r="K20678"/>
    </row>
    <row r="20679" spans="11:11">
      <c r="K20679"/>
    </row>
    <row r="20680" spans="11:11">
      <c r="K20680"/>
    </row>
    <row r="20681" spans="11:11">
      <c r="K20681"/>
    </row>
    <row r="20682" spans="11:11">
      <c r="K20682"/>
    </row>
    <row r="20683" spans="11:11">
      <c r="K20683"/>
    </row>
    <row r="20684" spans="11:11">
      <c r="K20684"/>
    </row>
    <row r="20685" spans="11:11">
      <c r="K20685"/>
    </row>
    <row r="20686" spans="11:11">
      <c r="K20686"/>
    </row>
    <row r="20687" spans="11:11">
      <c r="K20687"/>
    </row>
    <row r="20688" spans="11:11">
      <c r="K20688"/>
    </row>
    <row r="20689" spans="11:11">
      <c r="K20689"/>
    </row>
    <row r="20690" spans="11:11">
      <c r="K20690"/>
    </row>
    <row r="20691" spans="11:11">
      <c r="K20691"/>
    </row>
    <row r="20692" spans="11:11">
      <c r="K20692"/>
    </row>
    <row r="20693" spans="11:11">
      <c r="K20693"/>
    </row>
    <row r="20694" spans="11:11">
      <c r="K20694"/>
    </row>
    <row r="20695" spans="11:11">
      <c r="K20695"/>
    </row>
    <row r="20696" spans="11:11">
      <c r="K20696"/>
    </row>
    <row r="20697" spans="11:11">
      <c r="K20697"/>
    </row>
    <row r="20698" spans="11:11">
      <c r="K20698"/>
    </row>
    <row r="20699" spans="11:11">
      <c r="K20699"/>
    </row>
    <row r="20700" spans="11:11">
      <c r="K20700"/>
    </row>
    <row r="20701" spans="11:11">
      <c r="K20701"/>
    </row>
    <row r="20702" spans="11:11">
      <c r="K20702"/>
    </row>
    <row r="20703" spans="11:11">
      <c r="K20703"/>
    </row>
    <row r="20704" spans="11:11">
      <c r="K20704"/>
    </row>
    <row r="20705" spans="11:11">
      <c r="K20705"/>
    </row>
    <row r="20706" spans="11:11">
      <c r="K20706"/>
    </row>
    <row r="20707" spans="11:11">
      <c r="K20707"/>
    </row>
    <row r="20708" spans="11:11">
      <c r="K20708"/>
    </row>
    <row r="20709" spans="11:11">
      <c r="K20709"/>
    </row>
    <row r="20710" spans="11:11">
      <c r="K20710"/>
    </row>
    <row r="20711" spans="11:11">
      <c r="K20711"/>
    </row>
    <row r="20712" spans="11:11">
      <c r="K20712"/>
    </row>
    <row r="20713" spans="11:11">
      <c r="K20713"/>
    </row>
    <row r="20714" spans="11:11">
      <c r="K20714"/>
    </row>
    <row r="20715" spans="11:11">
      <c r="K20715"/>
    </row>
    <row r="20716" spans="11:11">
      <c r="K20716"/>
    </row>
    <row r="20717" spans="11:11">
      <c r="K20717"/>
    </row>
    <row r="20718" spans="11:11">
      <c r="K20718"/>
    </row>
    <row r="20719" spans="11:11">
      <c r="K20719"/>
    </row>
    <row r="20720" spans="11:11">
      <c r="K20720"/>
    </row>
    <row r="20721" spans="11:11">
      <c r="K20721"/>
    </row>
    <row r="20722" spans="11:11">
      <c r="K20722"/>
    </row>
    <row r="20723" spans="11:11">
      <c r="K20723"/>
    </row>
    <row r="20724" spans="11:11">
      <c r="K20724"/>
    </row>
    <row r="20725" spans="11:11">
      <c r="K20725"/>
    </row>
    <row r="20726" spans="11:11">
      <c r="K20726"/>
    </row>
    <row r="20727" spans="11:11">
      <c r="K20727"/>
    </row>
    <row r="20728" spans="11:11">
      <c r="K20728"/>
    </row>
    <row r="20729" spans="11:11">
      <c r="K20729"/>
    </row>
    <row r="20730" spans="11:11">
      <c r="K20730"/>
    </row>
    <row r="20731" spans="11:11">
      <c r="K20731"/>
    </row>
    <row r="20732" spans="11:11">
      <c r="K20732"/>
    </row>
    <row r="20733" spans="11:11">
      <c r="K20733"/>
    </row>
    <row r="20734" spans="11:11">
      <c r="K20734"/>
    </row>
    <row r="20735" spans="11:11">
      <c r="K20735"/>
    </row>
    <row r="20736" spans="11:11">
      <c r="K20736"/>
    </row>
    <row r="20737" spans="11:11">
      <c r="K20737"/>
    </row>
    <row r="20738" spans="11:11">
      <c r="K20738"/>
    </row>
    <row r="20739" spans="11:11">
      <c r="K20739"/>
    </row>
    <row r="20740" spans="11:11">
      <c r="K20740"/>
    </row>
    <row r="20741" spans="11:11">
      <c r="K20741"/>
    </row>
    <row r="20742" spans="11:11">
      <c r="K20742"/>
    </row>
    <row r="20743" spans="11:11">
      <c r="K20743"/>
    </row>
    <row r="20744" spans="11:11">
      <c r="K20744"/>
    </row>
    <row r="20745" spans="11:11">
      <c r="K20745"/>
    </row>
    <row r="20746" spans="11:11">
      <c r="K20746"/>
    </row>
    <row r="20747" spans="11:11">
      <c r="K20747"/>
    </row>
    <row r="20748" spans="11:11">
      <c r="K20748"/>
    </row>
    <row r="20749" spans="11:11">
      <c r="K20749"/>
    </row>
    <row r="20750" spans="11:11">
      <c r="K20750"/>
    </row>
    <row r="20751" spans="11:11">
      <c r="K20751"/>
    </row>
    <row r="20752" spans="11:11">
      <c r="K20752"/>
    </row>
    <row r="20753" spans="11:11">
      <c r="K20753"/>
    </row>
    <row r="20754" spans="11:11">
      <c r="K20754"/>
    </row>
    <row r="20755" spans="11:11">
      <c r="K20755"/>
    </row>
    <row r="20756" spans="11:11">
      <c r="K20756"/>
    </row>
    <row r="20757" spans="11:11">
      <c r="K20757"/>
    </row>
    <row r="20758" spans="11:11">
      <c r="K20758"/>
    </row>
    <row r="20759" spans="11:11">
      <c r="K20759"/>
    </row>
    <row r="20760" spans="11:11">
      <c r="K20760"/>
    </row>
    <row r="20761" spans="11:11">
      <c r="K20761"/>
    </row>
    <row r="20762" spans="11:11">
      <c r="K20762"/>
    </row>
    <row r="20763" spans="11:11">
      <c r="K20763"/>
    </row>
    <row r="20764" spans="11:11">
      <c r="K20764"/>
    </row>
    <row r="20765" spans="11:11">
      <c r="K20765"/>
    </row>
    <row r="20766" spans="11:11">
      <c r="K20766"/>
    </row>
    <row r="20767" spans="11:11">
      <c r="K20767"/>
    </row>
    <row r="20768" spans="11:11">
      <c r="K20768"/>
    </row>
    <row r="20769" spans="11:11">
      <c r="K20769"/>
    </row>
    <row r="20770" spans="11:11">
      <c r="K20770"/>
    </row>
    <row r="20771" spans="11:11">
      <c r="K20771"/>
    </row>
    <row r="20772" spans="11:11">
      <c r="K20772"/>
    </row>
    <row r="20773" spans="11:11">
      <c r="K20773"/>
    </row>
    <row r="20774" spans="11:11">
      <c r="K20774"/>
    </row>
    <row r="20775" spans="11:11">
      <c r="K20775"/>
    </row>
    <row r="20776" spans="11:11">
      <c r="K20776"/>
    </row>
    <row r="20777" spans="11:11">
      <c r="K20777"/>
    </row>
    <row r="20778" spans="11:11">
      <c r="K20778"/>
    </row>
    <row r="20779" spans="11:11">
      <c r="K20779"/>
    </row>
    <row r="20780" spans="11:11">
      <c r="K20780"/>
    </row>
    <row r="20781" spans="11:11">
      <c r="K20781"/>
    </row>
    <row r="20782" spans="11:11">
      <c r="K20782"/>
    </row>
    <row r="20783" spans="11:11">
      <c r="K20783"/>
    </row>
    <row r="20784" spans="11:11">
      <c r="K20784"/>
    </row>
    <row r="20785" spans="11:11">
      <c r="K20785"/>
    </row>
    <row r="20786" spans="11:11">
      <c r="K20786"/>
    </row>
    <row r="20787" spans="11:11">
      <c r="K20787"/>
    </row>
    <row r="20788" spans="11:11">
      <c r="K20788"/>
    </row>
    <row r="20789" spans="11:11">
      <c r="K20789"/>
    </row>
    <row r="20790" spans="11:11">
      <c r="K20790"/>
    </row>
    <row r="20791" spans="11:11">
      <c r="K20791"/>
    </row>
    <row r="20792" spans="11:11">
      <c r="K20792"/>
    </row>
    <row r="20793" spans="11:11">
      <c r="K20793"/>
    </row>
    <row r="20794" spans="11:11">
      <c r="K20794"/>
    </row>
    <row r="20795" spans="11:11">
      <c r="K20795"/>
    </row>
    <row r="20796" spans="11:11">
      <c r="K20796"/>
    </row>
    <row r="20797" spans="11:11">
      <c r="K20797"/>
    </row>
    <row r="20798" spans="11:11">
      <c r="K20798"/>
    </row>
    <row r="20799" spans="11:11">
      <c r="K20799"/>
    </row>
    <row r="20800" spans="11:11">
      <c r="K20800"/>
    </row>
    <row r="20801" spans="11:11">
      <c r="K20801"/>
    </row>
    <row r="20802" spans="11:11">
      <c r="K20802"/>
    </row>
    <row r="20803" spans="11:11">
      <c r="K20803"/>
    </row>
    <row r="20804" spans="11:11">
      <c r="K20804"/>
    </row>
    <row r="20805" spans="11:11">
      <c r="K20805"/>
    </row>
    <row r="20806" spans="11:11">
      <c r="K20806"/>
    </row>
    <row r="20807" spans="11:11">
      <c r="K20807"/>
    </row>
    <row r="20808" spans="11:11">
      <c r="K20808"/>
    </row>
    <row r="20809" spans="11:11">
      <c r="K20809"/>
    </row>
    <row r="20810" spans="11:11">
      <c r="K20810"/>
    </row>
    <row r="20811" spans="11:11">
      <c r="K20811"/>
    </row>
    <row r="20812" spans="11:11">
      <c r="K20812"/>
    </row>
    <row r="20813" spans="11:11">
      <c r="K20813"/>
    </row>
    <row r="20814" spans="11:11">
      <c r="K20814"/>
    </row>
    <row r="20815" spans="11:11">
      <c r="K20815"/>
    </row>
    <row r="20816" spans="11:11">
      <c r="K20816"/>
    </row>
    <row r="20817" spans="11:11">
      <c r="K20817"/>
    </row>
    <row r="20818" spans="11:11">
      <c r="K20818"/>
    </row>
    <row r="20819" spans="11:11">
      <c r="K20819"/>
    </row>
    <row r="20820" spans="11:11">
      <c r="K20820"/>
    </row>
    <row r="20821" spans="11:11">
      <c r="K20821"/>
    </row>
    <row r="20822" spans="11:11">
      <c r="K20822"/>
    </row>
    <row r="20823" spans="11:11">
      <c r="K20823"/>
    </row>
    <row r="20824" spans="11:11">
      <c r="K20824"/>
    </row>
    <row r="20825" spans="11:11">
      <c r="K20825"/>
    </row>
    <row r="20826" spans="11:11">
      <c r="K20826"/>
    </row>
    <row r="20827" spans="11:11">
      <c r="K20827"/>
    </row>
    <row r="20828" spans="11:11">
      <c r="K20828"/>
    </row>
    <row r="20829" spans="11:11">
      <c r="K20829"/>
    </row>
    <row r="20830" spans="11:11">
      <c r="K20830"/>
    </row>
    <row r="20831" spans="11:11">
      <c r="K20831"/>
    </row>
    <row r="20832" spans="11:11">
      <c r="K20832"/>
    </row>
    <row r="20833" spans="11:11">
      <c r="K20833"/>
    </row>
    <row r="20834" spans="11:11">
      <c r="K20834"/>
    </row>
    <row r="20835" spans="11:11">
      <c r="K20835"/>
    </row>
    <row r="20836" spans="11:11">
      <c r="K20836"/>
    </row>
    <row r="20837" spans="11:11">
      <c r="K20837"/>
    </row>
    <row r="20838" spans="11:11">
      <c r="K20838"/>
    </row>
    <row r="20839" spans="11:11">
      <c r="K20839"/>
    </row>
    <row r="20840" spans="11:11">
      <c r="K20840"/>
    </row>
    <row r="20841" spans="11:11">
      <c r="K20841"/>
    </row>
    <row r="20842" spans="11:11">
      <c r="K20842"/>
    </row>
    <row r="20843" spans="11:11">
      <c r="K20843"/>
    </row>
    <row r="20844" spans="11:11">
      <c r="K20844"/>
    </row>
    <row r="20845" spans="11:11">
      <c r="K20845"/>
    </row>
    <row r="20846" spans="11:11">
      <c r="K20846"/>
    </row>
    <row r="20847" spans="11:11">
      <c r="K20847"/>
    </row>
    <row r="20848" spans="11:11">
      <c r="K20848"/>
    </row>
    <row r="20849" spans="11:11">
      <c r="K20849"/>
    </row>
    <row r="20850" spans="11:11">
      <c r="K20850"/>
    </row>
    <row r="20851" spans="11:11">
      <c r="K20851"/>
    </row>
    <row r="20852" spans="11:11">
      <c r="K20852"/>
    </row>
    <row r="20853" spans="11:11">
      <c r="K20853"/>
    </row>
    <row r="20854" spans="11:11">
      <c r="K20854"/>
    </row>
    <row r="20855" spans="11:11">
      <c r="K20855"/>
    </row>
    <row r="20856" spans="11:11">
      <c r="K20856"/>
    </row>
    <row r="20857" spans="11:11">
      <c r="K20857"/>
    </row>
    <row r="20858" spans="11:11">
      <c r="K20858"/>
    </row>
    <row r="20859" spans="11:11">
      <c r="K20859"/>
    </row>
    <row r="20860" spans="11:11">
      <c r="K20860"/>
    </row>
    <row r="20861" spans="11:11">
      <c r="K20861"/>
    </row>
    <row r="20862" spans="11:11">
      <c r="K20862"/>
    </row>
    <row r="20863" spans="11:11">
      <c r="K20863"/>
    </row>
    <row r="20864" spans="11:11">
      <c r="K20864"/>
    </row>
    <row r="20865" spans="11:11">
      <c r="K20865"/>
    </row>
    <row r="20866" spans="11:11">
      <c r="K20866"/>
    </row>
    <row r="20867" spans="11:11">
      <c r="K20867"/>
    </row>
    <row r="20868" spans="11:11">
      <c r="K20868"/>
    </row>
    <row r="20869" spans="11:11">
      <c r="K20869"/>
    </row>
    <row r="20870" spans="11:11">
      <c r="K20870"/>
    </row>
    <row r="20871" spans="11:11">
      <c r="K20871"/>
    </row>
    <row r="20872" spans="11:11">
      <c r="K20872"/>
    </row>
    <row r="20873" spans="11:11">
      <c r="K20873"/>
    </row>
    <row r="20874" spans="11:11">
      <c r="K20874"/>
    </row>
    <row r="20875" spans="11:11">
      <c r="K20875"/>
    </row>
    <row r="20876" spans="11:11">
      <c r="K20876"/>
    </row>
    <row r="20877" spans="11:11">
      <c r="K20877"/>
    </row>
    <row r="20878" spans="11:11">
      <c r="K20878"/>
    </row>
    <row r="20879" spans="11:11">
      <c r="K20879"/>
    </row>
    <row r="20880" spans="11:11">
      <c r="K20880"/>
    </row>
    <row r="20881" spans="11:11">
      <c r="K20881"/>
    </row>
    <row r="20882" spans="11:11">
      <c r="K20882"/>
    </row>
    <row r="20883" spans="11:11">
      <c r="K20883"/>
    </row>
    <row r="20884" spans="11:11">
      <c r="K20884"/>
    </row>
    <row r="20885" spans="11:11">
      <c r="K20885"/>
    </row>
    <row r="20886" spans="11:11">
      <c r="K20886"/>
    </row>
    <row r="20887" spans="11:11">
      <c r="K20887"/>
    </row>
    <row r="20888" spans="11:11">
      <c r="K20888"/>
    </row>
    <row r="20889" spans="11:11">
      <c r="K20889"/>
    </row>
    <row r="20890" spans="11:11">
      <c r="K20890"/>
    </row>
    <row r="20891" spans="11:11">
      <c r="K20891"/>
    </row>
    <row r="20892" spans="11:11">
      <c r="K20892"/>
    </row>
    <row r="20893" spans="11:11">
      <c r="K20893"/>
    </row>
    <row r="20894" spans="11:11">
      <c r="K20894"/>
    </row>
    <row r="20895" spans="11:11">
      <c r="K20895"/>
    </row>
    <row r="20896" spans="11:11">
      <c r="K20896"/>
    </row>
    <row r="20897" spans="11:11">
      <c r="K20897"/>
    </row>
    <row r="20898" spans="11:11">
      <c r="K20898"/>
    </row>
    <row r="20899" spans="11:11">
      <c r="K20899"/>
    </row>
    <row r="20900" spans="11:11">
      <c r="K20900"/>
    </row>
    <row r="20901" spans="11:11">
      <c r="K20901"/>
    </row>
    <row r="20902" spans="11:11">
      <c r="K20902"/>
    </row>
    <row r="20903" spans="11:11">
      <c r="K20903"/>
    </row>
    <row r="20904" spans="11:11">
      <c r="K20904"/>
    </row>
    <row r="20905" spans="11:11">
      <c r="K20905"/>
    </row>
    <row r="20906" spans="11:11">
      <c r="K20906"/>
    </row>
    <row r="20907" spans="11:11">
      <c r="K20907"/>
    </row>
    <row r="20908" spans="11:11">
      <c r="K20908"/>
    </row>
    <row r="20909" spans="11:11">
      <c r="K20909"/>
    </row>
    <row r="20910" spans="11:11">
      <c r="K20910"/>
    </row>
    <row r="20911" spans="11:11">
      <c r="K20911"/>
    </row>
    <row r="20912" spans="11:11">
      <c r="K20912"/>
    </row>
    <row r="20913" spans="11:11">
      <c r="K20913"/>
    </row>
    <row r="20914" spans="11:11">
      <c r="K20914"/>
    </row>
    <row r="20915" spans="11:11">
      <c r="K20915"/>
    </row>
    <row r="20916" spans="11:11">
      <c r="K20916"/>
    </row>
    <row r="20917" spans="11:11">
      <c r="K20917"/>
    </row>
    <row r="20918" spans="11:11">
      <c r="K20918"/>
    </row>
    <row r="20919" spans="11:11">
      <c r="K20919"/>
    </row>
    <row r="20920" spans="11:11">
      <c r="K20920"/>
    </row>
    <row r="20921" spans="11:11">
      <c r="K20921"/>
    </row>
    <row r="20922" spans="11:11">
      <c r="K20922"/>
    </row>
    <row r="20923" spans="11:11">
      <c r="K20923"/>
    </row>
    <row r="20924" spans="11:11">
      <c r="K20924"/>
    </row>
    <row r="20925" spans="11:11">
      <c r="K20925"/>
    </row>
    <row r="20926" spans="11:11">
      <c r="K20926"/>
    </row>
    <row r="20927" spans="11:11">
      <c r="K20927"/>
    </row>
    <row r="20928" spans="11:11">
      <c r="K20928"/>
    </row>
    <row r="20929" spans="11:11">
      <c r="K20929"/>
    </row>
    <row r="20930" spans="11:11">
      <c r="K20930"/>
    </row>
    <row r="20931" spans="11:11">
      <c r="K20931"/>
    </row>
    <row r="20932" spans="11:11">
      <c r="K20932"/>
    </row>
    <row r="20933" spans="11:11">
      <c r="K20933"/>
    </row>
    <row r="20934" spans="11:11">
      <c r="K20934"/>
    </row>
    <row r="20935" spans="11:11">
      <c r="K20935"/>
    </row>
    <row r="20936" spans="11:11">
      <c r="K20936"/>
    </row>
    <row r="20937" spans="11:11">
      <c r="K20937"/>
    </row>
    <row r="20938" spans="11:11">
      <c r="K20938"/>
    </row>
    <row r="20939" spans="11:11">
      <c r="K20939"/>
    </row>
    <row r="20940" spans="11:11">
      <c r="K20940"/>
    </row>
    <row r="20941" spans="11:11">
      <c r="K20941"/>
    </row>
    <row r="20942" spans="11:11">
      <c r="K20942"/>
    </row>
    <row r="20943" spans="11:11">
      <c r="K20943"/>
    </row>
    <row r="20944" spans="11:11">
      <c r="K20944"/>
    </row>
    <row r="20945" spans="11:11">
      <c r="K20945"/>
    </row>
    <row r="20946" spans="11:11">
      <c r="K20946"/>
    </row>
    <row r="20947" spans="11:11">
      <c r="K20947"/>
    </row>
    <row r="20948" spans="11:11">
      <c r="K20948"/>
    </row>
    <row r="20949" spans="11:11">
      <c r="K20949"/>
    </row>
    <row r="20950" spans="11:11">
      <c r="K20950"/>
    </row>
    <row r="20951" spans="11:11">
      <c r="K20951"/>
    </row>
    <row r="20952" spans="11:11">
      <c r="K20952"/>
    </row>
    <row r="20953" spans="11:11">
      <c r="K20953"/>
    </row>
    <row r="20954" spans="11:11">
      <c r="K20954"/>
    </row>
    <row r="20955" spans="11:11">
      <c r="K20955"/>
    </row>
    <row r="20956" spans="11:11">
      <c r="K20956"/>
    </row>
    <row r="20957" spans="11:11">
      <c r="K20957"/>
    </row>
    <row r="20958" spans="11:11">
      <c r="K20958"/>
    </row>
    <row r="20959" spans="11:11">
      <c r="K20959"/>
    </row>
    <row r="20960" spans="11:11">
      <c r="K20960"/>
    </row>
    <row r="20961" spans="11:11">
      <c r="K20961"/>
    </row>
    <row r="20962" spans="11:11">
      <c r="K20962"/>
    </row>
    <row r="20963" spans="11:11">
      <c r="K20963"/>
    </row>
    <row r="20964" spans="11:11">
      <c r="K20964"/>
    </row>
    <row r="20965" spans="11:11">
      <c r="K20965"/>
    </row>
    <row r="20966" spans="11:11">
      <c r="K20966"/>
    </row>
    <row r="20967" spans="11:11">
      <c r="K20967"/>
    </row>
    <row r="20968" spans="11:11">
      <c r="K20968"/>
    </row>
    <row r="20969" spans="11:11">
      <c r="K20969"/>
    </row>
    <row r="20970" spans="11:11">
      <c r="K20970"/>
    </row>
    <row r="20971" spans="11:11">
      <c r="K20971"/>
    </row>
    <row r="20972" spans="11:11">
      <c r="K20972"/>
    </row>
    <row r="20973" spans="11:11">
      <c r="K20973"/>
    </row>
    <row r="20974" spans="11:11">
      <c r="K20974"/>
    </row>
    <row r="20975" spans="11:11">
      <c r="K20975"/>
    </row>
    <row r="20976" spans="11:11">
      <c r="K20976"/>
    </row>
    <row r="20977" spans="11:11">
      <c r="K20977"/>
    </row>
    <row r="20978" spans="11:11">
      <c r="K20978"/>
    </row>
    <row r="20979" spans="11:11">
      <c r="K20979"/>
    </row>
    <row r="20980" spans="11:11">
      <c r="K20980"/>
    </row>
    <row r="20981" spans="11:11">
      <c r="K20981"/>
    </row>
    <row r="20982" spans="11:11">
      <c r="K20982"/>
    </row>
    <row r="20983" spans="11:11">
      <c r="K20983"/>
    </row>
    <row r="20984" spans="11:11">
      <c r="K20984"/>
    </row>
    <row r="20985" spans="11:11">
      <c r="K20985"/>
    </row>
    <row r="20986" spans="11:11">
      <c r="K20986"/>
    </row>
    <row r="20987" spans="11:11">
      <c r="K20987"/>
    </row>
    <row r="20988" spans="11:11">
      <c r="K20988"/>
    </row>
    <row r="20989" spans="11:11">
      <c r="K20989"/>
    </row>
    <row r="20990" spans="11:11">
      <c r="K20990"/>
    </row>
    <row r="20991" spans="11:11">
      <c r="K20991"/>
    </row>
    <row r="20992" spans="11:11">
      <c r="K20992"/>
    </row>
    <row r="20993" spans="11:11">
      <c r="K20993"/>
    </row>
    <row r="20994" spans="11:11">
      <c r="K20994"/>
    </row>
    <row r="20995" spans="11:11">
      <c r="K20995"/>
    </row>
    <row r="20996" spans="11:11">
      <c r="K20996"/>
    </row>
    <row r="20997" spans="11:11">
      <c r="K20997"/>
    </row>
    <row r="20998" spans="11:11">
      <c r="K20998"/>
    </row>
    <row r="20999" spans="11:11">
      <c r="K20999"/>
    </row>
    <row r="21000" spans="11:11">
      <c r="K21000"/>
    </row>
    <row r="21001" spans="11:11">
      <c r="K21001"/>
    </row>
    <row r="21002" spans="11:11">
      <c r="K21002"/>
    </row>
    <row r="21003" spans="11:11">
      <c r="K21003"/>
    </row>
    <row r="21004" spans="11:11">
      <c r="K21004"/>
    </row>
    <row r="21005" spans="11:11">
      <c r="K21005"/>
    </row>
    <row r="21006" spans="11:11">
      <c r="K21006"/>
    </row>
    <row r="21007" spans="11:11">
      <c r="K21007"/>
    </row>
    <row r="21008" spans="11:11">
      <c r="K21008"/>
    </row>
    <row r="21009" spans="11:11">
      <c r="K21009"/>
    </row>
    <row r="21010" spans="11:11">
      <c r="K21010"/>
    </row>
    <row r="21011" spans="11:11">
      <c r="K21011"/>
    </row>
    <row r="21012" spans="11:11">
      <c r="K21012"/>
    </row>
    <row r="21013" spans="11:11">
      <c r="K21013"/>
    </row>
    <row r="21014" spans="11:11">
      <c r="K21014"/>
    </row>
    <row r="21015" spans="11:11">
      <c r="K21015"/>
    </row>
    <row r="21016" spans="11:11">
      <c r="K21016"/>
    </row>
    <row r="21017" spans="11:11">
      <c r="K21017"/>
    </row>
    <row r="21018" spans="11:11">
      <c r="K21018"/>
    </row>
    <row r="21019" spans="11:11">
      <c r="K21019"/>
    </row>
    <row r="21020" spans="11:11">
      <c r="K21020"/>
    </row>
    <row r="21021" spans="11:11">
      <c r="K21021"/>
    </row>
    <row r="21022" spans="11:11">
      <c r="K21022"/>
    </row>
    <row r="21023" spans="11:11">
      <c r="K21023"/>
    </row>
    <row r="21024" spans="11:11">
      <c r="K21024"/>
    </row>
    <row r="21025" spans="11:11">
      <c r="K21025"/>
    </row>
    <row r="21026" spans="11:11">
      <c r="K21026"/>
    </row>
    <row r="21027" spans="11:11">
      <c r="K21027"/>
    </row>
    <row r="21028" spans="11:11">
      <c r="K21028"/>
    </row>
    <row r="21029" spans="11:11">
      <c r="K21029"/>
    </row>
    <row r="21030" spans="11:11">
      <c r="K21030"/>
    </row>
    <row r="21031" spans="11:11">
      <c r="K21031"/>
    </row>
    <row r="21032" spans="11:11">
      <c r="K21032"/>
    </row>
    <row r="21033" spans="11:11">
      <c r="K21033"/>
    </row>
    <row r="21034" spans="11:11">
      <c r="K21034"/>
    </row>
    <row r="21035" spans="11:11">
      <c r="K21035"/>
    </row>
    <row r="21036" spans="11:11">
      <c r="K21036"/>
    </row>
    <row r="21037" spans="11:11">
      <c r="K21037"/>
    </row>
    <row r="21038" spans="11:11">
      <c r="K21038"/>
    </row>
    <row r="21039" spans="11:11">
      <c r="K21039"/>
    </row>
    <row r="21040" spans="11:11">
      <c r="K21040"/>
    </row>
    <row r="21041" spans="11:11">
      <c r="K21041"/>
    </row>
    <row r="21042" spans="11:11">
      <c r="K21042"/>
    </row>
    <row r="21043" spans="11:11">
      <c r="K21043"/>
    </row>
    <row r="21044" spans="11:11">
      <c r="K21044"/>
    </row>
    <row r="21045" spans="11:11">
      <c r="K21045"/>
    </row>
    <row r="21046" spans="11:11">
      <c r="K21046"/>
    </row>
    <row r="21047" spans="11:11">
      <c r="K21047"/>
    </row>
    <row r="21048" spans="11:11">
      <c r="K21048"/>
    </row>
    <row r="21049" spans="11:11">
      <c r="K21049"/>
    </row>
    <row r="21050" spans="11:11">
      <c r="K21050"/>
    </row>
    <row r="21051" spans="11:11">
      <c r="K21051"/>
    </row>
    <row r="21052" spans="11:11">
      <c r="K21052"/>
    </row>
    <row r="21053" spans="11:11">
      <c r="K21053"/>
    </row>
    <row r="21054" spans="11:11">
      <c r="K21054"/>
    </row>
    <row r="21055" spans="11:11">
      <c r="K21055"/>
    </row>
    <row r="21056" spans="11:11">
      <c r="K21056"/>
    </row>
    <row r="21057" spans="11:11">
      <c r="K21057"/>
    </row>
    <row r="21058" spans="11:11">
      <c r="K21058"/>
    </row>
    <row r="21059" spans="11:11">
      <c r="K21059"/>
    </row>
    <row r="21060" spans="11:11">
      <c r="K21060"/>
    </row>
    <row r="21061" spans="11:11">
      <c r="K21061"/>
    </row>
    <row r="21062" spans="11:11">
      <c r="K21062"/>
    </row>
    <row r="21063" spans="11:11">
      <c r="K21063"/>
    </row>
    <row r="21064" spans="11:11">
      <c r="K21064"/>
    </row>
    <row r="21065" spans="11:11">
      <c r="K21065"/>
    </row>
    <row r="21066" spans="11:11">
      <c r="K21066"/>
    </row>
    <row r="21067" spans="11:11">
      <c r="K21067"/>
    </row>
    <row r="21068" spans="11:11">
      <c r="K21068"/>
    </row>
    <row r="21069" spans="11:11">
      <c r="K21069"/>
    </row>
    <row r="21070" spans="11:11">
      <c r="K21070"/>
    </row>
    <row r="21071" spans="11:11">
      <c r="K21071"/>
    </row>
    <row r="21072" spans="11:11">
      <c r="K21072"/>
    </row>
    <row r="21073" spans="11:11">
      <c r="K21073"/>
    </row>
    <row r="21074" spans="11:11">
      <c r="K21074"/>
    </row>
    <row r="21075" spans="11:11">
      <c r="K21075"/>
    </row>
    <row r="21076" spans="11:11">
      <c r="K21076"/>
    </row>
    <row r="21077" spans="11:11">
      <c r="K21077"/>
    </row>
    <row r="21078" spans="11:11">
      <c r="K21078"/>
    </row>
    <row r="21079" spans="11:11">
      <c r="K21079"/>
    </row>
    <row r="21080" spans="11:11">
      <c r="K21080"/>
    </row>
    <row r="21081" spans="11:11">
      <c r="K21081"/>
    </row>
    <row r="21082" spans="11:11">
      <c r="K21082"/>
    </row>
    <row r="21083" spans="11:11">
      <c r="K21083"/>
    </row>
    <row r="21084" spans="11:11">
      <c r="K21084"/>
    </row>
    <row r="21085" spans="11:11">
      <c r="K21085"/>
    </row>
    <row r="21086" spans="11:11">
      <c r="K21086"/>
    </row>
    <row r="21087" spans="11:11">
      <c r="K21087"/>
    </row>
    <row r="21088" spans="11:11">
      <c r="K21088"/>
    </row>
    <row r="21089" spans="11:11">
      <c r="K21089"/>
    </row>
    <row r="21090" spans="11:11">
      <c r="K21090"/>
    </row>
    <row r="21091" spans="11:11">
      <c r="K21091"/>
    </row>
    <row r="21092" spans="11:11">
      <c r="K21092"/>
    </row>
    <row r="21093" spans="11:11">
      <c r="K21093"/>
    </row>
    <row r="21094" spans="11:11">
      <c r="K21094"/>
    </row>
    <row r="21095" spans="11:11">
      <c r="K21095"/>
    </row>
    <row r="21096" spans="11:11">
      <c r="K21096"/>
    </row>
    <row r="21097" spans="11:11">
      <c r="K21097"/>
    </row>
    <row r="21098" spans="11:11">
      <c r="K21098"/>
    </row>
    <row r="21099" spans="11:11">
      <c r="K21099"/>
    </row>
    <row r="21100" spans="11:11">
      <c r="K21100"/>
    </row>
    <row r="21101" spans="11:11">
      <c r="K21101"/>
    </row>
    <row r="21102" spans="11:11">
      <c r="K21102"/>
    </row>
    <row r="21103" spans="11:11">
      <c r="K21103"/>
    </row>
    <row r="21104" spans="11:11">
      <c r="K21104"/>
    </row>
    <row r="21105" spans="11:11">
      <c r="K21105"/>
    </row>
    <row r="21106" spans="11:11">
      <c r="K21106"/>
    </row>
    <row r="21107" spans="11:11">
      <c r="K21107"/>
    </row>
    <row r="21108" spans="11:11">
      <c r="K21108"/>
    </row>
    <row r="21109" spans="11:11">
      <c r="K21109"/>
    </row>
    <row r="21110" spans="11:11">
      <c r="K21110"/>
    </row>
    <row r="21111" spans="11:11">
      <c r="K21111"/>
    </row>
    <row r="21112" spans="11:11">
      <c r="K21112"/>
    </row>
    <row r="21113" spans="11:11">
      <c r="K21113"/>
    </row>
    <row r="21114" spans="11:11">
      <c r="K21114"/>
    </row>
    <row r="21115" spans="11:11">
      <c r="K21115"/>
    </row>
    <row r="21116" spans="11:11">
      <c r="K21116"/>
    </row>
    <row r="21117" spans="11:11">
      <c r="K21117"/>
    </row>
    <row r="21118" spans="11:11">
      <c r="K21118"/>
    </row>
    <row r="21119" spans="11:11">
      <c r="K21119"/>
    </row>
    <row r="21120" spans="11:11">
      <c r="K21120"/>
    </row>
    <row r="21121" spans="11:11">
      <c r="K21121"/>
    </row>
    <row r="21122" spans="11:11">
      <c r="K21122"/>
    </row>
    <row r="21123" spans="11:11">
      <c r="K21123"/>
    </row>
    <row r="21124" spans="11:11">
      <c r="K21124"/>
    </row>
    <row r="21125" spans="11:11">
      <c r="K21125"/>
    </row>
    <row r="21126" spans="11:11">
      <c r="K21126"/>
    </row>
    <row r="21127" spans="11:11">
      <c r="K21127"/>
    </row>
    <row r="21128" spans="11:11">
      <c r="K21128"/>
    </row>
    <row r="21129" spans="11:11">
      <c r="K21129"/>
    </row>
    <row r="21130" spans="11:11">
      <c r="K21130"/>
    </row>
    <row r="21131" spans="11:11">
      <c r="K21131"/>
    </row>
    <row r="21132" spans="11:11">
      <c r="K21132"/>
    </row>
    <row r="21133" spans="11:11">
      <c r="K21133"/>
    </row>
    <row r="21134" spans="11:11">
      <c r="K21134"/>
    </row>
    <row r="21135" spans="11:11">
      <c r="K21135"/>
    </row>
    <row r="21136" spans="11:11">
      <c r="K21136"/>
    </row>
    <row r="21137" spans="11:11">
      <c r="K21137"/>
    </row>
    <row r="21138" spans="11:11">
      <c r="K21138"/>
    </row>
    <row r="21139" spans="11:11">
      <c r="K21139"/>
    </row>
    <row r="21140" spans="11:11">
      <c r="K21140"/>
    </row>
    <row r="21141" spans="11:11">
      <c r="K21141"/>
    </row>
    <row r="21142" spans="11:11">
      <c r="K21142"/>
    </row>
    <row r="21143" spans="11:11">
      <c r="K21143"/>
    </row>
    <row r="21144" spans="11:11">
      <c r="K21144"/>
    </row>
    <row r="21145" spans="11:11">
      <c r="K21145"/>
    </row>
    <row r="21146" spans="11:11">
      <c r="K21146"/>
    </row>
    <row r="21147" spans="11:11">
      <c r="K21147"/>
    </row>
    <row r="21148" spans="11:11">
      <c r="K21148"/>
    </row>
    <row r="21149" spans="11:11">
      <c r="K21149"/>
    </row>
    <row r="21150" spans="11:11">
      <c r="K21150"/>
    </row>
    <row r="21151" spans="11:11">
      <c r="K21151"/>
    </row>
    <row r="21152" spans="11:11">
      <c r="K21152"/>
    </row>
    <row r="21153" spans="11:11">
      <c r="K21153"/>
    </row>
    <row r="21154" spans="11:11">
      <c r="K21154"/>
    </row>
    <row r="21155" spans="11:11">
      <c r="K21155"/>
    </row>
    <row r="21156" spans="11:11">
      <c r="K21156"/>
    </row>
    <row r="21157" spans="11:11">
      <c r="K21157"/>
    </row>
    <row r="21158" spans="11:11">
      <c r="K21158"/>
    </row>
    <row r="21159" spans="11:11">
      <c r="K21159"/>
    </row>
    <row r="21160" spans="11:11">
      <c r="K21160"/>
    </row>
    <row r="21161" spans="11:11">
      <c r="K21161"/>
    </row>
    <row r="21162" spans="11:11">
      <c r="K21162"/>
    </row>
    <row r="21163" spans="11:11">
      <c r="K21163"/>
    </row>
    <row r="21164" spans="11:11">
      <c r="K21164"/>
    </row>
    <row r="21165" spans="11:11">
      <c r="K21165"/>
    </row>
    <row r="21166" spans="11:11">
      <c r="K21166"/>
    </row>
    <row r="21167" spans="11:11">
      <c r="K21167"/>
    </row>
    <row r="21168" spans="11:11">
      <c r="K21168"/>
    </row>
    <row r="21169" spans="11:11">
      <c r="K21169"/>
    </row>
    <row r="21170" spans="11:11">
      <c r="K21170"/>
    </row>
    <row r="21171" spans="11:11">
      <c r="K21171"/>
    </row>
    <row r="21172" spans="11:11">
      <c r="K21172"/>
    </row>
    <row r="21173" spans="11:11">
      <c r="K21173"/>
    </row>
    <row r="21174" spans="11:11">
      <c r="K21174"/>
    </row>
    <row r="21175" spans="11:11">
      <c r="K21175"/>
    </row>
    <row r="21176" spans="11:11">
      <c r="K21176"/>
    </row>
    <row r="21177" spans="11:11">
      <c r="K21177"/>
    </row>
    <row r="21178" spans="11:11">
      <c r="K21178"/>
    </row>
    <row r="21179" spans="11:11">
      <c r="K21179"/>
    </row>
    <row r="21180" spans="11:11">
      <c r="K21180"/>
    </row>
    <row r="21181" spans="11:11">
      <c r="K21181"/>
    </row>
    <row r="21182" spans="11:11">
      <c r="K21182"/>
    </row>
    <row r="21183" spans="11:11">
      <c r="K21183"/>
    </row>
    <row r="21184" spans="11:11">
      <c r="K21184"/>
    </row>
    <row r="21185" spans="11:11">
      <c r="K21185"/>
    </row>
    <row r="21186" spans="11:11">
      <c r="K21186"/>
    </row>
    <row r="21187" spans="11:11">
      <c r="K21187"/>
    </row>
    <row r="21188" spans="11:11">
      <c r="K21188"/>
    </row>
    <row r="21189" spans="11:11">
      <c r="K21189"/>
    </row>
    <row r="21190" spans="11:11">
      <c r="K21190"/>
    </row>
    <row r="21191" spans="11:11">
      <c r="K21191"/>
    </row>
    <row r="21192" spans="11:11">
      <c r="K21192"/>
    </row>
    <row r="21193" spans="11:11">
      <c r="K21193"/>
    </row>
    <row r="21194" spans="11:11">
      <c r="K21194"/>
    </row>
    <row r="21195" spans="11:11">
      <c r="K21195"/>
    </row>
    <row r="21196" spans="11:11">
      <c r="K21196"/>
    </row>
    <row r="21197" spans="11:11">
      <c r="K21197"/>
    </row>
    <row r="21198" spans="11:11">
      <c r="K21198"/>
    </row>
    <row r="21199" spans="11:11">
      <c r="K21199"/>
    </row>
    <row r="21200" spans="11:11">
      <c r="K21200"/>
    </row>
    <row r="21201" spans="11:11">
      <c r="K21201"/>
    </row>
    <row r="21202" spans="11:11">
      <c r="K21202"/>
    </row>
    <row r="21203" spans="11:11">
      <c r="K21203"/>
    </row>
    <row r="21204" spans="11:11">
      <c r="K21204"/>
    </row>
    <row r="21205" spans="11:11">
      <c r="K21205"/>
    </row>
    <row r="21206" spans="11:11">
      <c r="K21206"/>
    </row>
    <row r="21207" spans="11:11">
      <c r="K21207"/>
    </row>
    <row r="21208" spans="11:11">
      <c r="K21208"/>
    </row>
    <row r="21209" spans="11:11">
      <c r="K21209"/>
    </row>
    <row r="21210" spans="11:11">
      <c r="K21210"/>
    </row>
    <row r="21211" spans="11:11">
      <c r="K21211"/>
    </row>
    <row r="21212" spans="11:11">
      <c r="K21212"/>
    </row>
    <row r="21213" spans="11:11">
      <c r="K21213"/>
    </row>
    <row r="21214" spans="11:11">
      <c r="K21214"/>
    </row>
    <row r="21215" spans="11:11">
      <c r="K21215"/>
    </row>
    <row r="21216" spans="11:11">
      <c r="K21216"/>
    </row>
    <row r="21217" spans="11:11">
      <c r="K21217"/>
    </row>
    <row r="21218" spans="11:11">
      <c r="K21218"/>
    </row>
    <row r="21219" spans="11:11">
      <c r="K21219"/>
    </row>
    <row r="21220" spans="11:11">
      <c r="K21220"/>
    </row>
    <row r="21221" spans="11:11">
      <c r="K21221"/>
    </row>
    <row r="21222" spans="11:11">
      <c r="K21222"/>
    </row>
    <row r="21223" spans="11:11">
      <c r="K21223"/>
    </row>
    <row r="21224" spans="11:11">
      <c r="K21224"/>
    </row>
    <row r="21225" spans="11:11">
      <c r="K21225"/>
    </row>
    <row r="21226" spans="11:11">
      <c r="K21226"/>
    </row>
    <row r="21227" spans="11:11">
      <c r="K21227"/>
    </row>
    <row r="21228" spans="11:11">
      <c r="K21228"/>
    </row>
    <row r="21229" spans="11:11">
      <c r="K21229"/>
    </row>
    <row r="21230" spans="11:11">
      <c r="K21230"/>
    </row>
    <row r="21231" spans="11:11">
      <c r="K21231"/>
    </row>
    <row r="21232" spans="11:11">
      <c r="K21232"/>
    </row>
    <row r="21233" spans="11:11">
      <c r="K21233"/>
    </row>
    <row r="21234" spans="11:11">
      <c r="K21234"/>
    </row>
    <row r="21235" spans="11:11">
      <c r="K21235"/>
    </row>
    <row r="21236" spans="11:11">
      <c r="K21236"/>
    </row>
    <row r="21237" spans="11:11">
      <c r="K21237"/>
    </row>
    <row r="21238" spans="11:11">
      <c r="K21238"/>
    </row>
    <row r="21239" spans="11:11">
      <c r="K21239"/>
    </row>
    <row r="21240" spans="11:11">
      <c r="K21240"/>
    </row>
    <row r="21241" spans="11:11">
      <c r="K21241"/>
    </row>
    <row r="21242" spans="11:11">
      <c r="K21242"/>
    </row>
    <row r="21243" spans="11:11">
      <c r="K21243"/>
    </row>
    <row r="21244" spans="11:11">
      <c r="K21244"/>
    </row>
    <row r="21245" spans="11:11">
      <c r="K21245"/>
    </row>
    <row r="21246" spans="11:11">
      <c r="K21246"/>
    </row>
    <row r="21247" spans="11:11">
      <c r="K21247"/>
    </row>
    <row r="21248" spans="11:11">
      <c r="K21248"/>
    </row>
    <row r="21249" spans="11:11">
      <c r="K21249"/>
    </row>
    <row r="21250" spans="11:11">
      <c r="K21250"/>
    </row>
    <row r="21251" spans="11:11">
      <c r="K21251"/>
    </row>
    <row r="21252" spans="11:11">
      <c r="K21252"/>
    </row>
    <row r="21253" spans="11:11">
      <c r="K21253"/>
    </row>
    <row r="21254" spans="11:11">
      <c r="K21254"/>
    </row>
    <row r="21255" spans="11:11">
      <c r="K21255"/>
    </row>
    <row r="21256" spans="11:11">
      <c r="K21256"/>
    </row>
    <row r="21257" spans="11:11">
      <c r="K21257"/>
    </row>
    <row r="21258" spans="11:11">
      <c r="K21258"/>
    </row>
    <row r="21259" spans="11:11">
      <c r="K21259"/>
    </row>
    <row r="21260" spans="11:11">
      <c r="K21260"/>
    </row>
    <row r="21261" spans="11:11">
      <c r="K21261"/>
    </row>
    <row r="21262" spans="11:11">
      <c r="K21262"/>
    </row>
    <row r="21263" spans="11:11">
      <c r="K21263"/>
    </row>
    <row r="21264" spans="11:11">
      <c r="K21264"/>
    </row>
    <row r="21265" spans="11:11">
      <c r="K21265"/>
    </row>
    <row r="21266" spans="11:11">
      <c r="K21266"/>
    </row>
    <row r="21267" spans="11:11">
      <c r="K21267"/>
    </row>
    <row r="21268" spans="11:11">
      <c r="K21268"/>
    </row>
    <row r="21269" spans="11:11">
      <c r="K21269"/>
    </row>
    <row r="21270" spans="11:11">
      <c r="K21270"/>
    </row>
    <row r="21271" spans="11:11">
      <c r="K21271"/>
    </row>
    <row r="21272" spans="11:11">
      <c r="K21272"/>
    </row>
    <row r="21273" spans="11:11">
      <c r="K21273"/>
    </row>
    <row r="21274" spans="11:11">
      <c r="K21274"/>
    </row>
    <row r="21275" spans="11:11">
      <c r="K21275"/>
    </row>
    <row r="21276" spans="11:11">
      <c r="K21276"/>
    </row>
    <row r="21277" spans="11:11">
      <c r="K21277"/>
    </row>
    <row r="21278" spans="11:11">
      <c r="K21278"/>
    </row>
    <row r="21279" spans="11:11">
      <c r="K21279"/>
    </row>
    <row r="21280" spans="11:11">
      <c r="K21280"/>
    </row>
    <row r="21281" spans="11:11">
      <c r="K21281"/>
    </row>
    <row r="21282" spans="11:11">
      <c r="K21282"/>
    </row>
    <row r="21283" spans="11:11">
      <c r="K21283"/>
    </row>
    <row r="21284" spans="11:11">
      <c r="K21284"/>
    </row>
    <row r="21285" spans="11:11">
      <c r="K21285"/>
    </row>
    <row r="21286" spans="11:11">
      <c r="K21286"/>
    </row>
    <row r="21287" spans="11:11">
      <c r="K21287"/>
    </row>
    <row r="21288" spans="11:11">
      <c r="K21288"/>
    </row>
    <row r="21289" spans="11:11">
      <c r="K21289"/>
    </row>
    <row r="21290" spans="11:11">
      <c r="K21290"/>
    </row>
    <row r="21291" spans="11:11">
      <c r="K21291"/>
    </row>
    <row r="21292" spans="11:11">
      <c r="K21292"/>
    </row>
    <row r="21293" spans="11:11">
      <c r="K21293"/>
    </row>
    <row r="21294" spans="11:11">
      <c r="K21294"/>
    </row>
    <row r="21295" spans="11:11">
      <c r="K21295"/>
    </row>
    <row r="21296" spans="11:11">
      <c r="K21296"/>
    </row>
    <row r="21297" spans="11:11">
      <c r="K21297"/>
    </row>
    <row r="21298" spans="11:11">
      <c r="K21298"/>
    </row>
    <row r="21299" spans="11:11">
      <c r="K21299"/>
    </row>
    <row r="21300" spans="11:11">
      <c r="K21300"/>
    </row>
    <row r="21301" spans="11:11">
      <c r="K21301"/>
    </row>
    <row r="21302" spans="11:11">
      <c r="K21302"/>
    </row>
    <row r="21303" spans="11:11">
      <c r="K21303"/>
    </row>
    <row r="21304" spans="11:11">
      <c r="K21304"/>
    </row>
    <row r="21305" spans="11:11">
      <c r="K21305"/>
    </row>
    <row r="21306" spans="11:11">
      <c r="K21306"/>
    </row>
    <row r="21307" spans="11:11">
      <c r="K21307"/>
    </row>
    <row r="21308" spans="11:11">
      <c r="K21308"/>
    </row>
    <row r="21309" spans="11:11">
      <c r="K21309"/>
    </row>
    <row r="21310" spans="11:11">
      <c r="K21310"/>
    </row>
    <row r="21311" spans="11:11">
      <c r="K21311"/>
    </row>
    <row r="21312" spans="11:11">
      <c r="K21312"/>
    </row>
    <row r="21313" spans="11:11">
      <c r="K21313"/>
    </row>
    <row r="21314" spans="11:11">
      <c r="K21314"/>
    </row>
    <row r="21315" spans="11:11">
      <c r="K21315"/>
    </row>
    <row r="21316" spans="11:11">
      <c r="K21316"/>
    </row>
    <row r="21317" spans="11:11">
      <c r="K21317"/>
    </row>
    <row r="21318" spans="11:11">
      <c r="K21318"/>
    </row>
    <row r="21319" spans="11:11">
      <c r="K21319"/>
    </row>
    <row r="21320" spans="11:11">
      <c r="K21320"/>
    </row>
    <row r="21321" spans="11:11">
      <c r="K21321"/>
    </row>
    <row r="21322" spans="11:11">
      <c r="K21322"/>
    </row>
    <row r="21323" spans="11:11">
      <c r="K21323"/>
    </row>
    <row r="21324" spans="11:11">
      <c r="K21324"/>
    </row>
    <row r="21325" spans="11:11">
      <c r="K21325"/>
    </row>
    <row r="21326" spans="11:11">
      <c r="K21326"/>
    </row>
    <row r="21327" spans="11:11">
      <c r="K21327"/>
    </row>
    <row r="21328" spans="11:11">
      <c r="K21328"/>
    </row>
    <row r="21329" spans="11:11">
      <c r="K21329"/>
    </row>
    <row r="21330" spans="11:11">
      <c r="K21330"/>
    </row>
    <row r="21331" spans="11:11">
      <c r="K21331"/>
    </row>
    <row r="21332" spans="11:11">
      <c r="K21332"/>
    </row>
    <row r="21333" spans="11:11">
      <c r="K21333"/>
    </row>
    <row r="21334" spans="11:11">
      <c r="K21334"/>
    </row>
    <row r="21335" spans="11:11">
      <c r="K21335"/>
    </row>
    <row r="21336" spans="11:11">
      <c r="K21336"/>
    </row>
    <row r="21337" spans="11:11">
      <c r="K21337"/>
    </row>
    <row r="21338" spans="11:11">
      <c r="K21338"/>
    </row>
    <row r="21339" spans="11:11">
      <c r="K21339"/>
    </row>
    <row r="21340" spans="11:11">
      <c r="K21340"/>
    </row>
    <row r="21341" spans="11:11">
      <c r="K21341"/>
    </row>
    <row r="21342" spans="11:11">
      <c r="K21342"/>
    </row>
    <row r="21343" spans="11:11">
      <c r="K21343"/>
    </row>
    <row r="21344" spans="11:11">
      <c r="K21344"/>
    </row>
    <row r="21345" spans="11:11">
      <c r="K21345"/>
    </row>
    <row r="21346" spans="11:11">
      <c r="K21346"/>
    </row>
    <row r="21347" spans="11:11">
      <c r="K21347"/>
    </row>
    <row r="21348" spans="11:11">
      <c r="K21348"/>
    </row>
    <row r="21349" spans="11:11">
      <c r="K21349"/>
    </row>
    <row r="21350" spans="11:11">
      <c r="K21350"/>
    </row>
    <row r="21351" spans="11:11">
      <c r="K21351"/>
    </row>
    <row r="21352" spans="11:11">
      <c r="K21352"/>
    </row>
    <row r="21353" spans="11:11">
      <c r="K21353"/>
    </row>
    <row r="21354" spans="11:11">
      <c r="K21354"/>
    </row>
    <row r="21355" spans="11:11">
      <c r="K21355"/>
    </row>
    <row r="21356" spans="11:11">
      <c r="K21356"/>
    </row>
    <row r="21357" spans="11:11">
      <c r="K21357"/>
    </row>
    <row r="21358" spans="11:11">
      <c r="K21358"/>
    </row>
    <row r="21359" spans="11:11">
      <c r="K21359"/>
    </row>
    <row r="21360" spans="11:11">
      <c r="K21360"/>
    </row>
    <row r="21361" spans="11:11">
      <c r="K21361"/>
    </row>
    <row r="21362" spans="11:11">
      <c r="K21362"/>
    </row>
    <row r="21363" spans="11:11">
      <c r="K21363"/>
    </row>
    <row r="21364" spans="11:11">
      <c r="K21364"/>
    </row>
    <row r="21365" spans="11:11">
      <c r="K21365"/>
    </row>
    <row r="21366" spans="11:11">
      <c r="K21366"/>
    </row>
    <row r="21367" spans="11:11">
      <c r="K21367"/>
    </row>
    <row r="21368" spans="11:11">
      <c r="K21368"/>
    </row>
    <row r="21369" spans="11:11">
      <c r="K21369"/>
    </row>
    <row r="21370" spans="11:11">
      <c r="K21370"/>
    </row>
    <row r="21371" spans="11:11">
      <c r="K21371"/>
    </row>
    <row r="21372" spans="11:11">
      <c r="K21372"/>
    </row>
    <row r="21373" spans="11:11">
      <c r="K21373"/>
    </row>
    <row r="21374" spans="11:11">
      <c r="K21374"/>
    </row>
    <row r="21375" spans="11:11">
      <c r="K21375"/>
    </row>
    <row r="21376" spans="11:11">
      <c r="K21376"/>
    </row>
    <row r="21377" spans="11:11">
      <c r="K21377"/>
    </row>
    <row r="21378" spans="11:11">
      <c r="K21378"/>
    </row>
    <row r="21379" spans="11:11">
      <c r="K21379"/>
    </row>
    <row r="21380" spans="11:11">
      <c r="K21380"/>
    </row>
    <row r="21381" spans="11:11">
      <c r="K21381"/>
    </row>
    <row r="21382" spans="11:11">
      <c r="K21382"/>
    </row>
    <row r="21383" spans="11:11">
      <c r="K21383"/>
    </row>
    <row r="21384" spans="11:11">
      <c r="K21384"/>
    </row>
    <row r="21385" spans="11:11">
      <c r="K21385"/>
    </row>
    <row r="21386" spans="11:11">
      <c r="K21386"/>
    </row>
    <row r="21387" spans="11:11">
      <c r="K21387"/>
    </row>
    <row r="21388" spans="11:11">
      <c r="K21388"/>
    </row>
    <row r="21389" spans="11:11">
      <c r="K21389"/>
    </row>
    <row r="21390" spans="11:11">
      <c r="K21390"/>
    </row>
    <row r="21391" spans="11:11">
      <c r="K21391"/>
    </row>
    <row r="21392" spans="11:11">
      <c r="K21392"/>
    </row>
    <row r="21393" spans="11:11">
      <c r="K21393"/>
    </row>
    <row r="21394" spans="11:11">
      <c r="K21394"/>
    </row>
    <row r="21395" spans="11:11">
      <c r="K21395"/>
    </row>
    <row r="21396" spans="11:11">
      <c r="K21396"/>
    </row>
    <row r="21397" spans="11:11">
      <c r="K21397"/>
    </row>
    <row r="21398" spans="11:11">
      <c r="K21398"/>
    </row>
    <row r="21399" spans="11:11">
      <c r="K21399"/>
    </row>
    <row r="21400" spans="11:11">
      <c r="K21400"/>
    </row>
    <row r="21401" spans="11:11">
      <c r="K21401"/>
    </row>
    <row r="21402" spans="11:11">
      <c r="K21402"/>
    </row>
    <row r="21403" spans="11:11">
      <c r="K21403"/>
    </row>
    <row r="21404" spans="11:11">
      <c r="K21404"/>
    </row>
    <row r="21405" spans="11:11">
      <c r="K21405"/>
    </row>
    <row r="21406" spans="11:11">
      <c r="K21406"/>
    </row>
    <row r="21407" spans="11:11">
      <c r="K21407"/>
    </row>
    <row r="21408" spans="11:11">
      <c r="K21408"/>
    </row>
    <row r="21409" spans="11:11">
      <c r="K21409"/>
    </row>
    <row r="21410" spans="11:11">
      <c r="K21410"/>
    </row>
    <row r="21411" spans="11:11">
      <c r="K21411"/>
    </row>
    <row r="21412" spans="11:11">
      <c r="K21412"/>
    </row>
    <row r="21413" spans="11:11">
      <c r="K21413"/>
    </row>
    <row r="21414" spans="11:11">
      <c r="K21414"/>
    </row>
    <row r="21415" spans="11:11">
      <c r="K21415"/>
    </row>
    <row r="21416" spans="11:11">
      <c r="K21416"/>
    </row>
    <row r="21417" spans="11:11">
      <c r="K21417"/>
    </row>
    <row r="21418" spans="11:11">
      <c r="K21418"/>
    </row>
    <row r="21419" spans="11:11">
      <c r="K21419"/>
    </row>
    <row r="21420" spans="11:11">
      <c r="K21420"/>
    </row>
    <row r="21421" spans="11:11">
      <c r="K21421"/>
    </row>
    <row r="21422" spans="11:11">
      <c r="K21422"/>
    </row>
    <row r="21423" spans="11:11">
      <c r="K21423"/>
    </row>
    <row r="21424" spans="11:11">
      <c r="K21424"/>
    </row>
    <row r="21425" spans="11:11">
      <c r="K21425"/>
    </row>
    <row r="21426" spans="11:11">
      <c r="K21426"/>
    </row>
    <row r="21427" spans="11:11">
      <c r="K21427"/>
    </row>
    <row r="21428" spans="11:11">
      <c r="K21428"/>
    </row>
    <row r="21429" spans="11:11">
      <c r="K21429"/>
    </row>
    <row r="21430" spans="11:11">
      <c r="K21430"/>
    </row>
    <row r="21431" spans="11:11">
      <c r="K21431"/>
    </row>
    <row r="21432" spans="11:11">
      <c r="K21432"/>
    </row>
    <row r="21433" spans="11:11">
      <c r="K21433"/>
    </row>
    <row r="21434" spans="11:11">
      <c r="K21434"/>
    </row>
    <row r="21435" spans="11:11">
      <c r="K21435"/>
    </row>
    <row r="21436" spans="11:11">
      <c r="K21436"/>
    </row>
    <row r="21437" spans="11:11">
      <c r="K21437"/>
    </row>
    <row r="21438" spans="11:11">
      <c r="K21438"/>
    </row>
    <row r="21439" spans="11:11">
      <c r="K21439"/>
    </row>
    <row r="21440" spans="11:11">
      <c r="K21440"/>
    </row>
    <row r="21441" spans="11:11">
      <c r="K21441"/>
    </row>
    <row r="21442" spans="11:11">
      <c r="K21442"/>
    </row>
    <row r="21443" spans="11:11">
      <c r="K21443"/>
    </row>
    <row r="21444" spans="11:11">
      <c r="K21444"/>
    </row>
    <row r="21445" spans="11:11">
      <c r="K21445"/>
    </row>
    <row r="21446" spans="11:11">
      <c r="K21446"/>
    </row>
    <row r="21447" spans="11:11">
      <c r="K21447"/>
    </row>
    <row r="21448" spans="11:11">
      <c r="K21448"/>
    </row>
    <row r="21449" spans="11:11">
      <c r="K21449"/>
    </row>
    <row r="21450" spans="11:11">
      <c r="K21450"/>
    </row>
    <row r="21451" spans="11:11">
      <c r="K21451"/>
    </row>
    <row r="21452" spans="11:11">
      <c r="K21452"/>
    </row>
    <row r="21453" spans="11:11">
      <c r="K21453"/>
    </row>
    <row r="21454" spans="11:11">
      <c r="K21454"/>
    </row>
    <row r="21455" spans="11:11">
      <c r="K21455"/>
    </row>
    <row r="21456" spans="11:11">
      <c r="K21456"/>
    </row>
    <row r="21457" spans="11:11">
      <c r="K21457"/>
    </row>
    <row r="21458" spans="11:11">
      <c r="K21458"/>
    </row>
    <row r="21459" spans="11:11">
      <c r="K21459"/>
    </row>
    <row r="21460" spans="11:11">
      <c r="K21460"/>
    </row>
    <row r="21461" spans="11:11">
      <c r="K21461"/>
    </row>
    <row r="21462" spans="11:11">
      <c r="K21462"/>
    </row>
    <row r="21463" spans="11:11">
      <c r="K21463"/>
    </row>
    <row r="21464" spans="11:11">
      <c r="K21464"/>
    </row>
    <row r="21465" spans="11:11">
      <c r="K21465"/>
    </row>
    <row r="21466" spans="11:11">
      <c r="K21466"/>
    </row>
    <row r="21467" spans="11:11">
      <c r="K21467"/>
    </row>
    <row r="21468" spans="11:11">
      <c r="K21468"/>
    </row>
    <row r="21469" spans="11:11">
      <c r="K21469"/>
    </row>
    <row r="21470" spans="11:11">
      <c r="K21470"/>
    </row>
    <row r="21471" spans="11:11">
      <c r="K21471"/>
    </row>
    <row r="21472" spans="11:11">
      <c r="K21472"/>
    </row>
    <row r="21473" spans="11:11">
      <c r="K21473"/>
    </row>
    <row r="21474" spans="11:11">
      <c r="K21474"/>
    </row>
    <row r="21475" spans="11:11">
      <c r="K21475"/>
    </row>
    <row r="21476" spans="11:11">
      <c r="K21476"/>
    </row>
    <row r="21477" spans="11:11">
      <c r="K21477"/>
    </row>
    <row r="21478" spans="11:11">
      <c r="K21478"/>
    </row>
    <row r="21479" spans="11:11">
      <c r="K21479"/>
    </row>
    <row r="21480" spans="11:11">
      <c r="K21480"/>
    </row>
    <row r="21481" spans="11:11">
      <c r="K21481"/>
    </row>
    <row r="21482" spans="11:11">
      <c r="K21482"/>
    </row>
    <row r="21483" spans="11:11">
      <c r="K21483"/>
    </row>
    <row r="21484" spans="11:11">
      <c r="K21484"/>
    </row>
    <row r="21485" spans="11:11">
      <c r="K21485"/>
    </row>
    <row r="21486" spans="11:11">
      <c r="K21486"/>
    </row>
    <row r="21487" spans="11:11">
      <c r="K21487"/>
    </row>
    <row r="21488" spans="11:11">
      <c r="K21488"/>
    </row>
    <row r="21489" spans="11:11">
      <c r="K21489"/>
    </row>
    <row r="21490" spans="11:11">
      <c r="K21490"/>
    </row>
    <row r="21491" spans="11:11">
      <c r="K21491"/>
    </row>
    <row r="21492" spans="11:11">
      <c r="K21492"/>
    </row>
    <row r="21493" spans="11:11">
      <c r="K21493"/>
    </row>
    <row r="21494" spans="11:11">
      <c r="K21494"/>
    </row>
    <row r="21495" spans="11:11">
      <c r="K21495"/>
    </row>
    <row r="21496" spans="11:11">
      <c r="K21496"/>
    </row>
    <row r="21497" spans="11:11">
      <c r="K21497"/>
    </row>
    <row r="21498" spans="11:11">
      <c r="K21498"/>
    </row>
    <row r="21499" spans="11:11">
      <c r="K21499"/>
    </row>
    <row r="21500" spans="11:11">
      <c r="K21500"/>
    </row>
    <row r="21501" spans="11:11">
      <c r="K21501"/>
    </row>
    <row r="21502" spans="11:11">
      <c r="K21502"/>
    </row>
    <row r="21503" spans="11:11">
      <c r="K21503"/>
    </row>
    <row r="21504" spans="11:11">
      <c r="K21504"/>
    </row>
    <row r="21505" spans="11:11">
      <c r="K21505"/>
    </row>
    <row r="21506" spans="11:11">
      <c r="K21506"/>
    </row>
    <row r="21507" spans="11:11">
      <c r="K21507"/>
    </row>
    <row r="21508" spans="11:11">
      <c r="K21508"/>
    </row>
    <row r="21509" spans="11:11">
      <c r="K21509"/>
    </row>
    <row r="21510" spans="11:11">
      <c r="K21510"/>
    </row>
    <row r="21511" spans="11:11">
      <c r="K21511"/>
    </row>
    <row r="21512" spans="11:11">
      <c r="K21512"/>
    </row>
    <row r="21513" spans="11:11">
      <c r="K21513"/>
    </row>
    <row r="21514" spans="11:11">
      <c r="K21514"/>
    </row>
    <row r="21515" spans="11:11">
      <c r="K21515"/>
    </row>
    <row r="21516" spans="11:11">
      <c r="K21516"/>
    </row>
    <row r="21517" spans="11:11">
      <c r="K21517"/>
    </row>
    <row r="21518" spans="11:11">
      <c r="K21518"/>
    </row>
    <row r="21519" spans="11:11">
      <c r="K21519"/>
    </row>
    <row r="21520" spans="11:11">
      <c r="K21520"/>
    </row>
    <row r="21521" spans="11:11">
      <c r="K21521"/>
    </row>
    <row r="21522" spans="11:11">
      <c r="K21522"/>
    </row>
    <row r="21523" spans="11:11">
      <c r="K21523"/>
    </row>
    <row r="21524" spans="11:11">
      <c r="K21524"/>
    </row>
    <row r="21525" spans="11:11">
      <c r="K21525"/>
    </row>
    <row r="21526" spans="11:11">
      <c r="K21526"/>
    </row>
    <row r="21527" spans="11:11">
      <c r="K21527"/>
    </row>
    <row r="21528" spans="11:11">
      <c r="K21528"/>
    </row>
    <row r="21529" spans="11:11">
      <c r="K21529"/>
    </row>
    <row r="21530" spans="11:11">
      <c r="K21530"/>
    </row>
    <row r="21531" spans="11:11">
      <c r="K21531"/>
    </row>
    <row r="21532" spans="11:11">
      <c r="K21532"/>
    </row>
    <row r="21533" spans="11:11">
      <c r="K21533"/>
    </row>
    <row r="21534" spans="11:11">
      <c r="K21534"/>
    </row>
    <row r="21535" spans="11:11">
      <c r="K21535"/>
    </row>
    <row r="21536" spans="11:11">
      <c r="K21536"/>
    </row>
    <row r="21537" spans="11:11">
      <c r="K21537"/>
    </row>
    <row r="21538" spans="11:11">
      <c r="K21538"/>
    </row>
    <row r="21539" spans="11:11">
      <c r="K21539"/>
    </row>
    <row r="21540" spans="11:11">
      <c r="K21540"/>
    </row>
    <row r="21541" spans="11:11">
      <c r="K21541"/>
    </row>
    <row r="21542" spans="11:11">
      <c r="K21542"/>
    </row>
    <row r="21543" spans="11:11">
      <c r="K21543"/>
    </row>
    <row r="21544" spans="11:11">
      <c r="K21544"/>
    </row>
    <row r="21545" spans="11:11">
      <c r="K21545"/>
    </row>
    <row r="21546" spans="11:11">
      <c r="K21546"/>
    </row>
    <row r="21547" spans="11:11">
      <c r="K21547"/>
    </row>
    <row r="21548" spans="11:11">
      <c r="K21548"/>
    </row>
    <row r="21549" spans="11:11">
      <c r="K21549"/>
    </row>
    <row r="21550" spans="11:11">
      <c r="K21550"/>
    </row>
    <row r="21551" spans="11:11">
      <c r="K21551"/>
    </row>
    <row r="21552" spans="11:11">
      <c r="K21552"/>
    </row>
    <row r="21553" spans="11:11">
      <c r="K21553"/>
    </row>
    <row r="21554" spans="11:11">
      <c r="K21554"/>
    </row>
    <row r="21555" spans="11:11">
      <c r="K21555"/>
    </row>
    <row r="21556" spans="11:11">
      <c r="K21556"/>
    </row>
    <row r="21557" spans="11:11">
      <c r="K21557"/>
    </row>
    <row r="21558" spans="11:11">
      <c r="K21558"/>
    </row>
    <row r="21559" spans="11:11">
      <c r="K21559"/>
    </row>
    <row r="21560" spans="11:11">
      <c r="K21560"/>
    </row>
    <row r="21561" spans="11:11">
      <c r="K21561"/>
    </row>
    <row r="21562" spans="11:11">
      <c r="K21562"/>
    </row>
    <row r="21563" spans="11:11">
      <c r="K21563"/>
    </row>
    <row r="21564" spans="11:11">
      <c r="K21564"/>
    </row>
    <row r="21565" spans="11:11">
      <c r="K21565"/>
    </row>
    <row r="21566" spans="11:11">
      <c r="K21566"/>
    </row>
    <row r="21567" spans="11:11">
      <c r="K21567"/>
    </row>
    <row r="21568" spans="11:11">
      <c r="K21568"/>
    </row>
    <row r="21569" spans="11:11">
      <c r="K21569"/>
    </row>
    <row r="21570" spans="11:11">
      <c r="K21570"/>
    </row>
    <row r="21571" spans="11:11">
      <c r="K21571"/>
    </row>
    <row r="21572" spans="11:11">
      <c r="K21572"/>
    </row>
    <row r="21573" spans="11:11">
      <c r="K21573"/>
    </row>
    <row r="21574" spans="11:11">
      <c r="K21574"/>
    </row>
    <row r="21575" spans="11:11">
      <c r="K21575"/>
    </row>
    <row r="21576" spans="11:11">
      <c r="K21576"/>
    </row>
    <row r="21577" spans="11:11">
      <c r="K21577"/>
    </row>
    <row r="21578" spans="11:11">
      <c r="K21578"/>
    </row>
    <row r="21579" spans="11:11">
      <c r="K21579"/>
    </row>
    <row r="21580" spans="11:11">
      <c r="K21580"/>
    </row>
    <row r="21581" spans="11:11">
      <c r="K21581"/>
    </row>
    <row r="21582" spans="11:11">
      <c r="K21582"/>
    </row>
    <row r="21583" spans="11:11">
      <c r="K21583"/>
    </row>
    <row r="21584" spans="11:11">
      <c r="K21584"/>
    </row>
    <row r="21585" spans="11:11">
      <c r="K21585"/>
    </row>
    <row r="21586" spans="11:11">
      <c r="K21586"/>
    </row>
    <row r="21587" spans="11:11">
      <c r="K21587"/>
    </row>
    <row r="21588" spans="11:11">
      <c r="K21588"/>
    </row>
    <row r="21589" spans="11:11">
      <c r="K21589"/>
    </row>
    <row r="21590" spans="11:11">
      <c r="K21590"/>
    </row>
    <row r="21591" spans="11:11">
      <c r="K21591"/>
    </row>
    <row r="21592" spans="11:11">
      <c r="K21592"/>
    </row>
    <row r="21593" spans="11:11">
      <c r="K21593"/>
    </row>
    <row r="21594" spans="11:11">
      <c r="K21594"/>
    </row>
    <row r="21595" spans="11:11">
      <c r="K21595"/>
    </row>
    <row r="21596" spans="11:11">
      <c r="K21596"/>
    </row>
    <row r="21597" spans="11:11">
      <c r="K21597"/>
    </row>
    <row r="21598" spans="11:11">
      <c r="K21598"/>
    </row>
    <row r="21599" spans="11:11">
      <c r="K21599"/>
    </row>
    <row r="21600" spans="11:11">
      <c r="K21600"/>
    </row>
    <row r="21601" spans="11:11">
      <c r="K21601"/>
    </row>
    <row r="21602" spans="11:11">
      <c r="K21602"/>
    </row>
    <row r="21603" spans="11:11">
      <c r="K21603"/>
    </row>
    <row r="21604" spans="11:11">
      <c r="K21604"/>
    </row>
    <row r="21605" spans="11:11">
      <c r="K21605"/>
    </row>
    <row r="21606" spans="11:11">
      <c r="K21606"/>
    </row>
    <row r="21607" spans="11:11">
      <c r="K21607"/>
    </row>
    <row r="21608" spans="11:11">
      <c r="K21608"/>
    </row>
    <row r="21609" spans="11:11">
      <c r="K21609"/>
    </row>
    <row r="21610" spans="11:11">
      <c r="K21610"/>
    </row>
    <row r="21611" spans="11:11">
      <c r="K21611"/>
    </row>
    <row r="21612" spans="11:11">
      <c r="K21612"/>
    </row>
    <row r="21613" spans="11:11">
      <c r="K21613"/>
    </row>
    <row r="21614" spans="11:11">
      <c r="K21614"/>
    </row>
    <row r="21615" spans="11:11">
      <c r="K21615"/>
    </row>
    <row r="21616" spans="11:11">
      <c r="K21616"/>
    </row>
    <row r="21617" spans="11:11">
      <c r="K21617"/>
    </row>
    <row r="21618" spans="11:11">
      <c r="K21618"/>
    </row>
    <row r="21619" spans="11:11">
      <c r="K21619"/>
    </row>
    <row r="21620" spans="11:11">
      <c r="K21620"/>
    </row>
    <row r="21621" spans="11:11">
      <c r="K21621"/>
    </row>
    <row r="21622" spans="11:11">
      <c r="K21622"/>
    </row>
    <row r="21623" spans="11:11">
      <c r="K21623"/>
    </row>
    <row r="21624" spans="11:11">
      <c r="K21624"/>
    </row>
    <row r="21625" spans="11:11">
      <c r="K21625"/>
    </row>
    <row r="21626" spans="11:11">
      <c r="K21626"/>
    </row>
    <row r="21627" spans="11:11">
      <c r="K21627"/>
    </row>
    <row r="21628" spans="11:11">
      <c r="K21628"/>
    </row>
    <row r="21629" spans="11:11">
      <c r="K21629"/>
    </row>
    <row r="21630" spans="11:11">
      <c r="K21630"/>
    </row>
    <row r="21631" spans="11:11">
      <c r="K21631"/>
    </row>
    <row r="21632" spans="11:11">
      <c r="K21632"/>
    </row>
    <row r="21633" spans="11:11">
      <c r="K21633"/>
    </row>
    <row r="21634" spans="11:11">
      <c r="K21634"/>
    </row>
    <row r="21635" spans="11:11">
      <c r="K21635"/>
    </row>
    <row r="21636" spans="11:11">
      <c r="K21636"/>
    </row>
    <row r="21637" spans="11:11">
      <c r="K21637"/>
    </row>
    <row r="21638" spans="11:11">
      <c r="K21638"/>
    </row>
    <row r="21639" spans="11:11">
      <c r="K21639"/>
    </row>
    <row r="21640" spans="11:11">
      <c r="K21640"/>
    </row>
    <row r="21641" spans="11:11">
      <c r="K21641"/>
    </row>
    <row r="21642" spans="11:11">
      <c r="K21642"/>
    </row>
    <row r="21643" spans="11:11">
      <c r="K21643"/>
    </row>
    <row r="21644" spans="11:11">
      <c r="K21644"/>
    </row>
    <row r="21645" spans="11:11">
      <c r="K21645"/>
    </row>
    <row r="21646" spans="11:11">
      <c r="K21646"/>
    </row>
    <row r="21647" spans="11:11">
      <c r="K21647"/>
    </row>
    <row r="21648" spans="11:11">
      <c r="K21648"/>
    </row>
    <row r="21649" spans="11:11">
      <c r="K21649"/>
    </row>
    <row r="21650" spans="11:11">
      <c r="K21650"/>
    </row>
    <row r="21651" spans="11:11">
      <c r="K21651"/>
    </row>
    <row r="21652" spans="11:11">
      <c r="K21652"/>
    </row>
    <row r="21653" spans="11:11">
      <c r="K21653"/>
    </row>
    <row r="21654" spans="11:11">
      <c r="K21654"/>
    </row>
    <row r="21655" spans="11:11">
      <c r="K21655"/>
    </row>
    <row r="21656" spans="11:11">
      <c r="K21656"/>
    </row>
    <row r="21657" spans="11:11">
      <c r="K21657"/>
    </row>
    <row r="21658" spans="11:11">
      <c r="K21658"/>
    </row>
    <row r="21659" spans="11:11">
      <c r="K21659"/>
    </row>
    <row r="21660" spans="11:11">
      <c r="K21660"/>
    </row>
    <row r="21661" spans="11:11">
      <c r="K21661"/>
    </row>
    <row r="21662" spans="11:11">
      <c r="K21662"/>
    </row>
    <row r="21663" spans="11:11">
      <c r="K21663"/>
    </row>
    <row r="21664" spans="11:11">
      <c r="K21664"/>
    </row>
    <row r="21665" spans="11:11">
      <c r="K21665"/>
    </row>
    <row r="21666" spans="11:11">
      <c r="K21666"/>
    </row>
    <row r="21667" spans="11:11">
      <c r="K21667"/>
    </row>
    <row r="21668" spans="11:11">
      <c r="K21668"/>
    </row>
    <row r="21669" spans="11:11">
      <c r="K21669"/>
    </row>
    <row r="21670" spans="11:11">
      <c r="K21670"/>
    </row>
    <row r="21671" spans="11:11">
      <c r="K21671"/>
    </row>
    <row r="21672" spans="11:11">
      <c r="K21672"/>
    </row>
    <row r="21673" spans="11:11">
      <c r="K21673"/>
    </row>
    <row r="21674" spans="11:11">
      <c r="K21674"/>
    </row>
    <row r="21675" spans="11:11">
      <c r="K21675"/>
    </row>
    <row r="21676" spans="11:11">
      <c r="K21676"/>
    </row>
    <row r="21677" spans="11:11">
      <c r="K21677"/>
    </row>
    <row r="21678" spans="11:11">
      <c r="K21678"/>
    </row>
    <row r="21679" spans="11:11">
      <c r="K21679"/>
    </row>
    <row r="21680" spans="11:11">
      <c r="K21680"/>
    </row>
    <row r="21681" spans="11:11">
      <c r="K21681"/>
    </row>
    <row r="21682" spans="11:11">
      <c r="K21682"/>
    </row>
    <row r="21683" spans="11:11">
      <c r="K21683"/>
    </row>
    <row r="21684" spans="11:11">
      <c r="K21684"/>
    </row>
    <row r="21685" spans="11:11">
      <c r="K21685"/>
    </row>
    <row r="21686" spans="11:11">
      <c r="K21686"/>
    </row>
    <row r="21687" spans="11:11">
      <c r="K21687"/>
    </row>
    <row r="21688" spans="11:11">
      <c r="K21688"/>
    </row>
    <row r="21689" spans="11:11">
      <c r="K21689"/>
    </row>
    <row r="21690" spans="11:11">
      <c r="K21690"/>
    </row>
    <row r="21691" spans="11:11">
      <c r="K21691"/>
    </row>
    <row r="21692" spans="11:11">
      <c r="K21692"/>
    </row>
    <row r="21693" spans="11:11">
      <c r="K21693"/>
    </row>
    <row r="21694" spans="11:11">
      <c r="K21694"/>
    </row>
    <row r="21695" spans="11:11">
      <c r="K21695"/>
    </row>
    <row r="21696" spans="11:11">
      <c r="K21696"/>
    </row>
    <row r="21697" spans="11:11">
      <c r="K21697"/>
    </row>
    <row r="21698" spans="11:11">
      <c r="K21698"/>
    </row>
    <row r="21699" spans="11:11">
      <c r="K21699"/>
    </row>
    <row r="21700" spans="11:11">
      <c r="K21700"/>
    </row>
    <row r="21701" spans="11:11">
      <c r="K21701"/>
    </row>
    <row r="21702" spans="11:11">
      <c r="K21702"/>
    </row>
    <row r="21703" spans="11:11">
      <c r="K21703"/>
    </row>
    <row r="21704" spans="11:11">
      <c r="K21704"/>
    </row>
    <row r="21705" spans="11:11">
      <c r="K21705"/>
    </row>
    <row r="21706" spans="11:11">
      <c r="K21706"/>
    </row>
    <row r="21707" spans="11:11">
      <c r="K21707"/>
    </row>
    <row r="21708" spans="11:11">
      <c r="K21708"/>
    </row>
    <row r="21709" spans="11:11">
      <c r="K21709"/>
    </row>
    <row r="21710" spans="11:11">
      <c r="K21710"/>
    </row>
    <row r="21711" spans="11:11">
      <c r="K21711"/>
    </row>
    <row r="21712" spans="11:11">
      <c r="K21712"/>
    </row>
    <row r="21713" spans="11:11">
      <c r="K21713"/>
    </row>
    <row r="21714" spans="11:11">
      <c r="K21714"/>
    </row>
    <row r="21715" spans="11:11">
      <c r="K21715"/>
    </row>
    <row r="21716" spans="11:11">
      <c r="K21716"/>
    </row>
    <row r="21717" spans="11:11">
      <c r="K21717"/>
    </row>
    <row r="21718" spans="11:11">
      <c r="K21718"/>
    </row>
    <row r="21719" spans="11:11">
      <c r="K21719"/>
    </row>
    <row r="21720" spans="11:11">
      <c r="K21720"/>
    </row>
    <row r="21721" spans="11:11">
      <c r="K21721"/>
    </row>
    <row r="21722" spans="11:11">
      <c r="K21722"/>
    </row>
    <row r="21723" spans="11:11">
      <c r="K21723"/>
    </row>
    <row r="21724" spans="11:11">
      <c r="K21724"/>
    </row>
    <row r="21725" spans="11:11">
      <c r="K21725"/>
    </row>
    <row r="21726" spans="11:11">
      <c r="K21726"/>
    </row>
    <row r="21727" spans="11:11">
      <c r="K21727"/>
    </row>
    <row r="21728" spans="11:11">
      <c r="K21728"/>
    </row>
    <row r="21729" spans="11:11">
      <c r="K21729"/>
    </row>
    <row r="21730" spans="11:11">
      <c r="K21730"/>
    </row>
    <row r="21731" spans="11:11">
      <c r="K21731"/>
    </row>
    <row r="21732" spans="11:11">
      <c r="K21732"/>
    </row>
    <row r="21733" spans="11:11">
      <c r="K21733"/>
    </row>
    <row r="21734" spans="11:11">
      <c r="K21734"/>
    </row>
    <row r="21735" spans="11:11">
      <c r="K21735"/>
    </row>
    <row r="21736" spans="11:11">
      <c r="K21736"/>
    </row>
    <row r="21737" spans="11:11">
      <c r="K21737"/>
    </row>
    <row r="21738" spans="11:11">
      <c r="K21738"/>
    </row>
    <row r="21739" spans="11:11">
      <c r="K21739"/>
    </row>
    <row r="21740" spans="11:11">
      <c r="K21740"/>
    </row>
    <row r="21741" spans="11:11">
      <c r="K21741"/>
    </row>
    <row r="21742" spans="11:11">
      <c r="K21742"/>
    </row>
    <row r="21743" spans="11:11">
      <c r="K21743"/>
    </row>
    <row r="21744" spans="11:11">
      <c r="K21744"/>
    </row>
    <row r="21745" spans="11:11">
      <c r="K21745"/>
    </row>
    <row r="21746" spans="11:11">
      <c r="K21746"/>
    </row>
    <row r="21747" spans="11:11">
      <c r="K21747"/>
    </row>
    <row r="21748" spans="11:11">
      <c r="K21748"/>
    </row>
    <row r="21749" spans="11:11">
      <c r="K21749"/>
    </row>
    <row r="21750" spans="11:11">
      <c r="K21750"/>
    </row>
    <row r="21751" spans="11:11">
      <c r="K21751"/>
    </row>
    <row r="21752" spans="11:11">
      <c r="K21752"/>
    </row>
    <row r="21753" spans="11:11">
      <c r="K21753"/>
    </row>
    <row r="21754" spans="11:11">
      <c r="K21754"/>
    </row>
    <row r="21755" spans="11:11">
      <c r="K21755"/>
    </row>
    <row r="21756" spans="11:11">
      <c r="K21756"/>
    </row>
    <row r="21757" spans="11:11">
      <c r="K21757"/>
    </row>
    <row r="21758" spans="11:11">
      <c r="K21758"/>
    </row>
    <row r="21759" spans="11:11">
      <c r="K21759"/>
    </row>
    <row r="21760" spans="11:11">
      <c r="K21760"/>
    </row>
    <row r="21761" spans="11:11">
      <c r="K21761"/>
    </row>
    <row r="21762" spans="11:11">
      <c r="K21762"/>
    </row>
    <row r="21763" spans="11:11">
      <c r="K21763"/>
    </row>
    <row r="21764" spans="11:11">
      <c r="K21764"/>
    </row>
    <row r="21765" spans="11:11">
      <c r="K21765"/>
    </row>
    <row r="21766" spans="11:11">
      <c r="K21766"/>
    </row>
    <row r="21767" spans="11:11">
      <c r="K21767"/>
    </row>
    <row r="21768" spans="11:11">
      <c r="K21768"/>
    </row>
    <row r="21769" spans="11:11">
      <c r="K21769"/>
    </row>
    <row r="21770" spans="11:11">
      <c r="K21770"/>
    </row>
    <row r="21771" spans="11:11">
      <c r="K21771"/>
    </row>
    <row r="21772" spans="11:11">
      <c r="K21772"/>
    </row>
    <row r="21773" spans="11:11">
      <c r="K21773"/>
    </row>
    <row r="21774" spans="11:11">
      <c r="K21774"/>
    </row>
    <row r="21775" spans="11:11">
      <c r="K21775"/>
    </row>
    <row r="21776" spans="11:11">
      <c r="K21776"/>
    </row>
    <row r="21777" spans="11:11">
      <c r="K21777"/>
    </row>
    <row r="21778" spans="11:11">
      <c r="K21778"/>
    </row>
    <row r="21779" spans="11:11">
      <c r="K21779"/>
    </row>
    <row r="21780" spans="11:11">
      <c r="K21780"/>
    </row>
    <row r="21781" spans="11:11">
      <c r="K21781"/>
    </row>
    <row r="21782" spans="11:11">
      <c r="K21782"/>
    </row>
    <row r="21783" spans="11:11">
      <c r="K21783"/>
    </row>
    <row r="21784" spans="11:11">
      <c r="K21784"/>
    </row>
    <row r="21785" spans="11:11">
      <c r="K21785"/>
    </row>
    <row r="21786" spans="11:11">
      <c r="K21786"/>
    </row>
    <row r="21787" spans="11:11">
      <c r="K21787"/>
    </row>
    <row r="21788" spans="11:11">
      <c r="K21788"/>
    </row>
    <row r="21789" spans="11:11">
      <c r="K21789"/>
    </row>
    <row r="21790" spans="11:11">
      <c r="K21790"/>
    </row>
    <row r="21791" spans="11:11">
      <c r="K21791"/>
    </row>
    <row r="21792" spans="11:11">
      <c r="K21792"/>
    </row>
    <row r="21793" spans="11:11">
      <c r="K21793"/>
    </row>
    <row r="21794" spans="11:11">
      <c r="K21794"/>
    </row>
    <row r="21795" spans="11:11">
      <c r="K21795"/>
    </row>
    <row r="21796" spans="11:11">
      <c r="K21796"/>
    </row>
    <row r="21797" spans="11:11">
      <c r="K21797"/>
    </row>
    <row r="21798" spans="11:11">
      <c r="K21798"/>
    </row>
    <row r="21799" spans="11:11">
      <c r="K21799"/>
    </row>
    <row r="21800" spans="11:11">
      <c r="K21800"/>
    </row>
    <row r="21801" spans="11:11">
      <c r="K21801"/>
    </row>
    <row r="21802" spans="11:11">
      <c r="K21802"/>
    </row>
    <row r="21803" spans="11:11">
      <c r="K21803"/>
    </row>
    <row r="21804" spans="11:11">
      <c r="K21804"/>
    </row>
    <row r="21805" spans="11:11">
      <c r="K21805"/>
    </row>
    <row r="21806" spans="11:11">
      <c r="K21806"/>
    </row>
    <row r="21807" spans="11:11">
      <c r="K21807"/>
    </row>
    <row r="21808" spans="11:11">
      <c r="K21808"/>
    </row>
    <row r="21809" spans="11:11">
      <c r="K21809"/>
    </row>
    <row r="21810" spans="11:11">
      <c r="K21810"/>
    </row>
    <row r="21811" spans="11:11">
      <c r="K21811"/>
    </row>
    <row r="21812" spans="11:11">
      <c r="K21812"/>
    </row>
    <row r="21813" spans="11:11">
      <c r="K21813"/>
    </row>
    <row r="21814" spans="11:11">
      <c r="K21814"/>
    </row>
    <row r="21815" spans="11:11">
      <c r="K21815"/>
    </row>
    <row r="21816" spans="11:11">
      <c r="K21816"/>
    </row>
    <row r="21817" spans="11:11">
      <c r="K21817"/>
    </row>
    <row r="21818" spans="11:11">
      <c r="K21818"/>
    </row>
    <row r="21819" spans="11:11">
      <c r="K21819"/>
    </row>
    <row r="21820" spans="11:11">
      <c r="K21820"/>
    </row>
    <row r="21821" spans="11:11">
      <c r="K21821"/>
    </row>
    <row r="21822" spans="11:11">
      <c r="K21822"/>
    </row>
    <row r="21823" spans="11:11">
      <c r="K21823"/>
    </row>
    <row r="21824" spans="11:11">
      <c r="K21824"/>
    </row>
    <row r="21825" spans="11:11">
      <c r="K21825"/>
    </row>
    <row r="21826" spans="11:11">
      <c r="K21826"/>
    </row>
    <row r="21827" spans="11:11">
      <c r="K21827"/>
    </row>
    <row r="21828" spans="11:11">
      <c r="K21828"/>
    </row>
    <row r="21829" spans="11:11">
      <c r="K21829"/>
    </row>
    <row r="21830" spans="11:11">
      <c r="K21830"/>
    </row>
    <row r="21831" spans="11:11">
      <c r="K21831"/>
    </row>
    <row r="21832" spans="11:11">
      <c r="K21832"/>
    </row>
    <row r="21833" spans="11:11">
      <c r="K21833"/>
    </row>
    <row r="21834" spans="11:11">
      <c r="K21834"/>
    </row>
    <row r="21835" spans="11:11">
      <c r="K21835"/>
    </row>
    <row r="21836" spans="11:11">
      <c r="K21836"/>
    </row>
    <row r="21837" spans="11:11">
      <c r="K21837"/>
    </row>
    <row r="21838" spans="11:11">
      <c r="K21838"/>
    </row>
    <row r="21839" spans="11:11">
      <c r="K21839"/>
    </row>
    <row r="21840" spans="11:11">
      <c r="K21840"/>
    </row>
    <row r="21841" spans="11:11">
      <c r="K21841"/>
    </row>
    <row r="21842" spans="11:11">
      <c r="K21842"/>
    </row>
    <row r="21843" spans="11:11">
      <c r="K21843"/>
    </row>
    <row r="21844" spans="11:11">
      <c r="K21844"/>
    </row>
    <row r="21845" spans="11:11">
      <c r="K21845"/>
    </row>
    <row r="21846" spans="11:11">
      <c r="K21846"/>
    </row>
    <row r="21847" spans="11:11">
      <c r="K21847"/>
    </row>
    <row r="21848" spans="11:11">
      <c r="K21848"/>
    </row>
    <row r="21849" spans="11:11">
      <c r="K21849"/>
    </row>
    <row r="21850" spans="11:11">
      <c r="K21850"/>
    </row>
    <row r="21851" spans="11:11">
      <c r="K21851"/>
    </row>
    <row r="21852" spans="11:11">
      <c r="K21852"/>
    </row>
    <row r="21853" spans="11:11">
      <c r="K21853"/>
    </row>
    <row r="21854" spans="11:11">
      <c r="K21854"/>
    </row>
    <row r="21855" spans="11:11">
      <c r="K21855"/>
    </row>
    <row r="21856" spans="11:11">
      <c r="K21856"/>
    </row>
    <row r="21857" spans="11:11">
      <c r="K21857"/>
    </row>
    <row r="21858" spans="11:11">
      <c r="K21858"/>
    </row>
    <row r="21859" spans="11:11">
      <c r="K21859"/>
    </row>
    <row r="21860" spans="11:11">
      <c r="K21860"/>
    </row>
    <row r="21861" spans="11:11">
      <c r="K21861"/>
    </row>
    <row r="21862" spans="11:11">
      <c r="K21862"/>
    </row>
    <row r="21863" spans="11:11">
      <c r="K21863"/>
    </row>
    <row r="21864" spans="11:11">
      <c r="K21864"/>
    </row>
    <row r="21865" spans="11:11">
      <c r="K21865"/>
    </row>
    <row r="21866" spans="11:11">
      <c r="K21866"/>
    </row>
    <row r="21867" spans="11:11">
      <c r="K21867"/>
    </row>
    <row r="21868" spans="11:11">
      <c r="K21868"/>
    </row>
    <row r="21869" spans="11:11">
      <c r="K21869"/>
    </row>
    <row r="21870" spans="11:11">
      <c r="K21870"/>
    </row>
    <row r="21871" spans="11:11">
      <c r="K21871"/>
    </row>
    <row r="21872" spans="11:11">
      <c r="K21872"/>
    </row>
    <row r="21873" spans="11:11">
      <c r="K21873"/>
    </row>
    <row r="21874" spans="11:11">
      <c r="K21874"/>
    </row>
    <row r="21875" spans="11:11">
      <c r="K21875"/>
    </row>
    <row r="21876" spans="11:11">
      <c r="K21876"/>
    </row>
    <row r="21877" spans="11:11">
      <c r="K21877"/>
    </row>
    <row r="21878" spans="11:11">
      <c r="K21878"/>
    </row>
    <row r="21879" spans="11:11">
      <c r="K21879"/>
    </row>
    <row r="21880" spans="11:11">
      <c r="K21880"/>
    </row>
    <row r="21881" spans="11:11">
      <c r="K21881"/>
    </row>
    <row r="21882" spans="11:11">
      <c r="K21882"/>
    </row>
    <row r="21883" spans="11:11">
      <c r="K21883"/>
    </row>
    <row r="21884" spans="11:11">
      <c r="K21884"/>
    </row>
    <row r="21885" spans="11:11">
      <c r="K21885"/>
    </row>
    <row r="21886" spans="11:11">
      <c r="K21886"/>
    </row>
    <row r="21887" spans="11:11">
      <c r="K21887"/>
    </row>
    <row r="21888" spans="11:11">
      <c r="K21888"/>
    </row>
    <row r="21889" spans="11:11">
      <c r="K21889"/>
    </row>
    <row r="21890" spans="11:11">
      <c r="K21890"/>
    </row>
    <row r="21891" spans="11:11">
      <c r="K21891"/>
    </row>
    <row r="21892" spans="11:11">
      <c r="K21892"/>
    </row>
    <row r="21893" spans="11:11">
      <c r="K21893"/>
    </row>
    <row r="21894" spans="11:11">
      <c r="K21894"/>
    </row>
    <row r="21895" spans="11:11">
      <c r="K21895"/>
    </row>
    <row r="21896" spans="11:11">
      <c r="K21896"/>
    </row>
    <row r="21897" spans="11:11">
      <c r="K21897"/>
    </row>
    <row r="21898" spans="11:11">
      <c r="K21898"/>
    </row>
    <row r="21899" spans="11:11">
      <c r="K21899"/>
    </row>
    <row r="21900" spans="11:11">
      <c r="K21900"/>
    </row>
    <row r="21901" spans="11:11">
      <c r="K21901"/>
    </row>
    <row r="21902" spans="11:11">
      <c r="K21902"/>
    </row>
    <row r="21903" spans="11:11">
      <c r="K21903"/>
    </row>
    <row r="21904" spans="11:11">
      <c r="K21904"/>
    </row>
    <row r="21905" spans="11:11">
      <c r="K21905"/>
    </row>
    <row r="21906" spans="11:11">
      <c r="K21906"/>
    </row>
    <row r="21907" spans="11:11">
      <c r="K21907"/>
    </row>
    <row r="21908" spans="11:11">
      <c r="K21908"/>
    </row>
    <row r="21909" spans="11:11">
      <c r="K21909"/>
    </row>
    <row r="21910" spans="11:11">
      <c r="K21910"/>
    </row>
    <row r="21911" spans="11:11">
      <c r="K21911"/>
    </row>
    <row r="21912" spans="11:11">
      <c r="K21912"/>
    </row>
    <row r="21913" spans="11:11">
      <c r="K21913"/>
    </row>
    <row r="21914" spans="11:11">
      <c r="K21914"/>
    </row>
    <row r="21915" spans="11:11">
      <c r="K21915"/>
    </row>
    <row r="21916" spans="11:11">
      <c r="K21916"/>
    </row>
    <row r="21917" spans="11:11">
      <c r="K21917"/>
    </row>
    <row r="21918" spans="11:11">
      <c r="K21918"/>
    </row>
    <row r="21919" spans="11:11">
      <c r="K21919"/>
    </row>
    <row r="21920" spans="11:11">
      <c r="K21920"/>
    </row>
    <row r="21921" spans="11:11">
      <c r="K21921"/>
    </row>
    <row r="21922" spans="11:11">
      <c r="K21922"/>
    </row>
    <row r="21923" spans="11:11">
      <c r="K21923"/>
    </row>
    <row r="21924" spans="11:11">
      <c r="K21924"/>
    </row>
    <row r="21925" spans="11:11">
      <c r="K21925"/>
    </row>
    <row r="21926" spans="11:11">
      <c r="K21926"/>
    </row>
    <row r="21927" spans="11:11">
      <c r="K21927"/>
    </row>
    <row r="21928" spans="11:11">
      <c r="K21928"/>
    </row>
    <row r="21929" spans="11:11">
      <c r="K21929"/>
    </row>
    <row r="21930" spans="11:11">
      <c r="K21930"/>
    </row>
    <row r="21931" spans="11:11">
      <c r="K21931"/>
    </row>
    <row r="21932" spans="11:11">
      <c r="K21932"/>
    </row>
    <row r="21933" spans="11:11">
      <c r="K21933"/>
    </row>
    <row r="21934" spans="11:11">
      <c r="K21934"/>
    </row>
    <row r="21935" spans="11:11">
      <c r="K21935"/>
    </row>
    <row r="21936" spans="11:11">
      <c r="K21936"/>
    </row>
    <row r="21937" spans="11:11">
      <c r="K21937"/>
    </row>
    <row r="21938" spans="11:11">
      <c r="K21938"/>
    </row>
    <row r="21939" spans="11:11">
      <c r="K21939"/>
    </row>
    <row r="21940" spans="11:11">
      <c r="K21940"/>
    </row>
    <row r="21941" spans="11:11">
      <c r="K21941"/>
    </row>
    <row r="21942" spans="11:11">
      <c r="K21942"/>
    </row>
    <row r="21943" spans="11:11">
      <c r="K21943"/>
    </row>
    <row r="21944" spans="11:11">
      <c r="K21944"/>
    </row>
    <row r="21945" spans="11:11">
      <c r="K21945"/>
    </row>
    <row r="21946" spans="11:11">
      <c r="K21946"/>
    </row>
    <row r="21947" spans="11:11">
      <c r="K21947"/>
    </row>
    <row r="21948" spans="11:11">
      <c r="K21948"/>
    </row>
    <row r="21949" spans="11:11">
      <c r="K21949"/>
    </row>
    <row r="21950" spans="11:11">
      <c r="K21950"/>
    </row>
    <row r="21951" spans="11:11">
      <c r="K21951"/>
    </row>
    <row r="21952" spans="11:11">
      <c r="K21952"/>
    </row>
    <row r="21953" spans="11:11">
      <c r="K21953"/>
    </row>
    <row r="21954" spans="11:11">
      <c r="K21954"/>
    </row>
    <row r="21955" spans="11:11">
      <c r="K21955"/>
    </row>
    <row r="21956" spans="11:11">
      <c r="K21956"/>
    </row>
    <row r="21957" spans="11:11">
      <c r="K21957"/>
    </row>
    <row r="21958" spans="11:11">
      <c r="K21958"/>
    </row>
    <row r="21959" spans="11:11">
      <c r="K21959"/>
    </row>
    <row r="21960" spans="11:11">
      <c r="K21960"/>
    </row>
    <row r="21961" spans="11:11">
      <c r="K21961"/>
    </row>
    <row r="21962" spans="11:11">
      <c r="K21962"/>
    </row>
    <row r="21963" spans="11:11">
      <c r="K21963"/>
    </row>
    <row r="21964" spans="11:11">
      <c r="K21964"/>
    </row>
    <row r="21965" spans="11:11">
      <c r="K21965"/>
    </row>
    <row r="21966" spans="11:11">
      <c r="K21966"/>
    </row>
    <row r="21967" spans="11:11">
      <c r="K21967"/>
    </row>
    <row r="21968" spans="11:11">
      <c r="K21968"/>
    </row>
    <row r="21969" spans="11:11">
      <c r="K21969"/>
    </row>
    <row r="21970" spans="11:11">
      <c r="K21970"/>
    </row>
    <row r="21971" spans="11:11">
      <c r="K21971"/>
    </row>
    <row r="21972" spans="11:11">
      <c r="K21972"/>
    </row>
    <row r="21973" spans="11:11">
      <c r="K21973"/>
    </row>
    <row r="21974" spans="11:11">
      <c r="K21974"/>
    </row>
    <row r="21975" spans="11:11">
      <c r="K21975"/>
    </row>
    <row r="21976" spans="11:11">
      <c r="K21976"/>
    </row>
    <row r="21977" spans="11:11">
      <c r="K21977"/>
    </row>
    <row r="21978" spans="11:11">
      <c r="K21978"/>
    </row>
    <row r="21979" spans="11:11">
      <c r="K21979"/>
    </row>
    <row r="21980" spans="11:11">
      <c r="K21980"/>
    </row>
    <row r="21981" spans="11:11">
      <c r="K21981"/>
    </row>
    <row r="21982" spans="11:11">
      <c r="K21982"/>
    </row>
    <row r="21983" spans="11:11">
      <c r="K21983"/>
    </row>
    <row r="21984" spans="11:11">
      <c r="K21984"/>
    </row>
    <row r="21985" spans="11:11">
      <c r="K21985"/>
    </row>
    <row r="21986" spans="11:11">
      <c r="K21986"/>
    </row>
    <row r="21987" spans="11:11">
      <c r="K21987"/>
    </row>
    <row r="21988" spans="11:11">
      <c r="K21988"/>
    </row>
    <row r="21989" spans="11:11">
      <c r="K21989"/>
    </row>
    <row r="21990" spans="11:11">
      <c r="K21990"/>
    </row>
    <row r="21991" spans="11:11">
      <c r="K21991"/>
    </row>
    <row r="21992" spans="11:11">
      <c r="K21992"/>
    </row>
    <row r="21993" spans="11:11">
      <c r="K21993"/>
    </row>
    <row r="21994" spans="11:11">
      <c r="K21994"/>
    </row>
    <row r="21995" spans="11:11">
      <c r="K21995"/>
    </row>
    <row r="21996" spans="11:11">
      <c r="K21996"/>
    </row>
    <row r="21997" spans="11:11">
      <c r="K21997"/>
    </row>
    <row r="21998" spans="11:11">
      <c r="K21998"/>
    </row>
    <row r="21999" spans="11:11">
      <c r="K21999"/>
    </row>
    <row r="22000" spans="11:11">
      <c r="K22000"/>
    </row>
    <row r="22001" spans="11:11">
      <c r="K22001"/>
    </row>
    <row r="22002" spans="11:11">
      <c r="K22002"/>
    </row>
    <row r="22003" spans="11:11">
      <c r="K22003"/>
    </row>
    <row r="22004" spans="11:11">
      <c r="K22004"/>
    </row>
    <row r="22005" spans="11:11">
      <c r="K22005"/>
    </row>
    <row r="22006" spans="11:11">
      <c r="K22006"/>
    </row>
    <row r="22007" spans="11:11">
      <c r="K22007"/>
    </row>
    <row r="22008" spans="11:11">
      <c r="K22008"/>
    </row>
    <row r="22009" spans="11:11">
      <c r="K22009"/>
    </row>
    <row r="22010" spans="11:11">
      <c r="K22010"/>
    </row>
    <row r="22011" spans="11:11">
      <c r="K22011"/>
    </row>
    <row r="22012" spans="11:11">
      <c r="K22012"/>
    </row>
    <row r="22013" spans="11:11">
      <c r="K22013"/>
    </row>
    <row r="22014" spans="11:11">
      <c r="K22014"/>
    </row>
    <row r="22015" spans="11:11">
      <c r="K22015"/>
    </row>
    <row r="22016" spans="11:11">
      <c r="K22016"/>
    </row>
    <row r="22017" spans="11:11">
      <c r="K22017"/>
    </row>
    <row r="22018" spans="11:11">
      <c r="K22018"/>
    </row>
    <row r="22019" spans="11:11">
      <c r="K22019"/>
    </row>
    <row r="22020" spans="11:11">
      <c r="K22020"/>
    </row>
    <row r="22021" spans="11:11">
      <c r="K22021"/>
    </row>
    <row r="22022" spans="11:11">
      <c r="K22022"/>
    </row>
    <row r="22023" spans="11:11">
      <c r="K22023"/>
    </row>
    <row r="22024" spans="11:11">
      <c r="K22024"/>
    </row>
    <row r="22025" spans="11:11">
      <c r="K22025"/>
    </row>
    <row r="22026" spans="11:11">
      <c r="K22026"/>
    </row>
    <row r="22027" spans="11:11">
      <c r="K22027"/>
    </row>
    <row r="22028" spans="11:11">
      <c r="K22028"/>
    </row>
    <row r="22029" spans="11:11">
      <c r="K22029"/>
    </row>
    <row r="22030" spans="11:11">
      <c r="K22030"/>
    </row>
    <row r="22031" spans="11:11">
      <c r="K22031"/>
    </row>
    <row r="22032" spans="11:11">
      <c r="K22032"/>
    </row>
    <row r="22033" spans="11:11">
      <c r="K22033"/>
    </row>
    <row r="22034" spans="11:11">
      <c r="K22034"/>
    </row>
    <row r="22035" spans="11:11">
      <c r="K22035"/>
    </row>
    <row r="22036" spans="11:11">
      <c r="K22036"/>
    </row>
    <row r="22037" spans="11:11">
      <c r="K22037"/>
    </row>
    <row r="22038" spans="11:11">
      <c r="K22038"/>
    </row>
    <row r="22039" spans="11:11">
      <c r="K22039"/>
    </row>
    <row r="22040" spans="11:11">
      <c r="K22040"/>
    </row>
    <row r="22041" spans="11:11">
      <c r="K22041"/>
    </row>
    <row r="22042" spans="11:11">
      <c r="K22042"/>
    </row>
    <row r="22043" spans="11:11">
      <c r="K22043"/>
    </row>
    <row r="22044" spans="11:11">
      <c r="K22044"/>
    </row>
    <row r="22045" spans="11:11">
      <c r="K22045"/>
    </row>
    <row r="22046" spans="11:11">
      <c r="K22046"/>
    </row>
    <row r="22047" spans="11:11">
      <c r="K22047"/>
    </row>
    <row r="22048" spans="11:11">
      <c r="K22048"/>
    </row>
    <row r="22049" spans="11:11">
      <c r="K22049"/>
    </row>
    <row r="22050" spans="11:11">
      <c r="K22050"/>
    </row>
    <row r="22051" spans="11:11">
      <c r="K22051"/>
    </row>
    <row r="22052" spans="11:11">
      <c r="K22052"/>
    </row>
    <row r="22053" spans="11:11">
      <c r="K22053"/>
    </row>
    <row r="22054" spans="11:11">
      <c r="K22054"/>
    </row>
    <row r="22055" spans="11:11">
      <c r="K22055"/>
    </row>
    <row r="22056" spans="11:11">
      <c r="K22056"/>
    </row>
    <row r="22057" spans="11:11">
      <c r="K22057"/>
    </row>
    <row r="22058" spans="11:11">
      <c r="K22058"/>
    </row>
    <row r="22059" spans="11:11">
      <c r="K22059"/>
    </row>
    <row r="22060" spans="11:11">
      <c r="K22060"/>
    </row>
    <row r="22061" spans="11:11">
      <c r="K22061"/>
    </row>
    <row r="22062" spans="11:11">
      <c r="K22062"/>
    </row>
    <row r="22063" spans="11:11">
      <c r="K22063"/>
    </row>
    <row r="22064" spans="11:11">
      <c r="K22064"/>
    </row>
    <row r="22065" spans="11:11">
      <c r="K22065"/>
    </row>
    <row r="22066" spans="11:11">
      <c r="K22066"/>
    </row>
    <row r="22067" spans="11:11">
      <c r="K22067"/>
    </row>
    <row r="22068" spans="11:11">
      <c r="K22068"/>
    </row>
    <row r="22069" spans="11:11">
      <c r="K22069"/>
    </row>
    <row r="22070" spans="11:11">
      <c r="K22070"/>
    </row>
    <row r="22071" spans="11:11">
      <c r="K22071"/>
    </row>
    <row r="22072" spans="11:11">
      <c r="K22072"/>
    </row>
    <row r="22073" spans="11:11">
      <c r="K22073"/>
    </row>
    <row r="22074" spans="11:11">
      <c r="K22074"/>
    </row>
    <row r="22075" spans="11:11">
      <c r="K22075"/>
    </row>
    <row r="22076" spans="11:11">
      <c r="K22076"/>
    </row>
    <row r="22077" spans="11:11">
      <c r="K22077"/>
    </row>
    <row r="22078" spans="11:11">
      <c r="K22078"/>
    </row>
    <row r="22079" spans="11:11">
      <c r="K22079"/>
    </row>
    <row r="22080" spans="11:11">
      <c r="K22080"/>
    </row>
    <row r="22081" spans="11:11">
      <c r="K22081"/>
    </row>
    <row r="22082" spans="11:11">
      <c r="K22082"/>
    </row>
    <row r="22083" spans="11:11">
      <c r="K22083"/>
    </row>
    <row r="22084" spans="11:11">
      <c r="K22084"/>
    </row>
    <row r="22085" spans="11:11">
      <c r="K22085"/>
    </row>
    <row r="22086" spans="11:11">
      <c r="K22086"/>
    </row>
    <row r="22087" spans="11:11">
      <c r="K22087"/>
    </row>
    <row r="22088" spans="11:11">
      <c r="K22088"/>
    </row>
    <row r="22089" spans="11:11">
      <c r="K22089"/>
    </row>
    <row r="22090" spans="11:11">
      <c r="K22090"/>
    </row>
    <row r="22091" spans="11:11">
      <c r="K22091"/>
    </row>
    <row r="22092" spans="11:11">
      <c r="K22092"/>
    </row>
    <row r="22093" spans="11:11">
      <c r="K22093"/>
    </row>
    <row r="22094" spans="11:11">
      <c r="K22094"/>
    </row>
    <row r="22095" spans="11:11">
      <c r="K22095"/>
    </row>
    <row r="22096" spans="11:11">
      <c r="K22096"/>
    </row>
    <row r="22097" spans="11:11">
      <c r="K22097"/>
    </row>
    <row r="22098" spans="11:11">
      <c r="K22098"/>
    </row>
    <row r="22099" spans="11:11">
      <c r="K22099"/>
    </row>
    <row r="22100" spans="11:11">
      <c r="K22100"/>
    </row>
    <row r="22101" spans="11:11">
      <c r="K22101"/>
    </row>
    <row r="22102" spans="11:11">
      <c r="K22102"/>
    </row>
    <row r="22103" spans="11:11">
      <c r="K22103"/>
    </row>
    <row r="22104" spans="11:11">
      <c r="K22104"/>
    </row>
    <row r="22105" spans="11:11">
      <c r="K22105"/>
    </row>
    <row r="22106" spans="11:11">
      <c r="K22106"/>
    </row>
    <row r="22107" spans="11:11">
      <c r="K22107"/>
    </row>
    <row r="22108" spans="11:11">
      <c r="K22108"/>
    </row>
    <row r="22109" spans="11:11">
      <c r="K22109"/>
    </row>
    <row r="22110" spans="11:11">
      <c r="K22110"/>
    </row>
    <row r="22111" spans="11:11">
      <c r="K22111"/>
    </row>
    <row r="22112" spans="11:11">
      <c r="K22112"/>
    </row>
    <row r="22113" spans="11:11">
      <c r="K22113"/>
    </row>
    <row r="22114" spans="11:11">
      <c r="K22114"/>
    </row>
    <row r="22115" spans="11:11">
      <c r="K22115"/>
    </row>
    <row r="22116" spans="11:11">
      <c r="K22116"/>
    </row>
    <row r="22117" spans="11:11">
      <c r="K22117"/>
    </row>
    <row r="22118" spans="11:11">
      <c r="K22118"/>
    </row>
    <row r="22119" spans="11:11">
      <c r="K22119"/>
    </row>
    <row r="22120" spans="11:11">
      <c r="K22120"/>
    </row>
    <row r="22121" spans="11:11">
      <c r="K22121"/>
    </row>
    <row r="22122" spans="11:11">
      <c r="K22122"/>
    </row>
    <row r="22123" spans="11:11">
      <c r="K22123"/>
    </row>
    <row r="22124" spans="11:11">
      <c r="K22124"/>
    </row>
    <row r="22125" spans="11:11">
      <c r="K22125"/>
    </row>
    <row r="22126" spans="11:11">
      <c r="K22126"/>
    </row>
    <row r="22127" spans="11:11">
      <c r="K22127"/>
    </row>
    <row r="22128" spans="11:11">
      <c r="K22128"/>
    </row>
    <row r="22129" spans="11:11">
      <c r="K22129"/>
    </row>
    <row r="22130" spans="11:11">
      <c r="K22130"/>
    </row>
    <row r="22131" spans="11:11">
      <c r="K22131"/>
    </row>
    <row r="22132" spans="11:11">
      <c r="K22132"/>
    </row>
    <row r="22133" spans="11:11">
      <c r="K22133"/>
    </row>
    <row r="22134" spans="11:11">
      <c r="K22134"/>
    </row>
    <row r="22135" spans="11:11">
      <c r="K22135"/>
    </row>
    <row r="22136" spans="11:11">
      <c r="K22136"/>
    </row>
    <row r="22137" spans="11:11">
      <c r="K22137"/>
    </row>
    <row r="22138" spans="11:11">
      <c r="K22138"/>
    </row>
    <row r="22139" spans="11:11">
      <c r="K22139"/>
    </row>
    <row r="22140" spans="11:11">
      <c r="K22140"/>
    </row>
    <row r="22141" spans="11:11">
      <c r="K22141"/>
    </row>
    <row r="22142" spans="11:11">
      <c r="K22142"/>
    </row>
    <row r="22143" spans="11:11">
      <c r="K22143"/>
    </row>
    <row r="22144" spans="11:11">
      <c r="K22144"/>
    </row>
    <row r="22145" spans="11:11">
      <c r="K22145"/>
    </row>
    <row r="22146" spans="11:11">
      <c r="K22146"/>
    </row>
    <row r="22147" spans="11:11">
      <c r="K22147"/>
    </row>
    <row r="22148" spans="11:11">
      <c r="K22148"/>
    </row>
    <row r="22149" spans="11:11">
      <c r="K22149"/>
    </row>
    <row r="22150" spans="11:11">
      <c r="K22150"/>
    </row>
    <row r="22151" spans="11:11">
      <c r="K22151"/>
    </row>
    <row r="22152" spans="11:11">
      <c r="K22152"/>
    </row>
    <row r="22153" spans="11:11">
      <c r="K22153"/>
    </row>
    <row r="22154" spans="11:11">
      <c r="K22154"/>
    </row>
    <row r="22155" spans="11:11">
      <c r="K22155"/>
    </row>
    <row r="22156" spans="11:11">
      <c r="K22156"/>
    </row>
    <row r="22157" spans="11:11">
      <c r="K22157"/>
    </row>
    <row r="22158" spans="11:11">
      <c r="K22158"/>
    </row>
    <row r="22159" spans="11:11">
      <c r="K22159"/>
    </row>
    <row r="22160" spans="11:11">
      <c r="K22160"/>
    </row>
    <row r="22161" spans="11:11">
      <c r="K22161"/>
    </row>
    <row r="22162" spans="11:11">
      <c r="K22162"/>
    </row>
    <row r="22163" spans="11:11">
      <c r="K22163"/>
    </row>
    <row r="22164" spans="11:11">
      <c r="K22164"/>
    </row>
    <row r="22165" spans="11:11">
      <c r="K22165"/>
    </row>
    <row r="22166" spans="11:11">
      <c r="K22166"/>
    </row>
    <row r="22167" spans="11:11">
      <c r="K22167"/>
    </row>
    <row r="22168" spans="11:11">
      <c r="K22168"/>
    </row>
    <row r="22169" spans="11:11">
      <c r="K22169"/>
    </row>
    <row r="22170" spans="11:11">
      <c r="K22170"/>
    </row>
    <row r="22171" spans="11:11">
      <c r="K22171"/>
    </row>
    <row r="22172" spans="11:11">
      <c r="K22172"/>
    </row>
    <row r="22173" spans="11:11">
      <c r="K22173"/>
    </row>
    <row r="22174" spans="11:11">
      <c r="K22174"/>
    </row>
    <row r="22175" spans="11:11">
      <c r="K22175"/>
    </row>
    <row r="22176" spans="11:11">
      <c r="K22176"/>
    </row>
    <row r="22177" spans="11:11">
      <c r="K22177"/>
    </row>
    <row r="22178" spans="11:11">
      <c r="K22178"/>
    </row>
    <row r="22179" spans="11:11">
      <c r="K22179"/>
    </row>
    <row r="22180" spans="11:11">
      <c r="K22180"/>
    </row>
    <row r="22181" spans="11:11">
      <c r="K22181"/>
    </row>
    <row r="22182" spans="11:11">
      <c r="K22182"/>
    </row>
    <row r="22183" spans="11:11">
      <c r="K22183"/>
    </row>
    <row r="22184" spans="11:11">
      <c r="K22184"/>
    </row>
    <row r="22185" spans="11:11">
      <c r="K22185"/>
    </row>
    <row r="22186" spans="11:11">
      <c r="K22186"/>
    </row>
    <row r="22187" spans="11:11">
      <c r="K22187"/>
    </row>
    <row r="22188" spans="11:11">
      <c r="K22188"/>
    </row>
    <row r="22189" spans="11:11">
      <c r="K22189"/>
    </row>
    <row r="22190" spans="11:11">
      <c r="K22190"/>
    </row>
    <row r="22191" spans="11:11">
      <c r="K22191"/>
    </row>
    <row r="22192" spans="11:11">
      <c r="K22192"/>
    </row>
    <row r="22193" spans="11:11">
      <c r="K22193"/>
    </row>
    <row r="22194" spans="11:11">
      <c r="K22194"/>
    </row>
    <row r="22195" spans="11:11">
      <c r="K22195"/>
    </row>
    <row r="22196" spans="11:11">
      <c r="K22196"/>
    </row>
    <row r="22197" spans="11:11">
      <c r="K22197"/>
    </row>
    <row r="22198" spans="11:11">
      <c r="K22198"/>
    </row>
    <row r="22199" spans="11:11">
      <c r="K22199"/>
    </row>
    <row r="22200" spans="11:11">
      <c r="K22200"/>
    </row>
    <row r="22201" spans="11:11">
      <c r="K22201"/>
    </row>
    <row r="22202" spans="11:11">
      <c r="K22202"/>
    </row>
    <row r="22203" spans="11:11">
      <c r="K22203"/>
    </row>
    <row r="22204" spans="11:11">
      <c r="K22204"/>
    </row>
    <row r="22205" spans="11:11">
      <c r="K22205"/>
    </row>
    <row r="22206" spans="11:11">
      <c r="K22206"/>
    </row>
    <row r="22207" spans="11:11">
      <c r="K22207"/>
    </row>
    <row r="22208" spans="11:11">
      <c r="K22208"/>
    </row>
    <row r="22209" spans="11:11">
      <c r="K22209"/>
    </row>
    <row r="22210" spans="11:11">
      <c r="K22210"/>
    </row>
    <row r="22211" spans="11:11">
      <c r="K22211"/>
    </row>
    <row r="22212" spans="11:11">
      <c r="K22212"/>
    </row>
    <row r="22213" spans="11:11">
      <c r="K22213"/>
    </row>
    <row r="22214" spans="11:11">
      <c r="K22214"/>
    </row>
    <row r="22215" spans="11:11">
      <c r="K22215"/>
    </row>
    <row r="22216" spans="11:11">
      <c r="K22216"/>
    </row>
    <row r="22217" spans="11:11">
      <c r="K22217"/>
    </row>
    <row r="22218" spans="11:11">
      <c r="K22218"/>
    </row>
    <row r="22219" spans="11:11">
      <c r="K22219"/>
    </row>
    <row r="22220" spans="11:11">
      <c r="K22220"/>
    </row>
    <row r="22221" spans="11:11">
      <c r="K22221"/>
    </row>
    <row r="22222" spans="11:11">
      <c r="K22222"/>
    </row>
    <row r="22223" spans="11:11">
      <c r="K22223"/>
    </row>
    <row r="22224" spans="11:11">
      <c r="K22224"/>
    </row>
    <row r="22225" spans="11:11">
      <c r="K22225"/>
    </row>
    <row r="22226" spans="11:11">
      <c r="K22226"/>
    </row>
    <row r="22227" spans="11:11">
      <c r="K22227"/>
    </row>
    <row r="22228" spans="11:11">
      <c r="K22228"/>
    </row>
    <row r="22229" spans="11:11">
      <c r="K22229"/>
    </row>
    <row r="22230" spans="11:11">
      <c r="K22230"/>
    </row>
    <row r="22231" spans="11:11">
      <c r="K22231"/>
    </row>
    <row r="22232" spans="11:11">
      <c r="K22232"/>
    </row>
    <row r="22233" spans="11:11">
      <c r="K22233"/>
    </row>
    <row r="22234" spans="11:11">
      <c r="K22234"/>
    </row>
    <row r="22235" spans="11:11">
      <c r="K22235"/>
    </row>
    <row r="22236" spans="11:11">
      <c r="K22236"/>
    </row>
    <row r="22237" spans="11:11">
      <c r="K22237"/>
    </row>
    <row r="22238" spans="11:11">
      <c r="K22238"/>
    </row>
    <row r="22239" spans="11:11">
      <c r="K22239"/>
    </row>
    <row r="22240" spans="11:11">
      <c r="K22240"/>
    </row>
    <row r="22241" spans="11:11">
      <c r="K22241"/>
    </row>
    <row r="22242" spans="11:11">
      <c r="K22242"/>
    </row>
    <row r="22243" spans="11:11">
      <c r="K22243"/>
    </row>
    <row r="22244" spans="11:11">
      <c r="K22244"/>
    </row>
    <row r="22245" spans="11:11">
      <c r="K22245"/>
    </row>
    <row r="22246" spans="11:11">
      <c r="K22246"/>
    </row>
    <row r="22247" spans="11:11">
      <c r="K22247"/>
    </row>
    <row r="22248" spans="11:11">
      <c r="K22248"/>
    </row>
    <row r="22249" spans="11:11">
      <c r="K22249"/>
    </row>
    <row r="22250" spans="11:11">
      <c r="K22250"/>
    </row>
    <row r="22251" spans="11:11">
      <c r="K22251"/>
    </row>
    <row r="22252" spans="11:11">
      <c r="K22252"/>
    </row>
    <row r="22253" spans="11:11">
      <c r="K22253"/>
    </row>
    <row r="22254" spans="11:11">
      <c r="K22254"/>
    </row>
    <row r="22255" spans="11:11">
      <c r="K22255"/>
    </row>
    <row r="22256" spans="11:11">
      <c r="K22256"/>
    </row>
    <row r="22257" spans="11:11">
      <c r="K22257"/>
    </row>
    <row r="22258" spans="11:11">
      <c r="K22258"/>
    </row>
    <row r="22259" spans="11:11">
      <c r="K22259"/>
    </row>
    <row r="22260" spans="11:11">
      <c r="K22260"/>
    </row>
    <row r="22261" spans="11:11">
      <c r="K22261"/>
    </row>
    <row r="22262" spans="11:11">
      <c r="K22262"/>
    </row>
    <row r="22263" spans="11:11">
      <c r="K22263"/>
    </row>
    <row r="22264" spans="11:11">
      <c r="K22264"/>
    </row>
    <row r="22265" spans="11:11">
      <c r="K22265"/>
    </row>
    <row r="22266" spans="11:11">
      <c r="K22266"/>
    </row>
    <row r="22267" spans="11:11">
      <c r="K22267"/>
    </row>
    <row r="22268" spans="11:11">
      <c r="K22268"/>
    </row>
    <row r="22269" spans="11:11">
      <c r="K22269"/>
    </row>
    <row r="22270" spans="11:11">
      <c r="K22270"/>
    </row>
    <row r="22271" spans="11:11">
      <c r="K22271"/>
    </row>
    <row r="22272" spans="11:11">
      <c r="K22272"/>
    </row>
    <row r="22273" spans="11:11">
      <c r="K22273"/>
    </row>
    <row r="22274" spans="11:11">
      <c r="K22274"/>
    </row>
    <row r="22275" spans="11:11">
      <c r="K22275"/>
    </row>
    <row r="22276" spans="11:11">
      <c r="K22276"/>
    </row>
    <row r="22277" spans="11:11">
      <c r="K22277"/>
    </row>
    <row r="22278" spans="11:11">
      <c r="K22278"/>
    </row>
    <row r="22279" spans="11:11">
      <c r="K22279"/>
    </row>
    <row r="22280" spans="11:11">
      <c r="K22280"/>
    </row>
    <row r="22281" spans="11:11">
      <c r="K22281"/>
    </row>
    <row r="22282" spans="11:11">
      <c r="K22282"/>
    </row>
    <row r="22283" spans="11:11">
      <c r="K22283"/>
    </row>
    <row r="22284" spans="11:11">
      <c r="K22284"/>
    </row>
    <row r="22285" spans="11:11">
      <c r="K22285"/>
    </row>
    <row r="22286" spans="11:11">
      <c r="K22286"/>
    </row>
    <row r="22287" spans="11:11">
      <c r="K22287"/>
    </row>
    <row r="22288" spans="11:11">
      <c r="K22288"/>
    </row>
    <row r="22289" spans="11:11">
      <c r="K22289"/>
    </row>
    <row r="22290" spans="11:11">
      <c r="K22290"/>
    </row>
    <row r="22291" spans="11:11">
      <c r="K22291"/>
    </row>
    <row r="22292" spans="11:11">
      <c r="K22292"/>
    </row>
    <row r="22293" spans="11:11">
      <c r="K22293"/>
    </row>
    <row r="22294" spans="11:11">
      <c r="K22294"/>
    </row>
    <row r="22295" spans="11:11">
      <c r="K22295"/>
    </row>
    <row r="22296" spans="11:11">
      <c r="K22296"/>
    </row>
    <row r="22297" spans="11:11">
      <c r="K22297"/>
    </row>
    <row r="22298" spans="11:11">
      <c r="K22298"/>
    </row>
    <row r="22299" spans="11:11">
      <c r="K22299"/>
    </row>
    <row r="22300" spans="11:11">
      <c r="K22300"/>
    </row>
    <row r="22301" spans="11:11">
      <c r="K22301"/>
    </row>
    <row r="22302" spans="11:11">
      <c r="K22302"/>
    </row>
    <row r="22303" spans="11:11">
      <c r="K22303"/>
    </row>
    <row r="22304" spans="11:11">
      <c r="K22304"/>
    </row>
    <row r="22305" spans="11:11">
      <c r="K22305"/>
    </row>
    <row r="22306" spans="11:11">
      <c r="K22306"/>
    </row>
    <row r="22307" spans="11:11">
      <c r="K22307"/>
    </row>
    <row r="22308" spans="11:11">
      <c r="K22308"/>
    </row>
    <row r="22309" spans="11:11">
      <c r="K22309"/>
    </row>
    <row r="22310" spans="11:11">
      <c r="K22310"/>
    </row>
    <row r="22311" spans="11:11">
      <c r="K22311"/>
    </row>
    <row r="22312" spans="11:11">
      <c r="K22312"/>
    </row>
    <row r="22313" spans="11:11">
      <c r="K22313"/>
    </row>
    <row r="22314" spans="11:11">
      <c r="K22314"/>
    </row>
    <row r="22315" spans="11:11">
      <c r="K22315"/>
    </row>
    <row r="22316" spans="11:11">
      <c r="K22316"/>
    </row>
    <row r="22317" spans="11:11">
      <c r="K22317"/>
    </row>
    <row r="22318" spans="11:11">
      <c r="K22318"/>
    </row>
    <row r="22319" spans="11:11">
      <c r="K22319"/>
    </row>
    <row r="22320" spans="11:11">
      <c r="K22320"/>
    </row>
    <row r="22321" spans="11:11">
      <c r="K22321"/>
    </row>
    <row r="22322" spans="11:11">
      <c r="K22322"/>
    </row>
    <row r="22323" spans="11:11">
      <c r="K22323"/>
    </row>
    <row r="22324" spans="11:11">
      <c r="K22324"/>
    </row>
    <row r="22325" spans="11:11">
      <c r="K22325"/>
    </row>
    <row r="22326" spans="11:11">
      <c r="K22326"/>
    </row>
    <row r="22327" spans="11:11">
      <c r="K22327"/>
    </row>
    <row r="22328" spans="11:11">
      <c r="K22328"/>
    </row>
    <row r="22329" spans="11:11">
      <c r="K22329"/>
    </row>
    <row r="22330" spans="11:11">
      <c r="K22330"/>
    </row>
    <row r="22331" spans="11:11">
      <c r="K22331"/>
    </row>
    <row r="22332" spans="11:11">
      <c r="K22332"/>
    </row>
    <row r="22333" spans="11:11">
      <c r="K22333"/>
    </row>
    <row r="22334" spans="11:11">
      <c r="K22334"/>
    </row>
    <row r="22335" spans="11:11">
      <c r="K22335"/>
    </row>
    <row r="22336" spans="11:11">
      <c r="K22336"/>
    </row>
    <row r="22337" spans="11:11">
      <c r="K22337"/>
    </row>
    <row r="22338" spans="11:11">
      <c r="K22338"/>
    </row>
    <row r="22339" spans="11:11">
      <c r="K22339"/>
    </row>
    <row r="22340" spans="11:11">
      <c r="K22340"/>
    </row>
    <row r="22341" spans="11:11">
      <c r="K22341"/>
    </row>
    <row r="22342" spans="11:11">
      <c r="K22342"/>
    </row>
    <row r="22343" spans="11:11">
      <c r="K22343"/>
    </row>
    <row r="22344" spans="11:11">
      <c r="K22344"/>
    </row>
    <row r="22345" spans="11:11">
      <c r="K22345"/>
    </row>
    <row r="22346" spans="11:11">
      <c r="K22346"/>
    </row>
    <row r="22347" spans="11:11">
      <c r="K22347"/>
    </row>
    <row r="22348" spans="11:11">
      <c r="K22348"/>
    </row>
    <row r="22349" spans="11:11">
      <c r="K22349"/>
    </row>
    <row r="22350" spans="11:11">
      <c r="K22350"/>
    </row>
    <row r="22351" spans="11:11">
      <c r="K22351"/>
    </row>
    <row r="22352" spans="11:11">
      <c r="K22352"/>
    </row>
    <row r="22353" spans="11:11">
      <c r="K22353"/>
    </row>
    <row r="22354" spans="11:11">
      <c r="K22354"/>
    </row>
    <row r="22355" spans="11:11">
      <c r="K22355"/>
    </row>
    <row r="22356" spans="11:11">
      <c r="K22356"/>
    </row>
    <row r="22357" spans="11:11">
      <c r="K22357"/>
    </row>
    <row r="22358" spans="11:11">
      <c r="K22358"/>
    </row>
    <row r="22359" spans="11:11">
      <c r="K22359"/>
    </row>
    <row r="22360" spans="11:11">
      <c r="K22360"/>
    </row>
    <row r="22361" spans="11:11">
      <c r="K22361"/>
    </row>
    <row r="22362" spans="11:11">
      <c r="K22362"/>
    </row>
    <row r="22363" spans="11:11">
      <c r="K22363"/>
    </row>
    <row r="22364" spans="11:11">
      <c r="K22364"/>
    </row>
    <row r="22365" spans="11:11">
      <c r="K22365"/>
    </row>
    <row r="22366" spans="11:11">
      <c r="K22366"/>
    </row>
    <row r="22367" spans="11:11">
      <c r="K22367"/>
    </row>
    <row r="22368" spans="11:11">
      <c r="K22368"/>
    </row>
    <row r="22369" spans="11:11">
      <c r="K22369"/>
    </row>
    <row r="22370" spans="11:11">
      <c r="K22370"/>
    </row>
    <row r="22371" spans="11:11">
      <c r="K22371"/>
    </row>
    <row r="22372" spans="11:11">
      <c r="K22372"/>
    </row>
    <row r="22373" spans="11:11">
      <c r="K22373"/>
    </row>
    <row r="22374" spans="11:11">
      <c r="K22374"/>
    </row>
    <row r="22375" spans="11:11">
      <c r="K22375"/>
    </row>
    <row r="22376" spans="11:11">
      <c r="K22376"/>
    </row>
    <row r="22377" spans="11:11">
      <c r="K22377"/>
    </row>
    <row r="22378" spans="11:11">
      <c r="K22378"/>
    </row>
    <row r="22379" spans="11:11">
      <c r="K22379"/>
    </row>
    <row r="22380" spans="11:11">
      <c r="K22380"/>
    </row>
    <row r="22381" spans="11:11">
      <c r="K22381"/>
    </row>
    <row r="22382" spans="11:11">
      <c r="K22382"/>
    </row>
    <row r="22383" spans="11:11">
      <c r="K22383"/>
    </row>
    <row r="22384" spans="11:11">
      <c r="K22384"/>
    </row>
    <row r="22385" spans="11:11">
      <c r="K22385"/>
    </row>
    <row r="22386" spans="11:11">
      <c r="K22386"/>
    </row>
    <row r="22387" spans="11:11">
      <c r="K22387"/>
    </row>
    <row r="22388" spans="11:11">
      <c r="K22388"/>
    </row>
    <row r="22389" spans="11:11">
      <c r="K22389"/>
    </row>
    <row r="22390" spans="11:11">
      <c r="K22390"/>
    </row>
    <row r="22391" spans="11:11">
      <c r="K22391"/>
    </row>
    <row r="22392" spans="11:11">
      <c r="K22392"/>
    </row>
    <row r="22393" spans="11:11">
      <c r="K22393"/>
    </row>
    <row r="22394" spans="11:11">
      <c r="K22394"/>
    </row>
    <row r="22395" spans="11:11">
      <c r="K22395"/>
    </row>
    <row r="22396" spans="11:11">
      <c r="K22396"/>
    </row>
    <row r="22397" spans="11:11">
      <c r="K22397"/>
    </row>
    <row r="22398" spans="11:11">
      <c r="K22398"/>
    </row>
    <row r="22399" spans="11:11">
      <c r="K22399"/>
    </row>
    <row r="22400" spans="11:11">
      <c r="K22400"/>
    </row>
    <row r="22401" spans="11:11">
      <c r="K22401"/>
    </row>
    <row r="22402" spans="11:11">
      <c r="K22402"/>
    </row>
    <row r="22403" spans="11:11">
      <c r="K22403"/>
    </row>
    <row r="22404" spans="11:11">
      <c r="K22404"/>
    </row>
    <row r="22405" spans="11:11">
      <c r="K22405"/>
    </row>
    <row r="22406" spans="11:11">
      <c r="K22406"/>
    </row>
    <row r="22407" spans="11:11">
      <c r="K22407"/>
    </row>
    <row r="22408" spans="11:11">
      <c r="K22408"/>
    </row>
    <row r="22409" spans="11:11">
      <c r="K22409"/>
    </row>
    <row r="22410" spans="11:11">
      <c r="K22410"/>
    </row>
    <row r="22411" spans="11:11">
      <c r="K22411"/>
    </row>
    <row r="22412" spans="11:11">
      <c r="K22412"/>
    </row>
    <row r="22413" spans="11:11">
      <c r="K22413"/>
    </row>
    <row r="22414" spans="11:11">
      <c r="K22414"/>
    </row>
    <row r="22415" spans="11:11">
      <c r="K22415"/>
    </row>
    <row r="22416" spans="11:11">
      <c r="K22416"/>
    </row>
    <row r="22417" spans="11:11">
      <c r="K22417"/>
    </row>
    <row r="22418" spans="11:11">
      <c r="K22418"/>
    </row>
    <row r="22419" spans="11:11">
      <c r="K22419"/>
    </row>
    <row r="22420" spans="11:11">
      <c r="K22420"/>
    </row>
    <row r="22421" spans="11:11">
      <c r="K22421"/>
    </row>
    <row r="22422" spans="11:11">
      <c r="K22422"/>
    </row>
    <row r="22423" spans="11:11">
      <c r="K22423"/>
    </row>
    <row r="22424" spans="11:11">
      <c r="K22424"/>
    </row>
    <row r="22425" spans="11:11">
      <c r="K22425"/>
    </row>
    <row r="22426" spans="11:11">
      <c r="K22426"/>
    </row>
    <row r="22427" spans="11:11">
      <c r="K22427"/>
    </row>
    <row r="22428" spans="11:11">
      <c r="K22428"/>
    </row>
    <row r="22429" spans="11:11">
      <c r="K22429"/>
    </row>
    <row r="22430" spans="11:11">
      <c r="K22430"/>
    </row>
    <row r="22431" spans="11:11">
      <c r="K22431"/>
    </row>
    <row r="22432" spans="11:11">
      <c r="K22432"/>
    </row>
    <row r="22433" spans="11:11">
      <c r="K22433"/>
    </row>
    <row r="22434" spans="11:11">
      <c r="K22434"/>
    </row>
    <row r="22435" spans="11:11">
      <c r="K22435"/>
    </row>
    <row r="22436" spans="11:11">
      <c r="K22436"/>
    </row>
    <row r="22437" spans="11:11">
      <c r="K22437"/>
    </row>
    <row r="22438" spans="11:11">
      <c r="K22438"/>
    </row>
    <row r="22439" spans="11:11">
      <c r="K22439"/>
    </row>
    <row r="22440" spans="11:11">
      <c r="K22440"/>
    </row>
    <row r="22441" spans="11:11">
      <c r="K22441"/>
    </row>
    <row r="22442" spans="11:11">
      <c r="K22442"/>
    </row>
    <row r="22443" spans="11:11">
      <c r="K22443"/>
    </row>
    <row r="22444" spans="11:11">
      <c r="K22444"/>
    </row>
    <row r="22445" spans="11:11">
      <c r="K22445"/>
    </row>
    <row r="22446" spans="11:11">
      <c r="K22446"/>
    </row>
    <row r="22447" spans="11:11">
      <c r="K22447"/>
    </row>
    <row r="22448" spans="11:11">
      <c r="K22448"/>
    </row>
    <row r="22449" spans="11:11">
      <c r="K22449"/>
    </row>
    <row r="22450" spans="11:11">
      <c r="K22450"/>
    </row>
    <row r="22451" spans="11:11">
      <c r="K22451"/>
    </row>
    <row r="22452" spans="11:11">
      <c r="K22452"/>
    </row>
    <row r="22453" spans="11:11">
      <c r="K22453"/>
    </row>
    <row r="22454" spans="11:11">
      <c r="K22454"/>
    </row>
    <row r="22455" spans="11:11">
      <c r="K22455"/>
    </row>
    <row r="22456" spans="11:11">
      <c r="K22456"/>
    </row>
    <row r="22457" spans="11:11">
      <c r="K22457"/>
    </row>
    <row r="22458" spans="11:11">
      <c r="K22458"/>
    </row>
    <row r="22459" spans="11:11">
      <c r="K22459"/>
    </row>
    <row r="22460" spans="11:11">
      <c r="K22460"/>
    </row>
    <row r="22461" spans="11:11">
      <c r="K22461"/>
    </row>
    <row r="22462" spans="11:11">
      <c r="K22462"/>
    </row>
    <row r="22463" spans="11:11">
      <c r="K22463"/>
    </row>
    <row r="22464" spans="11:11">
      <c r="K22464"/>
    </row>
    <row r="22465" spans="11:11">
      <c r="K22465"/>
    </row>
    <row r="22466" spans="11:11">
      <c r="K22466"/>
    </row>
    <row r="22467" spans="11:11">
      <c r="K22467"/>
    </row>
    <row r="22468" spans="11:11">
      <c r="K22468"/>
    </row>
    <row r="22469" spans="11:11">
      <c r="K22469"/>
    </row>
    <row r="22470" spans="11:11">
      <c r="K22470"/>
    </row>
    <row r="22471" spans="11:11">
      <c r="K22471"/>
    </row>
    <row r="22472" spans="11:11">
      <c r="K22472"/>
    </row>
    <row r="22473" spans="11:11">
      <c r="K22473"/>
    </row>
    <row r="22474" spans="11:11">
      <c r="K22474"/>
    </row>
    <row r="22475" spans="11:11">
      <c r="K22475"/>
    </row>
    <row r="22476" spans="11:11">
      <c r="K22476"/>
    </row>
    <row r="22477" spans="11:11">
      <c r="K22477"/>
    </row>
    <row r="22478" spans="11:11">
      <c r="K22478"/>
    </row>
    <row r="22479" spans="11:11">
      <c r="K22479"/>
    </row>
    <row r="22480" spans="11:11">
      <c r="K22480"/>
    </row>
    <row r="22481" spans="11:11">
      <c r="K22481"/>
    </row>
    <row r="22482" spans="11:11">
      <c r="K22482"/>
    </row>
    <row r="22483" spans="11:11">
      <c r="K22483"/>
    </row>
    <row r="22484" spans="11:11">
      <c r="K22484"/>
    </row>
    <row r="22485" spans="11:11">
      <c r="K22485"/>
    </row>
    <row r="22486" spans="11:11">
      <c r="K22486"/>
    </row>
    <row r="22487" spans="11:11">
      <c r="K22487"/>
    </row>
    <row r="22488" spans="11:11">
      <c r="K22488"/>
    </row>
    <row r="22489" spans="11:11">
      <c r="K22489"/>
    </row>
    <row r="22490" spans="11:11">
      <c r="K22490"/>
    </row>
    <row r="22491" spans="11:11">
      <c r="K22491"/>
    </row>
    <row r="22492" spans="11:11">
      <c r="K22492"/>
    </row>
    <row r="22493" spans="11:11">
      <c r="K22493"/>
    </row>
    <row r="22494" spans="11:11">
      <c r="K22494"/>
    </row>
    <row r="22495" spans="11:11">
      <c r="K22495"/>
    </row>
    <row r="22496" spans="11:11">
      <c r="K22496"/>
    </row>
    <row r="22497" spans="11:11">
      <c r="K22497"/>
    </row>
    <row r="22498" spans="11:11">
      <c r="K22498"/>
    </row>
    <row r="22499" spans="11:11">
      <c r="K22499"/>
    </row>
    <row r="22500" spans="11:11">
      <c r="K22500"/>
    </row>
    <row r="22501" spans="11:11">
      <c r="K22501"/>
    </row>
    <row r="22502" spans="11:11">
      <c r="K22502"/>
    </row>
    <row r="22503" spans="11:11">
      <c r="K22503"/>
    </row>
    <row r="22504" spans="11:11">
      <c r="K22504"/>
    </row>
    <row r="22505" spans="11:11">
      <c r="K22505"/>
    </row>
    <row r="22506" spans="11:11">
      <c r="K22506"/>
    </row>
    <row r="22507" spans="11:11">
      <c r="K22507"/>
    </row>
    <row r="22508" spans="11:11">
      <c r="K22508"/>
    </row>
    <row r="22509" spans="11:11">
      <c r="K22509"/>
    </row>
    <row r="22510" spans="11:11">
      <c r="K22510"/>
    </row>
    <row r="22511" spans="11:11">
      <c r="K22511"/>
    </row>
    <row r="22512" spans="11:11">
      <c r="K22512"/>
    </row>
    <row r="22513" spans="11:11">
      <c r="K22513"/>
    </row>
    <row r="22514" spans="11:11">
      <c r="K22514"/>
    </row>
    <row r="22515" spans="11:11">
      <c r="K22515"/>
    </row>
    <row r="22516" spans="11:11">
      <c r="K22516"/>
    </row>
    <row r="22517" spans="11:11">
      <c r="K22517"/>
    </row>
    <row r="22518" spans="11:11">
      <c r="K22518"/>
    </row>
    <row r="22519" spans="11:11">
      <c r="K22519"/>
    </row>
    <row r="22520" spans="11:11">
      <c r="K22520"/>
    </row>
    <row r="22521" spans="11:11">
      <c r="K22521"/>
    </row>
    <row r="22522" spans="11:11">
      <c r="K22522"/>
    </row>
    <row r="22523" spans="11:11">
      <c r="K22523"/>
    </row>
    <row r="22524" spans="11:11">
      <c r="K22524"/>
    </row>
    <row r="22525" spans="11:11">
      <c r="K22525"/>
    </row>
    <row r="22526" spans="11:11">
      <c r="K22526"/>
    </row>
    <row r="22527" spans="11:11">
      <c r="K22527"/>
    </row>
    <row r="22528" spans="11:11">
      <c r="K22528"/>
    </row>
    <row r="22529" spans="11:11">
      <c r="K22529"/>
    </row>
    <row r="22530" spans="11:11">
      <c r="K22530"/>
    </row>
    <row r="22531" spans="11:11">
      <c r="K22531"/>
    </row>
    <row r="22532" spans="11:11">
      <c r="K22532"/>
    </row>
    <row r="22533" spans="11:11">
      <c r="K22533"/>
    </row>
    <row r="22534" spans="11:11">
      <c r="K22534"/>
    </row>
    <row r="22535" spans="11:11">
      <c r="K22535"/>
    </row>
    <row r="22536" spans="11:11">
      <c r="K22536"/>
    </row>
    <row r="22537" spans="11:11">
      <c r="K22537"/>
    </row>
    <row r="22538" spans="11:11">
      <c r="K22538"/>
    </row>
    <row r="22539" spans="11:11">
      <c r="K22539"/>
    </row>
    <row r="22540" spans="11:11">
      <c r="K22540"/>
    </row>
    <row r="22541" spans="11:11">
      <c r="K22541"/>
    </row>
    <row r="22542" spans="11:11">
      <c r="K22542"/>
    </row>
    <row r="22543" spans="11:11">
      <c r="K22543"/>
    </row>
    <row r="22544" spans="11:11">
      <c r="K22544"/>
    </row>
    <row r="22545" spans="11:11">
      <c r="K22545"/>
    </row>
    <row r="22546" spans="11:11">
      <c r="K22546"/>
    </row>
    <row r="22547" spans="11:11">
      <c r="K22547"/>
    </row>
    <row r="22548" spans="11:11">
      <c r="K22548"/>
    </row>
    <row r="22549" spans="11:11">
      <c r="K22549"/>
    </row>
    <row r="22550" spans="11:11">
      <c r="K22550"/>
    </row>
    <row r="22551" spans="11:11">
      <c r="K22551"/>
    </row>
    <row r="22552" spans="11:11">
      <c r="K22552"/>
    </row>
    <row r="22553" spans="11:11">
      <c r="K22553"/>
    </row>
    <row r="22554" spans="11:11">
      <c r="K22554"/>
    </row>
    <row r="22555" spans="11:11">
      <c r="K22555"/>
    </row>
    <row r="22556" spans="11:11">
      <c r="K22556"/>
    </row>
    <row r="22557" spans="11:11">
      <c r="K22557"/>
    </row>
    <row r="22558" spans="11:11">
      <c r="K22558"/>
    </row>
    <row r="22559" spans="11:11">
      <c r="K22559"/>
    </row>
    <row r="22560" spans="11:11">
      <c r="K22560"/>
    </row>
    <row r="22561" spans="11:11">
      <c r="K22561"/>
    </row>
    <row r="22562" spans="11:11">
      <c r="K22562"/>
    </row>
    <row r="22563" spans="11:11">
      <c r="K22563"/>
    </row>
    <row r="22564" spans="11:11">
      <c r="K22564"/>
    </row>
    <row r="22565" spans="11:11">
      <c r="K22565"/>
    </row>
    <row r="22566" spans="11:11">
      <c r="K22566"/>
    </row>
    <row r="22567" spans="11:11">
      <c r="K22567"/>
    </row>
    <row r="22568" spans="11:11">
      <c r="K22568"/>
    </row>
    <row r="22569" spans="11:11">
      <c r="K22569"/>
    </row>
    <row r="22570" spans="11:11">
      <c r="K22570"/>
    </row>
    <row r="22571" spans="11:11">
      <c r="K22571"/>
    </row>
    <row r="22572" spans="11:11">
      <c r="K22572"/>
    </row>
    <row r="22573" spans="11:11">
      <c r="K22573"/>
    </row>
    <row r="22574" spans="11:11">
      <c r="K22574"/>
    </row>
    <row r="22575" spans="11:11">
      <c r="K22575"/>
    </row>
    <row r="22576" spans="11:11">
      <c r="K22576"/>
    </row>
    <row r="22577" spans="11:11">
      <c r="K22577"/>
    </row>
    <row r="22578" spans="11:11">
      <c r="K22578"/>
    </row>
    <row r="22579" spans="11:11">
      <c r="K22579"/>
    </row>
    <row r="22580" spans="11:11">
      <c r="K22580"/>
    </row>
    <row r="22581" spans="11:11">
      <c r="K22581"/>
    </row>
    <row r="22582" spans="11:11">
      <c r="K22582"/>
    </row>
    <row r="22583" spans="11:11">
      <c r="K22583"/>
    </row>
    <row r="22584" spans="11:11">
      <c r="K22584"/>
    </row>
    <row r="22585" spans="11:11">
      <c r="K22585"/>
    </row>
    <row r="22586" spans="11:11">
      <c r="K22586"/>
    </row>
    <row r="22587" spans="11:11">
      <c r="K22587"/>
    </row>
    <row r="22588" spans="11:11">
      <c r="K22588"/>
    </row>
    <row r="22589" spans="11:11">
      <c r="K22589"/>
    </row>
    <row r="22590" spans="11:11">
      <c r="K22590"/>
    </row>
    <row r="22591" spans="11:11">
      <c r="K22591"/>
    </row>
    <row r="22592" spans="11:11">
      <c r="K22592"/>
    </row>
    <row r="22593" spans="11:11">
      <c r="K22593"/>
    </row>
    <row r="22594" spans="11:11">
      <c r="K22594"/>
    </row>
    <row r="22595" spans="11:11">
      <c r="K22595"/>
    </row>
    <row r="22596" spans="11:11">
      <c r="K22596"/>
    </row>
    <row r="22597" spans="11:11">
      <c r="K22597"/>
    </row>
    <row r="22598" spans="11:11">
      <c r="K22598"/>
    </row>
    <row r="22599" spans="11:11">
      <c r="K22599"/>
    </row>
    <row r="22600" spans="11:11">
      <c r="K22600"/>
    </row>
    <row r="22601" spans="11:11">
      <c r="K22601"/>
    </row>
    <row r="22602" spans="11:11">
      <c r="K22602"/>
    </row>
    <row r="22603" spans="11:11">
      <c r="K22603"/>
    </row>
    <row r="22604" spans="11:11">
      <c r="K22604"/>
    </row>
    <row r="22605" spans="11:11">
      <c r="K22605"/>
    </row>
    <row r="22606" spans="11:11">
      <c r="K22606"/>
    </row>
    <row r="22607" spans="11:11">
      <c r="K22607"/>
    </row>
    <row r="22608" spans="11:11">
      <c r="K22608"/>
    </row>
    <row r="22609" spans="11:11">
      <c r="K22609"/>
    </row>
    <row r="22610" spans="11:11">
      <c r="K22610"/>
    </row>
    <row r="22611" spans="11:11">
      <c r="K22611"/>
    </row>
    <row r="22612" spans="11:11">
      <c r="K22612"/>
    </row>
    <row r="22613" spans="11:11">
      <c r="K22613"/>
    </row>
    <row r="22614" spans="11:11">
      <c r="K22614"/>
    </row>
    <row r="22615" spans="11:11">
      <c r="K22615"/>
    </row>
    <row r="22616" spans="11:11">
      <c r="K22616"/>
    </row>
    <row r="22617" spans="11:11">
      <c r="K22617"/>
    </row>
    <row r="22618" spans="11:11">
      <c r="K22618"/>
    </row>
    <row r="22619" spans="11:11">
      <c r="K22619"/>
    </row>
    <row r="22620" spans="11:11">
      <c r="K22620"/>
    </row>
    <row r="22621" spans="11:11">
      <c r="K22621"/>
    </row>
    <row r="22622" spans="11:11">
      <c r="K22622"/>
    </row>
    <row r="22623" spans="11:11">
      <c r="K22623"/>
    </row>
    <row r="22624" spans="11:11">
      <c r="K22624"/>
    </row>
    <row r="22625" spans="11:11">
      <c r="K22625"/>
    </row>
    <row r="22626" spans="11:11">
      <c r="K22626"/>
    </row>
    <row r="22627" spans="11:11">
      <c r="K22627"/>
    </row>
    <row r="22628" spans="11:11">
      <c r="K22628"/>
    </row>
    <row r="22629" spans="11:11">
      <c r="K22629"/>
    </row>
    <row r="22630" spans="11:11">
      <c r="K22630"/>
    </row>
    <row r="22631" spans="11:11">
      <c r="K22631"/>
    </row>
    <row r="22632" spans="11:11">
      <c r="K22632"/>
    </row>
    <row r="22633" spans="11:11">
      <c r="K22633"/>
    </row>
    <row r="22634" spans="11:11">
      <c r="K22634"/>
    </row>
    <row r="22635" spans="11:11">
      <c r="K22635"/>
    </row>
    <row r="22636" spans="11:11">
      <c r="K22636"/>
    </row>
    <row r="22637" spans="11:11">
      <c r="K22637"/>
    </row>
    <row r="22638" spans="11:11">
      <c r="K22638"/>
    </row>
    <row r="22639" spans="11:11">
      <c r="K22639"/>
    </row>
    <row r="22640" spans="11:11">
      <c r="K22640"/>
    </row>
    <row r="22641" spans="11:11">
      <c r="K22641"/>
    </row>
    <row r="22642" spans="11:11">
      <c r="K22642"/>
    </row>
    <row r="22643" spans="11:11">
      <c r="K22643"/>
    </row>
    <row r="22644" spans="11:11">
      <c r="K22644"/>
    </row>
    <row r="22645" spans="11:11">
      <c r="K22645"/>
    </row>
    <row r="22646" spans="11:11">
      <c r="K22646"/>
    </row>
    <row r="22647" spans="11:11">
      <c r="K22647"/>
    </row>
    <row r="22648" spans="11:11">
      <c r="K22648"/>
    </row>
    <row r="22649" spans="11:11">
      <c r="K22649"/>
    </row>
    <row r="22650" spans="11:11">
      <c r="K22650"/>
    </row>
    <row r="22651" spans="11:11">
      <c r="K22651"/>
    </row>
    <row r="22652" spans="11:11">
      <c r="K22652"/>
    </row>
    <row r="22653" spans="11:11">
      <c r="K22653"/>
    </row>
    <row r="22654" spans="11:11">
      <c r="K22654"/>
    </row>
    <row r="22655" spans="11:11">
      <c r="K22655"/>
    </row>
    <row r="22656" spans="11:11">
      <c r="K22656"/>
    </row>
    <row r="22657" spans="11:11">
      <c r="K22657"/>
    </row>
    <row r="22658" spans="11:11">
      <c r="K22658"/>
    </row>
    <row r="22659" spans="11:11">
      <c r="K22659"/>
    </row>
    <row r="22660" spans="11:11">
      <c r="K22660"/>
    </row>
    <row r="22661" spans="11:11">
      <c r="K22661"/>
    </row>
    <row r="22662" spans="11:11">
      <c r="K22662"/>
    </row>
    <row r="22663" spans="11:11">
      <c r="K22663"/>
    </row>
    <row r="22664" spans="11:11">
      <c r="K22664"/>
    </row>
    <row r="22665" spans="11:11">
      <c r="K22665"/>
    </row>
    <row r="22666" spans="11:11">
      <c r="K22666"/>
    </row>
    <row r="22667" spans="11:11">
      <c r="K22667"/>
    </row>
    <row r="22668" spans="11:11">
      <c r="K22668"/>
    </row>
    <row r="22669" spans="11:11">
      <c r="K22669"/>
    </row>
    <row r="22670" spans="11:11">
      <c r="K22670"/>
    </row>
    <row r="22671" spans="11:11">
      <c r="K22671"/>
    </row>
    <row r="22672" spans="11:11">
      <c r="K22672"/>
    </row>
    <row r="22673" spans="11:11">
      <c r="K22673"/>
    </row>
    <row r="22674" spans="11:11">
      <c r="K22674"/>
    </row>
    <row r="22675" spans="11:11">
      <c r="K22675"/>
    </row>
    <row r="22676" spans="11:11">
      <c r="K22676"/>
    </row>
    <row r="22677" spans="11:11">
      <c r="K22677"/>
    </row>
    <row r="22678" spans="11:11">
      <c r="K22678"/>
    </row>
    <row r="22679" spans="11:11">
      <c r="K22679"/>
    </row>
    <row r="22680" spans="11:11">
      <c r="K22680"/>
    </row>
    <row r="22681" spans="11:11">
      <c r="K22681"/>
    </row>
    <row r="22682" spans="11:11">
      <c r="K22682"/>
    </row>
    <row r="22683" spans="11:11">
      <c r="K22683"/>
    </row>
    <row r="22684" spans="11:11">
      <c r="K22684"/>
    </row>
    <row r="22685" spans="11:11">
      <c r="K22685"/>
    </row>
    <row r="22686" spans="11:11">
      <c r="K22686"/>
    </row>
    <row r="22687" spans="11:11">
      <c r="K22687"/>
    </row>
    <row r="22688" spans="11:11">
      <c r="K22688"/>
    </row>
    <row r="22689" spans="11:11">
      <c r="K22689"/>
    </row>
    <row r="22690" spans="11:11">
      <c r="K22690"/>
    </row>
    <row r="22691" spans="11:11">
      <c r="K22691"/>
    </row>
    <row r="22692" spans="11:11">
      <c r="K22692"/>
    </row>
    <row r="22693" spans="11:11">
      <c r="K22693"/>
    </row>
    <row r="22694" spans="11:11">
      <c r="K22694"/>
    </row>
    <row r="22695" spans="11:11">
      <c r="K22695"/>
    </row>
    <row r="22696" spans="11:11">
      <c r="K22696"/>
    </row>
    <row r="22697" spans="11:11">
      <c r="K22697"/>
    </row>
    <row r="22698" spans="11:11">
      <c r="K22698"/>
    </row>
    <row r="22699" spans="11:11">
      <c r="K22699"/>
    </row>
    <row r="22700" spans="11:11">
      <c r="K22700"/>
    </row>
    <row r="22701" spans="11:11">
      <c r="K22701"/>
    </row>
    <row r="22702" spans="11:11">
      <c r="K22702"/>
    </row>
    <row r="22703" spans="11:11">
      <c r="K22703"/>
    </row>
    <row r="22704" spans="11:11">
      <c r="K22704"/>
    </row>
    <row r="22705" spans="11:11">
      <c r="K22705"/>
    </row>
    <row r="22706" spans="11:11">
      <c r="K22706"/>
    </row>
    <row r="22707" spans="11:11">
      <c r="K22707"/>
    </row>
    <row r="22708" spans="11:11">
      <c r="K22708"/>
    </row>
    <row r="22709" spans="11:11">
      <c r="K22709"/>
    </row>
    <row r="22710" spans="11:11">
      <c r="K22710"/>
    </row>
    <row r="22711" spans="11:11">
      <c r="K22711"/>
    </row>
    <row r="22712" spans="11:11">
      <c r="K22712"/>
    </row>
    <row r="22713" spans="11:11">
      <c r="K22713"/>
    </row>
    <row r="22714" spans="11:11">
      <c r="K22714"/>
    </row>
    <row r="22715" spans="11:11">
      <c r="K22715"/>
    </row>
    <row r="22716" spans="11:11">
      <c r="K22716"/>
    </row>
    <row r="22717" spans="11:11">
      <c r="K22717"/>
    </row>
    <row r="22718" spans="11:11">
      <c r="K22718"/>
    </row>
    <row r="22719" spans="11:11">
      <c r="K22719"/>
    </row>
    <row r="22720" spans="11:11">
      <c r="K22720"/>
    </row>
    <row r="22721" spans="11:11">
      <c r="K22721"/>
    </row>
    <row r="22722" spans="11:11">
      <c r="K22722"/>
    </row>
    <row r="22723" spans="11:11">
      <c r="K22723"/>
    </row>
    <row r="22724" spans="11:11">
      <c r="K22724"/>
    </row>
    <row r="22725" spans="11:11">
      <c r="K22725"/>
    </row>
    <row r="22726" spans="11:11">
      <c r="K22726"/>
    </row>
    <row r="22727" spans="11:11">
      <c r="K22727"/>
    </row>
    <row r="22728" spans="11:11">
      <c r="K22728"/>
    </row>
    <row r="22729" spans="11:11">
      <c r="K22729"/>
    </row>
    <row r="22730" spans="11:11">
      <c r="K22730"/>
    </row>
    <row r="22731" spans="11:11">
      <c r="K22731"/>
    </row>
    <row r="22732" spans="11:11">
      <c r="K22732"/>
    </row>
    <row r="22733" spans="11:11">
      <c r="K22733"/>
    </row>
    <row r="22734" spans="11:11">
      <c r="K22734"/>
    </row>
    <row r="22735" spans="11:11">
      <c r="K22735"/>
    </row>
    <row r="22736" spans="11:11">
      <c r="K22736"/>
    </row>
    <row r="22737" spans="11:11">
      <c r="K22737"/>
    </row>
    <row r="22738" spans="11:11">
      <c r="K22738"/>
    </row>
    <row r="22739" spans="11:11">
      <c r="K22739"/>
    </row>
    <row r="22740" spans="11:11">
      <c r="K22740"/>
    </row>
    <row r="22741" spans="11:11">
      <c r="K22741"/>
    </row>
    <row r="22742" spans="11:11">
      <c r="K22742"/>
    </row>
    <row r="22743" spans="11:11">
      <c r="K22743"/>
    </row>
    <row r="22744" spans="11:11">
      <c r="K22744"/>
    </row>
    <row r="22745" spans="11:11">
      <c r="K22745"/>
    </row>
    <row r="22746" spans="11:11">
      <c r="K22746"/>
    </row>
    <row r="22747" spans="11:11">
      <c r="K22747"/>
    </row>
    <row r="22748" spans="11:11">
      <c r="K22748"/>
    </row>
    <row r="22749" spans="11:11">
      <c r="K22749"/>
    </row>
    <row r="22750" spans="11:11">
      <c r="K22750"/>
    </row>
    <row r="22751" spans="11:11">
      <c r="K22751"/>
    </row>
    <row r="22752" spans="11:11">
      <c r="K22752"/>
    </row>
    <row r="22753" spans="11:11">
      <c r="K22753"/>
    </row>
    <row r="22754" spans="11:11">
      <c r="K22754"/>
    </row>
    <row r="22755" spans="11:11">
      <c r="K22755"/>
    </row>
    <row r="22756" spans="11:11">
      <c r="K22756"/>
    </row>
    <row r="22757" spans="11:11">
      <c r="K22757"/>
    </row>
    <row r="22758" spans="11:11">
      <c r="K22758"/>
    </row>
    <row r="22759" spans="11:11">
      <c r="K22759"/>
    </row>
    <row r="22760" spans="11:11">
      <c r="K22760"/>
    </row>
    <row r="22761" spans="11:11">
      <c r="K22761"/>
    </row>
    <row r="22762" spans="11:11">
      <c r="K22762"/>
    </row>
    <row r="22763" spans="11:11">
      <c r="K22763"/>
    </row>
    <row r="22764" spans="11:11">
      <c r="K22764"/>
    </row>
    <row r="22765" spans="11:11">
      <c r="K22765"/>
    </row>
    <row r="22766" spans="11:11">
      <c r="K22766"/>
    </row>
    <row r="22767" spans="11:11">
      <c r="K22767"/>
    </row>
    <row r="22768" spans="11:11">
      <c r="K22768"/>
    </row>
    <row r="22769" spans="11:11">
      <c r="K22769"/>
    </row>
    <row r="22770" spans="11:11">
      <c r="K22770"/>
    </row>
    <row r="22771" spans="11:11">
      <c r="K22771"/>
    </row>
    <row r="22772" spans="11:11">
      <c r="K22772"/>
    </row>
    <row r="22773" spans="11:11">
      <c r="K22773"/>
    </row>
    <row r="22774" spans="11:11">
      <c r="K22774"/>
    </row>
    <row r="22775" spans="11:11">
      <c r="K22775"/>
    </row>
    <row r="22776" spans="11:11">
      <c r="K22776"/>
    </row>
    <row r="22777" spans="11:11">
      <c r="K22777"/>
    </row>
    <row r="22778" spans="11:11">
      <c r="K22778"/>
    </row>
    <row r="22779" spans="11:11">
      <c r="K22779"/>
    </row>
    <row r="22780" spans="11:11">
      <c r="K22780"/>
    </row>
    <row r="22781" spans="11:11">
      <c r="K22781"/>
    </row>
    <row r="22782" spans="11:11">
      <c r="K22782"/>
    </row>
    <row r="22783" spans="11:11">
      <c r="K22783"/>
    </row>
    <row r="22784" spans="11:11">
      <c r="K22784"/>
    </row>
    <row r="22785" spans="11:11">
      <c r="K22785"/>
    </row>
    <row r="22786" spans="11:11">
      <c r="K22786"/>
    </row>
    <row r="22787" spans="11:11">
      <c r="K22787"/>
    </row>
    <row r="22788" spans="11:11">
      <c r="K22788"/>
    </row>
    <row r="22789" spans="11:11">
      <c r="K22789"/>
    </row>
    <row r="22790" spans="11:11">
      <c r="K22790"/>
    </row>
    <row r="22791" spans="11:11">
      <c r="K22791"/>
    </row>
    <row r="22792" spans="11:11">
      <c r="K22792"/>
    </row>
    <row r="22793" spans="11:11">
      <c r="K22793"/>
    </row>
    <row r="22794" spans="11:11">
      <c r="K22794"/>
    </row>
    <row r="22795" spans="11:11">
      <c r="K22795"/>
    </row>
    <row r="22796" spans="11:11">
      <c r="K22796"/>
    </row>
    <row r="22797" spans="11:11">
      <c r="K22797"/>
    </row>
    <row r="22798" spans="11:11">
      <c r="K22798"/>
    </row>
    <row r="22799" spans="11:11">
      <c r="K22799"/>
    </row>
    <row r="22800" spans="11:11">
      <c r="K22800"/>
    </row>
    <row r="22801" spans="11:11">
      <c r="K22801"/>
    </row>
    <row r="22802" spans="11:11">
      <c r="K22802"/>
    </row>
    <row r="22803" spans="11:11">
      <c r="K22803"/>
    </row>
    <row r="22804" spans="11:11">
      <c r="K22804"/>
    </row>
    <row r="22805" spans="11:11">
      <c r="K22805"/>
    </row>
    <row r="22806" spans="11:11">
      <c r="K22806"/>
    </row>
    <row r="22807" spans="11:11">
      <c r="K22807"/>
    </row>
    <row r="22808" spans="11:11">
      <c r="K22808"/>
    </row>
    <row r="22809" spans="11:11">
      <c r="K22809"/>
    </row>
    <row r="22810" spans="11:11">
      <c r="K22810"/>
    </row>
    <row r="22811" spans="11:11">
      <c r="K22811"/>
    </row>
    <row r="22812" spans="11:11">
      <c r="K22812"/>
    </row>
    <row r="22813" spans="11:11">
      <c r="K22813"/>
    </row>
    <row r="22814" spans="11:11">
      <c r="K22814"/>
    </row>
    <row r="22815" spans="11:11">
      <c r="K22815"/>
    </row>
    <row r="22816" spans="11:11">
      <c r="K22816"/>
    </row>
    <row r="22817" spans="11:11">
      <c r="K22817"/>
    </row>
    <row r="22818" spans="11:11">
      <c r="K22818"/>
    </row>
    <row r="22819" spans="11:11">
      <c r="K22819"/>
    </row>
    <row r="22820" spans="11:11">
      <c r="K22820"/>
    </row>
    <row r="22821" spans="11:11">
      <c r="K22821"/>
    </row>
    <row r="22822" spans="11:11">
      <c r="K22822"/>
    </row>
    <row r="22823" spans="11:11">
      <c r="K22823"/>
    </row>
    <row r="22824" spans="11:11">
      <c r="K22824"/>
    </row>
    <row r="22825" spans="11:11">
      <c r="K22825"/>
    </row>
    <row r="22826" spans="11:11">
      <c r="K22826"/>
    </row>
    <row r="22827" spans="11:11">
      <c r="K22827"/>
    </row>
    <row r="22828" spans="11:11">
      <c r="K22828"/>
    </row>
    <row r="22829" spans="11:11">
      <c r="K22829"/>
    </row>
    <row r="22830" spans="11:11">
      <c r="K22830"/>
    </row>
    <row r="22831" spans="11:11">
      <c r="K22831"/>
    </row>
    <row r="22832" spans="11:11">
      <c r="K22832"/>
    </row>
    <row r="22833" spans="11:11">
      <c r="K22833"/>
    </row>
    <row r="22834" spans="11:11">
      <c r="K22834"/>
    </row>
    <row r="22835" spans="11:11">
      <c r="K22835"/>
    </row>
    <row r="22836" spans="11:11">
      <c r="K22836"/>
    </row>
    <row r="22837" spans="11:11">
      <c r="K22837"/>
    </row>
    <row r="22838" spans="11:11">
      <c r="K22838"/>
    </row>
    <row r="22839" spans="11:11">
      <c r="K22839"/>
    </row>
    <row r="22840" spans="11:11">
      <c r="K22840"/>
    </row>
    <row r="22841" spans="11:11">
      <c r="K22841"/>
    </row>
    <row r="22842" spans="11:11">
      <c r="K22842"/>
    </row>
    <row r="22843" spans="11:11">
      <c r="K22843"/>
    </row>
    <row r="22844" spans="11:11">
      <c r="K22844"/>
    </row>
    <row r="22845" spans="11:11">
      <c r="K22845"/>
    </row>
    <row r="22846" spans="11:11">
      <c r="K22846"/>
    </row>
    <row r="22847" spans="11:11">
      <c r="K22847"/>
    </row>
    <row r="22848" spans="11:11">
      <c r="K22848"/>
    </row>
    <row r="22849" spans="11:11">
      <c r="K22849"/>
    </row>
    <row r="22850" spans="11:11">
      <c r="K22850"/>
    </row>
    <row r="22851" spans="11:11">
      <c r="K22851"/>
    </row>
    <row r="22852" spans="11:11">
      <c r="K22852"/>
    </row>
    <row r="22853" spans="11:11">
      <c r="K22853"/>
    </row>
    <row r="22854" spans="11:11">
      <c r="K22854"/>
    </row>
    <row r="22855" spans="11:11">
      <c r="K22855"/>
    </row>
    <row r="22856" spans="11:11">
      <c r="K22856"/>
    </row>
    <row r="22857" spans="11:11">
      <c r="K22857"/>
    </row>
    <row r="22858" spans="11:11">
      <c r="K22858"/>
    </row>
    <row r="22859" spans="11:11">
      <c r="K22859"/>
    </row>
    <row r="22860" spans="11:11">
      <c r="K22860"/>
    </row>
    <row r="22861" spans="11:11">
      <c r="K22861"/>
    </row>
    <row r="22862" spans="11:11">
      <c r="K22862"/>
    </row>
    <row r="22863" spans="11:11">
      <c r="K22863"/>
    </row>
    <row r="22864" spans="11:11">
      <c r="K22864"/>
    </row>
    <row r="22865" spans="11:11">
      <c r="K22865"/>
    </row>
    <row r="22866" spans="11:11">
      <c r="K22866"/>
    </row>
    <row r="22867" spans="11:11">
      <c r="K22867"/>
    </row>
    <row r="22868" spans="11:11">
      <c r="K22868"/>
    </row>
    <row r="22869" spans="11:11">
      <c r="K22869"/>
    </row>
    <row r="22870" spans="11:11">
      <c r="K22870"/>
    </row>
    <row r="22871" spans="11:11">
      <c r="K22871"/>
    </row>
    <row r="22872" spans="11:11">
      <c r="K22872"/>
    </row>
    <row r="22873" spans="11:11">
      <c r="K22873"/>
    </row>
    <row r="22874" spans="11:11">
      <c r="K22874"/>
    </row>
    <row r="22875" spans="11:11">
      <c r="K22875"/>
    </row>
    <row r="22876" spans="11:11">
      <c r="K22876"/>
    </row>
    <row r="22877" spans="11:11">
      <c r="K22877"/>
    </row>
    <row r="22878" spans="11:11">
      <c r="K22878"/>
    </row>
    <row r="22879" spans="11:11">
      <c r="K22879"/>
    </row>
    <row r="22880" spans="11:11">
      <c r="K22880"/>
    </row>
    <row r="22881" spans="11:11">
      <c r="K22881"/>
    </row>
    <row r="22882" spans="11:11">
      <c r="K22882"/>
    </row>
    <row r="22883" spans="11:11">
      <c r="K22883"/>
    </row>
    <row r="22884" spans="11:11">
      <c r="K22884"/>
    </row>
    <row r="22885" spans="11:11">
      <c r="K22885"/>
    </row>
    <row r="22886" spans="11:11">
      <c r="K22886"/>
    </row>
    <row r="22887" spans="11:11">
      <c r="K22887"/>
    </row>
    <row r="22888" spans="11:11">
      <c r="K22888"/>
    </row>
    <row r="22889" spans="11:11">
      <c r="K22889"/>
    </row>
    <row r="22890" spans="11:11">
      <c r="K22890"/>
    </row>
    <row r="22891" spans="11:11">
      <c r="K22891"/>
    </row>
    <row r="22892" spans="11:11">
      <c r="K22892"/>
    </row>
    <row r="22893" spans="11:11">
      <c r="K22893"/>
    </row>
    <row r="22894" spans="11:11">
      <c r="K22894"/>
    </row>
    <row r="22895" spans="11:11">
      <c r="K22895"/>
    </row>
    <row r="22896" spans="11:11">
      <c r="K22896"/>
    </row>
    <row r="22897" spans="11:11">
      <c r="K22897"/>
    </row>
    <row r="22898" spans="11:11">
      <c r="K22898"/>
    </row>
    <row r="22899" spans="11:11">
      <c r="K22899"/>
    </row>
    <row r="22900" spans="11:11">
      <c r="K22900"/>
    </row>
    <row r="22901" spans="11:11">
      <c r="K22901"/>
    </row>
    <row r="22902" spans="11:11">
      <c r="K22902"/>
    </row>
    <row r="22903" spans="11:11">
      <c r="K22903"/>
    </row>
    <row r="22904" spans="11:11">
      <c r="K22904"/>
    </row>
    <row r="22905" spans="11:11">
      <c r="K22905"/>
    </row>
    <row r="22906" spans="11:11">
      <c r="K22906"/>
    </row>
    <row r="22907" spans="11:11">
      <c r="K22907"/>
    </row>
    <row r="22908" spans="11:11">
      <c r="K22908"/>
    </row>
    <row r="22909" spans="11:11">
      <c r="K22909"/>
    </row>
    <row r="22910" spans="11:11">
      <c r="K22910"/>
    </row>
    <row r="22911" spans="11:11">
      <c r="K22911"/>
    </row>
    <row r="22912" spans="11:11">
      <c r="K22912"/>
    </row>
    <row r="22913" spans="11:11">
      <c r="K22913"/>
    </row>
    <row r="22914" spans="11:11">
      <c r="K22914"/>
    </row>
    <row r="22915" spans="11:11">
      <c r="K22915"/>
    </row>
    <row r="22916" spans="11:11">
      <c r="K22916"/>
    </row>
    <row r="22917" spans="11:11">
      <c r="K22917"/>
    </row>
    <row r="22918" spans="11:11">
      <c r="K22918"/>
    </row>
    <row r="22919" spans="11:11">
      <c r="K22919"/>
    </row>
    <row r="22920" spans="11:11">
      <c r="K22920"/>
    </row>
    <row r="22921" spans="11:11">
      <c r="K22921"/>
    </row>
    <row r="22922" spans="11:11">
      <c r="K22922"/>
    </row>
    <row r="22923" spans="11:11">
      <c r="K22923"/>
    </row>
    <row r="22924" spans="11:11">
      <c r="K22924"/>
    </row>
    <row r="22925" spans="11:11">
      <c r="K22925"/>
    </row>
    <row r="22926" spans="11:11">
      <c r="K22926"/>
    </row>
    <row r="22927" spans="11:11">
      <c r="K22927"/>
    </row>
    <row r="22928" spans="11:11">
      <c r="K22928"/>
    </row>
    <row r="22929" spans="11:11">
      <c r="K22929"/>
    </row>
    <row r="22930" spans="11:11">
      <c r="K22930"/>
    </row>
    <row r="22931" spans="11:11">
      <c r="K22931"/>
    </row>
    <row r="22932" spans="11:11">
      <c r="K22932"/>
    </row>
    <row r="22933" spans="11:11">
      <c r="K22933"/>
    </row>
    <row r="22934" spans="11:11">
      <c r="K22934"/>
    </row>
    <row r="22935" spans="11:11">
      <c r="K22935"/>
    </row>
    <row r="22936" spans="11:11">
      <c r="K22936"/>
    </row>
    <row r="22937" spans="11:11">
      <c r="K22937"/>
    </row>
    <row r="22938" spans="11:11">
      <c r="K22938"/>
    </row>
    <row r="22939" spans="11:11">
      <c r="K22939"/>
    </row>
    <row r="22940" spans="11:11">
      <c r="K22940"/>
    </row>
    <row r="22941" spans="11:11">
      <c r="K22941"/>
    </row>
    <row r="22942" spans="11:11">
      <c r="K22942"/>
    </row>
    <row r="22943" spans="11:11">
      <c r="K22943"/>
    </row>
    <row r="22944" spans="11:11">
      <c r="K22944"/>
    </row>
    <row r="22945" spans="11:11">
      <c r="K22945"/>
    </row>
    <row r="22946" spans="11:11">
      <c r="K22946"/>
    </row>
    <row r="22947" spans="11:11">
      <c r="K22947"/>
    </row>
    <row r="22948" spans="11:11">
      <c r="K22948"/>
    </row>
    <row r="22949" spans="11:11">
      <c r="K22949"/>
    </row>
    <row r="22950" spans="11:11">
      <c r="K22950"/>
    </row>
    <row r="22951" spans="11:11">
      <c r="K22951"/>
    </row>
    <row r="22952" spans="11:11">
      <c r="K22952"/>
    </row>
    <row r="22953" spans="11:11">
      <c r="K22953"/>
    </row>
    <row r="22954" spans="11:11">
      <c r="K22954"/>
    </row>
    <row r="22955" spans="11:11">
      <c r="K22955"/>
    </row>
    <row r="22956" spans="11:11">
      <c r="K22956"/>
    </row>
    <row r="22957" spans="11:11">
      <c r="K22957"/>
    </row>
    <row r="22958" spans="11:11">
      <c r="K22958"/>
    </row>
    <row r="22959" spans="11:11">
      <c r="K22959"/>
    </row>
    <row r="22960" spans="11:11">
      <c r="K22960"/>
    </row>
    <row r="22961" spans="11:11">
      <c r="K22961"/>
    </row>
    <row r="22962" spans="11:11">
      <c r="K22962"/>
    </row>
    <row r="22963" spans="11:11">
      <c r="K22963"/>
    </row>
    <row r="22964" spans="11:11">
      <c r="K22964"/>
    </row>
    <row r="22965" spans="11:11">
      <c r="K22965"/>
    </row>
    <row r="22966" spans="11:11">
      <c r="K22966"/>
    </row>
    <row r="22967" spans="11:11">
      <c r="K22967"/>
    </row>
    <row r="22968" spans="11:11">
      <c r="K22968"/>
    </row>
    <row r="22969" spans="11:11">
      <c r="K22969"/>
    </row>
    <row r="22970" spans="11:11">
      <c r="K22970"/>
    </row>
    <row r="22971" spans="11:11">
      <c r="K22971"/>
    </row>
    <row r="22972" spans="11:11">
      <c r="K22972"/>
    </row>
    <row r="22973" spans="11:11">
      <c r="K22973"/>
    </row>
    <row r="22974" spans="11:11">
      <c r="K22974"/>
    </row>
    <row r="22975" spans="11:11">
      <c r="K22975"/>
    </row>
    <row r="22976" spans="11:11">
      <c r="K22976"/>
    </row>
    <row r="22977" spans="11:11">
      <c r="K22977"/>
    </row>
    <row r="22978" spans="11:11">
      <c r="K22978"/>
    </row>
    <row r="22979" spans="11:11">
      <c r="K22979"/>
    </row>
    <row r="22980" spans="11:11">
      <c r="K22980"/>
    </row>
    <row r="22981" spans="11:11">
      <c r="K22981"/>
    </row>
    <row r="22982" spans="11:11">
      <c r="K22982"/>
    </row>
    <row r="22983" spans="11:11">
      <c r="K22983"/>
    </row>
    <row r="22984" spans="11:11">
      <c r="K22984"/>
    </row>
    <row r="22985" spans="11:11">
      <c r="K22985"/>
    </row>
    <row r="22986" spans="11:11">
      <c r="K22986"/>
    </row>
    <row r="22987" spans="11:11">
      <c r="K22987"/>
    </row>
    <row r="22988" spans="11:11">
      <c r="K22988"/>
    </row>
    <row r="22989" spans="11:11">
      <c r="K22989"/>
    </row>
    <row r="22990" spans="11:11">
      <c r="K22990"/>
    </row>
    <row r="22991" spans="11:11">
      <c r="K22991"/>
    </row>
    <row r="22992" spans="11:11">
      <c r="K22992"/>
    </row>
    <row r="22993" spans="11:11">
      <c r="K22993"/>
    </row>
    <row r="22994" spans="11:11">
      <c r="K22994"/>
    </row>
    <row r="22995" spans="11:11">
      <c r="K22995"/>
    </row>
    <row r="22996" spans="11:11">
      <c r="K22996"/>
    </row>
    <row r="22997" spans="11:11">
      <c r="K22997"/>
    </row>
    <row r="22998" spans="11:11">
      <c r="K22998"/>
    </row>
    <row r="22999" spans="11:11">
      <c r="K22999"/>
    </row>
    <row r="23000" spans="11:11">
      <c r="K23000"/>
    </row>
    <row r="23001" spans="11:11">
      <c r="K23001"/>
    </row>
    <row r="23002" spans="11:11">
      <c r="K23002"/>
    </row>
    <row r="23003" spans="11:11">
      <c r="K23003"/>
    </row>
    <row r="23004" spans="11:11">
      <c r="K23004"/>
    </row>
    <row r="23005" spans="11:11">
      <c r="K23005"/>
    </row>
    <row r="23006" spans="11:11">
      <c r="K23006"/>
    </row>
    <row r="23007" spans="11:11">
      <c r="K23007"/>
    </row>
    <row r="23008" spans="11:11">
      <c r="K23008"/>
    </row>
    <row r="23009" spans="11:11">
      <c r="K23009"/>
    </row>
    <row r="23010" spans="11:11">
      <c r="K23010"/>
    </row>
    <row r="23011" spans="11:11">
      <c r="K23011"/>
    </row>
    <row r="23012" spans="11:11">
      <c r="K23012"/>
    </row>
    <row r="23013" spans="11:11">
      <c r="K23013"/>
    </row>
    <row r="23014" spans="11:11">
      <c r="K23014"/>
    </row>
    <row r="23015" spans="11:11">
      <c r="K23015"/>
    </row>
    <row r="23016" spans="11:11">
      <c r="K23016"/>
    </row>
    <row r="23017" spans="11:11">
      <c r="K23017"/>
    </row>
    <row r="23018" spans="11:11">
      <c r="K23018"/>
    </row>
    <row r="23019" spans="11:11">
      <c r="K23019"/>
    </row>
    <row r="23020" spans="11:11">
      <c r="K23020"/>
    </row>
    <row r="23021" spans="11:11">
      <c r="K23021"/>
    </row>
    <row r="23022" spans="11:11">
      <c r="K23022"/>
    </row>
    <row r="23023" spans="11:11">
      <c r="K23023"/>
    </row>
    <row r="23024" spans="11:11">
      <c r="K23024"/>
    </row>
    <row r="23025" spans="11:11">
      <c r="K23025"/>
    </row>
    <row r="23026" spans="11:11">
      <c r="K23026"/>
    </row>
    <row r="23027" spans="11:11">
      <c r="K23027"/>
    </row>
    <row r="23028" spans="11:11">
      <c r="K23028"/>
    </row>
    <row r="23029" spans="11:11">
      <c r="K23029"/>
    </row>
    <row r="23030" spans="11:11">
      <c r="K23030"/>
    </row>
    <row r="23031" spans="11:11">
      <c r="K23031"/>
    </row>
    <row r="23032" spans="11:11">
      <c r="K23032"/>
    </row>
    <row r="23033" spans="11:11">
      <c r="K23033"/>
    </row>
    <row r="23034" spans="11:11">
      <c r="K23034"/>
    </row>
    <row r="23035" spans="11:11">
      <c r="K23035"/>
    </row>
    <row r="23036" spans="11:11">
      <c r="K23036"/>
    </row>
    <row r="23037" spans="11:11">
      <c r="K23037"/>
    </row>
    <row r="23038" spans="11:11">
      <c r="K23038"/>
    </row>
    <row r="23039" spans="11:11">
      <c r="K23039"/>
    </row>
    <row r="23040" spans="11:11">
      <c r="K23040"/>
    </row>
    <row r="23041" spans="11:11">
      <c r="K23041"/>
    </row>
    <row r="23042" spans="11:11">
      <c r="K23042"/>
    </row>
    <row r="23043" spans="11:11">
      <c r="K23043"/>
    </row>
    <row r="23044" spans="11:11">
      <c r="K23044"/>
    </row>
    <row r="23045" spans="11:11">
      <c r="K23045"/>
    </row>
    <row r="23046" spans="11:11">
      <c r="K23046"/>
    </row>
    <row r="23047" spans="11:11">
      <c r="K23047"/>
    </row>
    <row r="23048" spans="11:11">
      <c r="K23048"/>
    </row>
    <row r="23049" spans="11:11">
      <c r="K23049"/>
    </row>
    <row r="23050" spans="11:11">
      <c r="K23050"/>
    </row>
    <row r="23051" spans="11:11">
      <c r="K23051"/>
    </row>
    <row r="23052" spans="11:11">
      <c r="K23052"/>
    </row>
    <row r="23053" spans="11:11">
      <c r="K23053"/>
    </row>
    <row r="23054" spans="11:11">
      <c r="K23054"/>
    </row>
    <row r="23055" spans="11:11">
      <c r="K23055"/>
    </row>
    <row r="23056" spans="11:11">
      <c r="K23056"/>
    </row>
    <row r="23057" spans="11:11">
      <c r="K23057"/>
    </row>
    <row r="23058" spans="11:11">
      <c r="K23058"/>
    </row>
    <row r="23059" spans="11:11">
      <c r="K23059"/>
    </row>
    <row r="23060" spans="11:11">
      <c r="K23060"/>
    </row>
    <row r="23061" spans="11:11">
      <c r="K23061"/>
    </row>
    <row r="23062" spans="11:11">
      <c r="K23062"/>
    </row>
    <row r="23063" spans="11:11">
      <c r="K23063"/>
    </row>
    <row r="23064" spans="11:11">
      <c r="K23064"/>
    </row>
    <row r="23065" spans="11:11">
      <c r="K23065"/>
    </row>
    <row r="23066" spans="11:11">
      <c r="K23066"/>
    </row>
    <row r="23067" spans="11:11">
      <c r="K23067"/>
    </row>
    <row r="23068" spans="11:11">
      <c r="K23068"/>
    </row>
    <row r="23069" spans="11:11">
      <c r="K23069"/>
    </row>
    <row r="23070" spans="11:11">
      <c r="K23070"/>
    </row>
    <row r="23071" spans="11:11">
      <c r="K23071"/>
    </row>
    <row r="23072" spans="11:11">
      <c r="K23072"/>
    </row>
    <row r="23073" spans="11:11">
      <c r="K23073"/>
    </row>
    <row r="23074" spans="11:11">
      <c r="K23074"/>
    </row>
    <row r="23075" spans="11:11">
      <c r="K23075"/>
    </row>
    <row r="23076" spans="11:11">
      <c r="K23076"/>
    </row>
    <row r="23077" spans="11:11">
      <c r="K23077"/>
    </row>
    <row r="23078" spans="11:11">
      <c r="K23078"/>
    </row>
    <row r="23079" spans="11:11">
      <c r="K23079"/>
    </row>
    <row r="23080" spans="11:11">
      <c r="K23080"/>
    </row>
    <row r="23081" spans="11:11">
      <c r="K23081"/>
    </row>
    <row r="23082" spans="11:11">
      <c r="K23082"/>
    </row>
    <row r="23083" spans="11:11">
      <c r="K23083"/>
    </row>
    <row r="23084" spans="11:11">
      <c r="K23084"/>
    </row>
    <row r="23085" spans="11:11">
      <c r="K23085"/>
    </row>
    <row r="23086" spans="11:11">
      <c r="K23086"/>
    </row>
    <row r="23087" spans="11:11">
      <c r="K23087"/>
    </row>
    <row r="23088" spans="11:11">
      <c r="K23088"/>
    </row>
    <row r="23089" spans="11:11">
      <c r="K23089"/>
    </row>
    <row r="23090" spans="11:11">
      <c r="K23090"/>
    </row>
    <row r="23091" spans="11:11">
      <c r="K23091"/>
    </row>
    <row r="23092" spans="11:11">
      <c r="K23092"/>
    </row>
    <row r="23093" spans="11:11">
      <c r="K23093"/>
    </row>
    <row r="23094" spans="11:11">
      <c r="K23094"/>
    </row>
    <row r="23095" spans="11:11">
      <c r="K23095"/>
    </row>
    <row r="23096" spans="11:11">
      <c r="K23096"/>
    </row>
    <row r="23097" spans="11:11">
      <c r="K23097"/>
    </row>
    <row r="23098" spans="11:11">
      <c r="K23098"/>
    </row>
    <row r="23099" spans="11:11">
      <c r="K23099"/>
    </row>
    <row r="23100" spans="11:11">
      <c r="K23100"/>
    </row>
    <row r="23101" spans="11:11">
      <c r="K23101"/>
    </row>
    <row r="23102" spans="11:11">
      <c r="K23102"/>
    </row>
    <row r="23103" spans="11:11">
      <c r="K23103"/>
    </row>
    <row r="23104" spans="11:11">
      <c r="K23104"/>
    </row>
    <row r="23105" spans="11:11">
      <c r="K23105"/>
    </row>
    <row r="23106" spans="11:11">
      <c r="K23106"/>
    </row>
    <row r="23107" spans="11:11">
      <c r="K23107"/>
    </row>
    <row r="23108" spans="11:11">
      <c r="K23108"/>
    </row>
    <row r="23109" spans="11:11">
      <c r="K23109"/>
    </row>
    <row r="23110" spans="11:11">
      <c r="K23110"/>
    </row>
    <row r="23111" spans="11:11">
      <c r="K23111"/>
    </row>
    <row r="23112" spans="11:11">
      <c r="K23112"/>
    </row>
    <row r="23113" spans="11:11">
      <c r="K23113"/>
    </row>
    <row r="23114" spans="11:11">
      <c r="K23114"/>
    </row>
    <row r="23115" spans="11:11">
      <c r="K23115"/>
    </row>
    <row r="23116" spans="11:11">
      <c r="K23116"/>
    </row>
    <row r="23117" spans="11:11">
      <c r="K23117"/>
    </row>
    <row r="23118" spans="11:11">
      <c r="K23118"/>
    </row>
    <row r="23119" spans="11:11">
      <c r="K23119"/>
    </row>
    <row r="23120" spans="11:11">
      <c r="K23120"/>
    </row>
    <row r="23121" spans="11:11">
      <c r="K23121"/>
    </row>
    <row r="23122" spans="11:11">
      <c r="K23122"/>
    </row>
    <row r="23123" spans="11:11">
      <c r="K23123"/>
    </row>
    <row r="23124" spans="11:11">
      <c r="K23124"/>
    </row>
    <row r="23125" spans="11:11">
      <c r="K23125"/>
    </row>
    <row r="23126" spans="11:11">
      <c r="K23126"/>
    </row>
    <row r="23127" spans="11:11">
      <c r="K23127"/>
    </row>
    <row r="23128" spans="11:11">
      <c r="K23128"/>
    </row>
    <row r="23129" spans="11:11">
      <c r="K23129"/>
    </row>
    <row r="23130" spans="11:11">
      <c r="K23130"/>
    </row>
    <row r="23131" spans="11:11">
      <c r="K23131"/>
    </row>
    <row r="23132" spans="11:11">
      <c r="K23132"/>
    </row>
    <row r="23133" spans="11:11">
      <c r="K23133"/>
    </row>
    <row r="23134" spans="11:11">
      <c r="K23134"/>
    </row>
    <row r="23135" spans="11:11">
      <c r="K23135"/>
    </row>
    <row r="23136" spans="11:11">
      <c r="K23136"/>
    </row>
    <row r="23137" spans="11:11">
      <c r="K23137"/>
    </row>
    <row r="23138" spans="11:11">
      <c r="K23138"/>
    </row>
    <row r="23139" spans="11:11">
      <c r="K23139"/>
    </row>
    <row r="23140" spans="11:11">
      <c r="K23140"/>
    </row>
    <row r="23141" spans="11:11">
      <c r="K23141"/>
    </row>
    <row r="23142" spans="11:11">
      <c r="K23142"/>
    </row>
    <row r="23143" spans="11:11">
      <c r="K23143"/>
    </row>
    <row r="23144" spans="11:11">
      <c r="K23144"/>
    </row>
    <row r="23145" spans="11:11">
      <c r="K23145"/>
    </row>
    <row r="23146" spans="11:11">
      <c r="K23146"/>
    </row>
    <row r="23147" spans="11:11">
      <c r="K23147"/>
    </row>
    <row r="23148" spans="11:11">
      <c r="K23148"/>
    </row>
    <row r="23149" spans="11:11">
      <c r="K23149"/>
    </row>
    <row r="23150" spans="11:11">
      <c r="K23150"/>
    </row>
    <row r="23151" spans="11:11">
      <c r="K23151"/>
    </row>
    <row r="23152" spans="11:11">
      <c r="K23152"/>
    </row>
    <row r="23153" spans="11:11">
      <c r="K23153"/>
    </row>
    <row r="23154" spans="11:11">
      <c r="K23154"/>
    </row>
    <row r="23155" spans="11:11">
      <c r="K23155"/>
    </row>
    <row r="23156" spans="11:11">
      <c r="K23156"/>
    </row>
    <row r="23157" spans="11:11">
      <c r="K23157"/>
    </row>
    <row r="23158" spans="11:11">
      <c r="K23158"/>
    </row>
    <row r="23159" spans="11:11">
      <c r="K23159"/>
    </row>
    <row r="23160" spans="11:11">
      <c r="K23160"/>
    </row>
    <row r="23161" spans="11:11">
      <c r="K23161"/>
    </row>
    <row r="23162" spans="11:11">
      <c r="K23162"/>
    </row>
    <row r="23163" spans="11:11">
      <c r="K23163"/>
    </row>
    <row r="23164" spans="11:11">
      <c r="K23164"/>
    </row>
    <row r="23165" spans="11:11">
      <c r="K23165"/>
    </row>
    <row r="23166" spans="11:11">
      <c r="K23166"/>
    </row>
    <row r="23167" spans="11:11">
      <c r="K23167"/>
    </row>
    <row r="23168" spans="11:11">
      <c r="K23168"/>
    </row>
    <row r="23169" spans="11:11">
      <c r="K23169"/>
    </row>
    <row r="23170" spans="11:11">
      <c r="K23170"/>
    </row>
    <row r="23171" spans="11:11">
      <c r="K23171"/>
    </row>
    <row r="23172" spans="11:11">
      <c r="K23172"/>
    </row>
    <row r="23173" spans="11:11">
      <c r="K23173"/>
    </row>
    <row r="23174" spans="11:11">
      <c r="K23174"/>
    </row>
    <row r="23175" spans="11:11">
      <c r="K23175"/>
    </row>
    <row r="23176" spans="11:11">
      <c r="K23176"/>
    </row>
    <row r="23177" spans="11:11">
      <c r="K23177"/>
    </row>
    <row r="23178" spans="11:11">
      <c r="K23178"/>
    </row>
    <row r="23179" spans="11:11">
      <c r="K23179"/>
    </row>
    <row r="23180" spans="11:11">
      <c r="K23180"/>
    </row>
    <row r="23181" spans="11:11">
      <c r="K23181"/>
    </row>
    <row r="23182" spans="11:11">
      <c r="K23182"/>
    </row>
    <row r="23183" spans="11:11">
      <c r="K23183"/>
    </row>
    <row r="23184" spans="11:11">
      <c r="K23184"/>
    </row>
    <row r="23185" spans="11:11">
      <c r="K23185"/>
    </row>
    <row r="23186" spans="11:11">
      <c r="K23186"/>
    </row>
    <row r="23187" spans="11:11">
      <c r="K23187"/>
    </row>
    <row r="23188" spans="11:11">
      <c r="K23188"/>
    </row>
    <row r="23189" spans="11:11">
      <c r="K23189"/>
    </row>
    <row r="23190" spans="11:11">
      <c r="K23190"/>
    </row>
    <row r="23191" spans="11:11">
      <c r="K23191"/>
    </row>
    <row r="23192" spans="11:11">
      <c r="K23192"/>
    </row>
    <row r="23193" spans="11:11">
      <c r="K23193"/>
    </row>
    <row r="23194" spans="11:11">
      <c r="K23194"/>
    </row>
    <row r="23195" spans="11:11">
      <c r="K23195"/>
    </row>
    <row r="23196" spans="11:11">
      <c r="K23196"/>
    </row>
    <row r="23197" spans="11:11">
      <c r="K23197"/>
    </row>
    <row r="23198" spans="11:11">
      <c r="K23198"/>
    </row>
    <row r="23199" spans="11:11">
      <c r="K23199"/>
    </row>
    <row r="23200" spans="11:11">
      <c r="K23200"/>
    </row>
    <row r="23201" spans="11:11">
      <c r="K23201"/>
    </row>
    <row r="23202" spans="11:11">
      <c r="K23202"/>
    </row>
    <row r="23203" spans="11:11">
      <c r="K23203"/>
    </row>
    <row r="23204" spans="11:11">
      <c r="K23204"/>
    </row>
    <row r="23205" spans="11:11">
      <c r="K23205"/>
    </row>
    <row r="23206" spans="11:11">
      <c r="K23206"/>
    </row>
    <row r="23207" spans="11:11">
      <c r="K23207"/>
    </row>
    <row r="23208" spans="11:11">
      <c r="K23208"/>
    </row>
    <row r="23209" spans="11:11">
      <c r="K23209"/>
    </row>
    <row r="23210" spans="11:11">
      <c r="K23210"/>
    </row>
    <row r="23211" spans="11:11">
      <c r="K23211"/>
    </row>
    <row r="23212" spans="11:11">
      <c r="K23212"/>
    </row>
    <row r="23213" spans="11:11">
      <c r="K23213"/>
    </row>
    <row r="23214" spans="11:11">
      <c r="K23214"/>
    </row>
    <row r="23215" spans="11:11">
      <c r="K23215"/>
    </row>
    <row r="23216" spans="11:11">
      <c r="K23216"/>
    </row>
    <row r="23217" spans="11:11">
      <c r="K23217"/>
    </row>
    <row r="23218" spans="11:11">
      <c r="K23218"/>
    </row>
    <row r="23219" spans="11:11">
      <c r="K23219"/>
    </row>
    <row r="23220" spans="11:11">
      <c r="K23220"/>
    </row>
    <row r="23221" spans="11:11">
      <c r="K23221"/>
    </row>
    <row r="23222" spans="11:11">
      <c r="K23222"/>
    </row>
    <row r="23223" spans="11:11">
      <c r="K23223"/>
    </row>
    <row r="23224" spans="11:11">
      <c r="K23224"/>
    </row>
    <row r="23225" spans="11:11">
      <c r="K23225"/>
    </row>
    <row r="23226" spans="11:11">
      <c r="K23226"/>
    </row>
    <row r="23227" spans="11:11">
      <c r="K23227"/>
    </row>
    <row r="23228" spans="11:11">
      <c r="K23228"/>
    </row>
    <row r="23229" spans="11:11">
      <c r="K23229"/>
    </row>
    <row r="23230" spans="11:11">
      <c r="K23230"/>
    </row>
    <row r="23231" spans="11:11">
      <c r="K23231"/>
    </row>
    <row r="23232" spans="11:11">
      <c r="K23232"/>
    </row>
    <row r="23233" spans="11:11">
      <c r="K23233"/>
    </row>
    <row r="23234" spans="11:11">
      <c r="K23234"/>
    </row>
    <row r="23235" spans="11:11">
      <c r="K23235"/>
    </row>
    <row r="23236" spans="11:11">
      <c r="K23236"/>
    </row>
    <row r="23237" spans="11:11">
      <c r="K23237"/>
    </row>
    <row r="23238" spans="11:11">
      <c r="K23238"/>
    </row>
    <row r="23239" spans="11:11">
      <c r="K23239"/>
    </row>
    <row r="23240" spans="11:11">
      <c r="K23240"/>
    </row>
    <row r="23241" spans="11:11">
      <c r="K23241"/>
    </row>
    <row r="23242" spans="11:11">
      <c r="K23242"/>
    </row>
    <row r="23243" spans="11:11">
      <c r="K23243"/>
    </row>
    <row r="23244" spans="11:11">
      <c r="K23244"/>
    </row>
    <row r="23245" spans="11:11">
      <c r="K23245"/>
    </row>
    <row r="23246" spans="11:11">
      <c r="K23246"/>
    </row>
    <row r="23247" spans="11:11">
      <c r="K23247"/>
    </row>
    <row r="23248" spans="11:11">
      <c r="K23248"/>
    </row>
    <row r="23249" spans="11:11">
      <c r="K23249"/>
    </row>
    <row r="23250" spans="11:11">
      <c r="K23250"/>
    </row>
    <row r="23251" spans="11:11">
      <c r="K23251"/>
    </row>
    <row r="23252" spans="11:11">
      <c r="K23252"/>
    </row>
    <row r="23253" spans="11:11">
      <c r="K23253"/>
    </row>
    <row r="23254" spans="11:11">
      <c r="K23254"/>
    </row>
    <row r="23255" spans="11:11">
      <c r="K23255"/>
    </row>
    <row r="23256" spans="11:11">
      <c r="K23256"/>
    </row>
    <row r="23257" spans="11:11">
      <c r="K23257"/>
    </row>
    <row r="23258" spans="11:11">
      <c r="K23258"/>
    </row>
    <row r="23259" spans="11:11">
      <c r="K23259"/>
    </row>
    <row r="23260" spans="11:11">
      <c r="K23260"/>
    </row>
    <row r="23261" spans="11:11">
      <c r="K23261"/>
    </row>
    <row r="23262" spans="11:11">
      <c r="K23262"/>
    </row>
    <row r="23263" spans="11:11">
      <c r="K23263"/>
    </row>
    <row r="23264" spans="11:11">
      <c r="K23264"/>
    </row>
    <row r="23265" spans="11:11">
      <c r="K23265"/>
    </row>
    <row r="23266" spans="11:11">
      <c r="K23266"/>
    </row>
    <row r="23267" spans="11:11">
      <c r="K23267"/>
    </row>
    <row r="23268" spans="11:11">
      <c r="K23268"/>
    </row>
    <row r="23269" spans="11:11">
      <c r="K23269"/>
    </row>
    <row r="23270" spans="11:11">
      <c r="K23270"/>
    </row>
    <row r="23271" spans="11:11">
      <c r="K23271"/>
    </row>
    <row r="23272" spans="11:11">
      <c r="K23272"/>
    </row>
    <row r="23273" spans="11:11">
      <c r="K23273"/>
    </row>
    <row r="23274" spans="11:11">
      <c r="K23274"/>
    </row>
    <row r="23275" spans="11:11">
      <c r="K23275"/>
    </row>
    <row r="23276" spans="11:11">
      <c r="K23276"/>
    </row>
    <row r="23277" spans="11:11">
      <c r="K23277"/>
    </row>
    <row r="23278" spans="11:11">
      <c r="K23278"/>
    </row>
    <row r="23279" spans="11:11">
      <c r="K23279"/>
    </row>
    <row r="23280" spans="11:11">
      <c r="K23280"/>
    </row>
    <row r="23281" spans="11:11">
      <c r="K23281"/>
    </row>
    <row r="23282" spans="11:11">
      <c r="K23282"/>
    </row>
    <row r="23283" spans="11:11">
      <c r="K23283"/>
    </row>
    <row r="23284" spans="11:11">
      <c r="K23284"/>
    </row>
    <row r="23285" spans="11:11">
      <c r="K23285"/>
    </row>
    <row r="23286" spans="11:11">
      <c r="K23286"/>
    </row>
    <row r="23287" spans="11:11">
      <c r="K23287"/>
    </row>
    <row r="23288" spans="11:11">
      <c r="K23288"/>
    </row>
    <row r="23289" spans="11:11">
      <c r="K23289"/>
    </row>
    <row r="23290" spans="11:11">
      <c r="K23290"/>
    </row>
    <row r="23291" spans="11:11">
      <c r="K23291"/>
    </row>
    <row r="23292" spans="11:11">
      <c r="K23292"/>
    </row>
    <row r="23293" spans="11:11">
      <c r="K23293"/>
    </row>
    <row r="23294" spans="11:11">
      <c r="K23294"/>
    </row>
    <row r="23295" spans="11:11">
      <c r="K23295"/>
    </row>
    <row r="23296" spans="11:11">
      <c r="K23296"/>
    </row>
    <row r="23297" spans="11:11">
      <c r="K23297"/>
    </row>
    <row r="23298" spans="11:11">
      <c r="K23298"/>
    </row>
    <row r="23299" spans="11:11">
      <c r="K23299"/>
    </row>
    <row r="23300" spans="11:11">
      <c r="K23300"/>
    </row>
    <row r="23301" spans="11:11">
      <c r="K23301"/>
    </row>
    <row r="23302" spans="11:11">
      <c r="K23302"/>
    </row>
    <row r="23303" spans="11:11">
      <c r="K23303"/>
    </row>
    <row r="23304" spans="11:11">
      <c r="K23304"/>
    </row>
    <row r="23305" spans="11:11">
      <c r="K23305"/>
    </row>
    <row r="23306" spans="11:11">
      <c r="K23306"/>
    </row>
    <row r="23307" spans="11:11">
      <c r="K23307"/>
    </row>
    <row r="23308" spans="11:11">
      <c r="K23308"/>
    </row>
    <row r="23309" spans="11:11">
      <c r="K23309"/>
    </row>
    <row r="23310" spans="11:11">
      <c r="K23310"/>
    </row>
    <row r="23311" spans="11:11">
      <c r="K23311"/>
    </row>
    <row r="23312" spans="11:11">
      <c r="K23312"/>
    </row>
    <row r="23313" spans="11:11">
      <c r="K23313"/>
    </row>
    <row r="23314" spans="11:11">
      <c r="K23314"/>
    </row>
    <row r="23315" spans="11:11">
      <c r="K23315"/>
    </row>
    <row r="23316" spans="11:11">
      <c r="K23316"/>
    </row>
    <row r="23317" spans="11:11">
      <c r="K23317"/>
    </row>
    <row r="23318" spans="11:11">
      <c r="K23318"/>
    </row>
    <row r="23319" spans="11:11">
      <c r="K23319"/>
    </row>
    <row r="23320" spans="11:11">
      <c r="K23320"/>
    </row>
    <row r="23321" spans="11:11">
      <c r="K23321"/>
    </row>
    <row r="23322" spans="11:11">
      <c r="K23322"/>
    </row>
    <row r="23323" spans="11:11">
      <c r="K23323"/>
    </row>
    <row r="23324" spans="11:11">
      <c r="K23324"/>
    </row>
    <row r="23325" spans="11:11">
      <c r="K23325"/>
    </row>
    <row r="23326" spans="11:11">
      <c r="K23326"/>
    </row>
    <row r="23327" spans="11:11">
      <c r="K23327"/>
    </row>
    <row r="23328" spans="11:11">
      <c r="K23328"/>
    </row>
    <row r="23329" spans="11:11">
      <c r="K23329"/>
    </row>
    <row r="23330" spans="11:11">
      <c r="K23330"/>
    </row>
    <row r="23331" spans="11:11">
      <c r="K23331"/>
    </row>
    <row r="23332" spans="11:11">
      <c r="K23332"/>
    </row>
    <row r="23333" spans="11:11">
      <c r="K23333"/>
    </row>
    <row r="23334" spans="11:11">
      <c r="K23334"/>
    </row>
    <row r="23335" spans="11:11">
      <c r="K23335"/>
    </row>
    <row r="23336" spans="11:11">
      <c r="K23336"/>
    </row>
    <row r="23337" spans="11:11">
      <c r="K23337"/>
    </row>
    <row r="23338" spans="11:11">
      <c r="K23338"/>
    </row>
    <row r="23339" spans="11:11">
      <c r="K23339"/>
    </row>
    <row r="23340" spans="11:11">
      <c r="K23340"/>
    </row>
    <row r="23341" spans="11:11">
      <c r="K23341"/>
    </row>
    <row r="23342" spans="11:11">
      <c r="K23342"/>
    </row>
    <row r="23343" spans="11:11">
      <c r="K23343"/>
    </row>
    <row r="23344" spans="11:11">
      <c r="K23344"/>
    </row>
    <row r="23345" spans="11:11">
      <c r="K23345"/>
    </row>
    <row r="23346" spans="11:11">
      <c r="K23346"/>
    </row>
    <row r="23347" spans="11:11">
      <c r="K23347"/>
    </row>
    <row r="23348" spans="11:11">
      <c r="K23348"/>
    </row>
    <row r="23349" spans="11:11">
      <c r="K23349"/>
    </row>
    <row r="23350" spans="11:11">
      <c r="K23350"/>
    </row>
    <row r="23351" spans="11:11">
      <c r="K23351"/>
    </row>
    <row r="23352" spans="11:11">
      <c r="K23352"/>
    </row>
    <row r="23353" spans="11:11">
      <c r="K23353"/>
    </row>
    <row r="23354" spans="11:11">
      <c r="K23354"/>
    </row>
    <row r="23355" spans="11:11">
      <c r="K23355"/>
    </row>
    <row r="23356" spans="11:11">
      <c r="K23356"/>
    </row>
    <row r="23357" spans="11:11">
      <c r="K23357"/>
    </row>
    <row r="23358" spans="11:11">
      <c r="K23358"/>
    </row>
    <row r="23359" spans="11:11">
      <c r="K23359"/>
    </row>
    <row r="23360" spans="11:11">
      <c r="K23360"/>
    </row>
    <row r="23361" spans="11:11">
      <c r="K23361"/>
    </row>
    <row r="23362" spans="11:11">
      <c r="K23362"/>
    </row>
    <row r="23363" spans="11:11">
      <c r="K23363"/>
    </row>
    <row r="23364" spans="11:11">
      <c r="K23364"/>
    </row>
    <row r="23365" spans="11:11">
      <c r="K23365"/>
    </row>
    <row r="23366" spans="11:11">
      <c r="K23366"/>
    </row>
    <row r="23367" spans="11:11">
      <c r="K23367"/>
    </row>
    <row r="23368" spans="11:11">
      <c r="K23368"/>
    </row>
    <row r="23369" spans="11:11">
      <c r="K23369"/>
    </row>
    <row r="23370" spans="11:11">
      <c r="K23370"/>
    </row>
    <row r="23371" spans="11:11">
      <c r="K23371"/>
    </row>
    <row r="23372" spans="11:11">
      <c r="K23372"/>
    </row>
    <row r="23373" spans="11:11">
      <c r="K23373"/>
    </row>
    <row r="23374" spans="11:11">
      <c r="K23374"/>
    </row>
    <row r="23375" spans="11:11">
      <c r="K23375"/>
    </row>
    <row r="23376" spans="11:11">
      <c r="K23376"/>
    </row>
    <row r="23377" spans="11:11">
      <c r="K23377"/>
    </row>
    <row r="23378" spans="11:11">
      <c r="K23378"/>
    </row>
    <row r="23379" spans="11:11">
      <c r="K23379"/>
    </row>
    <row r="23380" spans="11:11">
      <c r="K23380"/>
    </row>
    <row r="23381" spans="11:11">
      <c r="K23381"/>
    </row>
    <row r="23382" spans="11:11">
      <c r="K23382"/>
    </row>
    <row r="23383" spans="11:11">
      <c r="K23383"/>
    </row>
    <row r="23384" spans="11:11">
      <c r="K23384"/>
    </row>
    <row r="23385" spans="11:11">
      <c r="K23385"/>
    </row>
    <row r="23386" spans="11:11">
      <c r="K23386"/>
    </row>
    <row r="23387" spans="11:11">
      <c r="K23387"/>
    </row>
    <row r="23388" spans="11:11">
      <c r="K23388"/>
    </row>
    <row r="23389" spans="11:11">
      <c r="K23389"/>
    </row>
    <row r="23390" spans="11:11">
      <c r="K23390"/>
    </row>
    <row r="23391" spans="11:11">
      <c r="K23391"/>
    </row>
    <row r="23392" spans="11:11">
      <c r="K23392"/>
    </row>
    <row r="23393" spans="11:11">
      <c r="K23393"/>
    </row>
    <row r="23394" spans="11:11">
      <c r="K23394"/>
    </row>
    <row r="23395" spans="11:11">
      <c r="K23395"/>
    </row>
    <row r="23396" spans="11:11">
      <c r="K23396"/>
    </row>
    <row r="23397" spans="11:11">
      <c r="K23397"/>
    </row>
    <row r="23398" spans="11:11">
      <c r="K23398"/>
    </row>
    <row r="23399" spans="11:11">
      <c r="K23399"/>
    </row>
    <row r="23400" spans="11:11">
      <c r="K23400"/>
    </row>
    <row r="23401" spans="11:11">
      <c r="K23401"/>
    </row>
    <row r="23402" spans="11:11">
      <c r="K23402"/>
    </row>
    <row r="23403" spans="11:11">
      <c r="K23403"/>
    </row>
    <row r="23404" spans="11:11">
      <c r="K23404"/>
    </row>
    <row r="23405" spans="11:11">
      <c r="K23405"/>
    </row>
    <row r="23406" spans="11:11">
      <c r="K23406"/>
    </row>
    <row r="23407" spans="11:11">
      <c r="K23407"/>
    </row>
    <row r="23408" spans="11:11">
      <c r="K23408"/>
    </row>
    <row r="23409" spans="11:11">
      <c r="K23409"/>
    </row>
    <row r="23410" spans="11:11">
      <c r="K23410"/>
    </row>
    <row r="23411" spans="11:11">
      <c r="K23411"/>
    </row>
    <row r="23412" spans="11:11">
      <c r="K23412"/>
    </row>
    <row r="23413" spans="11:11">
      <c r="K23413"/>
    </row>
    <row r="23414" spans="11:11">
      <c r="K23414"/>
    </row>
    <row r="23415" spans="11:11">
      <c r="K23415"/>
    </row>
    <row r="23416" spans="11:11">
      <c r="K23416"/>
    </row>
    <row r="23417" spans="11:11">
      <c r="K23417"/>
    </row>
    <row r="23418" spans="11:11">
      <c r="K23418"/>
    </row>
    <row r="23419" spans="11:11">
      <c r="K23419"/>
    </row>
    <row r="23420" spans="11:11">
      <c r="K23420"/>
    </row>
    <row r="23421" spans="11:11">
      <c r="K23421"/>
    </row>
    <row r="23422" spans="11:11">
      <c r="K23422"/>
    </row>
    <row r="23423" spans="11:11">
      <c r="K23423"/>
    </row>
    <row r="23424" spans="11:11">
      <c r="K23424"/>
    </row>
    <row r="23425" spans="11:11">
      <c r="K23425"/>
    </row>
    <row r="23426" spans="11:11">
      <c r="K23426"/>
    </row>
    <row r="23427" spans="11:11">
      <c r="K23427"/>
    </row>
    <row r="23428" spans="11:11">
      <c r="K23428"/>
    </row>
    <row r="23429" spans="11:11">
      <c r="K23429"/>
    </row>
    <row r="23430" spans="11:11">
      <c r="K23430"/>
    </row>
    <row r="23431" spans="11:11">
      <c r="K23431"/>
    </row>
    <row r="23432" spans="11:11">
      <c r="K23432"/>
    </row>
    <row r="23433" spans="11:11">
      <c r="K23433"/>
    </row>
    <row r="23434" spans="11:11">
      <c r="K23434"/>
    </row>
    <row r="23435" spans="11:11">
      <c r="K23435"/>
    </row>
    <row r="23436" spans="11:11">
      <c r="K23436"/>
    </row>
    <row r="23437" spans="11:11">
      <c r="K23437"/>
    </row>
    <row r="23438" spans="11:11">
      <c r="K23438"/>
    </row>
    <row r="23439" spans="11:11">
      <c r="K23439"/>
    </row>
    <row r="23440" spans="11:11">
      <c r="K23440"/>
    </row>
    <row r="23441" spans="11:11">
      <c r="K23441"/>
    </row>
    <row r="23442" spans="11:11">
      <c r="K23442"/>
    </row>
    <row r="23443" spans="11:11">
      <c r="K23443"/>
    </row>
    <row r="23444" spans="11:11">
      <c r="K23444"/>
    </row>
    <row r="23445" spans="11:11">
      <c r="K23445"/>
    </row>
    <row r="23446" spans="11:11">
      <c r="K23446"/>
    </row>
    <row r="23447" spans="11:11">
      <c r="K23447"/>
    </row>
    <row r="23448" spans="11:11">
      <c r="K23448"/>
    </row>
    <row r="23449" spans="11:11">
      <c r="K23449"/>
    </row>
    <row r="23450" spans="11:11">
      <c r="K23450"/>
    </row>
    <row r="23451" spans="11:11">
      <c r="K23451"/>
    </row>
    <row r="23452" spans="11:11">
      <c r="K23452"/>
    </row>
    <row r="23453" spans="11:11">
      <c r="K23453"/>
    </row>
    <row r="23454" spans="11:11">
      <c r="K23454"/>
    </row>
    <row r="23455" spans="11:11">
      <c r="K23455"/>
    </row>
    <row r="23456" spans="11:11">
      <c r="K23456"/>
    </row>
    <row r="23457" spans="11:11">
      <c r="K23457"/>
    </row>
    <row r="23458" spans="11:11">
      <c r="K23458"/>
    </row>
    <row r="23459" spans="11:11">
      <c r="K23459"/>
    </row>
    <row r="23460" spans="11:11">
      <c r="K23460"/>
    </row>
    <row r="23461" spans="11:11">
      <c r="K23461"/>
    </row>
    <row r="23462" spans="11:11">
      <c r="K23462"/>
    </row>
    <row r="23463" spans="11:11">
      <c r="K23463"/>
    </row>
    <row r="23464" spans="11:11">
      <c r="K23464"/>
    </row>
    <row r="23465" spans="11:11">
      <c r="K23465"/>
    </row>
    <row r="23466" spans="11:11">
      <c r="K23466"/>
    </row>
    <row r="23467" spans="11:11">
      <c r="K23467"/>
    </row>
    <row r="23468" spans="11:11">
      <c r="K23468"/>
    </row>
    <row r="23469" spans="11:11">
      <c r="K23469"/>
    </row>
    <row r="23470" spans="11:11">
      <c r="K23470"/>
    </row>
    <row r="23471" spans="11:11">
      <c r="K23471"/>
    </row>
    <row r="23472" spans="11:11">
      <c r="K23472"/>
    </row>
    <row r="23473" spans="11:11">
      <c r="K23473"/>
    </row>
    <row r="23474" spans="11:11">
      <c r="K23474"/>
    </row>
    <row r="23475" spans="11:11">
      <c r="K23475"/>
    </row>
    <row r="23476" spans="11:11">
      <c r="K23476"/>
    </row>
    <row r="23477" spans="11:11">
      <c r="K23477"/>
    </row>
    <row r="23478" spans="11:11">
      <c r="K23478"/>
    </row>
    <row r="23479" spans="11:11">
      <c r="K23479"/>
    </row>
    <row r="23480" spans="11:11">
      <c r="K23480"/>
    </row>
    <row r="23481" spans="11:11">
      <c r="K23481"/>
    </row>
    <row r="23482" spans="11:11">
      <c r="K23482"/>
    </row>
    <row r="23483" spans="11:11">
      <c r="K23483"/>
    </row>
    <row r="23484" spans="11:11">
      <c r="K23484"/>
    </row>
    <row r="23485" spans="11:11">
      <c r="K23485"/>
    </row>
    <row r="23486" spans="11:11">
      <c r="K23486"/>
    </row>
    <row r="23487" spans="11:11">
      <c r="K23487"/>
    </row>
    <row r="23488" spans="11:11">
      <c r="K23488"/>
    </row>
    <row r="23489" spans="11:11">
      <c r="K23489"/>
    </row>
    <row r="23490" spans="11:11">
      <c r="K23490"/>
    </row>
    <row r="23491" spans="11:11">
      <c r="K23491"/>
    </row>
    <row r="23492" spans="11:11">
      <c r="K23492"/>
    </row>
    <row r="23493" spans="11:11">
      <c r="K23493"/>
    </row>
    <row r="23494" spans="11:11">
      <c r="K23494"/>
    </row>
    <row r="23495" spans="11:11">
      <c r="K23495"/>
    </row>
    <row r="23496" spans="11:11">
      <c r="K23496"/>
    </row>
    <row r="23497" spans="11:11">
      <c r="K23497"/>
    </row>
    <row r="23498" spans="11:11">
      <c r="K23498"/>
    </row>
    <row r="23499" spans="11:11">
      <c r="K23499"/>
    </row>
    <row r="23500" spans="11:11">
      <c r="K23500"/>
    </row>
    <row r="23501" spans="11:11">
      <c r="K23501"/>
    </row>
    <row r="23502" spans="11:11">
      <c r="K23502"/>
    </row>
    <row r="23503" spans="11:11">
      <c r="K23503"/>
    </row>
    <row r="23504" spans="11:11">
      <c r="K23504"/>
    </row>
    <row r="23505" spans="11:11">
      <c r="K23505"/>
    </row>
    <row r="23506" spans="11:11">
      <c r="K23506"/>
    </row>
    <row r="23507" spans="11:11">
      <c r="K23507"/>
    </row>
    <row r="23508" spans="11:11">
      <c r="K23508"/>
    </row>
    <row r="23509" spans="11:11">
      <c r="K23509"/>
    </row>
    <row r="23510" spans="11:11">
      <c r="K23510"/>
    </row>
    <row r="23511" spans="11:11">
      <c r="K23511"/>
    </row>
    <row r="23512" spans="11:11">
      <c r="K23512"/>
    </row>
    <row r="23513" spans="11:11">
      <c r="K23513"/>
    </row>
    <row r="23514" spans="11:11">
      <c r="K23514"/>
    </row>
    <row r="23515" spans="11:11">
      <c r="K23515"/>
    </row>
    <row r="23516" spans="11:11">
      <c r="K23516"/>
    </row>
    <row r="23517" spans="11:11">
      <c r="K23517"/>
    </row>
    <row r="23518" spans="11:11">
      <c r="K23518"/>
    </row>
    <row r="23519" spans="11:11">
      <c r="K23519"/>
    </row>
    <row r="23520" spans="11:11">
      <c r="K23520"/>
    </row>
    <row r="23521" spans="11:11">
      <c r="K23521"/>
    </row>
    <row r="23522" spans="11:11">
      <c r="K23522"/>
    </row>
    <row r="23523" spans="11:11">
      <c r="K23523"/>
    </row>
    <row r="23524" spans="11:11">
      <c r="K23524"/>
    </row>
    <row r="23525" spans="11:11">
      <c r="K23525"/>
    </row>
    <row r="23526" spans="11:11">
      <c r="K23526"/>
    </row>
    <row r="23527" spans="11:11">
      <c r="K23527"/>
    </row>
    <row r="23528" spans="11:11">
      <c r="K23528"/>
    </row>
    <row r="23529" spans="11:11">
      <c r="K23529"/>
    </row>
    <row r="23530" spans="11:11">
      <c r="K23530"/>
    </row>
    <row r="23531" spans="11:11">
      <c r="K23531"/>
    </row>
    <row r="23532" spans="11:11">
      <c r="K23532"/>
    </row>
    <row r="23533" spans="11:11">
      <c r="K23533"/>
    </row>
    <row r="23534" spans="11:11">
      <c r="K23534"/>
    </row>
    <row r="23535" spans="11:11">
      <c r="K23535"/>
    </row>
    <row r="23536" spans="11:11">
      <c r="K23536"/>
    </row>
    <row r="23537" spans="11:11">
      <c r="K23537"/>
    </row>
    <row r="23538" spans="11:11">
      <c r="K23538"/>
    </row>
    <row r="23539" spans="11:11">
      <c r="K23539"/>
    </row>
    <row r="23540" spans="11:11">
      <c r="K23540"/>
    </row>
    <row r="23541" spans="11:11">
      <c r="K23541"/>
    </row>
    <row r="23542" spans="11:11">
      <c r="K23542"/>
    </row>
    <row r="23543" spans="11:11">
      <c r="K23543"/>
    </row>
    <row r="23544" spans="11:11">
      <c r="K23544"/>
    </row>
    <row r="23545" spans="11:11">
      <c r="K23545"/>
    </row>
    <row r="23546" spans="11:11">
      <c r="K23546"/>
    </row>
    <row r="23547" spans="11:11">
      <c r="K23547"/>
    </row>
    <row r="23548" spans="11:11">
      <c r="K23548"/>
    </row>
    <row r="23549" spans="11:11">
      <c r="K23549"/>
    </row>
    <row r="23550" spans="11:11">
      <c r="K23550"/>
    </row>
    <row r="23551" spans="11:11">
      <c r="K23551"/>
    </row>
    <row r="23552" spans="11:11">
      <c r="K23552"/>
    </row>
    <row r="23553" spans="11:11">
      <c r="K23553"/>
    </row>
    <row r="23554" spans="11:11">
      <c r="K23554"/>
    </row>
    <row r="23555" spans="11:11">
      <c r="K23555"/>
    </row>
    <row r="23556" spans="11:11">
      <c r="K23556"/>
    </row>
    <row r="23557" spans="11:11">
      <c r="K23557"/>
    </row>
    <row r="23558" spans="11:11">
      <c r="K23558"/>
    </row>
    <row r="23559" spans="11:11">
      <c r="K23559"/>
    </row>
    <row r="23560" spans="11:11">
      <c r="K23560"/>
    </row>
    <row r="23561" spans="11:11">
      <c r="K23561"/>
    </row>
    <row r="23562" spans="11:11">
      <c r="K23562"/>
    </row>
    <row r="23563" spans="11:11">
      <c r="K23563"/>
    </row>
    <row r="23564" spans="11:11">
      <c r="K23564"/>
    </row>
    <row r="23565" spans="11:11">
      <c r="K23565"/>
    </row>
    <row r="23566" spans="11:11">
      <c r="K23566"/>
    </row>
    <row r="23567" spans="11:11">
      <c r="K23567"/>
    </row>
    <row r="23568" spans="11:11">
      <c r="K23568"/>
    </row>
    <row r="23569" spans="11:11">
      <c r="K23569"/>
    </row>
    <row r="23570" spans="11:11">
      <c r="K23570"/>
    </row>
    <row r="23571" spans="11:11">
      <c r="K23571"/>
    </row>
    <row r="23572" spans="11:11">
      <c r="K23572"/>
    </row>
    <row r="23573" spans="11:11">
      <c r="K23573"/>
    </row>
    <row r="23574" spans="11:11">
      <c r="K23574"/>
    </row>
    <row r="23575" spans="11:11">
      <c r="K23575"/>
    </row>
    <row r="23576" spans="11:11">
      <c r="K23576"/>
    </row>
    <row r="23577" spans="11:11">
      <c r="K23577"/>
    </row>
    <row r="23578" spans="11:11">
      <c r="K23578"/>
    </row>
    <row r="23579" spans="11:11">
      <c r="K23579"/>
    </row>
    <row r="23580" spans="11:11">
      <c r="K23580"/>
    </row>
    <row r="23581" spans="11:11">
      <c r="K23581"/>
    </row>
    <row r="23582" spans="11:11">
      <c r="K23582"/>
    </row>
    <row r="23583" spans="11:11">
      <c r="K23583"/>
    </row>
    <row r="23584" spans="11:11">
      <c r="K23584"/>
    </row>
    <row r="23585" spans="11:11">
      <c r="K23585"/>
    </row>
    <row r="23586" spans="11:11">
      <c r="K23586"/>
    </row>
    <row r="23587" spans="11:11">
      <c r="K23587"/>
    </row>
    <row r="23588" spans="11:11">
      <c r="K23588"/>
    </row>
    <row r="23589" spans="11:11">
      <c r="K23589"/>
    </row>
    <row r="23590" spans="11:11">
      <c r="K23590"/>
    </row>
    <row r="23591" spans="11:11">
      <c r="K23591"/>
    </row>
    <row r="23592" spans="11:11">
      <c r="K23592"/>
    </row>
    <row r="23593" spans="11:11">
      <c r="K23593"/>
    </row>
    <row r="23594" spans="11:11">
      <c r="K23594"/>
    </row>
    <row r="23595" spans="11:11">
      <c r="K23595"/>
    </row>
    <row r="23596" spans="11:11">
      <c r="K23596"/>
    </row>
    <row r="23597" spans="11:11">
      <c r="K23597"/>
    </row>
    <row r="23598" spans="11:11">
      <c r="K23598"/>
    </row>
    <row r="23599" spans="11:11">
      <c r="K23599"/>
    </row>
    <row r="23600" spans="11:11">
      <c r="K23600"/>
    </row>
    <row r="23601" spans="11:11">
      <c r="K23601"/>
    </row>
    <row r="23602" spans="11:11">
      <c r="K23602"/>
    </row>
    <row r="23603" spans="11:11">
      <c r="K23603"/>
    </row>
    <row r="23604" spans="11:11">
      <c r="K23604"/>
    </row>
    <row r="23605" spans="11:11">
      <c r="K23605"/>
    </row>
    <row r="23606" spans="11:11">
      <c r="K23606"/>
    </row>
    <row r="23607" spans="11:11">
      <c r="K23607"/>
    </row>
    <row r="23608" spans="11:11">
      <c r="K23608"/>
    </row>
    <row r="23609" spans="11:11">
      <c r="K23609"/>
    </row>
    <row r="23610" spans="11:11">
      <c r="K23610"/>
    </row>
    <row r="23611" spans="11:11">
      <c r="K23611"/>
    </row>
    <row r="23612" spans="11:11">
      <c r="K23612"/>
    </row>
    <row r="23613" spans="11:11">
      <c r="K23613"/>
    </row>
    <row r="23614" spans="11:11">
      <c r="K23614"/>
    </row>
    <row r="23615" spans="11:11">
      <c r="K23615"/>
    </row>
    <row r="23616" spans="11:11">
      <c r="K23616"/>
    </row>
    <row r="23617" spans="11:11">
      <c r="K23617"/>
    </row>
    <row r="23618" spans="11:11">
      <c r="K23618"/>
    </row>
    <row r="23619" spans="11:11">
      <c r="K23619"/>
    </row>
    <row r="23620" spans="11:11">
      <c r="K23620"/>
    </row>
    <row r="23621" spans="11:11">
      <c r="K23621"/>
    </row>
    <row r="23622" spans="11:11">
      <c r="K23622"/>
    </row>
    <row r="23623" spans="11:11">
      <c r="K23623"/>
    </row>
    <row r="23624" spans="11:11">
      <c r="K23624"/>
    </row>
    <row r="23625" spans="11:11">
      <c r="K23625"/>
    </row>
    <row r="23626" spans="11:11">
      <c r="K23626"/>
    </row>
    <row r="23627" spans="11:11">
      <c r="K23627"/>
    </row>
    <row r="23628" spans="11:11">
      <c r="K23628"/>
    </row>
    <row r="23629" spans="11:11">
      <c r="K23629"/>
    </row>
    <row r="23630" spans="11:11">
      <c r="K23630"/>
    </row>
    <row r="23631" spans="11:11">
      <c r="K23631"/>
    </row>
    <row r="23632" spans="11:11">
      <c r="K23632"/>
    </row>
    <row r="23633" spans="11:11">
      <c r="K23633"/>
    </row>
    <row r="23634" spans="11:11">
      <c r="K23634"/>
    </row>
    <row r="23635" spans="11:11">
      <c r="K23635"/>
    </row>
    <row r="23636" spans="11:11">
      <c r="K23636"/>
    </row>
    <row r="23637" spans="11:11">
      <c r="K23637"/>
    </row>
    <row r="23638" spans="11:11">
      <c r="K23638"/>
    </row>
    <row r="23639" spans="11:11">
      <c r="K23639"/>
    </row>
    <row r="23640" spans="11:11">
      <c r="K23640"/>
    </row>
    <row r="23641" spans="11:11">
      <c r="K23641"/>
    </row>
    <row r="23642" spans="11:11">
      <c r="K23642"/>
    </row>
    <row r="23643" spans="11:11">
      <c r="K23643"/>
    </row>
    <row r="23644" spans="11:11">
      <c r="K23644"/>
    </row>
    <row r="23645" spans="11:11">
      <c r="K23645"/>
    </row>
    <row r="23646" spans="11:11">
      <c r="K23646"/>
    </row>
    <row r="23647" spans="11:11">
      <c r="K23647"/>
    </row>
    <row r="23648" spans="11:11">
      <c r="K23648"/>
    </row>
    <row r="23649" spans="11:11">
      <c r="K23649"/>
    </row>
    <row r="23650" spans="11:11">
      <c r="K23650"/>
    </row>
    <row r="23651" spans="11:11">
      <c r="K23651"/>
    </row>
    <row r="23652" spans="11:11">
      <c r="K23652"/>
    </row>
    <row r="23653" spans="11:11">
      <c r="K23653"/>
    </row>
    <row r="23654" spans="11:11">
      <c r="K23654"/>
    </row>
    <row r="23655" spans="11:11">
      <c r="K23655"/>
    </row>
    <row r="23656" spans="11:11">
      <c r="K23656"/>
    </row>
    <row r="23657" spans="11:11">
      <c r="K23657"/>
    </row>
    <row r="23658" spans="11:11">
      <c r="K23658"/>
    </row>
    <row r="23659" spans="11:11">
      <c r="K23659"/>
    </row>
    <row r="23660" spans="11:11">
      <c r="K23660"/>
    </row>
    <row r="23661" spans="11:11">
      <c r="K23661"/>
    </row>
    <row r="23662" spans="11:11">
      <c r="K23662"/>
    </row>
    <row r="23663" spans="11:11">
      <c r="K23663"/>
    </row>
    <row r="23664" spans="11:11">
      <c r="K23664"/>
    </row>
    <row r="23665" spans="11:11">
      <c r="K23665"/>
    </row>
    <row r="23666" spans="11:11">
      <c r="K23666"/>
    </row>
    <row r="23667" spans="11:11">
      <c r="K23667"/>
    </row>
    <row r="23668" spans="11:11">
      <c r="K23668"/>
    </row>
    <row r="23669" spans="11:11">
      <c r="K23669"/>
    </row>
    <row r="23670" spans="11:11">
      <c r="K23670"/>
    </row>
    <row r="23671" spans="11:11">
      <c r="K23671"/>
    </row>
    <row r="23672" spans="11:11">
      <c r="K23672"/>
    </row>
    <row r="23673" spans="11:11">
      <c r="K23673"/>
    </row>
    <row r="23674" spans="11:11">
      <c r="K23674"/>
    </row>
    <row r="23675" spans="11:11">
      <c r="K23675"/>
    </row>
    <row r="23676" spans="11:11">
      <c r="K23676"/>
    </row>
    <row r="23677" spans="11:11">
      <c r="K23677"/>
    </row>
    <row r="23678" spans="11:11">
      <c r="K23678"/>
    </row>
    <row r="23679" spans="11:11">
      <c r="K23679"/>
    </row>
    <row r="23680" spans="11:11">
      <c r="K23680"/>
    </row>
    <row r="23681" spans="11:11">
      <c r="K23681"/>
    </row>
    <row r="23682" spans="11:11">
      <c r="K23682"/>
    </row>
    <row r="23683" spans="11:11">
      <c r="K23683"/>
    </row>
    <row r="23684" spans="11:11">
      <c r="K23684"/>
    </row>
    <row r="23685" spans="11:11">
      <c r="K23685"/>
    </row>
    <row r="23686" spans="11:11">
      <c r="K23686"/>
    </row>
    <row r="23687" spans="11:11">
      <c r="K23687"/>
    </row>
    <row r="23688" spans="11:11">
      <c r="K23688"/>
    </row>
    <row r="23689" spans="11:11">
      <c r="K23689"/>
    </row>
    <row r="23690" spans="11:11">
      <c r="K23690"/>
    </row>
    <row r="23691" spans="11:11">
      <c r="K23691"/>
    </row>
    <row r="23692" spans="11:11">
      <c r="K23692"/>
    </row>
    <row r="23693" spans="11:11">
      <c r="K23693"/>
    </row>
    <row r="23694" spans="11:11">
      <c r="K23694"/>
    </row>
    <row r="23695" spans="11:11">
      <c r="K23695"/>
    </row>
    <row r="23696" spans="11:11">
      <c r="K23696"/>
    </row>
    <row r="23697" spans="11:11">
      <c r="K23697"/>
    </row>
    <row r="23698" spans="11:11">
      <c r="K23698"/>
    </row>
    <row r="23699" spans="11:11">
      <c r="K23699"/>
    </row>
    <row r="23700" spans="11:11">
      <c r="K23700"/>
    </row>
    <row r="23701" spans="11:11">
      <c r="K23701"/>
    </row>
    <row r="23702" spans="11:11">
      <c r="K23702"/>
    </row>
    <row r="23703" spans="11:11">
      <c r="K23703"/>
    </row>
    <row r="23704" spans="11:11">
      <c r="K23704"/>
    </row>
    <row r="23705" spans="11:11">
      <c r="K23705"/>
    </row>
    <row r="23706" spans="11:11">
      <c r="K23706"/>
    </row>
    <row r="23707" spans="11:11">
      <c r="K23707"/>
    </row>
    <row r="23708" spans="11:11">
      <c r="K23708"/>
    </row>
    <row r="23709" spans="11:11">
      <c r="K23709"/>
    </row>
    <row r="23710" spans="11:11">
      <c r="K23710"/>
    </row>
    <row r="23711" spans="11:11">
      <c r="K23711"/>
    </row>
    <row r="23712" spans="11:11">
      <c r="K23712"/>
    </row>
    <row r="23713" spans="11:11">
      <c r="K23713"/>
    </row>
    <row r="23714" spans="11:11">
      <c r="K23714"/>
    </row>
    <row r="23715" spans="11:11">
      <c r="K23715"/>
    </row>
    <row r="23716" spans="11:11">
      <c r="K23716"/>
    </row>
    <row r="23717" spans="11:11">
      <c r="K23717"/>
    </row>
    <row r="23718" spans="11:11">
      <c r="K23718"/>
    </row>
    <row r="23719" spans="11:11">
      <c r="K23719"/>
    </row>
    <row r="23720" spans="11:11">
      <c r="K23720"/>
    </row>
    <row r="23721" spans="11:11">
      <c r="K23721"/>
    </row>
    <row r="23722" spans="11:11">
      <c r="K23722"/>
    </row>
    <row r="23723" spans="11:11">
      <c r="K23723"/>
    </row>
    <row r="23724" spans="11:11">
      <c r="K23724"/>
    </row>
    <row r="23725" spans="11:11">
      <c r="K23725"/>
    </row>
    <row r="23726" spans="11:11">
      <c r="K23726"/>
    </row>
    <row r="23727" spans="11:11">
      <c r="K23727"/>
    </row>
    <row r="23728" spans="11:11">
      <c r="K23728"/>
    </row>
    <row r="23729" spans="11:11">
      <c r="K23729"/>
    </row>
    <row r="23730" spans="11:11">
      <c r="K23730"/>
    </row>
    <row r="23731" spans="11:11">
      <c r="K23731"/>
    </row>
    <row r="23732" spans="11:11">
      <c r="K23732"/>
    </row>
    <row r="23733" spans="11:11">
      <c r="K23733"/>
    </row>
    <row r="23734" spans="11:11">
      <c r="K23734"/>
    </row>
    <row r="23735" spans="11:11">
      <c r="K23735"/>
    </row>
    <row r="23736" spans="11:11">
      <c r="K23736"/>
    </row>
    <row r="23737" spans="11:11">
      <c r="K23737"/>
    </row>
    <row r="23738" spans="11:11">
      <c r="K23738"/>
    </row>
    <row r="23739" spans="11:11">
      <c r="K23739"/>
    </row>
    <row r="23740" spans="11:11">
      <c r="K23740"/>
    </row>
    <row r="23741" spans="11:11">
      <c r="K23741"/>
    </row>
    <row r="23742" spans="11:11">
      <c r="K23742"/>
    </row>
    <row r="23743" spans="11:11">
      <c r="K23743"/>
    </row>
    <row r="23744" spans="11:11">
      <c r="K23744"/>
    </row>
    <row r="23745" spans="11:11">
      <c r="K23745"/>
    </row>
    <row r="23746" spans="11:11">
      <c r="K23746"/>
    </row>
    <row r="23747" spans="11:11">
      <c r="K23747"/>
    </row>
    <row r="23748" spans="11:11">
      <c r="K23748"/>
    </row>
    <row r="23749" spans="11:11">
      <c r="K23749"/>
    </row>
    <row r="23750" spans="11:11">
      <c r="K23750"/>
    </row>
    <row r="23751" spans="11:11">
      <c r="K23751"/>
    </row>
    <row r="23752" spans="11:11">
      <c r="K23752"/>
    </row>
    <row r="23753" spans="11:11">
      <c r="K23753"/>
    </row>
    <row r="23754" spans="11:11">
      <c r="K23754"/>
    </row>
    <row r="23755" spans="11:11">
      <c r="K23755"/>
    </row>
    <row r="23756" spans="11:11">
      <c r="K23756"/>
    </row>
    <row r="23757" spans="11:11">
      <c r="K23757"/>
    </row>
    <row r="23758" spans="11:11">
      <c r="K23758"/>
    </row>
    <row r="23759" spans="11:11">
      <c r="K23759"/>
    </row>
    <row r="23760" spans="11:11">
      <c r="K23760"/>
    </row>
    <row r="23761" spans="11:11">
      <c r="K23761"/>
    </row>
    <row r="23762" spans="11:11">
      <c r="K23762"/>
    </row>
    <row r="23763" spans="11:11">
      <c r="K23763"/>
    </row>
    <row r="23764" spans="11:11">
      <c r="K23764"/>
    </row>
    <row r="23765" spans="11:11">
      <c r="K23765"/>
    </row>
    <row r="23766" spans="11:11">
      <c r="K23766"/>
    </row>
    <row r="23767" spans="11:11">
      <c r="K23767"/>
    </row>
    <row r="23768" spans="11:11">
      <c r="K23768"/>
    </row>
    <row r="23769" spans="11:11">
      <c r="K23769"/>
    </row>
    <row r="23770" spans="11:11">
      <c r="K23770"/>
    </row>
    <row r="23771" spans="11:11">
      <c r="K23771"/>
    </row>
    <row r="23772" spans="11:11">
      <c r="K23772"/>
    </row>
    <row r="23773" spans="11:11">
      <c r="K23773"/>
    </row>
    <row r="23774" spans="11:11">
      <c r="K23774"/>
    </row>
    <row r="23775" spans="11:11">
      <c r="K23775"/>
    </row>
    <row r="23776" spans="11:11">
      <c r="K23776"/>
    </row>
    <row r="23777" spans="11:11">
      <c r="K23777"/>
    </row>
    <row r="23778" spans="11:11">
      <c r="K23778"/>
    </row>
    <row r="23779" spans="11:11">
      <c r="K23779"/>
    </row>
    <row r="23780" spans="11:11">
      <c r="K23780"/>
    </row>
    <row r="23781" spans="11:11">
      <c r="K23781"/>
    </row>
    <row r="23782" spans="11:11">
      <c r="K23782"/>
    </row>
    <row r="23783" spans="11:11">
      <c r="K23783"/>
    </row>
    <row r="23784" spans="11:11">
      <c r="K23784"/>
    </row>
    <row r="23785" spans="11:11">
      <c r="K23785"/>
    </row>
    <row r="23786" spans="11:11">
      <c r="K23786"/>
    </row>
    <row r="23787" spans="11:11">
      <c r="K23787"/>
    </row>
    <row r="23788" spans="11:11">
      <c r="K23788"/>
    </row>
    <row r="23789" spans="11:11">
      <c r="K23789"/>
    </row>
    <row r="23790" spans="11:11">
      <c r="K23790"/>
    </row>
    <row r="23791" spans="11:11">
      <c r="K23791"/>
    </row>
    <row r="23792" spans="11:11">
      <c r="K23792"/>
    </row>
    <row r="23793" spans="11:11">
      <c r="K23793"/>
    </row>
    <row r="23794" spans="11:11">
      <c r="K23794"/>
    </row>
    <row r="23795" spans="11:11">
      <c r="K23795"/>
    </row>
    <row r="23796" spans="11:11">
      <c r="K23796"/>
    </row>
    <row r="23797" spans="11:11">
      <c r="K23797"/>
    </row>
    <row r="23798" spans="11:11">
      <c r="K23798"/>
    </row>
    <row r="23799" spans="11:11">
      <c r="K23799"/>
    </row>
    <row r="23800" spans="11:11">
      <c r="K23800"/>
    </row>
    <row r="23801" spans="11:11">
      <c r="K23801"/>
    </row>
    <row r="23802" spans="11:11">
      <c r="K23802"/>
    </row>
    <row r="23803" spans="11:11">
      <c r="K23803"/>
    </row>
    <row r="23804" spans="11:11">
      <c r="K23804"/>
    </row>
    <row r="23805" spans="11:11">
      <c r="K23805"/>
    </row>
    <row r="23806" spans="11:11">
      <c r="K23806"/>
    </row>
    <row r="23807" spans="11:11">
      <c r="K23807"/>
    </row>
    <row r="23808" spans="11:11">
      <c r="K23808"/>
    </row>
    <row r="23809" spans="11:11">
      <c r="K23809"/>
    </row>
    <row r="23810" spans="11:11">
      <c r="K23810"/>
    </row>
    <row r="23811" spans="11:11">
      <c r="K23811"/>
    </row>
    <row r="23812" spans="11:11">
      <c r="K23812"/>
    </row>
    <row r="23813" spans="11:11">
      <c r="K23813"/>
    </row>
    <row r="23814" spans="11:11">
      <c r="K23814"/>
    </row>
    <row r="23815" spans="11:11">
      <c r="K23815"/>
    </row>
    <row r="23816" spans="11:11">
      <c r="K23816"/>
    </row>
    <row r="23817" spans="11:11">
      <c r="K23817"/>
    </row>
    <row r="23818" spans="11:11">
      <c r="K23818"/>
    </row>
    <row r="23819" spans="11:11">
      <c r="K23819"/>
    </row>
    <row r="23820" spans="11:11">
      <c r="K23820"/>
    </row>
    <row r="23821" spans="11:11">
      <c r="K23821"/>
    </row>
    <row r="23822" spans="11:11">
      <c r="K23822"/>
    </row>
    <row r="23823" spans="11:11">
      <c r="K23823"/>
    </row>
    <row r="23824" spans="11:11">
      <c r="K23824"/>
    </row>
    <row r="23825" spans="11:11">
      <c r="K23825"/>
    </row>
    <row r="23826" spans="11:11">
      <c r="K23826"/>
    </row>
    <row r="23827" spans="11:11">
      <c r="K23827"/>
    </row>
    <row r="23828" spans="11:11">
      <c r="K23828"/>
    </row>
    <row r="23829" spans="11:11">
      <c r="K23829"/>
    </row>
    <row r="23830" spans="11:11">
      <c r="K23830"/>
    </row>
    <row r="23831" spans="11:11">
      <c r="K23831"/>
    </row>
    <row r="23832" spans="11:11">
      <c r="K23832"/>
    </row>
    <row r="23833" spans="11:11">
      <c r="K23833"/>
    </row>
    <row r="23834" spans="11:11">
      <c r="K23834"/>
    </row>
    <row r="23835" spans="11:11">
      <c r="K23835"/>
    </row>
    <row r="23836" spans="11:11">
      <c r="K23836"/>
    </row>
    <row r="23837" spans="11:11">
      <c r="K23837"/>
    </row>
    <row r="23838" spans="11:11">
      <c r="K23838"/>
    </row>
    <row r="23839" spans="11:11">
      <c r="K23839"/>
    </row>
    <row r="23840" spans="11:11">
      <c r="K23840"/>
    </row>
    <row r="23841" spans="11:11">
      <c r="K23841"/>
    </row>
    <row r="23842" spans="11:11">
      <c r="K23842"/>
    </row>
    <row r="23843" spans="11:11">
      <c r="K23843"/>
    </row>
    <row r="23844" spans="11:11">
      <c r="K23844"/>
    </row>
    <row r="23845" spans="11:11">
      <c r="K23845"/>
    </row>
    <row r="23846" spans="11:11">
      <c r="K23846"/>
    </row>
    <row r="23847" spans="11:11">
      <c r="K23847"/>
    </row>
    <row r="23848" spans="11:11">
      <c r="K23848"/>
    </row>
    <row r="23849" spans="11:11">
      <c r="K23849"/>
    </row>
    <row r="23850" spans="11:11">
      <c r="K23850"/>
    </row>
    <row r="23851" spans="11:11">
      <c r="K23851"/>
    </row>
    <row r="23852" spans="11:11">
      <c r="K23852"/>
    </row>
    <row r="23853" spans="11:11">
      <c r="K23853"/>
    </row>
    <row r="23854" spans="11:11">
      <c r="K23854"/>
    </row>
    <row r="23855" spans="11:11">
      <c r="K23855"/>
    </row>
    <row r="23856" spans="11:11">
      <c r="K23856"/>
    </row>
    <row r="23857" spans="11:11">
      <c r="K23857"/>
    </row>
    <row r="23858" spans="11:11">
      <c r="K23858"/>
    </row>
    <row r="23859" spans="11:11">
      <c r="K23859"/>
    </row>
    <row r="23860" spans="11:11">
      <c r="K23860"/>
    </row>
    <row r="23861" spans="11:11">
      <c r="K23861"/>
    </row>
    <row r="23862" spans="11:11">
      <c r="K23862"/>
    </row>
    <row r="23863" spans="11:11">
      <c r="K23863"/>
    </row>
    <row r="23864" spans="11:11">
      <c r="K23864"/>
    </row>
    <row r="23865" spans="11:11">
      <c r="K23865"/>
    </row>
    <row r="23866" spans="11:11">
      <c r="K23866"/>
    </row>
    <row r="23867" spans="11:11">
      <c r="K23867"/>
    </row>
    <row r="23868" spans="11:11">
      <c r="K23868"/>
    </row>
    <row r="23869" spans="11:11">
      <c r="K23869"/>
    </row>
    <row r="23870" spans="11:11">
      <c r="K23870"/>
    </row>
    <row r="23871" spans="11:11">
      <c r="K23871"/>
    </row>
    <row r="23872" spans="11:11">
      <c r="K23872"/>
    </row>
    <row r="23873" spans="11:11">
      <c r="K23873"/>
    </row>
    <row r="23874" spans="11:11">
      <c r="K23874"/>
    </row>
    <row r="23875" spans="11:11">
      <c r="K23875"/>
    </row>
    <row r="23876" spans="11:11">
      <c r="K23876"/>
    </row>
    <row r="23877" spans="11:11">
      <c r="K23877"/>
    </row>
    <row r="23878" spans="11:11">
      <c r="K23878"/>
    </row>
    <row r="23879" spans="11:11">
      <c r="K23879"/>
    </row>
    <row r="23880" spans="11:11">
      <c r="K23880"/>
    </row>
    <row r="23881" spans="11:11">
      <c r="K23881"/>
    </row>
    <row r="23882" spans="11:11">
      <c r="K23882"/>
    </row>
    <row r="23883" spans="11:11">
      <c r="K23883"/>
    </row>
    <row r="23884" spans="11:11">
      <c r="K23884"/>
    </row>
    <row r="23885" spans="11:11">
      <c r="K23885"/>
    </row>
    <row r="23886" spans="11:11">
      <c r="K23886"/>
    </row>
    <row r="23887" spans="11:11">
      <c r="K23887"/>
    </row>
    <row r="23888" spans="11:11">
      <c r="K23888"/>
    </row>
    <row r="23889" spans="11:11">
      <c r="K23889"/>
    </row>
    <row r="23890" spans="11:11">
      <c r="K23890"/>
    </row>
    <row r="23891" spans="11:11">
      <c r="K23891"/>
    </row>
    <row r="23892" spans="11:11">
      <c r="K23892"/>
    </row>
    <row r="23893" spans="11:11">
      <c r="K23893"/>
    </row>
    <row r="23894" spans="11:11">
      <c r="K23894"/>
    </row>
    <row r="23895" spans="11:11">
      <c r="K23895"/>
    </row>
    <row r="23896" spans="11:11">
      <c r="K23896"/>
    </row>
    <row r="23897" spans="11:11">
      <c r="K23897"/>
    </row>
    <row r="23898" spans="11:11">
      <c r="K23898"/>
    </row>
    <row r="23899" spans="11:11">
      <c r="K23899"/>
    </row>
    <row r="23900" spans="11:11">
      <c r="K23900"/>
    </row>
    <row r="23901" spans="11:11">
      <c r="K23901"/>
    </row>
    <row r="23902" spans="11:11">
      <c r="K23902"/>
    </row>
    <row r="23903" spans="11:11">
      <c r="K23903"/>
    </row>
    <row r="23904" spans="11:11">
      <c r="K23904"/>
    </row>
    <row r="23905" spans="11:11">
      <c r="K23905"/>
    </row>
    <row r="23906" spans="11:11">
      <c r="K23906"/>
    </row>
    <row r="23907" spans="11:11">
      <c r="K23907"/>
    </row>
    <row r="23908" spans="11:11">
      <c r="K23908"/>
    </row>
    <row r="23909" spans="11:11">
      <c r="K23909"/>
    </row>
    <row r="23910" spans="11:11">
      <c r="K23910"/>
    </row>
    <row r="23911" spans="11:11">
      <c r="K23911"/>
    </row>
    <row r="23912" spans="11:11">
      <c r="K23912"/>
    </row>
    <row r="23913" spans="11:11">
      <c r="K23913"/>
    </row>
    <row r="23914" spans="11:11">
      <c r="K23914"/>
    </row>
    <row r="23915" spans="11:11">
      <c r="K23915"/>
    </row>
    <row r="23916" spans="11:11">
      <c r="K23916"/>
    </row>
    <row r="23917" spans="11:11">
      <c r="K23917"/>
    </row>
    <row r="23918" spans="11:11">
      <c r="K23918"/>
    </row>
    <row r="23919" spans="11:11">
      <c r="K23919"/>
    </row>
    <row r="23920" spans="11:11">
      <c r="K23920"/>
    </row>
    <row r="23921" spans="11:11">
      <c r="K23921"/>
    </row>
    <row r="23922" spans="11:11">
      <c r="K23922"/>
    </row>
    <row r="23923" spans="11:11">
      <c r="K23923"/>
    </row>
    <row r="23924" spans="11:11">
      <c r="K23924"/>
    </row>
    <row r="23925" spans="11:11">
      <c r="K23925"/>
    </row>
    <row r="23926" spans="11:11">
      <c r="K23926"/>
    </row>
    <row r="23927" spans="11:11">
      <c r="K23927"/>
    </row>
    <row r="23928" spans="11:11">
      <c r="K23928"/>
    </row>
    <row r="23929" spans="11:11">
      <c r="K23929"/>
    </row>
    <row r="23930" spans="11:11">
      <c r="K23930"/>
    </row>
    <row r="23931" spans="11:11">
      <c r="K23931"/>
    </row>
    <row r="23932" spans="11:11">
      <c r="K23932"/>
    </row>
    <row r="23933" spans="11:11">
      <c r="K23933"/>
    </row>
    <row r="23934" spans="11:11">
      <c r="K23934"/>
    </row>
    <row r="23935" spans="11:11">
      <c r="K23935"/>
    </row>
    <row r="23936" spans="11:11">
      <c r="K23936"/>
    </row>
    <row r="23937" spans="11:11">
      <c r="K23937"/>
    </row>
    <row r="23938" spans="11:11">
      <c r="K23938"/>
    </row>
    <row r="23939" spans="11:11">
      <c r="K23939"/>
    </row>
    <row r="23940" spans="11:11">
      <c r="K23940"/>
    </row>
    <row r="23941" spans="11:11">
      <c r="K23941"/>
    </row>
    <row r="23942" spans="11:11">
      <c r="K23942"/>
    </row>
    <row r="23943" spans="11:11">
      <c r="K23943"/>
    </row>
    <row r="23944" spans="11:11">
      <c r="K23944"/>
    </row>
    <row r="23945" spans="11:11">
      <c r="K23945"/>
    </row>
    <row r="23946" spans="11:11">
      <c r="K23946"/>
    </row>
    <row r="23947" spans="11:11">
      <c r="K23947"/>
    </row>
    <row r="23948" spans="11:11">
      <c r="K23948"/>
    </row>
    <row r="23949" spans="11:11">
      <c r="K23949"/>
    </row>
    <row r="23950" spans="11:11">
      <c r="K23950"/>
    </row>
    <row r="23951" spans="11:11">
      <c r="K23951"/>
    </row>
    <row r="23952" spans="11:11">
      <c r="K23952"/>
    </row>
    <row r="23953" spans="11:11">
      <c r="K23953"/>
    </row>
    <row r="23954" spans="11:11">
      <c r="K23954"/>
    </row>
    <row r="23955" spans="11:11">
      <c r="K23955"/>
    </row>
    <row r="23956" spans="11:11">
      <c r="K23956"/>
    </row>
    <row r="23957" spans="11:11">
      <c r="K23957"/>
    </row>
    <row r="23958" spans="11:11">
      <c r="K23958"/>
    </row>
    <row r="23959" spans="11:11">
      <c r="K23959"/>
    </row>
    <row r="23960" spans="11:11">
      <c r="K23960"/>
    </row>
    <row r="23961" spans="11:11">
      <c r="K23961"/>
    </row>
    <row r="23962" spans="11:11">
      <c r="K23962"/>
    </row>
    <row r="23963" spans="11:11">
      <c r="K23963"/>
    </row>
    <row r="23964" spans="11:11">
      <c r="K23964"/>
    </row>
    <row r="23965" spans="11:11">
      <c r="K23965"/>
    </row>
    <row r="23966" spans="11:11">
      <c r="K23966"/>
    </row>
    <row r="23967" spans="11:11">
      <c r="K23967"/>
    </row>
    <row r="23968" spans="11:11">
      <c r="K23968"/>
    </row>
    <row r="23969" spans="11:11">
      <c r="K23969"/>
    </row>
    <row r="23970" spans="11:11">
      <c r="K23970"/>
    </row>
    <row r="23971" spans="11:11">
      <c r="K23971"/>
    </row>
    <row r="23972" spans="11:11">
      <c r="K23972"/>
    </row>
    <row r="23973" spans="11:11">
      <c r="K23973"/>
    </row>
    <row r="23974" spans="11:11">
      <c r="K23974"/>
    </row>
    <row r="23975" spans="11:11">
      <c r="K23975"/>
    </row>
    <row r="23976" spans="11:11">
      <c r="K23976"/>
    </row>
    <row r="23977" spans="11:11">
      <c r="K23977"/>
    </row>
    <row r="23978" spans="11:11">
      <c r="K23978"/>
    </row>
    <row r="23979" spans="11:11">
      <c r="K23979"/>
    </row>
    <row r="23980" spans="11:11">
      <c r="K23980"/>
    </row>
    <row r="23981" spans="11:11">
      <c r="K23981"/>
    </row>
    <row r="23982" spans="11:11">
      <c r="K23982"/>
    </row>
    <row r="23983" spans="11:11">
      <c r="K23983"/>
    </row>
    <row r="23984" spans="11:11">
      <c r="K23984"/>
    </row>
    <row r="23985" spans="11:11">
      <c r="K23985"/>
    </row>
    <row r="23986" spans="11:11">
      <c r="K23986"/>
    </row>
    <row r="23987" spans="11:11">
      <c r="K23987"/>
    </row>
    <row r="23988" spans="11:11">
      <c r="K23988"/>
    </row>
    <row r="23989" spans="11:11">
      <c r="K23989"/>
    </row>
    <row r="23990" spans="11:11">
      <c r="K23990"/>
    </row>
    <row r="23991" spans="11:11">
      <c r="K23991"/>
    </row>
    <row r="23992" spans="11:11">
      <c r="K23992"/>
    </row>
    <row r="23993" spans="11:11">
      <c r="K23993"/>
    </row>
    <row r="23994" spans="11:11">
      <c r="K23994"/>
    </row>
    <row r="23995" spans="11:11">
      <c r="K23995"/>
    </row>
    <row r="23996" spans="11:11">
      <c r="K23996"/>
    </row>
    <row r="23997" spans="11:11">
      <c r="K23997"/>
    </row>
    <row r="23998" spans="11:11">
      <c r="K23998"/>
    </row>
    <row r="23999" spans="11:11">
      <c r="K23999"/>
    </row>
    <row r="24000" spans="11:11">
      <c r="K24000"/>
    </row>
    <row r="24001" spans="11:11">
      <c r="K24001"/>
    </row>
    <row r="24002" spans="11:11">
      <c r="K24002"/>
    </row>
    <row r="24003" spans="11:11">
      <c r="K24003"/>
    </row>
    <row r="24004" spans="11:11">
      <c r="K24004"/>
    </row>
    <row r="24005" spans="11:11">
      <c r="K24005"/>
    </row>
    <row r="24006" spans="11:11">
      <c r="K24006"/>
    </row>
    <row r="24007" spans="11:11">
      <c r="K24007"/>
    </row>
    <row r="24008" spans="11:11">
      <c r="K24008"/>
    </row>
    <row r="24009" spans="11:11">
      <c r="K24009"/>
    </row>
    <row r="24010" spans="11:11">
      <c r="K24010"/>
    </row>
    <row r="24011" spans="11:11">
      <c r="K24011"/>
    </row>
    <row r="24012" spans="11:11">
      <c r="K24012"/>
    </row>
    <row r="24013" spans="11:11">
      <c r="K24013"/>
    </row>
    <row r="24014" spans="11:11">
      <c r="K24014"/>
    </row>
    <row r="24015" spans="11:11">
      <c r="K24015"/>
    </row>
    <row r="24016" spans="11:11">
      <c r="K24016"/>
    </row>
    <row r="24017" spans="11:11">
      <c r="K24017"/>
    </row>
    <row r="24018" spans="11:11">
      <c r="K24018"/>
    </row>
    <row r="24019" spans="11:11">
      <c r="K24019"/>
    </row>
    <row r="24020" spans="11:11">
      <c r="K24020"/>
    </row>
    <row r="24021" spans="11:11">
      <c r="K24021"/>
    </row>
    <row r="24022" spans="11:11">
      <c r="K24022"/>
    </row>
    <row r="24023" spans="11:11">
      <c r="K24023"/>
    </row>
    <row r="24024" spans="11:11">
      <c r="K24024"/>
    </row>
    <row r="24025" spans="11:11">
      <c r="K24025"/>
    </row>
    <row r="24026" spans="11:11">
      <c r="K24026"/>
    </row>
    <row r="24027" spans="11:11">
      <c r="K24027"/>
    </row>
    <row r="24028" spans="11:11">
      <c r="K24028"/>
    </row>
    <row r="24029" spans="11:11">
      <c r="K24029"/>
    </row>
    <row r="24030" spans="11:11">
      <c r="K24030"/>
    </row>
    <row r="24031" spans="11:11">
      <c r="K24031"/>
    </row>
    <row r="24032" spans="11:11">
      <c r="K24032"/>
    </row>
    <row r="24033" spans="11:11">
      <c r="K24033"/>
    </row>
    <row r="24034" spans="11:11">
      <c r="K24034"/>
    </row>
    <row r="24035" spans="11:11">
      <c r="K24035"/>
    </row>
    <row r="24036" spans="11:11">
      <c r="K24036"/>
    </row>
    <row r="24037" spans="11:11">
      <c r="K24037"/>
    </row>
    <row r="24038" spans="11:11">
      <c r="K24038"/>
    </row>
    <row r="24039" spans="11:11">
      <c r="K24039"/>
    </row>
    <row r="24040" spans="11:11">
      <c r="K24040"/>
    </row>
    <row r="24041" spans="11:11">
      <c r="K24041"/>
    </row>
    <row r="24042" spans="11:11">
      <c r="K24042"/>
    </row>
    <row r="24043" spans="11:11">
      <c r="K24043"/>
    </row>
    <row r="24044" spans="11:11">
      <c r="K24044"/>
    </row>
    <row r="24045" spans="11:11">
      <c r="K24045"/>
    </row>
    <row r="24046" spans="11:11">
      <c r="K24046"/>
    </row>
    <row r="24047" spans="11:11">
      <c r="K24047"/>
    </row>
    <row r="24048" spans="11:11">
      <c r="K24048"/>
    </row>
    <row r="24049" spans="11:11">
      <c r="K24049"/>
    </row>
    <row r="24050" spans="11:11">
      <c r="K24050"/>
    </row>
    <row r="24051" spans="11:11">
      <c r="K24051"/>
    </row>
    <row r="24052" spans="11:11">
      <c r="K24052"/>
    </row>
    <row r="24053" spans="11:11">
      <c r="K24053"/>
    </row>
    <row r="24054" spans="11:11">
      <c r="K24054"/>
    </row>
    <row r="24055" spans="11:11">
      <c r="K24055"/>
    </row>
    <row r="24056" spans="11:11">
      <c r="K24056"/>
    </row>
    <row r="24057" spans="11:11">
      <c r="K24057"/>
    </row>
    <row r="24058" spans="11:11">
      <c r="K24058"/>
    </row>
    <row r="24059" spans="11:11">
      <c r="K24059"/>
    </row>
    <row r="24060" spans="11:11">
      <c r="K24060"/>
    </row>
    <row r="24061" spans="11:11">
      <c r="K24061"/>
    </row>
    <row r="24062" spans="11:11">
      <c r="K24062"/>
    </row>
    <row r="24063" spans="11:11">
      <c r="K24063"/>
    </row>
    <row r="24064" spans="11:11">
      <c r="K24064"/>
    </row>
    <row r="24065" spans="11:11">
      <c r="K24065"/>
    </row>
    <row r="24066" spans="11:11">
      <c r="K24066"/>
    </row>
    <row r="24067" spans="11:11">
      <c r="K24067"/>
    </row>
    <row r="24068" spans="11:11">
      <c r="K24068"/>
    </row>
    <row r="24069" spans="11:11">
      <c r="K24069"/>
    </row>
    <row r="24070" spans="11:11">
      <c r="K24070"/>
    </row>
    <row r="24071" spans="11:11">
      <c r="K24071"/>
    </row>
    <row r="24072" spans="11:11">
      <c r="K24072"/>
    </row>
    <row r="24073" spans="11:11">
      <c r="K24073"/>
    </row>
    <row r="24074" spans="11:11">
      <c r="K24074"/>
    </row>
    <row r="24075" spans="11:11">
      <c r="K24075"/>
    </row>
    <row r="24076" spans="11:11">
      <c r="K24076"/>
    </row>
    <row r="24077" spans="11:11">
      <c r="K24077"/>
    </row>
    <row r="24078" spans="11:11">
      <c r="K24078"/>
    </row>
    <row r="24079" spans="11:11">
      <c r="K24079"/>
    </row>
    <row r="24080" spans="11:11">
      <c r="K24080"/>
    </row>
    <row r="24081" spans="11:11">
      <c r="K24081"/>
    </row>
    <row r="24082" spans="11:11">
      <c r="K24082"/>
    </row>
    <row r="24083" spans="11:11">
      <c r="K24083"/>
    </row>
    <row r="24084" spans="11:11">
      <c r="K24084"/>
    </row>
    <row r="24085" spans="11:11">
      <c r="K24085"/>
    </row>
    <row r="24086" spans="11:11">
      <c r="K24086"/>
    </row>
    <row r="24087" spans="11:11">
      <c r="K24087"/>
    </row>
    <row r="24088" spans="11:11">
      <c r="K24088"/>
    </row>
    <row r="24089" spans="11:11">
      <c r="K24089"/>
    </row>
    <row r="24090" spans="11:11">
      <c r="K24090"/>
    </row>
    <row r="24091" spans="11:11">
      <c r="K24091"/>
    </row>
    <row r="24092" spans="11:11">
      <c r="K24092"/>
    </row>
    <row r="24093" spans="11:11">
      <c r="K24093"/>
    </row>
    <row r="24094" spans="11:11">
      <c r="K24094"/>
    </row>
    <row r="24095" spans="11:11">
      <c r="K24095"/>
    </row>
    <row r="24096" spans="11:11">
      <c r="K24096"/>
    </row>
    <row r="24097" spans="11:11">
      <c r="K24097"/>
    </row>
    <row r="24098" spans="11:11">
      <c r="K24098"/>
    </row>
    <row r="24099" spans="11:11">
      <c r="K24099"/>
    </row>
    <row r="24100" spans="11:11">
      <c r="K24100"/>
    </row>
    <row r="24101" spans="11:11">
      <c r="K24101"/>
    </row>
    <row r="24102" spans="11:11">
      <c r="K24102"/>
    </row>
    <row r="24103" spans="11:11">
      <c r="K24103"/>
    </row>
    <row r="24104" spans="11:11">
      <c r="K24104"/>
    </row>
    <row r="24105" spans="11:11">
      <c r="K24105"/>
    </row>
    <row r="24106" spans="11:11">
      <c r="K24106"/>
    </row>
    <row r="24107" spans="11:11">
      <c r="K24107"/>
    </row>
    <row r="24108" spans="11:11">
      <c r="K24108"/>
    </row>
    <row r="24109" spans="11:11">
      <c r="K24109"/>
    </row>
    <row r="24110" spans="11:11">
      <c r="K24110"/>
    </row>
    <row r="24111" spans="11:11">
      <c r="K24111"/>
    </row>
    <row r="24112" spans="11:11">
      <c r="K24112"/>
    </row>
    <row r="24113" spans="11:11">
      <c r="K24113"/>
    </row>
    <row r="24114" spans="11:11">
      <c r="K24114"/>
    </row>
    <row r="24115" spans="11:11">
      <c r="K24115"/>
    </row>
    <row r="24116" spans="11:11">
      <c r="K24116"/>
    </row>
    <row r="24117" spans="11:11">
      <c r="K24117"/>
    </row>
    <row r="24118" spans="11:11">
      <c r="K24118"/>
    </row>
    <row r="24119" spans="11:11">
      <c r="K24119"/>
    </row>
    <row r="24120" spans="11:11">
      <c r="K24120"/>
    </row>
    <row r="24121" spans="11:11">
      <c r="K24121"/>
    </row>
    <row r="24122" spans="11:11">
      <c r="K24122"/>
    </row>
    <row r="24123" spans="11:11">
      <c r="K24123"/>
    </row>
    <row r="24124" spans="11:11">
      <c r="K24124"/>
    </row>
    <row r="24125" spans="11:11">
      <c r="K24125"/>
    </row>
    <row r="24126" spans="11:11">
      <c r="K24126"/>
    </row>
    <row r="24127" spans="11:11">
      <c r="K24127"/>
    </row>
    <row r="24128" spans="11:11">
      <c r="K24128"/>
    </row>
    <row r="24129" spans="11:11">
      <c r="K24129"/>
    </row>
    <row r="24130" spans="11:11">
      <c r="K24130"/>
    </row>
    <row r="24131" spans="11:11">
      <c r="K24131"/>
    </row>
    <row r="24132" spans="11:11">
      <c r="K24132"/>
    </row>
    <row r="24133" spans="11:11">
      <c r="K24133"/>
    </row>
    <row r="24134" spans="11:11">
      <c r="K24134"/>
    </row>
    <row r="24135" spans="11:11">
      <c r="K24135"/>
    </row>
    <row r="24136" spans="11:11">
      <c r="K24136"/>
    </row>
    <row r="24137" spans="11:11">
      <c r="K24137"/>
    </row>
    <row r="24138" spans="11:11">
      <c r="K24138"/>
    </row>
    <row r="24139" spans="11:11">
      <c r="K24139"/>
    </row>
    <row r="24140" spans="11:11">
      <c r="K24140"/>
    </row>
    <row r="24141" spans="11:11">
      <c r="K24141"/>
    </row>
    <row r="24142" spans="11:11">
      <c r="K24142"/>
    </row>
    <row r="24143" spans="11:11">
      <c r="K24143"/>
    </row>
    <row r="24144" spans="11:11">
      <c r="K24144"/>
    </row>
    <row r="24145" spans="11:11">
      <c r="K24145"/>
    </row>
    <row r="24146" spans="11:11">
      <c r="K24146"/>
    </row>
    <row r="24147" spans="11:11">
      <c r="K24147"/>
    </row>
    <row r="24148" spans="11:11">
      <c r="K24148"/>
    </row>
    <row r="24149" spans="11:11">
      <c r="K24149"/>
    </row>
    <row r="24150" spans="11:11">
      <c r="K24150"/>
    </row>
    <row r="24151" spans="11:11">
      <c r="K24151"/>
    </row>
    <row r="24152" spans="11:11">
      <c r="K24152"/>
    </row>
    <row r="24153" spans="11:11">
      <c r="K24153"/>
    </row>
    <row r="24154" spans="11:11">
      <c r="K24154"/>
    </row>
    <row r="24155" spans="11:11">
      <c r="K24155"/>
    </row>
    <row r="24156" spans="11:11">
      <c r="K24156"/>
    </row>
    <row r="24157" spans="11:11">
      <c r="K24157"/>
    </row>
    <row r="24158" spans="11:11">
      <c r="K24158"/>
    </row>
    <row r="24159" spans="11:11">
      <c r="K24159"/>
    </row>
    <row r="24160" spans="11:11">
      <c r="K24160"/>
    </row>
    <row r="24161" spans="11:11">
      <c r="K24161"/>
    </row>
    <row r="24162" spans="11:11">
      <c r="K24162"/>
    </row>
    <row r="24163" spans="11:11">
      <c r="K24163"/>
    </row>
    <row r="24164" spans="11:11">
      <c r="K24164"/>
    </row>
    <row r="24165" spans="11:11">
      <c r="K24165"/>
    </row>
    <row r="24166" spans="11:11">
      <c r="K24166"/>
    </row>
    <row r="24167" spans="11:11">
      <c r="K24167"/>
    </row>
    <row r="24168" spans="11:11">
      <c r="K24168"/>
    </row>
    <row r="24169" spans="11:11">
      <c r="K24169"/>
    </row>
    <row r="24170" spans="11:11">
      <c r="K24170"/>
    </row>
    <row r="24171" spans="11:11">
      <c r="K24171"/>
    </row>
    <row r="24172" spans="11:11">
      <c r="K24172"/>
    </row>
    <row r="24173" spans="11:11">
      <c r="K24173"/>
    </row>
    <row r="24174" spans="11:11">
      <c r="K24174"/>
    </row>
    <row r="24175" spans="11:11">
      <c r="K24175"/>
    </row>
    <row r="24176" spans="11:11">
      <c r="K24176"/>
    </row>
    <row r="24177" spans="11:11">
      <c r="K24177"/>
    </row>
    <row r="24178" spans="11:11">
      <c r="K24178"/>
    </row>
    <row r="24179" spans="11:11">
      <c r="K24179"/>
    </row>
    <row r="24180" spans="11:11">
      <c r="K24180"/>
    </row>
    <row r="24181" spans="11:11">
      <c r="K24181"/>
    </row>
    <row r="24182" spans="11:11">
      <c r="K24182"/>
    </row>
    <row r="24183" spans="11:11">
      <c r="K24183"/>
    </row>
    <row r="24184" spans="11:11">
      <c r="K24184"/>
    </row>
    <row r="24185" spans="11:11">
      <c r="K24185"/>
    </row>
    <row r="24186" spans="11:11">
      <c r="K24186"/>
    </row>
    <row r="24187" spans="11:11">
      <c r="K24187"/>
    </row>
    <row r="24188" spans="11:11">
      <c r="K24188"/>
    </row>
    <row r="24189" spans="11:11">
      <c r="K24189"/>
    </row>
    <row r="24190" spans="11:11">
      <c r="K24190"/>
    </row>
    <row r="24191" spans="11:11">
      <c r="K24191"/>
    </row>
    <row r="24192" spans="11:11">
      <c r="K24192"/>
    </row>
    <row r="24193" spans="11:11">
      <c r="K24193"/>
    </row>
    <row r="24194" spans="11:11">
      <c r="K24194"/>
    </row>
    <row r="24195" spans="11:11">
      <c r="K24195"/>
    </row>
    <row r="24196" spans="11:11">
      <c r="K24196"/>
    </row>
    <row r="24197" spans="11:11">
      <c r="K24197"/>
    </row>
    <row r="24198" spans="11:11">
      <c r="K24198"/>
    </row>
    <row r="24199" spans="11:11">
      <c r="K24199"/>
    </row>
    <row r="24200" spans="11:11">
      <c r="K24200"/>
    </row>
    <row r="24201" spans="11:11">
      <c r="K24201"/>
    </row>
    <row r="24202" spans="11:11">
      <c r="K24202"/>
    </row>
    <row r="24203" spans="11:11">
      <c r="K24203"/>
    </row>
    <row r="24204" spans="11:11">
      <c r="K24204"/>
    </row>
    <row r="24205" spans="11:11">
      <c r="K24205"/>
    </row>
    <row r="24206" spans="11:11">
      <c r="K24206"/>
    </row>
    <row r="24207" spans="11:11">
      <c r="K24207"/>
    </row>
    <row r="24208" spans="11:11">
      <c r="K24208"/>
    </row>
    <row r="24209" spans="11:11">
      <c r="K24209"/>
    </row>
    <row r="24210" spans="11:11">
      <c r="K24210"/>
    </row>
    <row r="24211" spans="11:11">
      <c r="K24211"/>
    </row>
    <row r="24212" spans="11:11">
      <c r="K24212"/>
    </row>
    <row r="24213" spans="11:11">
      <c r="K24213"/>
    </row>
    <row r="24214" spans="11:11">
      <c r="K24214"/>
    </row>
    <row r="24215" spans="11:11">
      <c r="K24215"/>
    </row>
    <row r="24216" spans="11:11">
      <c r="K24216"/>
    </row>
    <row r="24217" spans="11:11">
      <c r="K24217"/>
    </row>
    <row r="24218" spans="11:11">
      <c r="K24218"/>
    </row>
    <row r="24219" spans="11:11">
      <c r="K24219"/>
    </row>
    <row r="24220" spans="11:11">
      <c r="K24220"/>
    </row>
    <row r="24221" spans="11:11">
      <c r="K24221"/>
    </row>
    <row r="24222" spans="11:11">
      <c r="K24222"/>
    </row>
    <row r="24223" spans="11:11">
      <c r="K24223"/>
    </row>
    <row r="24224" spans="11:11">
      <c r="K24224"/>
    </row>
    <row r="24225" spans="11:11">
      <c r="K24225"/>
    </row>
    <row r="24226" spans="11:11">
      <c r="K24226"/>
    </row>
    <row r="24227" spans="11:11">
      <c r="K24227"/>
    </row>
    <row r="24228" spans="11:11">
      <c r="K24228"/>
    </row>
    <row r="24229" spans="11:11">
      <c r="K24229"/>
    </row>
    <row r="24230" spans="11:11">
      <c r="K24230"/>
    </row>
    <row r="24231" spans="11:11">
      <c r="K24231"/>
    </row>
    <row r="24232" spans="11:11">
      <c r="K24232"/>
    </row>
    <row r="24233" spans="11:11">
      <c r="K24233"/>
    </row>
    <row r="24234" spans="11:11">
      <c r="K24234"/>
    </row>
    <row r="24235" spans="11:11">
      <c r="K24235"/>
    </row>
    <row r="24236" spans="11:11">
      <c r="K24236"/>
    </row>
    <row r="24237" spans="11:11">
      <c r="K24237"/>
    </row>
    <row r="24238" spans="11:11">
      <c r="K24238"/>
    </row>
    <row r="24239" spans="11:11">
      <c r="K24239"/>
    </row>
    <row r="24240" spans="11:11">
      <c r="K24240"/>
    </row>
    <row r="24241" spans="11:11">
      <c r="K24241"/>
    </row>
    <row r="24242" spans="11:11">
      <c r="K24242"/>
    </row>
    <row r="24243" spans="11:11">
      <c r="K24243"/>
    </row>
    <row r="24244" spans="11:11">
      <c r="K24244"/>
    </row>
    <row r="24245" spans="11:11">
      <c r="K24245"/>
    </row>
    <row r="24246" spans="11:11">
      <c r="K24246"/>
    </row>
    <row r="24247" spans="11:11">
      <c r="K24247"/>
    </row>
    <row r="24248" spans="11:11">
      <c r="K24248"/>
    </row>
    <row r="24249" spans="11:11">
      <c r="K24249"/>
    </row>
    <row r="24250" spans="11:11">
      <c r="K24250"/>
    </row>
    <row r="24251" spans="11:11">
      <c r="K24251"/>
    </row>
    <row r="24252" spans="11:11">
      <c r="K24252"/>
    </row>
    <row r="24253" spans="11:11">
      <c r="K24253"/>
    </row>
    <row r="24254" spans="11:11">
      <c r="K24254"/>
    </row>
    <row r="24255" spans="11:11">
      <c r="K24255"/>
    </row>
    <row r="24256" spans="11:11">
      <c r="K24256"/>
    </row>
    <row r="24257" spans="11:11">
      <c r="K24257"/>
    </row>
    <row r="24258" spans="11:11">
      <c r="K24258"/>
    </row>
    <row r="24259" spans="11:11">
      <c r="K24259"/>
    </row>
    <row r="24260" spans="11:11">
      <c r="K24260"/>
    </row>
    <row r="24261" spans="11:11">
      <c r="K24261"/>
    </row>
    <row r="24262" spans="11:11">
      <c r="K24262"/>
    </row>
    <row r="24263" spans="11:11">
      <c r="K24263"/>
    </row>
    <row r="24264" spans="11:11">
      <c r="K24264"/>
    </row>
    <row r="24265" spans="11:11">
      <c r="K24265"/>
    </row>
    <row r="24266" spans="11:11">
      <c r="K24266"/>
    </row>
    <row r="24267" spans="11:11">
      <c r="K24267"/>
    </row>
    <row r="24268" spans="11:11">
      <c r="K24268"/>
    </row>
    <row r="24269" spans="11:11">
      <c r="K24269"/>
    </row>
    <row r="24270" spans="11:11">
      <c r="K24270"/>
    </row>
    <row r="24271" spans="11:11">
      <c r="K24271"/>
    </row>
    <row r="24272" spans="11:11">
      <c r="K24272"/>
    </row>
    <row r="24273" spans="11:11">
      <c r="K24273"/>
    </row>
    <row r="24274" spans="11:11">
      <c r="K24274"/>
    </row>
    <row r="24275" spans="11:11">
      <c r="K24275"/>
    </row>
    <row r="24276" spans="11:11">
      <c r="K24276"/>
    </row>
    <row r="24277" spans="11:11">
      <c r="K24277"/>
    </row>
    <row r="24278" spans="11:11">
      <c r="K24278"/>
    </row>
    <row r="24279" spans="11:11">
      <c r="K24279"/>
    </row>
    <row r="24280" spans="11:11">
      <c r="K24280"/>
    </row>
    <row r="24281" spans="11:11">
      <c r="K24281"/>
    </row>
    <row r="24282" spans="11:11">
      <c r="K24282"/>
    </row>
    <row r="24283" spans="11:11">
      <c r="K24283"/>
    </row>
    <row r="24284" spans="11:11">
      <c r="K24284"/>
    </row>
    <row r="24285" spans="11:11">
      <c r="K24285"/>
    </row>
    <row r="24286" spans="11:11">
      <c r="K24286"/>
    </row>
    <row r="24287" spans="11:11">
      <c r="K24287"/>
    </row>
    <row r="24288" spans="11:11">
      <c r="K24288"/>
    </row>
    <row r="24289" spans="11:11">
      <c r="K24289"/>
    </row>
    <row r="24290" spans="11:11">
      <c r="K24290"/>
    </row>
    <row r="24291" spans="11:11">
      <c r="K24291"/>
    </row>
    <row r="24292" spans="11:11">
      <c r="K24292"/>
    </row>
    <row r="24293" spans="11:11">
      <c r="K24293"/>
    </row>
    <row r="24294" spans="11:11">
      <c r="K24294"/>
    </row>
    <row r="24295" spans="11:11">
      <c r="K24295"/>
    </row>
    <row r="24296" spans="11:11">
      <c r="K24296"/>
    </row>
    <row r="24297" spans="11:11">
      <c r="K24297"/>
    </row>
    <row r="24298" spans="11:11">
      <c r="K24298"/>
    </row>
    <row r="24299" spans="11:11">
      <c r="K24299"/>
    </row>
    <row r="24300" spans="11:11">
      <c r="K24300"/>
    </row>
    <row r="24301" spans="11:11">
      <c r="K24301"/>
    </row>
    <row r="24302" spans="11:11">
      <c r="K24302"/>
    </row>
    <row r="24303" spans="11:11">
      <c r="K24303"/>
    </row>
    <row r="24304" spans="11:11">
      <c r="K24304"/>
    </row>
    <row r="24305" spans="11:11">
      <c r="K24305"/>
    </row>
    <row r="24306" spans="11:11">
      <c r="K24306"/>
    </row>
    <row r="24307" spans="11:11">
      <c r="K24307"/>
    </row>
    <row r="24308" spans="11:11">
      <c r="K24308"/>
    </row>
    <row r="24309" spans="11:11">
      <c r="K24309"/>
    </row>
    <row r="24310" spans="11:11">
      <c r="K24310"/>
    </row>
    <row r="24311" spans="11:11">
      <c r="K24311"/>
    </row>
    <row r="24312" spans="11:11">
      <c r="K24312"/>
    </row>
    <row r="24313" spans="11:11">
      <c r="K24313"/>
    </row>
    <row r="24314" spans="11:11">
      <c r="K24314"/>
    </row>
    <row r="24315" spans="11:11">
      <c r="K24315"/>
    </row>
    <row r="24316" spans="11:11">
      <c r="K24316"/>
    </row>
    <row r="24317" spans="11:11">
      <c r="K24317"/>
    </row>
    <row r="24318" spans="11:11">
      <c r="K24318"/>
    </row>
    <row r="24319" spans="11:11">
      <c r="K24319"/>
    </row>
    <row r="24320" spans="11:11">
      <c r="K24320"/>
    </row>
    <row r="24321" spans="11:11">
      <c r="K24321"/>
    </row>
    <row r="24322" spans="11:11">
      <c r="K24322"/>
    </row>
    <row r="24323" spans="11:11">
      <c r="K24323"/>
    </row>
    <row r="24324" spans="11:11">
      <c r="K24324"/>
    </row>
    <row r="24325" spans="11:11">
      <c r="K24325"/>
    </row>
    <row r="24326" spans="11:11">
      <c r="K24326"/>
    </row>
    <row r="24327" spans="11:11">
      <c r="K24327"/>
    </row>
    <row r="24328" spans="11:11">
      <c r="K24328"/>
    </row>
    <row r="24329" spans="11:11">
      <c r="K24329"/>
    </row>
    <row r="24330" spans="11:11">
      <c r="K24330"/>
    </row>
    <row r="24331" spans="11:11">
      <c r="K24331"/>
    </row>
    <row r="24332" spans="11:11">
      <c r="K24332"/>
    </row>
    <row r="24333" spans="11:11">
      <c r="K24333"/>
    </row>
    <row r="24334" spans="11:11">
      <c r="K24334"/>
    </row>
    <row r="24335" spans="11:11">
      <c r="K24335"/>
    </row>
    <row r="24336" spans="11:11">
      <c r="K24336"/>
    </row>
    <row r="24337" spans="11:11">
      <c r="K24337"/>
    </row>
    <row r="24338" spans="11:11">
      <c r="K24338"/>
    </row>
    <row r="24339" spans="11:11">
      <c r="K24339"/>
    </row>
    <row r="24340" spans="11:11">
      <c r="K24340"/>
    </row>
    <row r="24341" spans="11:11">
      <c r="K24341"/>
    </row>
    <row r="24342" spans="11:11">
      <c r="K24342"/>
    </row>
    <row r="24343" spans="11:11">
      <c r="K24343"/>
    </row>
    <row r="24344" spans="11:11">
      <c r="K24344"/>
    </row>
    <row r="24345" spans="11:11">
      <c r="K24345"/>
    </row>
    <row r="24346" spans="11:11">
      <c r="K24346"/>
    </row>
    <row r="24347" spans="11:11">
      <c r="K24347"/>
    </row>
    <row r="24348" spans="11:11">
      <c r="K24348"/>
    </row>
    <row r="24349" spans="11:11">
      <c r="K24349"/>
    </row>
    <row r="24350" spans="11:11">
      <c r="K24350"/>
    </row>
    <row r="24351" spans="11:11">
      <c r="K24351"/>
    </row>
    <row r="24352" spans="11:11">
      <c r="K24352"/>
    </row>
    <row r="24353" spans="11:11">
      <c r="K24353"/>
    </row>
    <row r="24354" spans="11:11">
      <c r="K24354"/>
    </row>
    <row r="24355" spans="11:11">
      <c r="K24355"/>
    </row>
    <row r="24356" spans="11:11">
      <c r="K24356"/>
    </row>
    <row r="24357" spans="11:11">
      <c r="K24357"/>
    </row>
    <row r="24358" spans="11:11">
      <c r="K24358"/>
    </row>
    <row r="24359" spans="11:11">
      <c r="K24359"/>
    </row>
    <row r="24360" spans="11:11">
      <c r="K24360"/>
    </row>
    <row r="24361" spans="11:11">
      <c r="K24361"/>
    </row>
    <row r="24362" spans="11:11">
      <c r="K24362"/>
    </row>
    <row r="24363" spans="11:11">
      <c r="K24363"/>
    </row>
    <row r="24364" spans="11:11">
      <c r="K24364"/>
    </row>
    <row r="24365" spans="11:11">
      <c r="K24365"/>
    </row>
    <row r="24366" spans="11:11">
      <c r="K24366"/>
    </row>
    <row r="24367" spans="11:11">
      <c r="K24367"/>
    </row>
    <row r="24368" spans="11:11">
      <c r="K24368"/>
    </row>
    <row r="24369" spans="11:11">
      <c r="K24369"/>
    </row>
    <row r="24370" spans="11:11">
      <c r="K24370"/>
    </row>
    <row r="24371" spans="11:11">
      <c r="K24371"/>
    </row>
    <row r="24372" spans="11:11">
      <c r="K24372"/>
    </row>
    <row r="24373" spans="11:11">
      <c r="K24373"/>
    </row>
    <row r="24374" spans="11:11">
      <c r="K24374"/>
    </row>
    <row r="24375" spans="11:11">
      <c r="K24375"/>
    </row>
    <row r="24376" spans="11:11">
      <c r="K24376"/>
    </row>
    <row r="24377" spans="11:11">
      <c r="K24377"/>
    </row>
    <row r="24378" spans="11:11">
      <c r="K24378"/>
    </row>
    <row r="24379" spans="11:11">
      <c r="K24379"/>
    </row>
    <row r="24380" spans="11:11">
      <c r="K24380"/>
    </row>
    <row r="24381" spans="11:11">
      <c r="K24381"/>
    </row>
    <row r="24382" spans="11:11">
      <c r="K24382"/>
    </row>
    <row r="24383" spans="11:11">
      <c r="K24383"/>
    </row>
    <row r="24384" spans="11:11">
      <c r="K24384"/>
    </row>
    <row r="24385" spans="11:11">
      <c r="K24385"/>
    </row>
    <row r="24386" spans="11:11">
      <c r="K24386"/>
    </row>
    <row r="24387" spans="11:11">
      <c r="K24387"/>
    </row>
    <row r="24388" spans="11:11">
      <c r="K24388"/>
    </row>
    <row r="24389" spans="11:11">
      <c r="K24389"/>
    </row>
    <row r="24390" spans="11:11">
      <c r="K24390"/>
    </row>
    <row r="24391" spans="11:11">
      <c r="K24391"/>
    </row>
    <row r="24392" spans="11:11">
      <c r="K24392"/>
    </row>
    <row r="24393" spans="11:11">
      <c r="K24393"/>
    </row>
    <row r="24394" spans="11:11">
      <c r="K24394"/>
    </row>
    <row r="24395" spans="11:11">
      <c r="K24395"/>
    </row>
    <row r="24396" spans="11:11">
      <c r="K24396"/>
    </row>
    <row r="24397" spans="11:11">
      <c r="K24397"/>
    </row>
    <row r="24398" spans="11:11">
      <c r="K24398"/>
    </row>
    <row r="24399" spans="11:11">
      <c r="K24399"/>
    </row>
    <row r="24400" spans="11:11">
      <c r="K24400"/>
    </row>
    <row r="24401" spans="11:11">
      <c r="K24401"/>
    </row>
    <row r="24402" spans="11:11">
      <c r="K24402"/>
    </row>
    <row r="24403" spans="11:11">
      <c r="K24403"/>
    </row>
    <row r="24404" spans="11:11">
      <c r="K24404"/>
    </row>
    <row r="24405" spans="11:11">
      <c r="K24405"/>
    </row>
    <row r="24406" spans="11:11">
      <c r="K24406"/>
    </row>
    <row r="24407" spans="11:11">
      <c r="K24407"/>
    </row>
    <row r="24408" spans="11:11">
      <c r="K24408"/>
    </row>
    <row r="24409" spans="11:11">
      <c r="K24409"/>
    </row>
    <row r="24410" spans="11:11">
      <c r="K24410"/>
    </row>
    <row r="24411" spans="11:11">
      <c r="K24411"/>
    </row>
    <row r="24412" spans="11:11">
      <c r="K24412"/>
    </row>
    <row r="24413" spans="11:11">
      <c r="K24413"/>
    </row>
    <row r="24414" spans="11:11">
      <c r="K24414"/>
    </row>
    <row r="24415" spans="11:11">
      <c r="K24415"/>
    </row>
    <row r="24416" spans="11:11">
      <c r="K24416"/>
    </row>
    <row r="24417" spans="11:11">
      <c r="K24417"/>
    </row>
    <row r="24418" spans="11:11">
      <c r="K24418"/>
    </row>
    <row r="24419" spans="11:11">
      <c r="K24419"/>
    </row>
    <row r="24420" spans="11:11">
      <c r="K24420"/>
    </row>
    <row r="24421" spans="11:11">
      <c r="K24421"/>
    </row>
    <row r="24422" spans="11:11">
      <c r="K24422"/>
    </row>
    <row r="24423" spans="11:11">
      <c r="K24423"/>
    </row>
    <row r="24424" spans="11:11">
      <c r="K24424"/>
    </row>
    <row r="24425" spans="11:11">
      <c r="K24425"/>
    </row>
    <row r="24426" spans="11:11">
      <c r="K24426"/>
    </row>
    <row r="24427" spans="11:11">
      <c r="K24427"/>
    </row>
    <row r="24428" spans="11:11">
      <c r="K24428"/>
    </row>
    <row r="24429" spans="11:11">
      <c r="K24429"/>
    </row>
    <row r="24430" spans="11:11">
      <c r="K24430"/>
    </row>
    <row r="24431" spans="11:11">
      <c r="K24431"/>
    </row>
    <row r="24432" spans="11:11">
      <c r="K24432"/>
    </row>
    <row r="24433" spans="11:11">
      <c r="K24433"/>
    </row>
    <row r="24434" spans="11:11">
      <c r="K24434"/>
    </row>
    <row r="24435" spans="11:11">
      <c r="K24435"/>
    </row>
    <row r="24436" spans="11:11">
      <c r="K24436"/>
    </row>
    <row r="24437" spans="11:11">
      <c r="K24437"/>
    </row>
    <row r="24438" spans="11:11">
      <c r="K24438"/>
    </row>
    <row r="24439" spans="11:11">
      <c r="K24439"/>
    </row>
    <row r="24440" spans="11:11">
      <c r="K24440"/>
    </row>
    <row r="24441" spans="11:11">
      <c r="K24441"/>
    </row>
    <row r="24442" spans="11:11">
      <c r="K24442"/>
    </row>
    <row r="24443" spans="11:11">
      <c r="K24443"/>
    </row>
    <row r="24444" spans="11:11">
      <c r="K24444"/>
    </row>
    <row r="24445" spans="11:11">
      <c r="K24445"/>
    </row>
    <row r="24446" spans="11:11">
      <c r="K24446"/>
    </row>
    <row r="24447" spans="11:11">
      <c r="K24447"/>
    </row>
    <row r="24448" spans="11:11">
      <c r="K24448"/>
    </row>
    <row r="24449" spans="11:11">
      <c r="K24449"/>
    </row>
    <row r="24450" spans="11:11">
      <c r="K24450"/>
    </row>
    <row r="24451" spans="11:11">
      <c r="K24451"/>
    </row>
    <row r="24452" spans="11:11">
      <c r="K24452"/>
    </row>
    <row r="24453" spans="11:11">
      <c r="K24453"/>
    </row>
    <row r="24454" spans="11:11">
      <c r="K24454"/>
    </row>
    <row r="24455" spans="11:11">
      <c r="K24455"/>
    </row>
    <row r="24456" spans="11:11">
      <c r="K24456"/>
    </row>
    <row r="24457" spans="11:11">
      <c r="K24457"/>
    </row>
    <row r="24458" spans="11:11">
      <c r="K24458"/>
    </row>
    <row r="24459" spans="11:11">
      <c r="K24459"/>
    </row>
    <row r="24460" spans="11:11">
      <c r="K24460"/>
    </row>
    <row r="24461" spans="11:11">
      <c r="K24461"/>
    </row>
    <row r="24462" spans="11:11">
      <c r="K24462"/>
    </row>
    <row r="24463" spans="11:11">
      <c r="K24463"/>
    </row>
    <row r="24464" spans="11:11">
      <c r="K24464"/>
    </row>
    <row r="24465" spans="11:11">
      <c r="K24465"/>
    </row>
    <row r="24466" spans="11:11">
      <c r="K24466"/>
    </row>
    <row r="24467" spans="11:11">
      <c r="K24467"/>
    </row>
    <row r="24468" spans="11:11">
      <c r="K24468"/>
    </row>
    <row r="24469" spans="11:11">
      <c r="K24469"/>
    </row>
    <row r="24470" spans="11:11">
      <c r="K24470"/>
    </row>
    <row r="24471" spans="11:11">
      <c r="K24471"/>
    </row>
    <row r="24472" spans="11:11">
      <c r="K24472"/>
    </row>
    <row r="24473" spans="11:11">
      <c r="K24473"/>
    </row>
    <row r="24474" spans="11:11">
      <c r="K24474"/>
    </row>
    <row r="24475" spans="11:11">
      <c r="K24475"/>
    </row>
    <row r="24476" spans="11:11">
      <c r="K24476"/>
    </row>
    <row r="24477" spans="11:11">
      <c r="K24477"/>
    </row>
    <row r="24478" spans="11:11">
      <c r="K24478"/>
    </row>
    <row r="24479" spans="11:11">
      <c r="K24479"/>
    </row>
    <row r="24480" spans="11:11">
      <c r="K24480"/>
    </row>
    <row r="24481" spans="11:11">
      <c r="K24481"/>
    </row>
    <row r="24482" spans="11:11">
      <c r="K24482"/>
    </row>
    <row r="24483" spans="11:11">
      <c r="K24483"/>
    </row>
    <row r="24484" spans="11:11">
      <c r="K24484"/>
    </row>
    <row r="24485" spans="11:11">
      <c r="K24485"/>
    </row>
    <row r="24486" spans="11:11">
      <c r="K24486"/>
    </row>
    <row r="24487" spans="11:11">
      <c r="K24487"/>
    </row>
    <row r="24488" spans="11:11">
      <c r="K24488"/>
    </row>
    <row r="24489" spans="11:11">
      <c r="K24489"/>
    </row>
    <row r="24490" spans="11:11">
      <c r="K24490"/>
    </row>
    <row r="24491" spans="11:11">
      <c r="K24491"/>
    </row>
    <row r="24492" spans="11:11">
      <c r="K24492"/>
    </row>
    <row r="24493" spans="11:11">
      <c r="K24493"/>
    </row>
    <row r="24494" spans="11:11">
      <c r="K24494"/>
    </row>
    <row r="24495" spans="11:11">
      <c r="K24495"/>
    </row>
    <row r="24496" spans="11:11">
      <c r="K24496"/>
    </row>
    <row r="24497" spans="11:11">
      <c r="K24497"/>
    </row>
    <row r="24498" spans="11:11">
      <c r="K24498"/>
    </row>
    <row r="24499" spans="11:11">
      <c r="K24499"/>
    </row>
    <row r="24500" spans="11:11">
      <c r="K24500"/>
    </row>
    <row r="24501" spans="11:11">
      <c r="K24501"/>
    </row>
    <row r="24502" spans="11:11">
      <c r="K24502"/>
    </row>
    <row r="24503" spans="11:11">
      <c r="K24503"/>
    </row>
    <row r="24504" spans="11:11">
      <c r="K24504"/>
    </row>
    <row r="24505" spans="11:11">
      <c r="K24505"/>
    </row>
    <row r="24506" spans="11:11">
      <c r="K24506"/>
    </row>
    <row r="24507" spans="11:11">
      <c r="K24507"/>
    </row>
    <row r="24508" spans="11:11">
      <c r="K24508"/>
    </row>
    <row r="24509" spans="11:11">
      <c r="K24509"/>
    </row>
    <row r="24510" spans="11:11">
      <c r="K24510"/>
    </row>
    <row r="24511" spans="11:11">
      <c r="K24511"/>
    </row>
    <row r="24512" spans="11:11">
      <c r="K24512"/>
    </row>
    <row r="24513" spans="11:11">
      <c r="K24513"/>
    </row>
    <row r="24514" spans="11:11">
      <c r="K24514"/>
    </row>
    <row r="24515" spans="11:11">
      <c r="K24515"/>
    </row>
    <row r="24516" spans="11:11">
      <c r="K24516"/>
    </row>
    <row r="24517" spans="11:11">
      <c r="K24517"/>
    </row>
    <row r="24518" spans="11:11">
      <c r="K24518"/>
    </row>
    <row r="24519" spans="11:11">
      <c r="K24519"/>
    </row>
    <row r="24520" spans="11:11">
      <c r="K24520"/>
    </row>
    <row r="24521" spans="11:11">
      <c r="K24521"/>
    </row>
    <row r="24522" spans="11:11">
      <c r="K24522"/>
    </row>
    <row r="24523" spans="11:11">
      <c r="K24523"/>
    </row>
    <row r="24524" spans="11:11">
      <c r="K24524"/>
    </row>
    <row r="24525" spans="11:11">
      <c r="K24525"/>
    </row>
    <row r="24526" spans="11:11">
      <c r="K24526"/>
    </row>
    <row r="24527" spans="11:11">
      <c r="K24527"/>
    </row>
    <row r="24528" spans="11:11">
      <c r="K24528"/>
    </row>
    <row r="24529" spans="11:11">
      <c r="K24529"/>
    </row>
    <row r="24530" spans="11:11">
      <c r="K24530"/>
    </row>
    <row r="24531" spans="11:11">
      <c r="K24531"/>
    </row>
    <row r="24532" spans="11:11">
      <c r="K24532"/>
    </row>
    <row r="24533" spans="11:11">
      <c r="K24533"/>
    </row>
    <row r="24534" spans="11:11">
      <c r="K24534"/>
    </row>
    <row r="24535" spans="11:11">
      <c r="K24535"/>
    </row>
    <row r="24536" spans="11:11">
      <c r="K24536"/>
    </row>
    <row r="24537" spans="11:11">
      <c r="K24537"/>
    </row>
    <row r="24538" spans="11:11">
      <c r="K24538"/>
    </row>
    <row r="24539" spans="11:11">
      <c r="K24539"/>
    </row>
    <row r="24540" spans="11:11">
      <c r="K24540"/>
    </row>
    <row r="24541" spans="11:11">
      <c r="K24541"/>
    </row>
    <row r="24542" spans="11:11">
      <c r="K24542"/>
    </row>
    <row r="24543" spans="11:11">
      <c r="K24543"/>
    </row>
    <row r="24544" spans="11:11">
      <c r="K24544"/>
    </row>
    <row r="24545" spans="11:11">
      <c r="K24545"/>
    </row>
    <row r="24546" spans="11:11">
      <c r="K24546"/>
    </row>
    <row r="24547" spans="11:11">
      <c r="K24547"/>
    </row>
    <row r="24548" spans="11:11">
      <c r="K24548"/>
    </row>
    <row r="24549" spans="11:11">
      <c r="K24549"/>
    </row>
    <row r="24550" spans="11:11">
      <c r="K24550"/>
    </row>
    <row r="24551" spans="11:11">
      <c r="K24551"/>
    </row>
    <row r="24552" spans="11:11">
      <c r="K24552"/>
    </row>
    <row r="24553" spans="11:11">
      <c r="K24553"/>
    </row>
    <row r="24554" spans="11:11">
      <c r="K24554"/>
    </row>
    <row r="24555" spans="11:11">
      <c r="K24555"/>
    </row>
    <row r="24556" spans="11:11">
      <c r="K24556"/>
    </row>
    <row r="24557" spans="11:11">
      <c r="K24557"/>
    </row>
    <row r="24558" spans="11:11">
      <c r="K24558"/>
    </row>
    <row r="24559" spans="11:11">
      <c r="K24559"/>
    </row>
    <row r="24560" spans="11:11">
      <c r="K24560"/>
    </row>
    <row r="24561" spans="11:11">
      <c r="K24561"/>
    </row>
    <row r="24562" spans="11:11">
      <c r="K24562"/>
    </row>
    <row r="24563" spans="11:11">
      <c r="K24563"/>
    </row>
    <row r="24564" spans="11:11">
      <c r="K24564"/>
    </row>
    <row r="24565" spans="11:11">
      <c r="K24565"/>
    </row>
    <row r="24566" spans="11:11">
      <c r="K24566"/>
    </row>
    <row r="24567" spans="11:11">
      <c r="K24567"/>
    </row>
    <row r="24568" spans="11:11">
      <c r="K24568"/>
    </row>
    <row r="24569" spans="11:11">
      <c r="K24569"/>
    </row>
    <row r="24570" spans="11:11">
      <c r="K24570"/>
    </row>
    <row r="24571" spans="11:11">
      <c r="K24571"/>
    </row>
    <row r="24572" spans="11:11">
      <c r="K24572"/>
    </row>
    <row r="24573" spans="11:11">
      <c r="K24573"/>
    </row>
    <row r="24574" spans="11:11">
      <c r="K24574"/>
    </row>
    <row r="24575" spans="11:11">
      <c r="K24575"/>
    </row>
    <row r="24576" spans="11:11">
      <c r="K24576"/>
    </row>
    <row r="24577" spans="11:11">
      <c r="K24577"/>
    </row>
    <row r="24578" spans="11:11">
      <c r="K24578"/>
    </row>
    <row r="24579" spans="11:11">
      <c r="K24579"/>
    </row>
    <row r="24580" spans="11:11">
      <c r="K24580"/>
    </row>
    <row r="24581" spans="11:11">
      <c r="K24581"/>
    </row>
    <row r="24582" spans="11:11">
      <c r="K24582"/>
    </row>
    <row r="24583" spans="11:11">
      <c r="K24583"/>
    </row>
    <row r="24584" spans="11:11">
      <c r="K24584"/>
    </row>
    <row r="24585" spans="11:11">
      <c r="K24585"/>
    </row>
    <row r="24586" spans="11:11">
      <c r="K24586"/>
    </row>
    <row r="24587" spans="11:11">
      <c r="K24587"/>
    </row>
    <row r="24588" spans="11:11">
      <c r="K24588"/>
    </row>
    <row r="24589" spans="11:11">
      <c r="K24589"/>
    </row>
    <row r="24590" spans="11:11">
      <c r="K24590"/>
    </row>
    <row r="24591" spans="11:11">
      <c r="K24591"/>
    </row>
    <row r="24592" spans="11:11">
      <c r="K24592"/>
    </row>
    <row r="24593" spans="11:11">
      <c r="K24593"/>
    </row>
    <row r="24594" spans="11:11">
      <c r="K24594"/>
    </row>
    <row r="24595" spans="11:11">
      <c r="K24595"/>
    </row>
    <row r="24596" spans="11:11">
      <c r="K24596"/>
    </row>
    <row r="24597" spans="11:11">
      <c r="K24597"/>
    </row>
    <row r="24598" spans="11:11">
      <c r="K24598"/>
    </row>
    <row r="24599" spans="11:11">
      <c r="K24599"/>
    </row>
    <row r="24600" spans="11:11">
      <c r="K24600"/>
    </row>
    <row r="24601" spans="11:11">
      <c r="K24601"/>
    </row>
    <row r="24602" spans="11:11">
      <c r="K24602"/>
    </row>
    <row r="24603" spans="11:11">
      <c r="K24603"/>
    </row>
    <row r="24604" spans="11:11">
      <c r="K24604"/>
    </row>
    <row r="24605" spans="11:11">
      <c r="K24605"/>
    </row>
    <row r="24606" spans="11:11">
      <c r="K24606"/>
    </row>
    <row r="24607" spans="11:11">
      <c r="K24607"/>
    </row>
    <row r="24608" spans="11:11">
      <c r="K24608"/>
    </row>
    <row r="24609" spans="11:11">
      <c r="K24609"/>
    </row>
    <row r="24610" spans="11:11">
      <c r="K24610"/>
    </row>
    <row r="24611" spans="11:11">
      <c r="K24611"/>
    </row>
    <row r="24612" spans="11:11">
      <c r="K24612"/>
    </row>
    <row r="24613" spans="11:11">
      <c r="K24613"/>
    </row>
    <row r="24614" spans="11:11">
      <c r="K24614"/>
    </row>
    <row r="24615" spans="11:11">
      <c r="K24615"/>
    </row>
    <row r="24616" spans="11:11">
      <c r="K24616"/>
    </row>
    <row r="24617" spans="11:11">
      <c r="K24617"/>
    </row>
    <row r="24618" spans="11:11">
      <c r="K24618"/>
    </row>
    <row r="24619" spans="11:11">
      <c r="K24619"/>
    </row>
    <row r="24620" spans="11:11">
      <c r="K24620"/>
    </row>
    <row r="24621" spans="11:11">
      <c r="K24621"/>
    </row>
    <row r="24622" spans="11:11">
      <c r="K24622"/>
    </row>
    <row r="24623" spans="11:11">
      <c r="K24623"/>
    </row>
    <row r="24624" spans="11:11">
      <c r="K24624"/>
    </row>
    <row r="24625" spans="11:11">
      <c r="K24625"/>
    </row>
    <row r="24626" spans="11:11">
      <c r="K24626"/>
    </row>
    <row r="24627" spans="11:11">
      <c r="K24627"/>
    </row>
    <row r="24628" spans="11:11">
      <c r="K24628"/>
    </row>
    <row r="24629" spans="11:11">
      <c r="K24629"/>
    </row>
    <row r="24630" spans="11:11">
      <c r="K24630"/>
    </row>
    <row r="24631" spans="11:11">
      <c r="K24631"/>
    </row>
    <row r="24632" spans="11:11">
      <c r="K24632"/>
    </row>
    <row r="24633" spans="11:11">
      <c r="K24633"/>
    </row>
    <row r="24634" spans="11:11">
      <c r="K24634"/>
    </row>
    <row r="24635" spans="11:11">
      <c r="K24635"/>
    </row>
    <row r="24636" spans="11:11">
      <c r="K24636"/>
    </row>
    <row r="24637" spans="11:11">
      <c r="K24637"/>
    </row>
    <row r="24638" spans="11:11">
      <c r="K24638"/>
    </row>
    <row r="24639" spans="11:11">
      <c r="K24639"/>
    </row>
    <row r="24640" spans="11:11">
      <c r="K24640"/>
    </row>
    <row r="24641" spans="11:11">
      <c r="K24641"/>
    </row>
    <row r="24642" spans="11:11">
      <c r="K24642"/>
    </row>
    <row r="24643" spans="11:11">
      <c r="K24643"/>
    </row>
    <row r="24644" spans="11:11">
      <c r="K24644"/>
    </row>
    <row r="24645" spans="11:11">
      <c r="K24645"/>
    </row>
    <row r="24646" spans="11:11">
      <c r="K24646"/>
    </row>
    <row r="24647" spans="11:11">
      <c r="K24647"/>
    </row>
    <row r="24648" spans="11:11">
      <c r="K24648"/>
    </row>
    <row r="24649" spans="11:11">
      <c r="K24649"/>
    </row>
    <row r="24650" spans="11:11">
      <c r="K24650"/>
    </row>
    <row r="24651" spans="11:11">
      <c r="K24651"/>
    </row>
    <row r="24652" spans="11:11">
      <c r="K24652"/>
    </row>
    <row r="24653" spans="11:11">
      <c r="K24653"/>
    </row>
    <row r="24654" spans="11:11">
      <c r="K24654"/>
    </row>
    <row r="24655" spans="11:11">
      <c r="K24655"/>
    </row>
    <row r="24656" spans="11:11">
      <c r="K24656"/>
    </row>
    <row r="24657" spans="11:11">
      <c r="K24657"/>
    </row>
    <row r="24658" spans="11:11">
      <c r="K24658"/>
    </row>
    <row r="24659" spans="11:11">
      <c r="K24659"/>
    </row>
    <row r="24660" spans="11:11">
      <c r="K24660"/>
    </row>
    <row r="24661" spans="11:11">
      <c r="K24661"/>
    </row>
    <row r="24662" spans="11:11">
      <c r="K24662"/>
    </row>
    <row r="24663" spans="11:11">
      <c r="K24663"/>
    </row>
    <row r="24664" spans="11:11">
      <c r="K24664"/>
    </row>
    <row r="24665" spans="11:11">
      <c r="K24665"/>
    </row>
    <row r="24666" spans="11:11">
      <c r="K24666"/>
    </row>
    <row r="24667" spans="11:11">
      <c r="K24667"/>
    </row>
    <row r="24668" spans="11:11">
      <c r="K24668"/>
    </row>
    <row r="24669" spans="11:11">
      <c r="K24669"/>
    </row>
    <row r="24670" spans="11:11">
      <c r="K24670"/>
    </row>
    <row r="24671" spans="11:11">
      <c r="K24671"/>
    </row>
    <row r="24672" spans="11:11">
      <c r="K24672"/>
    </row>
    <row r="24673" spans="11:11">
      <c r="K24673"/>
    </row>
    <row r="24674" spans="11:11">
      <c r="K24674"/>
    </row>
    <row r="24675" spans="11:11">
      <c r="K24675"/>
    </row>
    <row r="24676" spans="11:11">
      <c r="K24676"/>
    </row>
    <row r="24677" spans="11:11">
      <c r="K24677"/>
    </row>
    <row r="24678" spans="11:11">
      <c r="K24678"/>
    </row>
    <row r="24679" spans="11:11">
      <c r="K24679"/>
    </row>
    <row r="24680" spans="11:11">
      <c r="K24680"/>
    </row>
    <row r="24681" spans="11:11">
      <c r="K24681"/>
    </row>
    <row r="24682" spans="11:11">
      <c r="K24682"/>
    </row>
    <row r="24683" spans="11:11">
      <c r="K24683"/>
    </row>
    <row r="24684" spans="11:11">
      <c r="K24684"/>
    </row>
    <row r="24685" spans="11:11">
      <c r="K24685"/>
    </row>
    <row r="24686" spans="11:11">
      <c r="K24686"/>
    </row>
    <row r="24687" spans="11:11">
      <c r="K24687"/>
    </row>
    <row r="24688" spans="11:11">
      <c r="K24688"/>
    </row>
    <row r="24689" spans="11:11">
      <c r="K24689"/>
    </row>
    <row r="24690" spans="11:11">
      <c r="K24690"/>
    </row>
    <row r="24691" spans="11:11">
      <c r="K24691"/>
    </row>
    <row r="24692" spans="11:11">
      <c r="K24692"/>
    </row>
    <row r="24693" spans="11:11">
      <c r="K24693"/>
    </row>
    <row r="24694" spans="11:11">
      <c r="K24694"/>
    </row>
    <row r="24695" spans="11:11">
      <c r="K24695"/>
    </row>
    <row r="24696" spans="11:11">
      <c r="K24696"/>
    </row>
    <row r="24697" spans="11:11">
      <c r="K24697"/>
    </row>
    <row r="24698" spans="11:11">
      <c r="K24698"/>
    </row>
    <row r="24699" spans="11:11">
      <c r="K24699"/>
    </row>
    <row r="24700" spans="11:11">
      <c r="K24700"/>
    </row>
    <row r="24701" spans="11:11">
      <c r="K24701"/>
    </row>
    <row r="24702" spans="11:11">
      <c r="K24702"/>
    </row>
    <row r="24703" spans="11:11">
      <c r="K24703"/>
    </row>
    <row r="24704" spans="11:11">
      <c r="K24704"/>
    </row>
    <row r="24705" spans="11:11">
      <c r="K24705"/>
    </row>
    <row r="24706" spans="11:11">
      <c r="K24706"/>
    </row>
    <row r="24707" spans="11:11">
      <c r="K24707"/>
    </row>
    <row r="24708" spans="11:11">
      <c r="K24708"/>
    </row>
    <row r="24709" spans="11:11">
      <c r="K24709"/>
    </row>
    <row r="24710" spans="11:11">
      <c r="K24710"/>
    </row>
    <row r="24711" spans="11:11">
      <c r="K24711"/>
    </row>
    <row r="24712" spans="11:11">
      <c r="K24712"/>
    </row>
    <row r="24713" spans="11:11">
      <c r="K24713"/>
    </row>
    <row r="24714" spans="11:11">
      <c r="K24714"/>
    </row>
    <row r="24715" spans="11:11">
      <c r="K24715"/>
    </row>
    <row r="24716" spans="11:11">
      <c r="K24716"/>
    </row>
    <row r="24717" spans="11:11">
      <c r="K24717"/>
    </row>
    <row r="24718" spans="11:11">
      <c r="K24718"/>
    </row>
    <row r="24719" spans="11:11">
      <c r="K24719"/>
    </row>
    <row r="24720" spans="11:11">
      <c r="K24720"/>
    </row>
    <row r="24721" spans="11:11">
      <c r="K24721"/>
    </row>
    <row r="24722" spans="11:11">
      <c r="K24722"/>
    </row>
    <row r="24723" spans="11:11">
      <c r="K24723"/>
    </row>
    <row r="24724" spans="11:11">
      <c r="K24724"/>
    </row>
    <row r="24725" spans="11:11">
      <c r="K24725"/>
    </row>
    <row r="24726" spans="11:11">
      <c r="K24726"/>
    </row>
    <row r="24727" spans="11:11">
      <c r="K24727"/>
    </row>
    <row r="24728" spans="11:11">
      <c r="K24728"/>
    </row>
    <row r="24729" spans="11:11">
      <c r="K24729"/>
    </row>
    <row r="24730" spans="11:11">
      <c r="K24730"/>
    </row>
    <row r="24731" spans="11:11">
      <c r="K24731"/>
    </row>
    <row r="24732" spans="11:11">
      <c r="K24732"/>
    </row>
    <row r="24733" spans="11:11">
      <c r="K24733"/>
    </row>
    <row r="24734" spans="11:11">
      <c r="K24734"/>
    </row>
    <row r="24735" spans="11:11">
      <c r="K24735"/>
    </row>
    <row r="24736" spans="11:11">
      <c r="K24736"/>
    </row>
    <row r="24737" spans="11:11">
      <c r="K24737"/>
    </row>
    <row r="24738" spans="11:11">
      <c r="K24738"/>
    </row>
    <row r="24739" spans="11:11">
      <c r="K24739"/>
    </row>
    <row r="24740" spans="11:11">
      <c r="K24740"/>
    </row>
    <row r="24741" spans="11:11">
      <c r="K24741"/>
    </row>
    <row r="24742" spans="11:11">
      <c r="K24742"/>
    </row>
    <row r="24743" spans="11:11">
      <c r="K24743"/>
    </row>
    <row r="24744" spans="11:11">
      <c r="K24744"/>
    </row>
    <row r="24745" spans="11:11">
      <c r="K24745"/>
    </row>
    <row r="24746" spans="11:11">
      <c r="K24746"/>
    </row>
    <row r="24747" spans="11:11">
      <c r="K24747"/>
    </row>
    <row r="24748" spans="11:11">
      <c r="K24748"/>
    </row>
    <row r="24749" spans="11:11">
      <c r="K24749"/>
    </row>
    <row r="24750" spans="11:11">
      <c r="K24750"/>
    </row>
    <row r="24751" spans="11:11">
      <c r="K24751"/>
    </row>
    <row r="24752" spans="11:11">
      <c r="K24752"/>
    </row>
    <row r="24753" spans="11:11">
      <c r="K24753"/>
    </row>
    <row r="24754" spans="11:11">
      <c r="K24754"/>
    </row>
    <row r="24755" spans="11:11">
      <c r="K24755"/>
    </row>
    <row r="24756" spans="11:11">
      <c r="K24756"/>
    </row>
    <row r="24757" spans="11:11">
      <c r="K24757"/>
    </row>
    <row r="24758" spans="11:11">
      <c r="K24758"/>
    </row>
    <row r="24759" spans="11:11">
      <c r="K24759"/>
    </row>
    <row r="24760" spans="11:11">
      <c r="K24760"/>
    </row>
    <row r="24761" spans="11:11">
      <c r="K24761"/>
    </row>
    <row r="24762" spans="11:11">
      <c r="K24762"/>
    </row>
    <row r="24763" spans="11:11">
      <c r="K24763"/>
    </row>
    <row r="24764" spans="11:11">
      <c r="K24764"/>
    </row>
    <row r="24765" spans="11:11">
      <c r="K24765"/>
    </row>
    <row r="24766" spans="11:11">
      <c r="K24766"/>
    </row>
    <row r="24767" spans="11:11">
      <c r="K24767"/>
    </row>
    <row r="24768" spans="11:11">
      <c r="K24768"/>
    </row>
    <row r="24769" spans="11:11">
      <c r="K24769"/>
    </row>
    <row r="24770" spans="11:11">
      <c r="K24770"/>
    </row>
    <row r="24771" spans="11:11">
      <c r="K24771"/>
    </row>
    <row r="24772" spans="11:11">
      <c r="K24772"/>
    </row>
    <row r="24773" spans="11:11">
      <c r="K24773"/>
    </row>
    <row r="24774" spans="11:11">
      <c r="K24774"/>
    </row>
    <row r="24775" spans="11:11">
      <c r="K24775"/>
    </row>
    <row r="24776" spans="11:11">
      <c r="K24776"/>
    </row>
    <row r="24777" spans="11:11">
      <c r="K24777"/>
    </row>
    <row r="24778" spans="11:11">
      <c r="K24778"/>
    </row>
    <row r="24779" spans="11:11">
      <c r="K24779"/>
    </row>
    <row r="24780" spans="11:11">
      <c r="K24780"/>
    </row>
    <row r="24781" spans="11:11">
      <c r="K24781"/>
    </row>
    <row r="24782" spans="11:11">
      <c r="K24782"/>
    </row>
    <row r="24783" spans="11:11">
      <c r="K24783"/>
    </row>
    <row r="24784" spans="11:11">
      <c r="K24784"/>
    </row>
    <row r="24785" spans="11:11">
      <c r="K24785"/>
    </row>
    <row r="24786" spans="11:11">
      <c r="K24786"/>
    </row>
    <row r="24787" spans="11:11">
      <c r="K24787"/>
    </row>
    <row r="24788" spans="11:11">
      <c r="K24788"/>
    </row>
    <row r="24789" spans="11:11">
      <c r="K24789"/>
    </row>
    <row r="24790" spans="11:11">
      <c r="K24790"/>
    </row>
    <row r="24791" spans="11:11">
      <c r="K24791"/>
    </row>
    <row r="24792" spans="11:11">
      <c r="K24792"/>
    </row>
    <row r="24793" spans="11:11">
      <c r="K24793"/>
    </row>
    <row r="24794" spans="11:11">
      <c r="K24794"/>
    </row>
    <row r="24795" spans="11:11">
      <c r="K24795"/>
    </row>
    <row r="24796" spans="11:11">
      <c r="K24796"/>
    </row>
    <row r="24797" spans="11:11">
      <c r="K24797"/>
    </row>
    <row r="24798" spans="11:11">
      <c r="K24798"/>
    </row>
    <row r="24799" spans="11:11">
      <c r="K24799"/>
    </row>
    <row r="24800" spans="11:11">
      <c r="K24800"/>
    </row>
    <row r="24801" spans="11:11">
      <c r="K24801"/>
    </row>
    <row r="24802" spans="11:11">
      <c r="K24802"/>
    </row>
    <row r="24803" spans="11:11">
      <c r="K24803"/>
    </row>
    <row r="24804" spans="11:11">
      <c r="K24804"/>
    </row>
    <row r="24805" spans="11:11">
      <c r="K24805"/>
    </row>
    <row r="24806" spans="11:11">
      <c r="K24806"/>
    </row>
    <row r="24807" spans="11:11">
      <c r="K24807"/>
    </row>
    <row r="24808" spans="11:11">
      <c r="K24808"/>
    </row>
    <row r="24809" spans="11:11">
      <c r="K24809"/>
    </row>
    <row r="24810" spans="11:11">
      <c r="K24810"/>
    </row>
    <row r="24811" spans="11:11">
      <c r="K24811"/>
    </row>
    <row r="24812" spans="11:11">
      <c r="K24812"/>
    </row>
    <row r="24813" spans="11:11">
      <c r="K24813"/>
    </row>
    <row r="24814" spans="11:11">
      <c r="K24814"/>
    </row>
    <row r="24815" spans="11:11">
      <c r="K24815"/>
    </row>
    <row r="24816" spans="11:11">
      <c r="K24816"/>
    </row>
    <row r="24817" spans="11:11">
      <c r="K24817"/>
    </row>
    <row r="24818" spans="11:11">
      <c r="K24818"/>
    </row>
    <row r="24819" spans="11:11">
      <c r="K24819"/>
    </row>
    <row r="24820" spans="11:11">
      <c r="K24820"/>
    </row>
    <row r="24821" spans="11:11">
      <c r="K24821"/>
    </row>
    <row r="24822" spans="11:11">
      <c r="K24822"/>
    </row>
    <row r="24823" spans="11:11">
      <c r="K24823"/>
    </row>
    <row r="24824" spans="11:11">
      <c r="K24824"/>
    </row>
    <row r="24825" spans="11:11">
      <c r="K24825"/>
    </row>
    <row r="24826" spans="11:11">
      <c r="K24826"/>
    </row>
    <row r="24827" spans="11:11">
      <c r="K24827"/>
    </row>
    <row r="24828" spans="11:11">
      <c r="K24828"/>
    </row>
    <row r="24829" spans="11:11">
      <c r="K24829"/>
    </row>
    <row r="24830" spans="11:11">
      <c r="K24830"/>
    </row>
    <row r="24831" spans="11:11">
      <c r="K24831"/>
    </row>
    <row r="24832" spans="11:11">
      <c r="K24832"/>
    </row>
    <row r="24833" spans="11:11">
      <c r="K24833"/>
    </row>
    <row r="24834" spans="11:11">
      <c r="K24834"/>
    </row>
    <row r="24835" spans="11:11">
      <c r="K24835"/>
    </row>
    <row r="24836" spans="11:11">
      <c r="K24836"/>
    </row>
    <row r="24837" spans="11:11">
      <c r="K24837"/>
    </row>
    <row r="24838" spans="11:11">
      <c r="K24838"/>
    </row>
    <row r="24839" spans="11:11">
      <c r="K24839"/>
    </row>
    <row r="24840" spans="11:11">
      <c r="K24840"/>
    </row>
    <row r="24841" spans="11:11">
      <c r="K24841"/>
    </row>
    <row r="24842" spans="11:11">
      <c r="K24842"/>
    </row>
    <row r="24843" spans="11:11">
      <c r="K24843"/>
    </row>
    <row r="24844" spans="11:11">
      <c r="K24844"/>
    </row>
    <row r="24845" spans="11:11">
      <c r="K24845"/>
    </row>
    <row r="24846" spans="11:11">
      <c r="K24846"/>
    </row>
    <row r="24847" spans="11:11">
      <c r="K24847"/>
    </row>
    <row r="24848" spans="11:11">
      <c r="K24848"/>
    </row>
    <row r="24849" spans="11:11">
      <c r="K24849"/>
    </row>
    <row r="24850" spans="11:11">
      <c r="K24850"/>
    </row>
    <row r="24851" spans="11:11">
      <c r="K24851"/>
    </row>
    <row r="24852" spans="11:11">
      <c r="K24852"/>
    </row>
    <row r="24853" spans="11:11">
      <c r="K24853"/>
    </row>
    <row r="24854" spans="11:11">
      <c r="K24854"/>
    </row>
    <row r="24855" spans="11:11">
      <c r="K24855"/>
    </row>
    <row r="24856" spans="11:11">
      <c r="K24856"/>
    </row>
    <row r="24857" spans="11:11">
      <c r="K24857"/>
    </row>
    <row r="24858" spans="11:11">
      <c r="K24858"/>
    </row>
    <row r="24859" spans="11:11">
      <c r="K24859"/>
    </row>
    <row r="24860" spans="11:11">
      <c r="K24860"/>
    </row>
    <row r="24861" spans="11:11">
      <c r="K24861"/>
    </row>
    <row r="24862" spans="11:11">
      <c r="K24862"/>
    </row>
    <row r="24863" spans="11:11">
      <c r="K24863"/>
    </row>
    <row r="24864" spans="11:11">
      <c r="K24864"/>
    </row>
    <row r="24865" spans="11:11">
      <c r="K24865"/>
    </row>
    <row r="24866" spans="11:11">
      <c r="K24866"/>
    </row>
    <row r="24867" spans="11:11">
      <c r="K24867"/>
    </row>
    <row r="24868" spans="11:11">
      <c r="K24868"/>
    </row>
    <row r="24869" spans="11:11">
      <c r="K24869"/>
    </row>
    <row r="24870" spans="11:11">
      <c r="K24870"/>
    </row>
    <row r="24871" spans="11:11">
      <c r="K24871"/>
    </row>
    <row r="24872" spans="11:11">
      <c r="K24872"/>
    </row>
    <row r="24873" spans="11:11">
      <c r="K24873"/>
    </row>
    <row r="24874" spans="11:11">
      <c r="K24874"/>
    </row>
    <row r="24875" spans="11:11">
      <c r="K24875"/>
    </row>
    <row r="24876" spans="11:11">
      <c r="K24876"/>
    </row>
    <row r="24877" spans="11:11">
      <c r="K24877"/>
    </row>
    <row r="24878" spans="11:11">
      <c r="K24878"/>
    </row>
    <row r="24879" spans="11:11">
      <c r="K24879"/>
    </row>
    <row r="24880" spans="11:11">
      <c r="K24880"/>
    </row>
    <row r="24881" spans="11:11">
      <c r="K24881"/>
    </row>
    <row r="24882" spans="11:11">
      <c r="K24882"/>
    </row>
    <row r="24883" spans="11:11">
      <c r="K24883"/>
    </row>
    <row r="24884" spans="11:11">
      <c r="K24884"/>
    </row>
    <row r="24885" spans="11:11">
      <c r="K24885"/>
    </row>
    <row r="24886" spans="11:11">
      <c r="K24886"/>
    </row>
    <row r="24887" spans="11:11">
      <c r="K24887"/>
    </row>
    <row r="24888" spans="11:11">
      <c r="K24888"/>
    </row>
    <row r="24889" spans="11:11">
      <c r="K24889"/>
    </row>
    <row r="24890" spans="11:11">
      <c r="K24890"/>
    </row>
    <row r="24891" spans="11:11">
      <c r="K24891"/>
    </row>
    <row r="24892" spans="11:11">
      <c r="K24892"/>
    </row>
    <row r="24893" spans="11:11">
      <c r="K24893"/>
    </row>
    <row r="24894" spans="11:11">
      <c r="K24894"/>
    </row>
    <row r="24895" spans="11:11">
      <c r="K24895"/>
    </row>
    <row r="24896" spans="11:11">
      <c r="K24896"/>
    </row>
    <row r="24897" spans="11:11">
      <c r="K24897"/>
    </row>
    <row r="24898" spans="11:11">
      <c r="K24898"/>
    </row>
    <row r="24899" spans="11:11">
      <c r="K24899"/>
    </row>
    <row r="24900" spans="11:11">
      <c r="K24900"/>
    </row>
    <row r="24901" spans="11:11">
      <c r="K24901"/>
    </row>
    <row r="24902" spans="11:11">
      <c r="K24902"/>
    </row>
    <row r="24903" spans="11:11">
      <c r="K24903"/>
    </row>
    <row r="24904" spans="11:11">
      <c r="K24904"/>
    </row>
    <row r="24905" spans="11:11">
      <c r="K24905"/>
    </row>
    <row r="24906" spans="11:11">
      <c r="K24906"/>
    </row>
    <row r="24907" spans="11:11">
      <c r="K24907"/>
    </row>
    <row r="24908" spans="11:11">
      <c r="K24908"/>
    </row>
    <row r="24909" spans="11:11">
      <c r="K24909"/>
    </row>
    <row r="24910" spans="11:11">
      <c r="K24910"/>
    </row>
    <row r="24911" spans="11:11">
      <c r="K24911"/>
    </row>
    <row r="24912" spans="11:11">
      <c r="K24912"/>
    </row>
    <row r="24913" spans="11:11">
      <c r="K24913"/>
    </row>
    <row r="24914" spans="11:11">
      <c r="K24914"/>
    </row>
    <row r="24915" spans="11:11">
      <c r="K24915"/>
    </row>
    <row r="24916" spans="11:11">
      <c r="K24916"/>
    </row>
    <row r="24917" spans="11:11">
      <c r="K24917"/>
    </row>
    <row r="24918" spans="11:11">
      <c r="K24918"/>
    </row>
    <row r="24919" spans="11:11">
      <c r="K24919"/>
    </row>
    <row r="24920" spans="11:11">
      <c r="K24920"/>
    </row>
    <row r="24921" spans="11:11">
      <c r="K24921"/>
    </row>
    <row r="24922" spans="11:11">
      <c r="K24922"/>
    </row>
    <row r="24923" spans="11:11">
      <c r="K24923"/>
    </row>
    <row r="24924" spans="11:11">
      <c r="K24924"/>
    </row>
    <row r="24925" spans="11:11">
      <c r="K24925"/>
    </row>
    <row r="24926" spans="11:11">
      <c r="K24926"/>
    </row>
    <row r="24927" spans="11:11">
      <c r="K24927"/>
    </row>
    <row r="24928" spans="11:11">
      <c r="K24928"/>
    </row>
    <row r="24929" spans="11:11">
      <c r="K24929"/>
    </row>
    <row r="24930" spans="11:11">
      <c r="K24930"/>
    </row>
    <row r="24931" spans="11:11">
      <c r="K24931"/>
    </row>
    <row r="24932" spans="11:11">
      <c r="K24932"/>
    </row>
    <row r="24933" spans="11:11">
      <c r="K24933"/>
    </row>
    <row r="24934" spans="11:11">
      <c r="K24934"/>
    </row>
    <row r="24935" spans="11:11">
      <c r="K24935"/>
    </row>
    <row r="24936" spans="11:11">
      <c r="K24936"/>
    </row>
    <row r="24937" spans="11:11">
      <c r="K24937"/>
    </row>
    <row r="24938" spans="11:11">
      <c r="K24938"/>
    </row>
    <row r="24939" spans="11:11">
      <c r="K24939"/>
    </row>
    <row r="24940" spans="11:11">
      <c r="K24940"/>
    </row>
    <row r="24941" spans="11:11">
      <c r="K24941"/>
    </row>
    <row r="24942" spans="11:11">
      <c r="K24942"/>
    </row>
    <row r="24943" spans="11:11">
      <c r="K24943"/>
    </row>
    <row r="24944" spans="11:11">
      <c r="K24944"/>
    </row>
    <row r="24945" spans="11:11">
      <c r="K24945"/>
    </row>
    <row r="24946" spans="11:11">
      <c r="K24946"/>
    </row>
    <row r="24947" spans="11:11">
      <c r="K24947"/>
    </row>
    <row r="24948" spans="11:11">
      <c r="K24948"/>
    </row>
    <row r="24949" spans="11:11">
      <c r="K24949"/>
    </row>
    <row r="24950" spans="11:11">
      <c r="K24950"/>
    </row>
    <row r="24951" spans="11:11">
      <c r="K24951"/>
    </row>
    <row r="24952" spans="11:11">
      <c r="K24952"/>
    </row>
    <row r="24953" spans="11:11">
      <c r="K24953"/>
    </row>
    <row r="24954" spans="11:11">
      <c r="K24954"/>
    </row>
    <row r="24955" spans="11:11">
      <c r="K24955"/>
    </row>
    <row r="24956" spans="11:11">
      <c r="K24956"/>
    </row>
    <row r="24957" spans="11:11">
      <c r="K24957"/>
    </row>
    <row r="24958" spans="11:11">
      <c r="K24958"/>
    </row>
    <row r="24959" spans="11:11">
      <c r="K24959"/>
    </row>
    <row r="24960" spans="11:11">
      <c r="K24960"/>
    </row>
    <row r="24961" spans="11:11">
      <c r="K24961"/>
    </row>
    <row r="24962" spans="11:11">
      <c r="K24962"/>
    </row>
    <row r="24963" spans="11:11">
      <c r="K24963"/>
    </row>
    <row r="24964" spans="11:11">
      <c r="K24964"/>
    </row>
    <row r="24965" spans="11:11">
      <c r="K24965"/>
    </row>
    <row r="24966" spans="11:11">
      <c r="K24966"/>
    </row>
    <row r="24967" spans="11:11">
      <c r="K24967"/>
    </row>
    <row r="24968" spans="11:11">
      <c r="K24968"/>
    </row>
    <row r="24969" spans="11:11">
      <c r="K24969"/>
    </row>
    <row r="24970" spans="11:11">
      <c r="K24970"/>
    </row>
    <row r="24971" spans="11:11">
      <c r="K24971"/>
    </row>
    <row r="24972" spans="11:11">
      <c r="K24972"/>
    </row>
    <row r="24973" spans="11:11">
      <c r="K24973"/>
    </row>
    <row r="24974" spans="11:11">
      <c r="K24974"/>
    </row>
    <row r="24975" spans="11:11">
      <c r="K24975"/>
    </row>
    <row r="24976" spans="11:11">
      <c r="K24976"/>
    </row>
    <row r="24977" spans="11:11">
      <c r="K24977"/>
    </row>
    <row r="24978" spans="11:11">
      <c r="K24978"/>
    </row>
    <row r="24979" spans="11:11">
      <c r="K24979"/>
    </row>
    <row r="24980" spans="11:11">
      <c r="K24980"/>
    </row>
    <row r="24981" spans="11:11">
      <c r="K24981"/>
    </row>
    <row r="24982" spans="11:11">
      <c r="K24982"/>
    </row>
    <row r="24983" spans="11:11">
      <c r="K24983"/>
    </row>
    <row r="24984" spans="11:11">
      <c r="K24984"/>
    </row>
    <row r="24985" spans="11:11">
      <c r="K24985"/>
    </row>
    <row r="24986" spans="11:11">
      <c r="K24986"/>
    </row>
    <row r="24987" spans="11:11">
      <c r="K24987"/>
    </row>
    <row r="24988" spans="11:11">
      <c r="K24988"/>
    </row>
    <row r="24989" spans="11:11">
      <c r="K24989"/>
    </row>
    <row r="24990" spans="11:11">
      <c r="K24990"/>
    </row>
    <row r="24991" spans="11:11">
      <c r="K24991"/>
    </row>
    <row r="24992" spans="11:11">
      <c r="K24992"/>
    </row>
    <row r="24993" spans="11:11">
      <c r="K24993"/>
    </row>
    <row r="24994" spans="11:11">
      <c r="K24994"/>
    </row>
    <row r="24995" spans="11:11">
      <c r="K24995"/>
    </row>
    <row r="24996" spans="11:11">
      <c r="K24996"/>
    </row>
    <row r="24997" spans="11:11">
      <c r="K24997"/>
    </row>
    <row r="24998" spans="11:11">
      <c r="K24998"/>
    </row>
    <row r="24999" spans="11:11">
      <c r="K24999"/>
    </row>
    <row r="25000" spans="11:11">
      <c r="K25000"/>
    </row>
    <row r="25001" spans="11:11">
      <c r="K25001"/>
    </row>
    <row r="25002" spans="11:11">
      <c r="K25002"/>
    </row>
    <row r="25003" spans="11:11">
      <c r="K25003"/>
    </row>
    <row r="25004" spans="11:11">
      <c r="K25004"/>
    </row>
    <row r="25005" spans="11:11">
      <c r="K25005"/>
    </row>
    <row r="25006" spans="11:11">
      <c r="K25006"/>
    </row>
    <row r="25007" spans="11:11">
      <c r="K25007"/>
    </row>
    <row r="25008" spans="11:11">
      <c r="K25008"/>
    </row>
    <row r="25009" spans="11:11">
      <c r="K25009"/>
    </row>
    <row r="25010" spans="11:11">
      <c r="K25010"/>
    </row>
    <row r="25011" spans="11:11">
      <c r="K25011"/>
    </row>
    <row r="25012" spans="11:11">
      <c r="K25012"/>
    </row>
    <row r="25013" spans="11:11">
      <c r="K25013"/>
    </row>
    <row r="25014" spans="11:11">
      <c r="K25014"/>
    </row>
    <row r="25015" spans="11:11">
      <c r="K25015"/>
    </row>
    <row r="25016" spans="11:11">
      <c r="K25016"/>
    </row>
    <row r="25017" spans="11:11">
      <c r="K25017"/>
    </row>
    <row r="25018" spans="11:11">
      <c r="K25018"/>
    </row>
    <row r="25019" spans="11:11">
      <c r="K25019"/>
    </row>
    <row r="25020" spans="11:11">
      <c r="K25020"/>
    </row>
    <row r="25021" spans="11:11">
      <c r="K25021"/>
    </row>
    <row r="25022" spans="11:11">
      <c r="K25022"/>
    </row>
    <row r="25023" spans="11:11">
      <c r="K25023"/>
    </row>
    <row r="25024" spans="11:11">
      <c r="K25024"/>
    </row>
    <row r="25025" spans="11:11">
      <c r="K25025"/>
    </row>
    <row r="25026" spans="11:11">
      <c r="K25026"/>
    </row>
    <row r="25027" spans="11:11">
      <c r="K25027"/>
    </row>
    <row r="25028" spans="11:11">
      <c r="K25028"/>
    </row>
    <row r="25029" spans="11:11">
      <c r="K25029"/>
    </row>
    <row r="25030" spans="11:11">
      <c r="K25030"/>
    </row>
    <row r="25031" spans="11:11">
      <c r="K25031"/>
    </row>
    <row r="25032" spans="11:11">
      <c r="K25032"/>
    </row>
    <row r="25033" spans="11:11">
      <c r="K25033"/>
    </row>
    <row r="25034" spans="11:11">
      <c r="K25034"/>
    </row>
    <row r="25035" spans="11:11">
      <c r="K25035"/>
    </row>
    <row r="25036" spans="11:11">
      <c r="K25036"/>
    </row>
    <row r="25037" spans="11:11">
      <c r="K25037"/>
    </row>
    <row r="25038" spans="11:11">
      <c r="K25038"/>
    </row>
    <row r="25039" spans="11:11">
      <c r="K25039"/>
    </row>
    <row r="25040" spans="11:11">
      <c r="K25040"/>
    </row>
    <row r="25041" spans="11:11">
      <c r="K25041"/>
    </row>
    <row r="25042" spans="11:11">
      <c r="K25042"/>
    </row>
    <row r="25043" spans="11:11">
      <c r="K25043"/>
    </row>
    <row r="25044" spans="11:11">
      <c r="K25044"/>
    </row>
    <row r="25045" spans="11:11">
      <c r="K25045"/>
    </row>
    <row r="25046" spans="11:11">
      <c r="K25046"/>
    </row>
    <row r="25047" spans="11:11">
      <c r="K25047"/>
    </row>
    <row r="25048" spans="11:11">
      <c r="K25048"/>
    </row>
    <row r="25049" spans="11:11">
      <c r="K25049"/>
    </row>
    <row r="25050" spans="11:11">
      <c r="K25050"/>
    </row>
    <row r="25051" spans="11:11">
      <c r="K25051"/>
    </row>
    <row r="25052" spans="11:11">
      <c r="K25052"/>
    </row>
    <row r="25053" spans="11:11">
      <c r="K25053"/>
    </row>
    <row r="25054" spans="11:11">
      <c r="K25054"/>
    </row>
    <row r="25055" spans="11:11">
      <c r="K25055"/>
    </row>
    <row r="25056" spans="11:11">
      <c r="K25056"/>
    </row>
    <row r="25057" spans="11:11">
      <c r="K25057"/>
    </row>
    <row r="25058" spans="11:11">
      <c r="K25058"/>
    </row>
    <row r="25059" spans="11:11">
      <c r="K25059"/>
    </row>
    <row r="25060" spans="11:11">
      <c r="K25060"/>
    </row>
    <row r="25061" spans="11:11">
      <c r="K25061"/>
    </row>
    <row r="25062" spans="11:11">
      <c r="K25062"/>
    </row>
    <row r="25063" spans="11:11">
      <c r="K25063"/>
    </row>
    <row r="25064" spans="11:11">
      <c r="K25064"/>
    </row>
    <row r="25065" spans="11:11">
      <c r="K25065"/>
    </row>
    <row r="25066" spans="11:11">
      <c r="K25066"/>
    </row>
    <row r="25067" spans="11:11">
      <c r="K25067"/>
    </row>
    <row r="25068" spans="11:11">
      <c r="K25068"/>
    </row>
    <row r="25069" spans="11:11">
      <c r="K25069"/>
    </row>
    <row r="25070" spans="11:11">
      <c r="K25070"/>
    </row>
    <row r="25071" spans="11:11">
      <c r="K25071"/>
    </row>
    <row r="25072" spans="11:11">
      <c r="K25072"/>
    </row>
    <row r="25073" spans="11:11">
      <c r="K25073"/>
    </row>
    <row r="25074" spans="11:11">
      <c r="K25074"/>
    </row>
    <row r="25075" spans="11:11">
      <c r="K25075"/>
    </row>
    <row r="25076" spans="11:11">
      <c r="K25076"/>
    </row>
    <row r="25077" spans="11:11">
      <c r="K25077"/>
    </row>
    <row r="25078" spans="11:11">
      <c r="K25078"/>
    </row>
    <row r="25079" spans="11:11">
      <c r="K25079"/>
    </row>
    <row r="25080" spans="11:11">
      <c r="K25080"/>
    </row>
    <row r="25081" spans="11:11">
      <c r="K25081"/>
    </row>
    <row r="25082" spans="11:11">
      <c r="K25082"/>
    </row>
    <row r="25083" spans="11:11">
      <c r="K25083"/>
    </row>
    <row r="25084" spans="11:11">
      <c r="K25084"/>
    </row>
    <row r="25085" spans="11:11">
      <c r="K25085"/>
    </row>
    <row r="25086" spans="11:11">
      <c r="K25086"/>
    </row>
    <row r="25087" spans="11:11">
      <c r="K25087"/>
    </row>
    <row r="25088" spans="11:11">
      <c r="K25088"/>
    </row>
    <row r="25089" spans="11:11">
      <c r="K25089"/>
    </row>
    <row r="25090" spans="11:11">
      <c r="K25090"/>
    </row>
    <row r="25091" spans="11:11">
      <c r="K25091"/>
    </row>
    <row r="25092" spans="11:11">
      <c r="K25092"/>
    </row>
    <row r="25093" spans="11:11">
      <c r="K25093"/>
    </row>
    <row r="25094" spans="11:11">
      <c r="K25094"/>
    </row>
    <row r="25095" spans="11:11">
      <c r="K25095"/>
    </row>
    <row r="25096" spans="11:11">
      <c r="K25096"/>
    </row>
    <row r="25097" spans="11:11">
      <c r="K25097"/>
    </row>
    <row r="25098" spans="11:11">
      <c r="K25098"/>
    </row>
    <row r="25099" spans="11:11">
      <c r="K25099"/>
    </row>
    <row r="25100" spans="11:11">
      <c r="K25100"/>
    </row>
    <row r="25101" spans="11:11">
      <c r="K25101"/>
    </row>
    <row r="25102" spans="11:11">
      <c r="K25102"/>
    </row>
    <row r="25103" spans="11:11">
      <c r="K25103"/>
    </row>
    <row r="25104" spans="11:11">
      <c r="K25104"/>
    </row>
    <row r="25105" spans="11:11">
      <c r="K25105"/>
    </row>
    <row r="25106" spans="11:11">
      <c r="K25106"/>
    </row>
    <row r="25107" spans="11:11">
      <c r="K25107"/>
    </row>
    <row r="25108" spans="11:11">
      <c r="K25108"/>
    </row>
    <row r="25109" spans="11:11">
      <c r="K25109"/>
    </row>
    <row r="25110" spans="11:11">
      <c r="K25110"/>
    </row>
    <row r="25111" spans="11:11">
      <c r="K25111"/>
    </row>
    <row r="25112" spans="11:11">
      <c r="K25112"/>
    </row>
    <row r="25113" spans="11:11">
      <c r="K25113"/>
    </row>
    <row r="25114" spans="11:11">
      <c r="K25114"/>
    </row>
    <row r="25115" spans="11:11">
      <c r="K25115"/>
    </row>
    <row r="25116" spans="11:11">
      <c r="K25116"/>
    </row>
    <row r="25117" spans="11:11">
      <c r="K25117"/>
    </row>
    <row r="25118" spans="11:11">
      <c r="K25118"/>
    </row>
    <row r="25119" spans="11:11">
      <c r="K25119"/>
    </row>
    <row r="25120" spans="11:11">
      <c r="K25120"/>
    </row>
    <row r="25121" spans="11:11">
      <c r="K25121"/>
    </row>
    <row r="25122" spans="11:11">
      <c r="K25122"/>
    </row>
    <row r="25123" spans="11:11">
      <c r="K25123"/>
    </row>
    <row r="25124" spans="11:11">
      <c r="K25124"/>
    </row>
    <row r="25125" spans="11:11">
      <c r="K25125"/>
    </row>
    <row r="25126" spans="11:11">
      <c r="K25126"/>
    </row>
    <row r="25127" spans="11:11">
      <c r="K25127"/>
    </row>
    <row r="25128" spans="11:11">
      <c r="K25128"/>
    </row>
    <row r="25129" spans="11:11">
      <c r="K25129"/>
    </row>
    <row r="25130" spans="11:11">
      <c r="K25130"/>
    </row>
    <row r="25131" spans="11:11">
      <c r="K25131"/>
    </row>
    <row r="25132" spans="11:11">
      <c r="K25132"/>
    </row>
    <row r="25133" spans="11:11">
      <c r="K25133"/>
    </row>
    <row r="25134" spans="11:11">
      <c r="K25134"/>
    </row>
    <row r="25135" spans="11:11">
      <c r="K25135"/>
    </row>
    <row r="25136" spans="11:11">
      <c r="K25136"/>
    </row>
    <row r="25137" spans="11:11">
      <c r="K25137"/>
    </row>
    <row r="25138" spans="11:11">
      <c r="K25138"/>
    </row>
    <row r="25139" spans="11:11">
      <c r="K25139"/>
    </row>
    <row r="25140" spans="11:11">
      <c r="K25140"/>
    </row>
    <row r="25141" spans="11:11">
      <c r="K25141"/>
    </row>
    <row r="25142" spans="11:11">
      <c r="K25142"/>
    </row>
    <row r="25143" spans="11:11">
      <c r="K25143"/>
    </row>
    <row r="25144" spans="11:11">
      <c r="K25144"/>
    </row>
    <row r="25145" spans="11:11">
      <c r="K25145"/>
    </row>
    <row r="25146" spans="11:11">
      <c r="K25146"/>
    </row>
    <row r="25147" spans="11:11">
      <c r="K25147"/>
    </row>
    <row r="25148" spans="11:11">
      <c r="K25148"/>
    </row>
    <row r="25149" spans="11:11">
      <c r="K25149"/>
    </row>
    <row r="25150" spans="11:11">
      <c r="K25150"/>
    </row>
    <row r="25151" spans="11:11">
      <c r="K25151"/>
    </row>
    <row r="25152" spans="11:11">
      <c r="K25152"/>
    </row>
    <row r="25153" spans="11:11">
      <c r="K25153"/>
    </row>
    <row r="25154" spans="11:11">
      <c r="K25154"/>
    </row>
    <row r="25155" spans="11:11">
      <c r="K25155"/>
    </row>
    <row r="25156" spans="11:11">
      <c r="K25156"/>
    </row>
    <row r="25157" spans="11:11">
      <c r="K25157"/>
    </row>
    <row r="25158" spans="11:11">
      <c r="K25158"/>
    </row>
    <row r="25159" spans="11:11">
      <c r="K25159"/>
    </row>
    <row r="25160" spans="11:11">
      <c r="K25160"/>
    </row>
    <row r="25161" spans="11:11">
      <c r="K25161"/>
    </row>
    <row r="25162" spans="11:11">
      <c r="K25162"/>
    </row>
    <row r="25163" spans="11:11">
      <c r="K25163"/>
    </row>
    <row r="25164" spans="11:11">
      <c r="K25164"/>
    </row>
    <row r="25165" spans="11:11">
      <c r="K25165"/>
    </row>
    <row r="25166" spans="11:11">
      <c r="K25166"/>
    </row>
    <row r="25167" spans="11:11">
      <c r="K25167"/>
    </row>
    <row r="25168" spans="11:11">
      <c r="K25168"/>
    </row>
    <row r="25169" spans="11:11">
      <c r="K25169"/>
    </row>
    <row r="25170" spans="11:11">
      <c r="K25170"/>
    </row>
    <row r="25171" spans="11:11">
      <c r="K25171"/>
    </row>
    <row r="25172" spans="11:11">
      <c r="K25172"/>
    </row>
    <row r="25173" spans="11:11">
      <c r="K25173"/>
    </row>
    <row r="25174" spans="11:11">
      <c r="K25174"/>
    </row>
    <row r="25175" spans="11:11">
      <c r="K25175"/>
    </row>
    <row r="25176" spans="11:11">
      <c r="K25176"/>
    </row>
    <row r="25177" spans="11:11">
      <c r="K25177"/>
    </row>
    <row r="25178" spans="11:11">
      <c r="K25178"/>
    </row>
    <row r="25179" spans="11:11">
      <c r="K25179"/>
    </row>
    <row r="25180" spans="11:11">
      <c r="K25180"/>
    </row>
    <row r="25181" spans="11:11">
      <c r="K25181"/>
    </row>
    <row r="25182" spans="11:11">
      <c r="K25182"/>
    </row>
    <row r="25183" spans="11:11">
      <c r="K25183"/>
    </row>
    <row r="25184" spans="11:11">
      <c r="K25184"/>
    </row>
    <row r="25185" spans="11:11">
      <c r="K25185"/>
    </row>
    <row r="25186" spans="11:11">
      <c r="K25186"/>
    </row>
    <row r="25187" spans="11:11">
      <c r="K25187"/>
    </row>
    <row r="25188" spans="11:11">
      <c r="K25188"/>
    </row>
    <row r="25189" spans="11:11">
      <c r="K25189"/>
    </row>
    <row r="25190" spans="11:11">
      <c r="K25190"/>
    </row>
    <row r="25191" spans="11:11">
      <c r="K25191"/>
    </row>
    <row r="25192" spans="11:11">
      <c r="K25192"/>
    </row>
    <row r="25193" spans="11:11">
      <c r="K25193"/>
    </row>
    <row r="25194" spans="11:11">
      <c r="K25194"/>
    </row>
    <row r="25195" spans="11:11">
      <c r="K25195"/>
    </row>
    <row r="25196" spans="11:11">
      <c r="K25196"/>
    </row>
    <row r="25197" spans="11:11">
      <c r="K25197"/>
    </row>
    <row r="25198" spans="11:11">
      <c r="K25198"/>
    </row>
    <row r="25199" spans="11:11">
      <c r="K25199"/>
    </row>
    <row r="25200" spans="11:11">
      <c r="K25200"/>
    </row>
    <row r="25201" spans="11:11">
      <c r="K25201"/>
    </row>
    <row r="25202" spans="11:11">
      <c r="K25202"/>
    </row>
    <row r="25203" spans="11:11">
      <c r="K25203"/>
    </row>
    <row r="25204" spans="11:11">
      <c r="K25204"/>
    </row>
    <row r="25205" spans="11:11">
      <c r="K25205"/>
    </row>
    <row r="25206" spans="11:11">
      <c r="K25206"/>
    </row>
    <row r="25207" spans="11:11">
      <c r="K25207"/>
    </row>
    <row r="25208" spans="11:11">
      <c r="K25208"/>
    </row>
    <row r="25209" spans="11:11">
      <c r="K25209"/>
    </row>
    <row r="25210" spans="11:11">
      <c r="K25210"/>
    </row>
    <row r="25211" spans="11:11">
      <c r="K25211"/>
    </row>
    <row r="25212" spans="11:11">
      <c r="K25212"/>
    </row>
    <row r="25213" spans="11:11">
      <c r="K25213"/>
    </row>
    <row r="25214" spans="11:11">
      <c r="K25214"/>
    </row>
    <row r="25215" spans="11:11">
      <c r="K25215"/>
    </row>
    <row r="25216" spans="11:11">
      <c r="K25216"/>
    </row>
    <row r="25217" spans="11:11">
      <c r="K25217"/>
    </row>
    <row r="25218" spans="11:11">
      <c r="K25218"/>
    </row>
    <row r="25219" spans="11:11">
      <c r="K25219"/>
    </row>
    <row r="25220" spans="11:11">
      <c r="K25220"/>
    </row>
    <row r="25221" spans="11:11">
      <c r="K25221"/>
    </row>
    <row r="25222" spans="11:11">
      <c r="K25222"/>
    </row>
    <row r="25223" spans="11:11">
      <c r="K25223"/>
    </row>
    <row r="25224" spans="11:11">
      <c r="K25224"/>
    </row>
    <row r="25225" spans="11:11">
      <c r="K25225"/>
    </row>
    <row r="25226" spans="11:11">
      <c r="K25226"/>
    </row>
    <row r="25227" spans="11:11">
      <c r="K25227"/>
    </row>
    <row r="25228" spans="11:11">
      <c r="K25228"/>
    </row>
    <row r="25229" spans="11:11">
      <c r="K25229"/>
    </row>
    <row r="25230" spans="11:11">
      <c r="K25230"/>
    </row>
    <row r="25231" spans="11:11">
      <c r="K25231"/>
    </row>
    <row r="25232" spans="11:11">
      <c r="K25232"/>
    </row>
    <row r="25233" spans="11:11">
      <c r="K25233"/>
    </row>
    <row r="25234" spans="11:11">
      <c r="K25234"/>
    </row>
    <row r="25235" spans="11:11">
      <c r="K25235"/>
    </row>
    <row r="25236" spans="11:11">
      <c r="K25236"/>
    </row>
    <row r="25237" spans="11:11">
      <c r="K25237"/>
    </row>
    <row r="25238" spans="11:11">
      <c r="K25238"/>
    </row>
    <row r="25239" spans="11:11">
      <c r="K25239"/>
    </row>
    <row r="25240" spans="11:11">
      <c r="K25240"/>
    </row>
    <row r="25241" spans="11:11">
      <c r="K25241"/>
    </row>
    <row r="25242" spans="11:11">
      <c r="K25242"/>
    </row>
    <row r="25243" spans="11:11">
      <c r="K25243"/>
    </row>
    <row r="25244" spans="11:11">
      <c r="K25244"/>
    </row>
    <row r="25245" spans="11:11">
      <c r="K25245"/>
    </row>
    <row r="25246" spans="11:11">
      <c r="K25246"/>
    </row>
    <row r="25247" spans="11:11">
      <c r="K25247"/>
    </row>
    <row r="25248" spans="11:11">
      <c r="K25248"/>
    </row>
    <row r="25249" spans="11:11">
      <c r="K25249"/>
    </row>
    <row r="25250" spans="11:11">
      <c r="K25250"/>
    </row>
    <row r="25251" spans="11:11">
      <c r="K25251"/>
    </row>
    <row r="25252" spans="11:11">
      <c r="K25252"/>
    </row>
    <row r="25253" spans="11:11">
      <c r="K25253"/>
    </row>
    <row r="25254" spans="11:11">
      <c r="K25254"/>
    </row>
    <row r="25255" spans="11:11">
      <c r="K25255"/>
    </row>
    <row r="25256" spans="11:11">
      <c r="K25256"/>
    </row>
    <row r="25257" spans="11:11">
      <c r="K25257"/>
    </row>
    <row r="25258" spans="11:11">
      <c r="K25258"/>
    </row>
    <row r="25259" spans="11:11">
      <c r="K25259"/>
    </row>
    <row r="25260" spans="11:11">
      <c r="K25260"/>
    </row>
    <row r="25261" spans="11:11">
      <c r="K25261"/>
    </row>
    <row r="25262" spans="11:11">
      <c r="K25262"/>
    </row>
    <row r="25263" spans="11:11">
      <c r="K25263"/>
    </row>
    <row r="25264" spans="11:11">
      <c r="K25264"/>
    </row>
    <row r="25265" spans="11:11">
      <c r="K25265"/>
    </row>
    <row r="25266" spans="11:11">
      <c r="K25266"/>
    </row>
    <row r="25267" spans="11:11">
      <c r="K25267"/>
    </row>
    <row r="25268" spans="11:11">
      <c r="K25268"/>
    </row>
    <row r="25269" spans="11:11">
      <c r="K25269"/>
    </row>
    <row r="25270" spans="11:11">
      <c r="K25270"/>
    </row>
    <row r="25271" spans="11:11">
      <c r="K25271"/>
    </row>
    <row r="25272" spans="11:11">
      <c r="K25272"/>
    </row>
    <row r="25273" spans="11:11">
      <c r="K25273"/>
    </row>
    <row r="25274" spans="11:11">
      <c r="K25274"/>
    </row>
    <row r="25275" spans="11:11">
      <c r="K25275"/>
    </row>
    <row r="25276" spans="11:11">
      <c r="K25276"/>
    </row>
    <row r="25277" spans="11:11">
      <c r="K25277"/>
    </row>
    <row r="25278" spans="11:11">
      <c r="K25278"/>
    </row>
    <row r="25279" spans="11:11">
      <c r="K25279"/>
    </row>
    <row r="25280" spans="11:11">
      <c r="K25280"/>
    </row>
    <row r="25281" spans="11:11">
      <c r="K25281"/>
    </row>
    <row r="25282" spans="11:11">
      <c r="K25282"/>
    </row>
    <row r="25283" spans="11:11">
      <c r="K25283"/>
    </row>
    <row r="25284" spans="11:11">
      <c r="K25284"/>
    </row>
    <row r="25285" spans="11:11">
      <c r="K25285"/>
    </row>
    <row r="25286" spans="11:11">
      <c r="K25286"/>
    </row>
    <row r="25287" spans="11:11">
      <c r="K25287"/>
    </row>
    <row r="25288" spans="11:11">
      <c r="K25288"/>
    </row>
    <row r="25289" spans="11:11">
      <c r="K25289"/>
    </row>
    <row r="25290" spans="11:11">
      <c r="K25290"/>
    </row>
    <row r="25291" spans="11:11">
      <c r="K25291"/>
    </row>
    <row r="25292" spans="11:11">
      <c r="K25292"/>
    </row>
    <row r="25293" spans="11:11">
      <c r="K25293"/>
    </row>
    <row r="25294" spans="11:11">
      <c r="K25294"/>
    </row>
    <row r="25295" spans="11:11">
      <c r="K25295"/>
    </row>
    <row r="25296" spans="11:11">
      <c r="K25296"/>
    </row>
    <row r="25297" spans="11:11">
      <c r="K25297"/>
    </row>
    <row r="25298" spans="11:11">
      <c r="K25298"/>
    </row>
    <row r="25299" spans="11:11">
      <c r="K25299"/>
    </row>
    <row r="25300" spans="11:11">
      <c r="K25300"/>
    </row>
    <row r="25301" spans="11:11">
      <c r="K25301"/>
    </row>
    <row r="25302" spans="11:11">
      <c r="K25302"/>
    </row>
    <row r="25303" spans="11:11">
      <c r="K25303"/>
    </row>
    <row r="25304" spans="11:11">
      <c r="K25304"/>
    </row>
    <row r="25305" spans="11:11">
      <c r="K25305"/>
    </row>
    <row r="25306" spans="11:11">
      <c r="K25306"/>
    </row>
    <row r="25307" spans="11:11">
      <c r="K25307"/>
    </row>
    <row r="25308" spans="11:11">
      <c r="K25308"/>
    </row>
    <row r="25309" spans="11:11">
      <c r="K25309"/>
    </row>
    <row r="25310" spans="11:11">
      <c r="K25310"/>
    </row>
    <row r="25311" spans="11:11">
      <c r="K25311"/>
    </row>
    <row r="25312" spans="11:11">
      <c r="K25312"/>
    </row>
    <row r="25313" spans="11:11">
      <c r="K25313"/>
    </row>
    <row r="25314" spans="11:11">
      <c r="K25314"/>
    </row>
    <row r="25315" spans="11:11">
      <c r="K25315"/>
    </row>
    <row r="25316" spans="11:11">
      <c r="K25316"/>
    </row>
    <row r="25317" spans="11:11">
      <c r="K25317"/>
    </row>
    <row r="25318" spans="11:11">
      <c r="K25318"/>
    </row>
    <row r="25319" spans="11:11">
      <c r="K25319"/>
    </row>
    <row r="25320" spans="11:11">
      <c r="K25320"/>
    </row>
    <row r="25321" spans="11:11">
      <c r="K25321"/>
    </row>
    <row r="25322" spans="11:11">
      <c r="K25322"/>
    </row>
    <row r="25323" spans="11:11">
      <c r="K25323"/>
    </row>
    <row r="25324" spans="11:11">
      <c r="K25324"/>
    </row>
    <row r="25325" spans="11:11">
      <c r="K25325"/>
    </row>
    <row r="25326" spans="11:11">
      <c r="K25326"/>
    </row>
    <row r="25327" spans="11:11">
      <c r="K25327"/>
    </row>
    <row r="25328" spans="11:11">
      <c r="K25328"/>
    </row>
    <row r="25329" spans="11:11">
      <c r="K25329"/>
    </row>
    <row r="25330" spans="11:11">
      <c r="K25330"/>
    </row>
    <row r="25331" spans="11:11">
      <c r="K25331"/>
    </row>
    <row r="25332" spans="11:11">
      <c r="K25332"/>
    </row>
    <row r="25333" spans="11:11">
      <c r="K25333"/>
    </row>
    <row r="25334" spans="11:11">
      <c r="K25334"/>
    </row>
    <row r="25335" spans="11:11">
      <c r="K25335"/>
    </row>
    <row r="25336" spans="11:11">
      <c r="K25336"/>
    </row>
    <row r="25337" spans="11:11">
      <c r="K25337"/>
    </row>
    <row r="25338" spans="11:11">
      <c r="K25338"/>
    </row>
    <row r="25339" spans="11:11">
      <c r="K25339"/>
    </row>
    <row r="25340" spans="11:11">
      <c r="K25340"/>
    </row>
    <row r="25341" spans="11:11">
      <c r="K25341"/>
    </row>
    <row r="25342" spans="11:11">
      <c r="K25342"/>
    </row>
    <row r="25343" spans="11:11">
      <c r="K25343"/>
    </row>
    <row r="25344" spans="11:11">
      <c r="K25344"/>
    </row>
    <row r="25345" spans="11:11">
      <c r="K25345"/>
    </row>
    <row r="25346" spans="11:11">
      <c r="K25346"/>
    </row>
    <row r="25347" spans="11:11">
      <c r="K25347"/>
    </row>
    <row r="25348" spans="11:11">
      <c r="K25348"/>
    </row>
    <row r="25349" spans="11:11">
      <c r="K25349"/>
    </row>
    <row r="25350" spans="11:11">
      <c r="K25350"/>
    </row>
    <row r="25351" spans="11:11">
      <c r="K25351"/>
    </row>
    <row r="25352" spans="11:11">
      <c r="K25352"/>
    </row>
    <row r="25353" spans="11:11">
      <c r="K25353"/>
    </row>
    <row r="25354" spans="11:11">
      <c r="K25354"/>
    </row>
    <row r="25355" spans="11:11">
      <c r="K25355"/>
    </row>
    <row r="25356" spans="11:11">
      <c r="K25356"/>
    </row>
    <row r="25357" spans="11:11">
      <c r="K25357"/>
    </row>
    <row r="25358" spans="11:11">
      <c r="K25358"/>
    </row>
    <row r="25359" spans="11:11">
      <c r="K25359"/>
    </row>
    <row r="25360" spans="11:11">
      <c r="K25360"/>
    </row>
    <row r="25361" spans="11:11">
      <c r="K25361"/>
    </row>
    <row r="25362" spans="11:11">
      <c r="K25362"/>
    </row>
    <row r="25363" spans="11:11">
      <c r="K25363"/>
    </row>
    <row r="25364" spans="11:11">
      <c r="K25364"/>
    </row>
    <row r="25365" spans="11:11">
      <c r="K25365"/>
    </row>
    <row r="25366" spans="11:11">
      <c r="K25366"/>
    </row>
    <row r="25367" spans="11:11">
      <c r="K25367"/>
    </row>
    <row r="25368" spans="11:11">
      <c r="K25368"/>
    </row>
    <row r="25369" spans="11:11">
      <c r="K25369"/>
    </row>
    <row r="25370" spans="11:11">
      <c r="K25370"/>
    </row>
    <row r="25371" spans="11:11">
      <c r="K25371"/>
    </row>
    <row r="25372" spans="11:11">
      <c r="K25372"/>
    </row>
    <row r="25373" spans="11:11">
      <c r="K25373"/>
    </row>
    <row r="25374" spans="11:11">
      <c r="K25374"/>
    </row>
    <row r="25375" spans="11:11">
      <c r="K25375"/>
    </row>
    <row r="25376" spans="11:11">
      <c r="K25376"/>
    </row>
    <row r="25377" spans="11:11">
      <c r="K25377"/>
    </row>
    <row r="25378" spans="11:11">
      <c r="K25378"/>
    </row>
    <row r="25379" spans="11:11">
      <c r="K25379"/>
    </row>
    <row r="25380" spans="11:11">
      <c r="K25380"/>
    </row>
    <row r="25381" spans="11:11">
      <c r="K25381"/>
    </row>
    <row r="25382" spans="11:11">
      <c r="K25382"/>
    </row>
    <row r="25383" spans="11:11">
      <c r="K25383"/>
    </row>
    <row r="25384" spans="11:11">
      <c r="K25384"/>
    </row>
    <row r="25385" spans="11:11">
      <c r="K25385"/>
    </row>
    <row r="25386" spans="11:11">
      <c r="K25386"/>
    </row>
    <row r="25387" spans="11:11">
      <c r="K25387"/>
    </row>
    <row r="25388" spans="11:11">
      <c r="K25388"/>
    </row>
    <row r="25389" spans="11:11">
      <c r="K25389"/>
    </row>
    <row r="25390" spans="11:11">
      <c r="K25390"/>
    </row>
    <row r="25391" spans="11:11">
      <c r="K25391"/>
    </row>
    <row r="25392" spans="11:11">
      <c r="K25392"/>
    </row>
    <row r="25393" spans="11:11">
      <c r="K25393"/>
    </row>
    <row r="25394" spans="11:11">
      <c r="K25394"/>
    </row>
    <row r="25395" spans="11:11">
      <c r="K25395"/>
    </row>
    <row r="25396" spans="11:11">
      <c r="K25396"/>
    </row>
    <row r="25397" spans="11:11">
      <c r="K25397"/>
    </row>
    <row r="25398" spans="11:11">
      <c r="K25398"/>
    </row>
    <row r="25399" spans="11:11">
      <c r="K25399"/>
    </row>
    <row r="25400" spans="11:11">
      <c r="K25400"/>
    </row>
    <row r="25401" spans="11:11">
      <c r="K25401"/>
    </row>
    <row r="25402" spans="11:11">
      <c r="K25402"/>
    </row>
    <row r="25403" spans="11:11">
      <c r="K25403"/>
    </row>
    <row r="25404" spans="11:11">
      <c r="K25404"/>
    </row>
    <row r="25405" spans="11:11">
      <c r="K25405"/>
    </row>
    <row r="25406" spans="11:11">
      <c r="K25406"/>
    </row>
    <row r="25407" spans="11:11">
      <c r="K25407"/>
    </row>
    <row r="25408" spans="11:11">
      <c r="K25408"/>
    </row>
    <row r="25409" spans="11:11">
      <c r="K25409"/>
    </row>
    <row r="25410" spans="11:11">
      <c r="K25410"/>
    </row>
    <row r="25411" spans="11:11">
      <c r="K25411"/>
    </row>
    <row r="25412" spans="11:11">
      <c r="K25412"/>
    </row>
    <row r="25413" spans="11:11">
      <c r="K25413"/>
    </row>
    <row r="25414" spans="11:11">
      <c r="K25414"/>
    </row>
    <row r="25415" spans="11:11">
      <c r="K25415"/>
    </row>
    <row r="25416" spans="11:11">
      <c r="K25416"/>
    </row>
    <row r="25417" spans="11:11">
      <c r="K25417"/>
    </row>
    <row r="25418" spans="11:11">
      <c r="K25418"/>
    </row>
    <row r="25419" spans="11:11">
      <c r="K25419"/>
    </row>
    <row r="25420" spans="11:11">
      <c r="K25420"/>
    </row>
    <row r="25421" spans="11:11">
      <c r="K25421"/>
    </row>
    <row r="25422" spans="11:11">
      <c r="K25422"/>
    </row>
    <row r="25423" spans="11:11">
      <c r="K25423"/>
    </row>
    <row r="25424" spans="11:11">
      <c r="K25424"/>
    </row>
    <row r="25425" spans="11:11">
      <c r="K25425"/>
    </row>
    <row r="25426" spans="11:11">
      <c r="K25426"/>
    </row>
    <row r="25427" spans="11:11">
      <c r="K25427"/>
    </row>
    <row r="25428" spans="11:11">
      <c r="K25428"/>
    </row>
    <row r="25429" spans="11:11">
      <c r="K25429"/>
    </row>
    <row r="25430" spans="11:11">
      <c r="K25430"/>
    </row>
    <row r="25431" spans="11:11">
      <c r="K25431"/>
    </row>
    <row r="25432" spans="11:11">
      <c r="K25432"/>
    </row>
    <row r="25433" spans="11:11">
      <c r="K25433"/>
    </row>
    <row r="25434" spans="11:11">
      <c r="K25434"/>
    </row>
    <row r="25435" spans="11:11">
      <c r="K25435"/>
    </row>
    <row r="25436" spans="11:11">
      <c r="K25436"/>
    </row>
    <row r="25437" spans="11:11">
      <c r="K25437"/>
    </row>
    <row r="25438" spans="11:11">
      <c r="K25438"/>
    </row>
    <row r="25439" spans="11:11">
      <c r="K25439"/>
    </row>
    <row r="25440" spans="11:11">
      <c r="K25440"/>
    </row>
    <row r="25441" spans="11:11">
      <c r="K25441"/>
    </row>
    <row r="25442" spans="11:11">
      <c r="K25442"/>
    </row>
    <row r="25443" spans="11:11">
      <c r="K25443"/>
    </row>
    <row r="25444" spans="11:11">
      <c r="K25444"/>
    </row>
    <row r="25445" spans="11:11">
      <c r="K25445"/>
    </row>
    <row r="25446" spans="11:11">
      <c r="K25446"/>
    </row>
    <row r="25447" spans="11:11">
      <c r="K25447"/>
    </row>
    <row r="25448" spans="11:11">
      <c r="K25448"/>
    </row>
    <row r="25449" spans="11:11">
      <c r="K25449"/>
    </row>
    <row r="25450" spans="11:11">
      <c r="K25450"/>
    </row>
    <row r="25451" spans="11:11">
      <c r="K25451"/>
    </row>
    <row r="25452" spans="11:11">
      <c r="K25452"/>
    </row>
    <row r="25453" spans="11:11">
      <c r="K25453"/>
    </row>
    <row r="25454" spans="11:11">
      <c r="K25454"/>
    </row>
    <row r="25455" spans="11:11">
      <c r="K25455"/>
    </row>
    <row r="25456" spans="11:11">
      <c r="K25456"/>
    </row>
    <row r="25457" spans="11:11">
      <c r="K25457"/>
    </row>
    <row r="25458" spans="11:11">
      <c r="K25458"/>
    </row>
    <row r="25459" spans="11:11">
      <c r="K25459"/>
    </row>
    <row r="25460" spans="11:11">
      <c r="K25460"/>
    </row>
    <row r="25461" spans="11:11">
      <c r="K25461"/>
    </row>
    <row r="25462" spans="11:11">
      <c r="K25462"/>
    </row>
    <row r="25463" spans="11:11">
      <c r="K25463"/>
    </row>
    <row r="25464" spans="11:11">
      <c r="K25464"/>
    </row>
    <row r="25465" spans="11:11">
      <c r="K25465"/>
    </row>
    <row r="25466" spans="11:11">
      <c r="K25466"/>
    </row>
    <row r="25467" spans="11:11">
      <c r="K25467"/>
    </row>
    <row r="25468" spans="11:11">
      <c r="K25468"/>
    </row>
    <row r="25469" spans="11:11">
      <c r="K25469"/>
    </row>
    <row r="25470" spans="11:11">
      <c r="K25470"/>
    </row>
    <row r="25471" spans="11:11">
      <c r="K25471"/>
    </row>
    <row r="25472" spans="11:11">
      <c r="K25472"/>
    </row>
    <row r="25473" spans="11:11">
      <c r="K25473"/>
    </row>
    <row r="25474" spans="11:11">
      <c r="K25474"/>
    </row>
    <row r="25475" spans="11:11">
      <c r="K25475"/>
    </row>
    <row r="25476" spans="11:11">
      <c r="K25476"/>
    </row>
    <row r="25477" spans="11:11">
      <c r="K25477"/>
    </row>
    <row r="25478" spans="11:11">
      <c r="K25478"/>
    </row>
    <row r="25479" spans="11:11">
      <c r="K25479"/>
    </row>
    <row r="25480" spans="11:11">
      <c r="K25480"/>
    </row>
    <row r="25481" spans="11:11">
      <c r="K25481"/>
    </row>
    <row r="25482" spans="11:11">
      <c r="K25482"/>
    </row>
    <row r="25483" spans="11:11">
      <c r="K25483"/>
    </row>
    <row r="25484" spans="11:11">
      <c r="K25484"/>
    </row>
    <row r="25485" spans="11:11">
      <c r="K25485"/>
    </row>
    <row r="25486" spans="11:11">
      <c r="K25486"/>
    </row>
    <row r="25487" spans="11:11">
      <c r="K25487"/>
    </row>
    <row r="25488" spans="11:11">
      <c r="K25488"/>
    </row>
    <row r="25489" spans="11:11">
      <c r="K25489"/>
    </row>
    <row r="25490" spans="11:11">
      <c r="K25490"/>
    </row>
    <row r="25491" spans="11:11">
      <c r="K25491"/>
    </row>
    <row r="25492" spans="11:11">
      <c r="K25492"/>
    </row>
    <row r="25493" spans="11:11">
      <c r="K25493"/>
    </row>
    <row r="25494" spans="11:11">
      <c r="K25494"/>
    </row>
    <row r="25495" spans="11:11">
      <c r="K25495"/>
    </row>
    <row r="25496" spans="11:11">
      <c r="K25496"/>
    </row>
    <row r="25497" spans="11:11">
      <c r="K25497"/>
    </row>
    <row r="25498" spans="11:11">
      <c r="K25498"/>
    </row>
    <row r="25499" spans="11:11">
      <c r="K25499"/>
    </row>
    <row r="25500" spans="11:11">
      <c r="K25500"/>
    </row>
    <row r="25501" spans="11:11">
      <c r="K25501"/>
    </row>
    <row r="25502" spans="11:11">
      <c r="K25502"/>
    </row>
    <row r="25503" spans="11:11">
      <c r="K25503"/>
    </row>
    <row r="25504" spans="11:11">
      <c r="K25504"/>
    </row>
    <row r="25505" spans="11:11">
      <c r="K25505"/>
    </row>
    <row r="25506" spans="11:11">
      <c r="K25506"/>
    </row>
    <row r="25507" spans="11:11">
      <c r="K25507"/>
    </row>
    <row r="25508" spans="11:11">
      <c r="K25508"/>
    </row>
    <row r="25509" spans="11:11">
      <c r="K25509"/>
    </row>
    <row r="25510" spans="11:11">
      <c r="K25510"/>
    </row>
    <row r="25511" spans="11:11">
      <c r="K25511"/>
    </row>
    <row r="25512" spans="11:11">
      <c r="K25512"/>
    </row>
    <row r="25513" spans="11:11">
      <c r="K25513"/>
    </row>
    <row r="25514" spans="11:11">
      <c r="K25514"/>
    </row>
    <row r="25515" spans="11:11">
      <c r="K25515"/>
    </row>
    <row r="25516" spans="11:11">
      <c r="K25516"/>
    </row>
    <row r="25517" spans="11:11">
      <c r="K25517"/>
    </row>
    <row r="25518" spans="11:11">
      <c r="K25518"/>
    </row>
    <row r="25519" spans="11:11">
      <c r="K25519"/>
    </row>
    <row r="25520" spans="11:11">
      <c r="K25520"/>
    </row>
    <row r="25521" spans="11:11">
      <c r="K25521"/>
    </row>
    <row r="25522" spans="11:11">
      <c r="K25522"/>
    </row>
    <row r="25523" spans="11:11">
      <c r="K25523"/>
    </row>
    <row r="25524" spans="11:11">
      <c r="K25524"/>
    </row>
    <row r="25525" spans="11:11">
      <c r="K25525"/>
    </row>
    <row r="25526" spans="11:11">
      <c r="K25526"/>
    </row>
    <row r="25527" spans="11:11">
      <c r="K25527"/>
    </row>
    <row r="25528" spans="11:11">
      <c r="K25528"/>
    </row>
    <row r="25529" spans="11:11">
      <c r="K25529"/>
    </row>
    <row r="25530" spans="11:11">
      <c r="K25530"/>
    </row>
    <row r="25531" spans="11:11">
      <c r="K25531"/>
    </row>
    <row r="25532" spans="11:11">
      <c r="K25532"/>
    </row>
    <row r="25533" spans="11:11">
      <c r="K25533"/>
    </row>
    <row r="25534" spans="11:11">
      <c r="K25534"/>
    </row>
    <row r="25535" spans="11:11">
      <c r="K25535"/>
    </row>
    <row r="25536" spans="11:11">
      <c r="K25536"/>
    </row>
    <row r="25537" spans="11:11">
      <c r="K25537"/>
    </row>
    <row r="25538" spans="11:11">
      <c r="K25538"/>
    </row>
    <row r="25539" spans="11:11">
      <c r="K25539"/>
    </row>
    <row r="25540" spans="11:11">
      <c r="K25540"/>
    </row>
    <row r="25541" spans="11:11">
      <c r="K25541"/>
    </row>
    <row r="25542" spans="11:11">
      <c r="K25542"/>
    </row>
    <row r="25543" spans="11:11">
      <c r="K25543"/>
    </row>
    <row r="25544" spans="11:11">
      <c r="K25544"/>
    </row>
    <row r="25545" spans="11:11">
      <c r="K25545"/>
    </row>
    <row r="25546" spans="11:11">
      <c r="K25546"/>
    </row>
    <row r="25547" spans="11:11">
      <c r="K25547"/>
    </row>
    <row r="25548" spans="11:11">
      <c r="K25548"/>
    </row>
    <row r="25549" spans="11:11">
      <c r="K25549"/>
    </row>
    <row r="25550" spans="11:11">
      <c r="K25550"/>
    </row>
    <row r="25551" spans="11:11">
      <c r="K25551"/>
    </row>
    <row r="25552" spans="11:11">
      <c r="K25552"/>
    </row>
    <row r="25553" spans="11:11">
      <c r="K25553"/>
    </row>
    <row r="25554" spans="11:11">
      <c r="K25554"/>
    </row>
    <row r="25555" spans="11:11">
      <c r="K25555"/>
    </row>
    <row r="25556" spans="11:11">
      <c r="K25556"/>
    </row>
    <row r="25557" spans="11:11">
      <c r="K25557"/>
    </row>
    <row r="25558" spans="11:11">
      <c r="K25558"/>
    </row>
    <row r="25559" spans="11:11">
      <c r="K25559"/>
    </row>
    <row r="25560" spans="11:11">
      <c r="K25560"/>
    </row>
    <row r="25561" spans="11:11">
      <c r="K25561"/>
    </row>
    <row r="25562" spans="11:11">
      <c r="K25562"/>
    </row>
    <row r="25563" spans="11:11">
      <c r="K25563"/>
    </row>
    <row r="25564" spans="11:11">
      <c r="K25564"/>
    </row>
    <row r="25565" spans="11:11">
      <c r="K25565"/>
    </row>
    <row r="25566" spans="11:11">
      <c r="K25566"/>
    </row>
    <row r="25567" spans="11:11">
      <c r="K25567"/>
    </row>
    <row r="25568" spans="11:11">
      <c r="K25568"/>
    </row>
    <row r="25569" spans="11:11">
      <c r="K25569"/>
    </row>
    <row r="25570" spans="11:11">
      <c r="K25570"/>
    </row>
    <row r="25571" spans="11:11">
      <c r="K25571"/>
    </row>
    <row r="25572" spans="11:11">
      <c r="K25572"/>
    </row>
    <row r="25573" spans="11:11">
      <c r="K25573"/>
    </row>
    <row r="25574" spans="11:11">
      <c r="K25574"/>
    </row>
    <row r="25575" spans="11:11">
      <c r="K25575"/>
    </row>
    <row r="25576" spans="11:11">
      <c r="K25576"/>
    </row>
    <row r="25577" spans="11:11">
      <c r="K25577"/>
    </row>
    <row r="25578" spans="11:11">
      <c r="K25578"/>
    </row>
    <row r="25579" spans="11:11">
      <c r="K25579"/>
    </row>
    <row r="25580" spans="11:11">
      <c r="K25580"/>
    </row>
    <row r="25581" spans="11:11">
      <c r="K25581"/>
    </row>
    <row r="25582" spans="11:11">
      <c r="K25582"/>
    </row>
    <row r="25583" spans="11:11">
      <c r="K25583"/>
    </row>
    <row r="25584" spans="11:11">
      <c r="K25584"/>
    </row>
    <row r="25585" spans="11:11">
      <c r="K25585"/>
    </row>
    <row r="25586" spans="11:11">
      <c r="K25586"/>
    </row>
    <row r="25587" spans="11:11">
      <c r="K25587"/>
    </row>
    <row r="25588" spans="11:11">
      <c r="K25588"/>
    </row>
    <row r="25589" spans="11:11">
      <c r="K25589"/>
    </row>
    <row r="25590" spans="11:11">
      <c r="K25590"/>
    </row>
    <row r="25591" spans="11:11">
      <c r="K25591"/>
    </row>
    <row r="25592" spans="11:11">
      <c r="K25592"/>
    </row>
    <row r="25593" spans="11:11">
      <c r="K25593"/>
    </row>
    <row r="25594" spans="11:11">
      <c r="K25594"/>
    </row>
    <row r="25595" spans="11:11">
      <c r="K25595"/>
    </row>
    <row r="25596" spans="11:11">
      <c r="K25596"/>
    </row>
    <row r="25597" spans="11:11">
      <c r="K25597"/>
    </row>
    <row r="25598" spans="11:11">
      <c r="K25598"/>
    </row>
    <row r="25599" spans="11:11">
      <c r="K25599"/>
    </row>
    <row r="25600" spans="11:11">
      <c r="K25600"/>
    </row>
    <row r="25601" spans="11:11">
      <c r="K25601"/>
    </row>
    <row r="25602" spans="11:11">
      <c r="K25602"/>
    </row>
    <row r="25603" spans="11:11">
      <c r="K25603"/>
    </row>
    <row r="25604" spans="11:11">
      <c r="K25604"/>
    </row>
    <row r="25605" spans="11:11">
      <c r="K25605"/>
    </row>
    <row r="25606" spans="11:11">
      <c r="K25606"/>
    </row>
    <row r="25607" spans="11:11">
      <c r="K25607"/>
    </row>
    <row r="25608" spans="11:11">
      <c r="K25608"/>
    </row>
    <row r="25609" spans="11:11">
      <c r="K25609"/>
    </row>
    <row r="25610" spans="11:11">
      <c r="K25610"/>
    </row>
    <row r="25611" spans="11:11">
      <c r="K25611"/>
    </row>
    <row r="25612" spans="11:11">
      <c r="K25612"/>
    </row>
    <row r="25613" spans="11:11">
      <c r="K25613"/>
    </row>
    <row r="25614" spans="11:11">
      <c r="K25614"/>
    </row>
    <row r="25615" spans="11:11">
      <c r="K25615"/>
    </row>
    <row r="25616" spans="11:11">
      <c r="K25616"/>
    </row>
    <row r="25617" spans="11:11">
      <c r="K25617"/>
    </row>
    <row r="25618" spans="11:11">
      <c r="K25618"/>
    </row>
    <row r="25619" spans="11:11">
      <c r="K25619"/>
    </row>
    <row r="25620" spans="11:11">
      <c r="K25620"/>
    </row>
    <row r="25621" spans="11:11">
      <c r="K25621"/>
    </row>
    <row r="25622" spans="11:11">
      <c r="K25622"/>
    </row>
    <row r="25623" spans="11:11">
      <c r="K25623"/>
    </row>
    <row r="25624" spans="11:11">
      <c r="K25624"/>
    </row>
    <row r="25625" spans="11:11">
      <c r="K25625"/>
    </row>
    <row r="25626" spans="11:11">
      <c r="K25626"/>
    </row>
    <row r="25627" spans="11:11">
      <c r="K25627"/>
    </row>
    <row r="25628" spans="11:11">
      <c r="K25628"/>
    </row>
    <row r="25629" spans="11:11">
      <c r="K25629"/>
    </row>
    <row r="25630" spans="11:11">
      <c r="K25630"/>
    </row>
    <row r="25631" spans="11:11">
      <c r="K25631"/>
    </row>
    <row r="25632" spans="11:11">
      <c r="K25632"/>
    </row>
    <row r="25633" spans="11:11">
      <c r="K25633"/>
    </row>
    <row r="25634" spans="11:11">
      <c r="K25634"/>
    </row>
    <row r="25635" spans="11:11">
      <c r="K25635"/>
    </row>
    <row r="25636" spans="11:11">
      <c r="K25636"/>
    </row>
    <row r="25637" spans="11:11">
      <c r="K25637"/>
    </row>
    <row r="25638" spans="11:11">
      <c r="K25638"/>
    </row>
    <row r="25639" spans="11:11">
      <c r="K25639"/>
    </row>
    <row r="25640" spans="11:11">
      <c r="K25640"/>
    </row>
    <row r="25641" spans="11:11">
      <c r="K25641"/>
    </row>
    <row r="25642" spans="11:11">
      <c r="K25642"/>
    </row>
    <row r="25643" spans="11:11">
      <c r="K25643"/>
    </row>
    <row r="25644" spans="11:11">
      <c r="K25644"/>
    </row>
    <row r="25645" spans="11:11">
      <c r="K25645"/>
    </row>
    <row r="25646" spans="11:11">
      <c r="K25646"/>
    </row>
    <row r="25647" spans="11:11">
      <c r="K25647"/>
    </row>
    <row r="25648" spans="11:11">
      <c r="K25648"/>
    </row>
    <row r="25649" spans="11:11">
      <c r="K25649"/>
    </row>
    <row r="25650" spans="11:11">
      <c r="K25650"/>
    </row>
    <row r="25651" spans="11:11">
      <c r="K25651"/>
    </row>
    <row r="25652" spans="11:11">
      <c r="K25652"/>
    </row>
    <row r="25653" spans="11:11">
      <c r="K25653"/>
    </row>
    <row r="25654" spans="11:11">
      <c r="K25654"/>
    </row>
    <row r="25655" spans="11:11">
      <c r="K25655"/>
    </row>
    <row r="25656" spans="11:11">
      <c r="K25656"/>
    </row>
    <row r="25657" spans="11:11">
      <c r="K25657"/>
    </row>
    <row r="25658" spans="11:11">
      <c r="K25658"/>
    </row>
    <row r="25659" spans="11:11">
      <c r="K25659"/>
    </row>
    <row r="25660" spans="11:11">
      <c r="K25660"/>
    </row>
    <row r="25661" spans="11:11">
      <c r="K25661"/>
    </row>
    <row r="25662" spans="11:11">
      <c r="K25662"/>
    </row>
    <row r="25663" spans="11:11">
      <c r="K25663"/>
    </row>
    <row r="25664" spans="11:11">
      <c r="K25664"/>
    </row>
    <row r="25665" spans="11:11">
      <c r="K25665"/>
    </row>
    <row r="25666" spans="11:11">
      <c r="K25666"/>
    </row>
    <row r="25667" spans="11:11">
      <c r="K25667"/>
    </row>
    <row r="25668" spans="11:11">
      <c r="K25668"/>
    </row>
    <row r="25669" spans="11:11">
      <c r="K25669"/>
    </row>
    <row r="25670" spans="11:11">
      <c r="K25670"/>
    </row>
    <row r="25671" spans="11:11">
      <c r="K25671"/>
    </row>
    <row r="25672" spans="11:11">
      <c r="K25672"/>
    </row>
    <row r="25673" spans="11:11">
      <c r="K25673"/>
    </row>
    <row r="25674" spans="11:11">
      <c r="K25674"/>
    </row>
    <row r="25675" spans="11:11">
      <c r="K25675"/>
    </row>
    <row r="25676" spans="11:11">
      <c r="K25676"/>
    </row>
    <row r="25677" spans="11:11">
      <c r="K25677"/>
    </row>
    <row r="25678" spans="11:11">
      <c r="K25678"/>
    </row>
    <row r="25679" spans="11:11">
      <c r="K25679"/>
    </row>
    <row r="25680" spans="11:11">
      <c r="K25680"/>
    </row>
    <row r="25681" spans="11:11">
      <c r="K25681"/>
    </row>
    <row r="25682" spans="11:11">
      <c r="K25682"/>
    </row>
    <row r="25683" spans="11:11">
      <c r="K25683"/>
    </row>
    <row r="25684" spans="11:11">
      <c r="K25684"/>
    </row>
    <row r="25685" spans="11:11">
      <c r="K25685"/>
    </row>
    <row r="25686" spans="11:11">
      <c r="K25686"/>
    </row>
    <row r="25687" spans="11:11">
      <c r="K25687"/>
    </row>
    <row r="25688" spans="11:11">
      <c r="K25688"/>
    </row>
    <row r="25689" spans="11:11">
      <c r="K25689"/>
    </row>
    <row r="25690" spans="11:11">
      <c r="K25690"/>
    </row>
    <row r="25691" spans="11:11">
      <c r="K25691"/>
    </row>
    <row r="25692" spans="11:11">
      <c r="K25692"/>
    </row>
    <row r="25693" spans="11:11">
      <c r="K25693"/>
    </row>
    <row r="25694" spans="11:11">
      <c r="K25694"/>
    </row>
    <row r="25695" spans="11:11">
      <c r="K25695"/>
    </row>
    <row r="25696" spans="11:11">
      <c r="K25696"/>
    </row>
    <row r="25697" spans="11:11">
      <c r="K25697"/>
    </row>
    <row r="25698" spans="11:11">
      <c r="K25698"/>
    </row>
    <row r="25699" spans="11:11">
      <c r="K25699"/>
    </row>
    <row r="25700" spans="11:11">
      <c r="K25700"/>
    </row>
    <row r="25701" spans="11:11">
      <c r="K25701"/>
    </row>
    <row r="25702" spans="11:11">
      <c r="K25702"/>
    </row>
    <row r="25703" spans="11:11">
      <c r="K25703"/>
    </row>
    <row r="25704" spans="11:11">
      <c r="K25704"/>
    </row>
    <row r="25705" spans="11:11">
      <c r="K25705"/>
    </row>
    <row r="25706" spans="11:11">
      <c r="K25706"/>
    </row>
    <row r="25707" spans="11:11">
      <c r="K25707"/>
    </row>
    <row r="25708" spans="11:11">
      <c r="K25708"/>
    </row>
    <row r="25709" spans="11:11">
      <c r="K25709"/>
    </row>
    <row r="25710" spans="11:11">
      <c r="K25710"/>
    </row>
    <row r="25711" spans="11:11">
      <c r="K25711"/>
    </row>
    <row r="25712" spans="11:11">
      <c r="K25712"/>
    </row>
    <row r="25713" spans="11:11">
      <c r="K25713"/>
    </row>
    <row r="25714" spans="11:11">
      <c r="K25714"/>
    </row>
    <row r="25715" spans="11:11">
      <c r="K25715"/>
    </row>
    <row r="25716" spans="11:11">
      <c r="K25716"/>
    </row>
    <row r="25717" spans="11:11">
      <c r="K25717"/>
    </row>
    <row r="25718" spans="11:11">
      <c r="K25718"/>
    </row>
    <row r="25719" spans="11:11">
      <c r="K25719"/>
    </row>
    <row r="25720" spans="11:11">
      <c r="K25720"/>
    </row>
    <row r="25721" spans="11:11">
      <c r="K25721"/>
    </row>
    <row r="25722" spans="11:11">
      <c r="K25722"/>
    </row>
    <row r="25723" spans="11:11">
      <c r="K25723"/>
    </row>
    <row r="25724" spans="11:11">
      <c r="K25724"/>
    </row>
    <row r="25725" spans="11:11">
      <c r="K25725"/>
    </row>
    <row r="25726" spans="11:11">
      <c r="K25726"/>
    </row>
    <row r="25727" spans="11:11">
      <c r="K25727"/>
    </row>
    <row r="25728" spans="11:11">
      <c r="K25728"/>
    </row>
    <row r="25729" spans="11:11">
      <c r="K25729"/>
    </row>
    <row r="25730" spans="11:11">
      <c r="K25730"/>
    </row>
    <row r="25731" spans="11:11">
      <c r="K25731"/>
    </row>
    <row r="25732" spans="11:11">
      <c r="K25732"/>
    </row>
    <row r="25733" spans="11:11">
      <c r="K25733"/>
    </row>
    <row r="25734" spans="11:11">
      <c r="K25734"/>
    </row>
    <row r="25735" spans="11:11">
      <c r="K25735"/>
    </row>
    <row r="25736" spans="11:11">
      <c r="K25736"/>
    </row>
    <row r="25737" spans="11:11">
      <c r="K25737"/>
    </row>
    <row r="25738" spans="11:11">
      <c r="K25738"/>
    </row>
    <row r="25739" spans="11:11">
      <c r="K25739"/>
    </row>
    <row r="25740" spans="11:11">
      <c r="K25740"/>
    </row>
    <row r="25741" spans="11:11">
      <c r="K25741"/>
    </row>
    <row r="25742" spans="11:11">
      <c r="K25742"/>
    </row>
    <row r="25743" spans="11:11">
      <c r="K25743"/>
    </row>
    <row r="25744" spans="11:11">
      <c r="K25744"/>
    </row>
    <row r="25745" spans="11:11">
      <c r="K25745"/>
    </row>
    <row r="25746" spans="11:11">
      <c r="K25746"/>
    </row>
    <row r="25747" spans="11:11">
      <c r="K25747"/>
    </row>
    <row r="25748" spans="11:11">
      <c r="K25748"/>
    </row>
    <row r="25749" spans="11:11">
      <c r="K25749"/>
    </row>
    <row r="25750" spans="11:11">
      <c r="K25750"/>
    </row>
    <row r="25751" spans="11:11">
      <c r="K25751"/>
    </row>
    <row r="25752" spans="11:11">
      <c r="K25752"/>
    </row>
    <row r="25753" spans="11:11">
      <c r="K25753"/>
    </row>
    <row r="25754" spans="11:11">
      <c r="K25754"/>
    </row>
    <row r="25755" spans="11:11">
      <c r="K25755"/>
    </row>
    <row r="25756" spans="11:11">
      <c r="K25756"/>
    </row>
    <row r="25757" spans="11:11">
      <c r="K25757"/>
    </row>
    <row r="25758" spans="11:11">
      <c r="K25758"/>
    </row>
    <row r="25759" spans="11:11">
      <c r="K25759"/>
    </row>
    <row r="25760" spans="11:11">
      <c r="K25760"/>
    </row>
    <row r="25761" spans="11:11">
      <c r="K25761"/>
    </row>
    <row r="25762" spans="11:11">
      <c r="K25762"/>
    </row>
    <row r="25763" spans="11:11">
      <c r="K25763"/>
    </row>
    <row r="25764" spans="11:11">
      <c r="K25764"/>
    </row>
    <row r="25765" spans="11:11">
      <c r="K25765"/>
    </row>
    <row r="25766" spans="11:11">
      <c r="K25766"/>
    </row>
    <row r="25767" spans="11:11">
      <c r="K25767"/>
    </row>
    <row r="25768" spans="11:11">
      <c r="K25768"/>
    </row>
    <row r="25769" spans="11:11">
      <c r="K25769"/>
    </row>
    <row r="25770" spans="11:11">
      <c r="K25770"/>
    </row>
    <row r="25771" spans="11:11">
      <c r="K25771"/>
    </row>
    <row r="25772" spans="11:11">
      <c r="K25772"/>
    </row>
    <row r="25773" spans="11:11">
      <c r="K25773"/>
    </row>
    <row r="25774" spans="11:11">
      <c r="K25774"/>
    </row>
    <row r="25775" spans="11:11">
      <c r="K25775"/>
    </row>
    <row r="25776" spans="11:11">
      <c r="K25776"/>
    </row>
    <row r="25777" spans="11:11">
      <c r="K25777"/>
    </row>
    <row r="25778" spans="11:11">
      <c r="K25778"/>
    </row>
    <row r="25779" spans="11:11">
      <c r="K25779"/>
    </row>
    <row r="25780" spans="11:11">
      <c r="K25780"/>
    </row>
    <row r="25781" spans="11:11">
      <c r="K25781"/>
    </row>
    <row r="25782" spans="11:11">
      <c r="K25782"/>
    </row>
    <row r="25783" spans="11:11">
      <c r="K25783"/>
    </row>
    <row r="25784" spans="11:11">
      <c r="K25784"/>
    </row>
    <row r="25785" spans="11:11">
      <c r="K25785"/>
    </row>
    <row r="25786" spans="11:11">
      <c r="K25786"/>
    </row>
    <row r="25787" spans="11:11">
      <c r="K25787"/>
    </row>
    <row r="25788" spans="11:11">
      <c r="K25788"/>
    </row>
    <row r="25789" spans="11:11">
      <c r="K25789"/>
    </row>
    <row r="25790" spans="11:11">
      <c r="K25790"/>
    </row>
    <row r="25791" spans="11:11">
      <c r="K25791"/>
    </row>
    <row r="25792" spans="11:11">
      <c r="K25792"/>
    </row>
    <row r="25793" spans="11:11">
      <c r="K25793"/>
    </row>
    <row r="25794" spans="11:11">
      <c r="K25794"/>
    </row>
    <row r="25795" spans="11:11">
      <c r="K25795"/>
    </row>
    <row r="25796" spans="11:11">
      <c r="K25796"/>
    </row>
    <row r="25797" spans="11:11">
      <c r="K25797"/>
    </row>
    <row r="25798" spans="11:11">
      <c r="K25798"/>
    </row>
    <row r="25799" spans="11:11">
      <c r="K25799"/>
    </row>
    <row r="25800" spans="11:11">
      <c r="K25800"/>
    </row>
    <row r="25801" spans="11:11">
      <c r="K25801"/>
    </row>
    <row r="25802" spans="11:11">
      <c r="K25802"/>
    </row>
    <row r="25803" spans="11:11">
      <c r="K25803"/>
    </row>
    <row r="25804" spans="11:11">
      <c r="K25804"/>
    </row>
    <row r="25805" spans="11:11">
      <c r="K25805"/>
    </row>
    <row r="25806" spans="11:11">
      <c r="K25806"/>
    </row>
    <row r="25807" spans="11:11">
      <c r="K25807"/>
    </row>
    <row r="25808" spans="11:11">
      <c r="K25808"/>
    </row>
    <row r="25809" spans="11:11">
      <c r="K25809"/>
    </row>
    <row r="25810" spans="11:11">
      <c r="K25810"/>
    </row>
    <row r="25811" spans="11:11">
      <c r="K25811"/>
    </row>
    <row r="25812" spans="11:11">
      <c r="K25812"/>
    </row>
    <row r="25813" spans="11:11">
      <c r="K25813"/>
    </row>
    <row r="25814" spans="11:11">
      <c r="K25814"/>
    </row>
    <row r="25815" spans="11:11">
      <c r="K25815"/>
    </row>
    <row r="25816" spans="11:11">
      <c r="K25816"/>
    </row>
    <row r="25817" spans="11:11">
      <c r="K25817"/>
    </row>
    <row r="25818" spans="11:11">
      <c r="K25818"/>
    </row>
    <row r="25819" spans="11:11">
      <c r="K25819"/>
    </row>
    <row r="25820" spans="11:11">
      <c r="K25820"/>
    </row>
    <row r="25821" spans="11:11">
      <c r="K25821"/>
    </row>
    <row r="25822" spans="11:11">
      <c r="K25822"/>
    </row>
    <row r="25823" spans="11:11">
      <c r="K25823"/>
    </row>
    <row r="25824" spans="11:11">
      <c r="K25824"/>
    </row>
    <row r="25825" spans="11:11">
      <c r="K25825"/>
    </row>
    <row r="25826" spans="11:11">
      <c r="K25826"/>
    </row>
    <row r="25827" spans="11:11">
      <c r="K25827"/>
    </row>
    <row r="25828" spans="11:11">
      <c r="K25828"/>
    </row>
    <row r="25829" spans="11:11">
      <c r="K25829"/>
    </row>
    <row r="25830" spans="11:11">
      <c r="K25830"/>
    </row>
    <row r="25831" spans="11:11">
      <c r="K25831"/>
    </row>
    <row r="25832" spans="11:11">
      <c r="K25832"/>
    </row>
    <row r="25833" spans="11:11">
      <c r="K25833"/>
    </row>
    <row r="25834" spans="11:11">
      <c r="K25834"/>
    </row>
    <row r="25835" spans="11:11">
      <c r="K25835"/>
    </row>
    <row r="25836" spans="11:11">
      <c r="K25836"/>
    </row>
    <row r="25837" spans="11:11">
      <c r="K25837"/>
    </row>
    <row r="25838" spans="11:11">
      <c r="K25838"/>
    </row>
    <row r="25839" spans="11:11">
      <c r="K25839"/>
    </row>
    <row r="25840" spans="11:11">
      <c r="K25840"/>
    </row>
    <row r="25841" spans="11:11">
      <c r="K25841"/>
    </row>
    <row r="25842" spans="11:11">
      <c r="K25842"/>
    </row>
    <row r="25843" spans="11:11">
      <c r="K25843"/>
    </row>
    <row r="25844" spans="11:11">
      <c r="K25844"/>
    </row>
    <row r="25845" spans="11:11">
      <c r="K25845"/>
    </row>
    <row r="25846" spans="11:11">
      <c r="K25846"/>
    </row>
    <row r="25847" spans="11:11">
      <c r="K25847"/>
    </row>
    <row r="25848" spans="11:11">
      <c r="K25848"/>
    </row>
    <row r="25849" spans="11:11">
      <c r="K25849"/>
    </row>
    <row r="25850" spans="11:11">
      <c r="K25850"/>
    </row>
    <row r="25851" spans="11:11">
      <c r="K25851"/>
    </row>
    <row r="25852" spans="11:11">
      <c r="K25852"/>
    </row>
    <row r="25853" spans="11:11">
      <c r="K25853"/>
    </row>
    <row r="25854" spans="11:11">
      <c r="K25854"/>
    </row>
    <row r="25855" spans="11:11">
      <c r="K25855"/>
    </row>
    <row r="25856" spans="11:11">
      <c r="K25856"/>
    </row>
    <row r="25857" spans="11:11">
      <c r="K25857"/>
    </row>
    <row r="25858" spans="11:11">
      <c r="K25858"/>
    </row>
    <row r="25859" spans="11:11">
      <c r="K25859"/>
    </row>
    <row r="25860" spans="11:11">
      <c r="K25860"/>
    </row>
    <row r="25861" spans="11:11">
      <c r="K25861"/>
    </row>
    <row r="25862" spans="11:11">
      <c r="K25862"/>
    </row>
    <row r="25863" spans="11:11">
      <c r="K25863"/>
    </row>
    <row r="25864" spans="11:11">
      <c r="K25864"/>
    </row>
    <row r="25865" spans="11:11">
      <c r="K25865"/>
    </row>
    <row r="25866" spans="11:11">
      <c r="K25866"/>
    </row>
    <row r="25867" spans="11:11">
      <c r="K25867"/>
    </row>
    <row r="25868" spans="11:11">
      <c r="K25868"/>
    </row>
    <row r="25869" spans="11:11">
      <c r="K25869"/>
    </row>
    <row r="25870" spans="11:11">
      <c r="K25870"/>
    </row>
    <row r="25871" spans="11:11">
      <c r="K25871"/>
    </row>
    <row r="25872" spans="11:11">
      <c r="K25872"/>
    </row>
    <row r="25873" spans="11:11">
      <c r="K25873"/>
    </row>
    <row r="25874" spans="11:11">
      <c r="K25874"/>
    </row>
    <row r="25875" spans="11:11">
      <c r="K25875"/>
    </row>
    <row r="25876" spans="11:11">
      <c r="K25876"/>
    </row>
    <row r="25877" spans="11:11">
      <c r="K25877"/>
    </row>
    <row r="25878" spans="11:11">
      <c r="K25878"/>
    </row>
    <row r="25879" spans="11:11">
      <c r="K25879"/>
    </row>
    <row r="25880" spans="11:11">
      <c r="K25880"/>
    </row>
    <row r="25881" spans="11:11">
      <c r="K25881"/>
    </row>
    <row r="25882" spans="11:11">
      <c r="K25882"/>
    </row>
    <row r="25883" spans="11:11">
      <c r="K25883"/>
    </row>
    <row r="25884" spans="11:11">
      <c r="K25884"/>
    </row>
    <row r="25885" spans="11:11">
      <c r="K25885"/>
    </row>
    <row r="25886" spans="11:11">
      <c r="K25886"/>
    </row>
    <row r="25887" spans="11:11">
      <c r="K25887"/>
    </row>
    <row r="25888" spans="11:11">
      <c r="K25888"/>
    </row>
    <row r="25889" spans="11:11">
      <c r="K25889"/>
    </row>
    <row r="25890" spans="11:11">
      <c r="K25890"/>
    </row>
    <row r="25891" spans="11:11">
      <c r="K25891"/>
    </row>
    <row r="25892" spans="11:11">
      <c r="K25892"/>
    </row>
    <row r="25893" spans="11:11">
      <c r="K25893"/>
    </row>
    <row r="25894" spans="11:11">
      <c r="K25894"/>
    </row>
    <row r="25895" spans="11:11">
      <c r="K25895"/>
    </row>
    <row r="25896" spans="11:11">
      <c r="K25896"/>
    </row>
    <row r="25897" spans="11:11">
      <c r="K25897"/>
    </row>
    <row r="25898" spans="11:11">
      <c r="K25898"/>
    </row>
    <row r="25899" spans="11:11">
      <c r="K25899"/>
    </row>
    <row r="25900" spans="11:11">
      <c r="K25900"/>
    </row>
    <row r="25901" spans="11:11">
      <c r="K25901"/>
    </row>
    <row r="25902" spans="11:11">
      <c r="K25902"/>
    </row>
    <row r="25903" spans="11:11">
      <c r="K25903"/>
    </row>
    <row r="25904" spans="11:11">
      <c r="K25904"/>
    </row>
    <row r="25905" spans="11:11">
      <c r="K25905"/>
    </row>
    <row r="25906" spans="11:11">
      <c r="K25906"/>
    </row>
    <row r="25907" spans="11:11">
      <c r="K25907"/>
    </row>
    <row r="25908" spans="11:11">
      <c r="K25908"/>
    </row>
    <row r="25909" spans="11:11">
      <c r="K25909"/>
    </row>
    <row r="25910" spans="11:11">
      <c r="K25910"/>
    </row>
    <row r="25911" spans="11:11">
      <c r="K25911"/>
    </row>
    <row r="25912" spans="11:11">
      <c r="K25912"/>
    </row>
    <row r="25913" spans="11:11">
      <c r="K25913"/>
    </row>
    <row r="25914" spans="11:11">
      <c r="K25914"/>
    </row>
    <row r="25915" spans="11:11">
      <c r="K25915"/>
    </row>
    <row r="25916" spans="11:11">
      <c r="K25916"/>
    </row>
    <row r="25917" spans="11:11">
      <c r="K25917"/>
    </row>
    <row r="25918" spans="11:11">
      <c r="K25918"/>
    </row>
    <row r="25919" spans="11:11">
      <c r="K25919"/>
    </row>
    <row r="25920" spans="11:11">
      <c r="K25920"/>
    </row>
    <row r="25921" spans="11:11">
      <c r="K25921"/>
    </row>
    <row r="25922" spans="11:11">
      <c r="K25922"/>
    </row>
    <row r="25923" spans="11:11">
      <c r="K25923"/>
    </row>
    <row r="25924" spans="11:11">
      <c r="K25924"/>
    </row>
    <row r="25925" spans="11:11">
      <c r="K25925"/>
    </row>
    <row r="25926" spans="11:11">
      <c r="K25926"/>
    </row>
    <row r="25927" spans="11:11">
      <c r="K25927"/>
    </row>
    <row r="25928" spans="11:11">
      <c r="K25928"/>
    </row>
    <row r="25929" spans="11:11">
      <c r="K25929"/>
    </row>
    <row r="25930" spans="11:11">
      <c r="K25930"/>
    </row>
    <row r="25931" spans="11:11">
      <c r="K25931"/>
    </row>
    <row r="25932" spans="11:11">
      <c r="K25932"/>
    </row>
    <row r="25933" spans="11:11">
      <c r="K25933"/>
    </row>
    <row r="25934" spans="11:11">
      <c r="K25934"/>
    </row>
    <row r="25935" spans="11:11">
      <c r="K25935"/>
    </row>
    <row r="25936" spans="11:11">
      <c r="K25936"/>
    </row>
    <row r="25937" spans="11:11">
      <c r="K25937"/>
    </row>
    <row r="25938" spans="11:11">
      <c r="K25938"/>
    </row>
    <row r="25939" spans="11:11">
      <c r="K25939"/>
    </row>
    <row r="25940" spans="11:11">
      <c r="K25940"/>
    </row>
    <row r="25941" spans="11:11">
      <c r="K25941"/>
    </row>
    <row r="25942" spans="11:11">
      <c r="K25942"/>
    </row>
    <row r="25943" spans="11:11">
      <c r="K25943"/>
    </row>
    <row r="25944" spans="11:11">
      <c r="K25944"/>
    </row>
    <row r="25945" spans="11:11">
      <c r="K25945"/>
    </row>
    <row r="25946" spans="11:11">
      <c r="K25946"/>
    </row>
    <row r="25947" spans="11:11">
      <c r="K25947"/>
    </row>
    <row r="25948" spans="11:11">
      <c r="K25948"/>
    </row>
    <row r="25949" spans="11:11">
      <c r="K25949"/>
    </row>
    <row r="25950" spans="11:11">
      <c r="K25950"/>
    </row>
    <row r="25951" spans="11:11">
      <c r="K25951"/>
    </row>
    <row r="25952" spans="11:11">
      <c r="K25952"/>
    </row>
    <row r="25953" spans="11:11">
      <c r="K25953"/>
    </row>
    <row r="25954" spans="11:11">
      <c r="K25954"/>
    </row>
    <row r="25955" spans="11:11">
      <c r="K25955"/>
    </row>
    <row r="25956" spans="11:11">
      <c r="K25956"/>
    </row>
    <row r="25957" spans="11:11">
      <c r="K25957"/>
    </row>
    <row r="25958" spans="11:11">
      <c r="K25958"/>
    </row>
    <row r="25959" spans="11:11">
      <c r="K25959"/>
    </row>
    <row r="25960" spans="11:11">
      <c r="K25960"/>
    </row>
    <row r="25961" spans="11:11">
      <c r="K25961"/>
    </row>
    <row r="25962" spans="11:11">
      <c r="K25962"/>
    </row>
    <row r="25963" spans="11:11">
      <c r="K25963"/>
    </row>
    <row r="25964" spans="11:11">
      <c r="K25964"/>
    </row>
    <row r="25965" spans="11:11">
      <c r="K25965"/>
    </row>
    <row r="25966" spans="11:11">
      <c r="K25966"/>
    </row>
    <row r="25967" spans="11:11">
      <c r="K25967"/>
    </row>
    <row r="25968" spans="11:11">
      <c r="K25968"/>
    </row>
    <row r="25969" spans="11:11">
      <c r="K25969"/>
    </row>
    <row r="25970" spans="11:11">
      <c r="K25970"/>
    </row>
    <row r="25971" spans="11:11">
      <c r="K25971"/>
    </row>
    <row r="25972" spans="11:11">
      <c r="K25972"/>
    </row>
    <row r="25973" spans="11:11">
      <c r="K25973"/>
    </row>
    <row r="25974" spans="11:11">
      <c r="K25974"/>
    </row>
    <row r="25975" spans="11:11">
      <c r="K25975"/>
    </row>
    <row r="25976" spans="11:11">
      <c r="K25976"/>
    </row>
    <row r="25977" spans="11:11">
      <c r="K25977"/>
    </row>
    <row r="25978" spans="11:11">
      <c r="K25978"/>
    </row>
    <row r="25979" spans="11:11">
      <c r="K25979"/>
    </row>
    <row r="25980" spans="11:11">
      <c r="K25980"/>
    </row>
    <row r="25981" spans="11:11">
      <c r="K25981"/>
    </row>
    <row r="25982" spans="11:11">
      <c r="K25982"/>
    </row>
    <row r="25983" spans="11:11">
      <c r="K25983"/>
    </row>
    <row r="25984" spans="11:11">
      <c r="K25984"/>
    </row>
    <row r="25985" spans="11:11">
      <c r="K25985"/>
    </row>
    <row r="25986" spans="11:11">
      <c r="K25986"/>
    </row>
    <row r="25987" spans="11:11">
      <c r="K25987"/>
    </row>
    <row r="25988" spans="11:11">
      <c r="K25988"/>
    </row>
    <row r="25989" spans="11:11">
      <c r="K25989"/>
    </row>
    <row r="25990" spans="11:11">
      <c r="K25990"/>
    </row>
    <row r="25991" spans="11:11">
      <c r="K25991"/>
    </row>
    <row r="25992" spans="11:11">
      <c r="K25992"/>
    </row>
    <row r="25993" spans="11:11">
      <c r="K25993"/>
    </row>
    <row r="25994" spans="11:11">
      <c r="K25994"/>
    </row>
    <row r="25995" spans="11:11">
      <c r="K25995"/>
    </row>
    <row r="25996" spans="11:11">
      <c r="K25996"/>
    </row>
    <row r="25997" spans="11:11">
      <c r="K25997"/>
    </row>
    <row r="25998" spans="11:11">
      <c r="K25998"/>
    </row>
    <row r="25999" spans="11:11">
      <c r="K25999"/>
    </row>
    <row r="26000" spans="11:11">
      <c r="K26000"/>
    </row>
    <row r="26001" spans="11:11">
      <c r="K26001"/>
    </row>
    <row r="26002" spans="11:11">
      <c r="K26002"/>
    </row>
    <row r="26003" spans="11:11">
      <c r="K26003"/>
    </row>
    <row r="26004" spans="11:11">
      <c r="K26004"/>
    </row>
    <row r="26005" spans="11:11">
      <c r="K26005"/>
    </row>
    <row r="26006" spans="11:11">
      <c r="K26006"/>
    </row>
    <row r="26007" spans="11:11">
      <c r="K26007"/>
    </row>
    <row r="26008" spans="11:11">
      <c r="K26008"/>
    </row>
    <row r="26009" spans="11:11">
      <c r="K26009"/>
    </row>
    <row r="26010" spans="11:11">
      <c r="K26010"/>
    </row>
    <row r="26011" spans="11:11">
      <c r="K26011"/>
    </row>
    <row r="26012" spans="11:11">
      <c r="K26012"/>
    </row>
    <row r="26013" spans="11:11">
      <c r="K26013"/>
    </row>
    <row r="26014" spans="11:11">
      <c r="K26014"/>
    </row>
    <row r="26015" spans="11:11">
      <c r="K26015"/>
    </row>
    <row r="26016" spans="11:11">
      <c r="K26016"/>
    </row>
    <row r="26017" spans="11:11">
      <c r="K26017"/>
    </row>
    <row r="26018" spans="11:11">
      <c r="K26018"/>
    </row>
    <row r="26019" spans="11:11">
      <c r="K26019"/>
    </row>
    <row r="26020" spans="11:11">
      <c r="K26020"/>
    </row>
    <row r="26021" spans="11:11">
      <c r="K26021"/>
    </row>
    <row r="26022" spans="11:11">
      <c r="K26022"/>
    </row>
    <row r="26023" spans="11:11">
      <c r="K26023"/>
    </row>
    <row r="26024" spans="11:11">
      <c r="K26024"/>
    </row>
    <row r="26025" spans="11:11">
      <c r="K26025"/>
    </row>
    <row r="26026" spans="11:11">
      <c r="K26026"/>
    </row>
    <row r="26027" spans="11:11">
      <c r="K26027"/>
    </row>
    <row r="26028" spans="11:11">
      <c r="K26028"/>
    </row>
    <row r="26029" spans="11:11">
      <c r="K26029"/>
    </row>
    <row r="26030" spans="11:11">
      <c r="K26030"/>
    </row>
    <row r="26031" spans="11:11">
      <c r="K26031"/>
    </row>
    <row r="26032" spans="11:11">
      <c r="K26032"/>
    </row>
    <row r="26033" spans="11:11">
      <c r="K26033"/>
    </row>
    <row r="26034" spans="11:11">
      <c r="K26034"/>
    </row>
    <row r="26035" spans="11:11">
      <c r="K26035"/>
    </row>
    <row r="26036" spans="11:11">
      <c r="K26036"/>
    </row>
    <row r="26037" spans="11:11">
      <c r="K26037"/>
    </row>
    <row r="26038" spans="11:11">
      <c r="K26038"/>
    </row>
    <row r="26039" spans="11:11">
      <c r="K26039"/>
    </row>
    <row r="26040" spans="11:11">
      <c r="K26040"/>
    </row>
    <row r="26041" spans="11:11">
      <c r="K26041"/>
    </row>
    <row r="26042" spans="11:11">
      <c r="K26042"/>
    </row>
    <row r="26043" spans="11:11">
      <c r="K26043"/>
    </row>
    <row r="26044" spans="11:11">
      <c r="K26044"/>
    </row>
    <row r="26045" spans="11:11">
      <c r="K26045"/>
    </row>
    <row r="26046" spans="11:11">
      <c r="K26046"/>
    </row>
    <row r="26047" spans="11:11">
      <c r="K26047"/>
    </row>
    <row r="26048" spans="11:11">
      <c r="K26048"/>
    </row>
    <row r="26049" spans="11:11">
      <c r="K26049"/>
    </row>
    <row r="26050" spans="11:11">
      <c r="K26050"/>
    </row>
    <row r="26051" spans="11:11">
      <c r="K26051"/>
    </row>
    <row r="26052" spans="11:11">
      <c r="K26052"/>
    </row>
    <row r="26053" spans="11:11">
      <c r="K26053"/>
    </row>
    <row r="26054" spans="11:11">
      <c r="K26054"/>
    </row>
    <row r="26055" spans="11:11">
      <c r="K26055"/>
    </row>
    <row r="26056" spans="11:11">
      <c r="K26056"/>
    </row>
    <row r="26057" spans="11:11">
      <c r="K26057"/>
    </row>
    <row r="26058" spans="11:11">
      <c r="K26058"/>
    </row>
    <row r="26059" spans="11:11">
      <c r="K26059"/>
    </row>
    <row r="26060" spans="11:11">
      <c r="K26060"/>
    </row>
    <row r="26061" spans="11:11">
      <c r="K26061"/>
    </row>
    <row r="26062" spans="11:11">
      <c r="K26062"/>
    </row>
    <row r="26063" spans="11:11">
      <c r="K26063"/>
    </row>
    <row r="26064" spans="11:11">
      <c r="K26064"/>
    </row>
    <row r="26065" spans="11:11">
      <c r="K26065"/>
    </row>
    <row r="26066" spans="11:11">
      <c r="K26066"/>
    </row>
    <row r="26067" spans="11:11">
      <c r="K26067"/>
    </row>
    <row r="26068" spans="11:11">
      <c r="K26068"/>
    </row>
    <row r="26069" spans="11:11">
      <c r="K26069"/>
    </row>
    <row r="26070" spans="11:11">
      <c r="K26070"/>
    </row>
    <row r="26071" spans="11:11">
      <c r="K26071"/>
    </row>
    <row r="26072" spans="11:11">
      <c r="K26072"/>
    </row>
    <row r="26073" spans="11:11">
      <c r="K26073"/>
    </row>
    <row r="26074" spans="11:11">
      <c r="K26074"/>
    </row>
    <row r="26075" spans="11:11">
      <c r="K26075"/>
    </row>
    <row r="26076" spans="11:11">
      <c r="K26076"/>
    </row>
    <row r="26077" spans="11:11">
      <c r="K26077"/>
    </row>
    <row r="26078" spans="11:11">
      <c r="K26078"/>
    </row>
    <row r="26079" spans="11:11">
      <c r="K26079"/>
    </row>
    <row r="26080" spans="11:11">
      <c r="K26080"/>
    </row>
    <row r="26081" spans="11:11">
      <c r="K26081"/>
    </row>
    <row r="26082" spans="11:11">
      <c r="K26082"/>
    </row>
    <row r="26083" spans="11:11">
      <c r="K26083"/>
    </row>
    <row r="26084" spans="11:11">
      <c r="K26084"/>
    </row>
    <row r="26085" spans="11:11">
      <c r="K26085"/>
    </row>
    <row r="26086" spans="11:11">
      <c r="K26086"/>
    </row>
    <row r="26087" spans="11:11">
      <c r="K26087"/>
    </row>
    <row r="26088" spans="11:11">
      <c r="K26088"/>
    </row>
    <row r="26089" spans="11:11">
      <c r="K26089"/>
    </row>
    <row r="26090" spans="11:11">
      <c r="K26090"/>
    </row>
    <row r="26091" spans="11:11">
      <c r="K26091"/>
    </row>
    <row r="26092" spans="11:11">
      <c r="K26092"/>
    </row>
    <row r="26093" spans="11:11">
      <c r="K26093"/>
    </row>
    <row r="26094" spans="11:11">
      <c r="K26094"/>
    </row>
    <row r="26095" spans="11:11">
      <c r="K26095"/>
    </row>
    <row r="26096" spans="11:11">
      <c r="K26096"/>
    </row>
    <row r="26097" spans="11:11">
      <c r="K26097"/>
    </row>
    <row r="26098" spans="11:11">
      <c r="K26098"/>
    </row>
    <row r="26099" spans="11:11">
      <c r="K26099"/>
    </row>
    <row r="26100" spans="11:11">
      <c r="K26100"/>
    </row>
    <row r="26101" spans="11:11">
      <c r="K26101"/>
    </row>
    <row r="26102" spans="11:11">
      <c r="K26102"/>
    </row>
    <row r="26103" spans="11:11">
      <c r="K26103"/>
    </row>
    <row r="26104" spans="11:11">
      <c r="K26104"/>
    </row>
    <row r="26105" spans="11:11">
      <c r="K26105"/>
    </row>
    <row r="26106" spans="11:11">
      <c r="K26106"/>
    </row>
    <row r="26107" spans="11:11">
      <c r="K26107"/>
    </row>
    <row r="26108" spans="11:11">
      <c r="K26108"/>
    </row>
    <row r="26109" spans="11:11">
      <c r="K26109"/>
    </row>
    <row r="26110" spans="11:11">
      <c r="K26110"/>
    </row>
    <row r="26111" spans="11:11">
      <c r="K26111"/>
    </row>
    <row r="26112" spans="11:11">
      <c r="K26112"/>
    </row>
    <row r="26113" spans="11:11">
      <c r="K26113"/>
    </row>
    <row r="26114" spans="11:11">
      <c r="K26114"/>
    </row>
    <row r="26115" spans="11:11">
      <c r="K26115"/>
    </row>
    <row r="26116" spans="11:11">
      <c r="K26116"/>
    </row>
    <row r="26117" spans="11:11">
      <c r="K26117"/>
    </row>
    <row r="26118" spans="11:11">
      <c r="K26118"/>
    </row>
    <row r="26119" spans="11:11">
      <c r="K26119"/>
    </row>
    <row r="26120" spans="11:11">
      <c r="K26120"/>
    </row>
    <row r="26121" spans="11:11">
      <c r="K26121"/>
    </row>
    <row r="26122" spans="11:11">
      <c r="K26122"/>
    </row>
    <row r="26123" spans="11:11">
      <c r="K26123"/>
    </row>
    <row r="26124" spans="11:11">
      <c r="K26124"/>
    </row>
    <row r="26125" spans="11:11">
      <c r="K26125"/>
    </row>
    <row r="26126" spans="11:11">
      <c r="K26126"/>
    </row>
    <row r="26127" spans="11:11">
      <c r="K26127"/>
    </row>
    <row r="26128" spans="11:11">
      <c r="K26128"/>
    </row>
    <row r="26129" spans="11:11">
      <c r="K26129"/>
    </row>
    <row r="26130" spans="11:11">
      <c r="K26130"/>
    </row>
    <row r="26131" spans="11:11">
      <c r="K26131"/>
    </row>
    <row r="26132" spans="11:11">
      <c r="K26132"/>
    </row>
    <row r="26133" spans="11:11">
      <c r="K26133"/>
    </row>
    <row r="26134" spans="11:11">
      <c r="K26134"/>
    </row>
    <row r="26135" spans="11:11">
      <c r="K26135"/>
    </row>
    <row r="26136" spans="11:11">
      <c r="K26136"/>
    </row>
    <row r="26137" spans="11:11">
      <c r="K26137"/>
    </row>
    <row r="26138" spans="11:11">
      <c r="K26138"/>
    </row>
    <row r="26139" spans="11:11">
      <c r="K26139"/>
    </row>
    <row r="26140" spans="11:11">
      <c r="K26140"/>
    </row>
    <row r="26141" spans="11:11">
      <c r="K26141"/>
    </row>
    <row r="26142" spans="11:11">
      <c r="K26142"/>
    </row>
    <row r="26143" spans="11:11">
      <c r="K26143"/>
    </row>
    <row r="26144" spans="11:11">
      <c r="K26144"/>
    </row>
    <row r="26145" spans="11:11">
      <c r="K26145"/>
    </row>
    <row r="26146" spans="11:11">
      <c r="K26146"/>
    </row>
    <row r="26147" spans="11:11">
      <c r="K26147"/>
    </row>
    <row r="26148" spans="11:11">
      <c r="K26148"/>
    </row>
    <row r="26149" spans="11:11">
      <c r="K26149"/>
    </row>
    <row r="26150" spans="11:11">
      <c r="K26150"/>
    </row>
    <row r="26151" spans="11:11">
      <c r="K26151"/>
    </row>
    <row r="26152" spans="11:11">
      <c r="K26152"/>
    </row>
    <row r="26153" spans="11:11">
      <c r="K26153"/>
    </row>
    <row r="26154" spans="11:11">
      <c r="K26154"/>
    </row>
    <row r="26155" spans="11:11">
      <c r="K26155"/>
    </row>
    <row r="26156" spans="11:11">
      <c r="K26156"/>
    </row>
    <row r="26157" spans="11:11">
      <c r="K26157"/>
    </row>
    <row r="26158" spans="11:11">
      <c r="K26158"/>
    </row>
    <row r="26159" spans="11:11">
      <c r="K26159"/>
    </row>
    <row r="26160" spans="11:11">
      <c r="K26160"/>
    </row>
    <row r="26161" spans="11:11">
      <c r="K26161"/>
    </row>
    <row r="26162" spans="11:11">
      <c r="K26162"/>
    </row>
    <row r="26163" spans="11:11">
      <c r="K26163"/>
    </row>
    <row r="26164" spans="11:11">
      <c r="K26164"/>
    </row>
    <row r="26165" spans="11:11">
      <c r="K26165"/>
    </row>
    <row r="26166" spans="11:11">
      <c r="K26166"/>
    </row>
    <row r="26167" spans="11:11">
      <c r="K26167"/>
    </row>
    <row r="26168" spans="11:11">
      <c r="K26168"/>
    </row>
    <row r="26169" spans="11:11">
      <c r="K26169"/>
    </row>
    <row r="26170" spans="11:11">
      <c r="K26170"/>
    </row>
    <row r="26171" spans="11:11">
      <c r="K26171"/>
    </row>
    <row r="26172" spans="11:11">
      <c r="K26172"/>
    </row>
    <row r="26173" spans="11:11">
      <c r="K26173"/>
    </row>
    <row r="26174" spans="11:11">
      <c r="K26174"/>
    </row>
    <row r="26175" spans="11:11">
      <c r="K26175"/>
    </row>
    <row r="26176" spans="11:11">
      <c r="K26176"/>
    </row>
    <row r="26177" spans="11:11">
      <c r="K26177"/>
    </row>
    <row r="26178" spans="11:11">
      <c r="K26178"/>
    </row>
    <row r="26179" spans="11:11">
      <c r="K26179"/>
    </row>
    <row r="26180" spans="11:11">
      <c r="K26180"/>
    </row>
    <row r="26181" spans="11:11">
      <c r="K26181"/>
    </row>
    <row r="26182" spans="11:11">
      <c r="K26182"/>
    </row>
    <row r="26183" spans="11:11">
      <c r="K26183"/>
    </row>
    <row r="26184" spans="11:11">
      <c r="K26184"/>
    </row>
    <row r="26185" spans="11:11">
      <c r="K26185"/>
    </row>
    <row r="26186" spans="11:11">
      <c r="K26186"/>
    </row>
    <row r="26187" spans="11:11">
      <c r="K26187"/>
    </row>
    <row r="26188" spans="11:11">
      <c r="K26188"/>
    </row>
    <row r="26189" spans="11:11">
      <c r="K26189"/>
    </row>
    <row r="26190" spans="11:11">
      <c r="K26190"/>
    </row>
    <row r="26191" spans="11:11">
      <c r="K26191"/>
    </row>
    <row r="26192" spans="11:11">
      <c r="K26192"/>
    </row>
    <row r="26193" spans="11:11">
      <c r="K26193"/>
    </row>
    <row r="26194" spans="11:11">
      <c r="K26194"/>
    </row>
    <row r="26195" spans="11:11">
      <c r="K26195"/>
    </row>
    <row r="26196" spans="11:11">
      <c r="K26196"/>
    </row>
    <row r="26197" spans="11:11">
      <c r="K26197"/>
    </row>
    <row r="26198" spans="11:11">
      <c r="K26198"/>
    </row>
    <row r="26199" spans="11:11">
      <c r="K26199"/>
    </row>
    <row r="26200" spans="11:11">
      <c r="K26200"/>
    </row>
    <row r="26201" spans="11:11">
      <c r="K26201"/>
    </row>
    <row r="26202" spans="11:11">
      <c r="K26202"/>
    </row>
    <row r="26203" spans="11:11">
      <c r="K26203"/>
    </row>
    <row r="26204" spans="11:11">
      <c r="K26204"/>
    </row>
    <row r="26205" spans="11:11">
      <c r="K26205"/>
    </row>
    <row r="26206" spans="11:11">
      <c r="K26206"/>
    </row>
    <row r="26207" spans="11:11">
      <c r="K26207"/>
    </row>
    <row r="26208" spans="11:11">
      <c r="K26208"/>
    </row>
    <row r="26209" spans="11:11">
      <c r="K26209"/>
    </row>
    <row r="26210" spans="11:11">
      <c r="K26210"/>
    </row>
    <row r="26211" spans="11:11">
      <c r="K26211"/>
    </row>
    <row r="26212" spans="11:11">
      <c r="K26212"/>
    </row>
    <row r="26213" spans="11:11">
      <c r="K26213"/>
    </row>
    <row r="26214" spans="11:11">
      <c r="K26214"/>
    </row>
    <row r="26215" spans="11:11">
      <c r="K26215"/>
    </row>
    <row r="26216" spans="11:11">
      <c r="K26216"/>
    </row>
    <row r="26217" spans="11:11">
      <c r="K26217"/>
    </row>
    <row r="26218" spans="11:11">
      <c r="K26218"/>
    </row>
    <row r="26219" spans="11:11">
      <c r="K26219"/>
    </row>
    <row r="26220" spans="11:11">
      <c r="K26220"/>
    </row>
    <row r="26221" spans="11:11">
      <c r="K26221"/>
    </row>
    <row r="26222" spans="11:11">
      <c r="K26222"/>
    </row>
    <row r="26223" spans="11:11">
      <c r="K26223"/>
    </row>
    <row r="26224" spans="11:11">
      <c r="K26224"/>
    </row>
    <row r="26225" spans="11:11">
      <c r="K26225"/>
    </row>
    <row r="26226" spans="11:11">
      <c r="K26226"/>
    </row>
    <row r="26227" spans="11:11">
      <c r="K26227"/>
    </row>
    <row r="26228" spans="11:11">
      <c r="K26228"/>
    </row>
    <row r="26229" spans="11:11">
      <c r="K26229"/>
    </row>
    <row r="26230" spans="11:11">
      <c r="K26230"/>
    </row>
    <row r="26231" spans="11:11">
      <c r="K26231"/>
    </row>
    <row r="26232" spans="11:11">
      <c r="K26232"/>
    </row>
    <row r="26233" spans="11:11">
      <c r="K26233"/>
    </row>
    <row r="26234" spans="11:11">
      <c r="K26234"/>
    </row>
    <row r="26235" spans="11:11">
      <c r="K26235"/>
    </row>
    <row r="26236" spans="11:11">
      <c r="K26236"/>
    </row>
    <row r="26237" spans="11:11">
      <c r="K26237"/>
    </row>
    <row r="26238" spans="11:11">
      <c r="K26238"/>
    </row>
    <row r="26239" spans="11:11">
      <c r="K26239"/>
    </row>
    <row r="26240" spans="11:11">
      <c r="K26240"/>
    </row>
    <row r="26241" spans="11:11">
      <c r="K26241"/>
    </row>
    <row r="26242" spans="11:11">
      <c r="K26242"/>
    </row>
    <row r="26243" spans="11:11">
      <c r="K26243"/>
    </row>
    <row r="26244" spans="11:11">
      <c r="K26244"/>
    </row>
    <row r="26245" spans="11:11">
      <c r="K26245"/>
    </row>
    <row r="26246" spans="11:11">
      <c r="K26246"/>
    </row>
    <row r="26247" spans="11:11">
      <c r="K26247"/>
    </row>
    <row r="26248" spans="11:11">
      <c r="K26248"/>
    </row>
    <row r="26249" spans="11:11">
      <c r="K26249"/>
    </row>
    <row r="26250" spans="11:11">
      <c r="K26250"/>
    </row>
    <row r="26251" spans="11:11">
      <c r="K26251"/>
    </row>
    <row r="26252" spans="11:11">
      <c r="K26252"/>
    </row>
    <row r="26253" spans="11:11">
      <c r="K26253"/>
    </row>
    <row r="26254" spans="11:11">
      <c r="K26254"/>
    </row>
    <row r="26255" spans="11:11">
      <c r="K26255"/>
    </row>
    <row r="26256" spans="11:11">
      <c r="K26256"/>
    </row>
    <row r="26257" spans="11:11">
      <c r="K26257"/>
    </row>
    <row r="26258" spans="11:11">
      <c r="K26258"/>
    </row>
    <row r="26259" spans="11:11">
      <c r="K26259"/>
    </row>
    <row r="26260" spans="11:11">
      <c r="K26260"/>
    </row>
    <row r="26261" spans="11:11">
      <c r="K26261"/>
    </row>
    <row r="26262" spans="11:11">
      <c r="K26262"/>
    </row>
    <row r="26263" spans="11:11">
      <c r="K26263"/>
    </row>
    <row r="26264" spans="11:11">
      <c r="K26264"/>
    </row>
    <row r="26265" spans="11:11">
      <c r="K26265"/>
    </row>
    <row r="26266" spans="11:11">
      <c r="K26266"/>
    </row>
    <row r="26267" spans="11:11">
      <c r="K26267"/>
    </row>
    <row r="26268" spans="11:11">
      <c r="K26268"/>
    </row>
    <row r="26269" spans="11:11">
      <c r="K26269"/>
    </row>
    <row r="26270" spans="11:11">
      <c r="K26270"/>
    </row>
    <row r="26271" spans="11:11">
      <c r="K26271"/>
    </row>
    <row r="26272" spans="11:11">
      <c r="K26272"/>
    </row>
    <row r="26273" spans="11:11">
      <c r="K26273"/>
    </row>
    <row r="26274" spans="11:11">
      <c r="K26274"/>
    </row>
    <row r="26275" spans="11:11">
      <c r="K26275"/>
    </row>
    <row r="26276" spans="11:11">
      <c r="K26276"/>
    </row>
    <row r="26277" spans="11:11">
      <c r="K26277"/>
    </row>
    <row r="26278" spans="11:11">
      <c r="K26278"/>
    </row>
    <row r="26279" spans="11:11">
      <c r="K26279"/>
    </row>
    <row r="26280" spans="11:11">
      <c r="K26280"/>
    </row>
    <row r="26281" spans="11:11">
      <c r="K26281"/>
    </row>
    <row r="26282" spans="11:11">
      <c r="K26282"/>
    </row>
    <row r="26283" spans="11:11">
      <c r="K26283"/>
    </row>
    <row r="26284" spans="11:11">
      <c r="K26284"/>
    </row>
    <row r="26285" spans="11:11">
      <c r="K26285"/>
    </row>
    <row r="26286" spans="11:11">
      <c r="K26286"/>
    </row>
    <row r="26287" spans="11:11">
      <c r="K26287"/>
    </row>
    <row r="26288" spans="11:11">
      <c r="K26288"/>
    </row>
    <row r="26289" spans="11:11">
      <c r="K26289"/>
    </row>
    <row r="26290" spans="11:11">
      <c r="K26290"/>
    </row>
    <row r="26291" spans="11:11">
      <c r="K26291"/>
    </row>
    <row r="26292" spans="11:11">
      <c r="K26292"/>
    </row>
    <row r="26293" spans="11:11">
      <c r="K26293"/>
    </row>
    <row r="26294" spans="11:11">
      <c r="K26294"/>
    </row>
    <row r="26295" spans="11:11">
      <c r="K26295"/>
    </row>
    <row r="26296" spans="11:11">
      <c r="K26296"/>
    </row>
    <row r="26297" spans="11:11">
      <c r="K26297"/>
    </row>
    <row r="26298" spans="11:11">
      <c r="K26298"/>
    </row>
    <row r="26299" spans="11:11">
      <c r="K26299"/>
    </row>
    <row r="26300" spans="11:11">
      <c r="K26300"/>
    </row>
    <row r="26301" spans="11:11">
      <c r="K26301"/>
    </row>
    <row r="26302" spans="11:11">
      <c r="K26302"/>
    </row>
    <row r="26303" spans="11:11">
      <c r="K26303"/>
    </row>
    <row r="26304" spans="11:11">
      <c r="K26304"/>
    </row>
    <row r="26305" spans="11:11">
      <c r="K26305"/>
    </row>
    <row r="26306" spans="11:11">
      <c r="K26306"/>
    </row>
    <row r="26307" spans="11:11">
      <c r="K26307"/>
    </row>
    <row r="26308" spans="11:11">
      <c r="K26308"/>
    </row>
    <row r="26309" spans="11:11">
      <c r="K26309"/>
    </row>
    <row r="26310" spans="11:11">
      <c r="K26310"/>
    </row>
    <row r="26311" spans="11:11">
      <c r="K26311"/>
    </row>
    <row r="26312" spans="11:11">
      <c r="K26312"/>
    </row>
    <row r="26313" spans="11:11">
      <c r="K26313"/>
    </row>
    <row r="26314" spans="11:11">
      <c r="K26314"/>
    </row>
    <row r="26315" spans="11:11">
      <c r="K26315"/>
    </row>
    <row r="26316" spans="11:11">
      <c r="K26316"/>
    </row>
    <row r="26317" spans="11:11">
      <c r="K26317"/>
    </row>
    <row r="26318" spans="11:11">
      <c r="K26318"/>
    </row>
    <row r="26319" spans="11:11">
      <c r="K26319"/>
    </row>
    <row r="26320" spans="11:11">
      <c r="K26320"/>
    </row>
    <row r="26321" spans="11:11">
      <c r="K26321"/>
    </row>
    <row r="26322" spans="11:11">
      <c r="K26322"/>
    </row>
    <row r="26323" spans="11:11">
      <c r="K26323"/>
    </row>
    <row r="26324" spans="11:11">
      <c r="K26324"/>
    </row>
    <row r="26325" spans="11:11">
      <c r="K26325"/>
    </row>
    <row r="26326" spans="11:11">
      <c r="K26326"/>
    </row>
    <row r="26327" spans="11:11">
      <c r="K26327"/>
    </row>
    <row r="26328" spans="11:11">
      <c r="K26328"/>
    </row>
    <row r="26329" spans="11:11">
      <c r="K26329"/>
    </row>
    <row r="26330" spans="11:11">
      <c r="K26330"/>
    </row>
    <row r="26331" spans="11:11">
      <c r="K26331"/>
    </row>
    <row r="26332" spans="11:11">
      <c r="K26332"/>
    </row>
    <row r="26333" spans="11:11">
      <c r="K26333"/>
    </row>
    <row r="26334" spans="11:11">
      <c r="K26334"/>
    </row>
    <row r="26335" spans="11:11">
      <c r="K26335"/>
    </row>
    <row r="26336" spans="11:11">
      <c r="K26336"/>
    </row>
    <row r="26337" spans="11:11">
      <c r="K26337"/>
    </row>
    <row r="26338" spans="11:11">
      <c r="K26338"/>
    </row>
    <row r="26339" spans="11:11">
      <c r="K26339"/>
    </row>
    <row r="26340" spans="11:11">
      <c r="K26340"/>
    </row>
    <row r="26341" spans="11:11">
      <c r="K26341"/>
    </row>
    <row r="26342" spans="11:11">
      <c r="K26342"/>
    </row>
    <row r="26343" spans="11:11">
      <c r="K26343"/>
    </row>
    <row r="26344" spans="11:11">
      <c r="K26344"/>
    </row>
    <row r="26345" spans="11:11">
      <c r="K26345"/>
    </row>
    <row r="26346" spans="11:11">
      <c r="K26346"/>
    </row>
    <row r="26347" spans="11:11">
      <c r="K26347"/>
    </row>
    <row r="26348" spans="11:11">
      <c r="K26348"/>
    </row>
    <row r="26349" spans="11:11">
      <c r="K26349"/>
    </row>
    <row r="26350" spans="11:11">
      <c r="K26350"/>
    </row>
    <row r="26351" spans="11:11">
      <c r="K26351"/>
    </row>
    <row r="26352" spans="11:11">
      <c r="K26352"/>
    </row>
    <row r="26353" spans="11:11">
      <c r="K26353"/>
    </row>
    <row r="26354" spans="11:11">
      <c r="K26354"/>
    </row>
    <row r="26355" spans="11:11">
      <c r="K26355"/>
    </row>
    <row r="26356" spans="11:11">
      <c r="K26356"/>
    </row>
    <row r="26357" spans="11:11">
      <c r="K26357"/>
    </row>
    <row r="26358" spans="11:11">
      <c r="K26358"/>
    </row>
    <row r="26359" spans="11:11">
      <c r="K26359"/>
    </row>
    <row r="26360" spans="11:11">
      <c r="K26360"/>
    </row>
    <row r="26361" spans="11:11">
      <c r="K26361"/>
    </row>
    <row r="26362" spans="11:11">
      <c r="K26362"/>
    </row>
    <row r="26363" spans="11:11">
      <c r="K26363"/>
    </row>
    <row r="26364" spans="11:11">
      <c r="K26364"/>
    </row>
    <row r="26365" spans="11:11">
      <c r="K26365"/>
    </row>
    <row r="26366" spans="11:11">
      <c r="K26366"/>
    </row>
    <row r="26367" spans="11:11">
      <c r="K26367"/>
    </row>
    <row r="26368" spans="11:11">
      <c r="K26368"/>
    </row>
    <row r="26369" spans="11:11">
      <c r="K26369"/>
    </row>
    <row r="26370" spans="11:11">
      <c r="K26370"/>
    </row>
    <row r="26371" spans="11:11">
      <c r="K26371"/>
    </row>
    <row r="26372" spans="11:11">
      <c r="K26372"/>
    </row>
    <row r="26373" spans="11:11">
      <c r="K26373"/>
    </row>
    <row r="26374" spans="11:11">
      <c r="K26374"/>
    </row>
    <row r="26375" spans="11:11">
      <c r="K26375"/>
    </row>
    <row r="26376" spans="11:11">
      <c r="K26376"/>
    </row>
    <row r="26377" spans="11:11">
      <c r="K26377"/>
    </row>
    <row r="26378" spans="11:11">
      <c r="K26378"/>
    </row>
    <row r="26379" spans="11:11">
      <c r="K26379"/>
    </row>
    <row r="26380" spans="11:11">
      <c r="K26380"/>
    </row>
    <row r="26381" spans="11:11">
      <c r="K26381"/>
    </row>
    <row r="26382" spans="11:11">
      <c r="K26382"/>
    </row>
    <row r="26383" spans="11:11">
      <c r="K26383"/>
    </row>
    <row r="26384" spans="11:11">
      <c r="K26384"/>
    </row>
    <row r="26385" spans="11:11">
      <c r="K26385"/>
    </row>
    <row r="26386" spans="11:11">
      <c r="K26386"/>
    </row>
    <row r="26387" spans="11:11">
      <c r="K26387"/>
    </row>
    <row r="26388" spans="11:11">
      <c r="K26388"/>
    </row>
    <row r="26389" spans="11:11">
      <c r="K26389"/>
    </row>
    <row r="26390" spans="11:11">
      <c r="K26390"/>
    </row>
    <row r="26391" spans="11:11">
      <c r="K26391"/>
    </row>
    <row r="26392" spans="11:11">
      <c r="K26392"/>
    </row>
    <row r="26393" spans="11:11">
      <c r="K26393"/>
    </row>
    <row r="26394" spans="11:11">
      <c r="K26394"/>
    </row>
    <row r="26395" spans="11:11">
      <c r="K26395"/>
    </row>
    <row r="26396" spans="11:11">
      <c r="K26396"/>
    </row>
    <row r="26397" spans="11:11">
      <c r="K26397"/>
    </row>
    <row r="26398" spans="11:11">
      <c r="K26398"/>
    </row>
    <row r="26399" spans="11:11">
      <c r="K26399"/>
    </row>
    <row r="26400" spans="11:11">
      <c r="K26400"/>
    </row>
    <row r="26401" spans="11:11">
      <c r="K26401"/>
    </row>
    <row r="26402" spans="11:11">
      <c r="K26402"/>
    </row>
    <row r="26403" spans="11:11">
      <c r="K26403"/>
    </row>
    <row r="26404" spans="11:11">
      <c r="K26404"/>
    </row>
    <row r="26405" spans="11:11">
      <c r="K26405"/>
    </row>
    <row r="26406" spans="11:11">
      <c r="K26406"/>
    </row>
    <row r="26407" spans="11:11">
      <c r="K26407"/>
    </row>
    <row r="26408" spans="11:11">
      <c r="K26408"/>
    </row>
    <row r="26409" spans="11:11">
      <c r="K26409"/>
    </row>
    <row r="26410" spans="11:11">
      <c r="K26410"/>
    </row>
    <row r="26411" spans="11:11">
      <c r="K26411"/>
    </row>
    <row r="26412" spans="11:11">
      <c r="K26412"/>
    </row>
    <row r="26413" spans="11:11">
      <c r="K26413"/>
    </row>
    <row r="26414" spans="11:11">
      <c r="K26414"/>
    </row>
    <row r="26415" spans="11:11">
      <c r="K26415"/>
    </row>
    <row r="26416" spans="11:11">
      <c r="K26416"/>
    </row>
    <row r="26417" spans="11:11">
      <c r="K26417"/>
    </row>
    <row r="26418" spans="11:11">
      <c r="K26418"/>
    </row>
    <row r="26419" spans="11:11">
      <c r="K26419"/>
    </row>
    <row r="26420" spans="11:11">
      <c r="K26420"/>
    </row>
    <row r="26421" spans="11:11">
      <c r="K26421"/>
    </row>
    <row r="26422" spans="11:11">
      <c r="K26422"/>
    </row>
    <row r="26423" spans="11:11">
      <c r="K26423"/>
    </row>
    <row r="26424" spans="11:11">
      <c r="K26424"/>
    </row>
    <row r="26425" spans="11:11">
      <c r="K26425"/>
    </row>
    <row r="26426" spans="11:11">
      <c r="K26426"/>
    </row>
    <row r="26427" spans="11:11">
      <c r="K26427"/>
    </row>
    <row r="26428" spans="11:11">
      <c r="K26428"/>
    </row>
    <row r="26429" spans="11:11">
      <c r="K26429"/>
    </row>
    <row r="26430" spans="11:11">
      <c r="K26430"/>
    </row>
    <row r="26431" spans="11:11">
      <c r="K26431"/>
    </row>
    <row r="26432" spans="11:11">
      <c r="K26432"/>
    </row>
    <row r="26433" spans="11:11">
      <c r="K26433"/>
    </row>
    <row r="26434" spans="11:11">
      <c r="K26434"/>
    </row>
    <row r="26435" spans="11:11">
      <c r="K26435"/>
    </row>
    <row r="26436" spans="11:11">
      <c r="K26436"/>
    </row>
    <row r="26437" spans="11:11">
      <c r="K26437"/>
    </row>
    <row r="26438" spans="11:11">
      <c r="K26438"/>
    </row>
    <row r="26439" spans="11:11">
      <c r="K26439"/>
    </row>
    <row r="26440" spans="11:11">
      <c r="K26440"/>
    </row>
    <row r="26441" spans="11:11">
      <c r="K26441"/>
    </row>
    <row r="26442" spans="11:11">
      <c r="K26442"/>
    </row>
    <row r="26443" spans="11:11">
      <c r="K26443"/>
    </row>
    <row r="26444" spans="11:11">
      <c r="K26444"/>
    </row>
    <row r="26445" spans="11:11">
      <c r="K26445"/>
    </row>
    <row r="26446" spans="11:11">
      <c r="K26446"/>
    </row>
    <row r="26447" spans="11:11">
      <c r="K26447"/>
    </row>
    <row r="26448" spans="11:11">
      <c r="K26448"/>
    </row>
    <row r="26449" spans="11:11">
      <c r="K26449"/>
    </row>
    <row r="26450" spans="11:11">
      <c r="K26450"/>
    </row>
    <row r="26451" spans="11:11">
      <c r="K26451"/>
    </row>
    <row r="26452" spans="11:11">
      <c r="K26452"/>
    </row>
    <row r="26453" spans="11:11">
      <c r="K26453"/>
    </row>
    <row r="26454" spans="11:11">
      <c r="K26454"/>
    </row>
    <row r="26455" spans="11:11">
      <c r="K26455"/>
    </row>
    <row r="26456" spans="11:11">
      <c r="K26456"/>
    </row>
    <row r="26457" spans="11:11">
      <c r="K26457"/>
    </row>
    <row r="26458" spans="11:11">
      <c r="K26458"/>
    </row>
    <row r="26459" spans="11:11">
      <c r="K26459"/>
    </row>
    <row r="26460" spans="11:11">
      <c r="K26460"/>
    </row>
    <row r="26461" spans="11:11">
      <c r="K26461"/>
    </row>
    <row r="26462" spans="11:11">
      <c r="K26462"/>
    </row>
    <row r="26463" spans="11:11">
      <c r="K26463"/>
    </row>
    <row r="26464" spans="11:11">
      <c r="K26464"/>
    </row>
    <row r="26465" spans="11:11">
      <c r="K26465"/>
    </row>
    <row r="26466" spans="11:11">
      <c r="K26466"/>
    </row>
    <row r="26467" spans="11:11">
      <c r="K26467"/>
    </row>
    <row r="26468" spans="11:11">
      <c r="K26468"/>
    </row>
    <row r="26469" spans="11:11">
      <c r="K26469"/>
    </row>
    <row r="26470" spans="11:11">
      <c r="K26470"/>
    </row>
    <row r="26471" spans="11:11">
      <c r="K26471"/>
    </row>
    <row r="26472" spans="11:11">
      <c r="K26472"/>
    </row>
    <row r="26473" spans="11:11">
      <c r="K26473"/>
    </row>
    <row r="26474" spans="11:11">
      <c r="K26474"/>
    </row>
    <row r="26475" spans="11:11">
      <c r="K26475"/>
    </row>
    <row r="26476" spans="11:11">
      <c r="K26476"/>
    </row>
    <row r="26477" spans="11:11">
      <c r="K26477"/>
    </row>
    <row r="26478" spans="11:11">
      <c r="K26478"/>
    </row>
    <row r="26479" spans="11:11">
      <c r="K26479"/>
    </row>
    <row r="26480" spans="11:11">
      <c r="K26480"/>
    </row>
    <row r="26481" spans="11:11">
      <c r="K26481"/>
    </row>
    <row r="26482" spans="11:11">
      <c r="K26482"/>
    </row>
    <row r="26483" spans="11:11">
      <c r="K26483"/>
    </row>
    <row r="26484" spans="11:11">
      <c r="K26484"/>
    </row>
    <row r="26485" spans="11:11">
      <c r="K26485"/>
    </row>
    <row r="26486" spans="11:11">
      <c r="K26486"/>
    </row>
    <row r="26487" spans="11:11">
      <c r="K26487"/>
    </row>
    <row r="26488" spans="11:11">
      <c r="K26488"/>
    </row>
    <row r="26489" spans="11:11">
      <c r="K26489"/>
    </row>
    <row r="26490" spans="11:11">
      <c r="K26490"/>
    </row>
    <row r="26491" spans="11:11">
      <c r="K26491"/>
    </row>
    <row r="26492" spans="11:11">
      <c r="K26492"/>
    </row>
    <row r="26493" spans="11:11">
      <c r="K26493"/>
    </row>
    <row r="26494" spans="11:11">
      <c r="K26494"/>
    </row>
    <row r="26495" spans="11:11">
      <c r="K26495"/>
    </row>
    <row r="26496" spans="11:11">
      <c r="K26496"/>
    </row>
    <row r="26497" spans="11:11">
      <c r="K26497"/>
    </row>
    <row r="26498" spans="11:11">
      <c r="K26498"/>
    </row>
    <row r="26499" spans="11:11">
      <c r="K26499"/>
    </row>
    <row r="26500" spans="11:11">
      <c r="K26500"/>
    </row>
    <row r="26501" spans="11:11">
      <c r="K26501"/>
    </row>
    <row r="26502" spans="11:11">
      <c r="K26502"/>
    </row>
    <row r="26503" spans="11:11">
      <c r="K26503"/>
    </row>
    <row r="26504" spans="11:11">
      <c r="K26504"/>
    </row>
    <row r="26505" spans="11:11">
      <c r="K26505"/>
    </row>
    <row r="26506" spans="11:11">
      <c r="K26506"/>
    </row>
    <row r="26507" spans="11:11">
      <c r="K26507"/>
    </row>
    <row r="26508" spans="11:11">
      <c r="K26508"/>
    </row>
    <row r="26509" spans="11:11">
      <c r="K26509"/>
    </row>
    <row r="26510" spans="11:11">
      <c r="K26510"/>
    </row>
    <row r="26511" spans="11:11">
      <c r="K26511"/>
    </row>
    <row r="26512" spans="11:11">
      <c r="K26512"/>
    </row>
    <row r="26513" spans="11:11">
      <c r="K26513"/>
    </row>
    <row r="26514" spans="11:11">
      <c r="K26514"/>
    </row>
    <row r="26515" spans="11:11">
      <c r="K26515"/>
    </row>
    <row r="26516" spans="11:11">
      <c r="K26516"/>
    </row>
    <row r="26517" spans="11:11">
      <c r="K26517"/>
    </row>
    <row r="26518" spans="11:11">
      <c r="K26518"/>
    </row>
    <row r="26519" spans="11:11">
      <c r="K26519"/>
    </row>
    <row r="26520" spans="11:11">
      <c r="K26520"/>
    </row>
    <row r="26521" spans="11:11">
      <c r="K26521"/>
    </row>
    <row r="26522" spans="11:11">
      <c r="K26522"/>
    </row>
    <row r="26523" spans="11:11">
      <c r="K26523"/>
    </row>
    <row r="26524" spans="11:11">
      <c r="K26524"/>
    </row>
    <row r="26525" spans="11:11">
      <c r="K26525"/>
    </row>
    <row r="26526" spans="11:11">
      <c r="K26526"/>
    </row>
    <row r="26527" spans="11:11">
      <c r="K26527"/>
    </row>
    <row r="26528" spans="11:11">
      <c r="K26528"/>
    </row>
    <row r="26529" spans="11:11">
      <c r="K26529"/>
    </row>
    <row r="26530" spans="11:11">
      <c r="K26530"/>
    </row>
    <row r="26531" spans="11:11">
      <c r="K26531"/>
    </row>
    <row r="26532" spans="11:11">
      <c r="K26532"/>
    </row>
    <row r="26533" spans="11:11">
      <c r="K26533"/>
    </row>
    <row r="26534" spans="11:11">
      <c r="K26534"/>
    </row>
    <row r="26535" spans="11:11">
      <c r="K26535"/>
    </row>
    <row r="26536" spans="11:11">
      <c r="K26536"/>
    </row>
    <row r="26537" spans="11:11">
      <c r="K26537"/>
    </row>
    <row r="26538" spans="11:11">
      <c r="K26538"/>
    </row>
    <row r="26539" spans="11:11">
      <c r="K26539"/>
    </row>
    <row r="26540" spans="11:11">
      <c r="K26540"/>
    </row>
    <row r="26541" spans="11:11">
      <c r="K26541"/>
    </row>
    <row r="26542" spans="11:11">
      <c r="K26542"/>
    </row>
    <row r="26543" spans="11:11">
      <c r="K26543"/>
    </row>
    <row r="26544" spans="11:11">
      <c r="K26544"/>
    </row>
    <row r="26545" spans="11:11">
      <c r="K26545"/>
    </row>
    <row r="26546" spans="11:11">
      <c r="K26546"/>
    </row>
    <row r="26547" spans="11:11">
      <c r="K26547"/>
    </row>
    <row r="26548" spans="11:11">
      <c r="K26548"/>
    </row>
    <row r="26549" spans="11:11">
      <c r="K26549"/>
    </row>
    <row r="26550" spans="11:11">
      <c r="K26550"/>
    </row>
    <row r="26551" spans="11:11">
      <c r="K26551"/>
    </row>
    <row r="26552" spans="11:11">
      <c r="K26552"/>
    </row>
    <row r="26553" spans="11:11">
      <c r="K26553"/>
    </row>
    <row r="26554" spans="11:11">
      <c r="K26554"/>
    </row>
    <row r="26555" spans="11:11">
      <c r="K26555"/>
    </row>
    <row r="26556" spans="11:11">
      <c r="K26556"/>
    </row>
    <row r="26557" spans="11:11">
      <c r="K26557"/>
    </row>
    <row r="26558" spans="11:11">
      <c r="K26558"/>
    </row>
    <row r="26559" spans="11:11">
      <c r="K26559"/>
    </row>
    <row r="26560" spans="11:11">
      <c r="K26560"/>
    </row>
    <row r="26561" spans="11:11">
      <c r="K26561"/>
    </row>
    <row r="26562" spans="11:11">
      <c r="K26562"/>
    </row>
    <row r="26563" spans="11:11">
      <c r="K26563"/>
    </row>
    <row r="26564" spans="11:11">
      <c r="K26564"/>
    </row>
    <row r="26565" spans="11:11">
      <c r="K26565"/>
    </row>
    <row r="26566" spans="11:11">
      <c r="K26566"/>
    </row>
    <row r="26567" spans="11:11">
      <c r="K26567"/>
    </row>
    <row r="26568" spans="11:11">
      <c r="K26568"/>
    </row>
    <row r="26569" spans="11:11">
      <c r="K26569"/>
    </row>
    <row r="26570" spans="11:11">
      <c r="K26570"/>
    </row>
    <row r="26571" spans="11:11">
      <c r="K26571"/>
    </row>
    <row r="26572" spans="11:11">
      <c r="K26572"/>
    </row>
    <row r="26573" spans="11:11">
      <c r="K26573"/>
    </row>
    <row r="26574" spans="11:11">
      <c r="K26574"/>
    </row>
    <row r="26575" spans="11:11">
      <c r="K26575"/>
    </row>
    <row r="26576" spans="11:11">
      <c r="K26576"/>
    </row>
    <row r="26577" spans="11:11">
      <c r="K26577"/>
    </row>
    <row r="26578" spans="11:11">
      <c r="K26578"/>
    </row>
    <row r="26579" spans="11:11">
      <c r="K26579"/>
    </row>
    <row r="26580" spans="11:11">
      <c r="K26580"/>
    </row>
    <row r="26581" spans="11:11">
      <c r="K26581"/>
    </row>
    <row r="26582" spans="11:11">
      <c r="K26582"/>
    </row>
    <row r="26583" spans="11:11">
      <c r="K26583"/>
    </row>
    <row r="26584" spans="11:11">
      <c r="K26584"/>
    </row>
    <row r="26585" spans="11:11">
      <c r="K26585"/>
    </row>
    <row r="26586" spans="11:11">
      <c r="K26586"/>
    </row>
    <row r="26587" spans="11:11">
      <c r="K26587"/>
    </row>
    <row r="26588" spans="11:11">
      <c r="K26588"/>
    </row>
    <row r="26589" spans="11:11">
      <c r="K26589"/>
    </row>
    <row r="26590" spans="11:11">
      <c r="K26590"/>
    </row>
    <row r="26591" spans="11:11">
      <c r="K26591"/>
    </row>
    <row r="26592" spans="11:11">
      <c r="K26592"/>
    </row>
    <row r="26593" spans="11:11">
      <c r="K26593"/>
    </row>
    <row r="26594" spans="11:11">
      <c r="K26594"/>
    </row>
    <row r="26595" spans="11:11">
      <c r="K26595"/>
    </row>
    <row r="26596" spans="11:11">
      <c r="K26596"/>
    </row>
    <row r="26597" spans="11:11">
      <c r="K26597"/>
    </row>
    <row r="26598" spans="11:11">
      <c r="K26598"/>
    </row>
    <row r="26599" spans="11:11">
      <c r="K26599"/>
    </row>
    <row r="26600" spans="11:11">
      <c r="K26600"/>
    </row>
    <row r="26601" spans="11:11">
      <c r="K26601"/>
    </row>
    <row r="26602" spans="11:11">
      <c r="K26602"/>
    </row>
    <row r="26603" spans="11:11">
      <c r="K26603"/>
    </row>
    <row r="26604" spans="11:11">
      <c r="K26604"/>
    </row>
    <row r="26605" spans="11:11">
      <c r="K26605"/>
    </row>
    <row r="26606" spans="11:11">
      <c r="K26606"/>
    </row>
    <row r="26607" spans="11:11">
      <c r="K26607"/>
    </row>
    <row r="26608" spans="11:11">
      <c r="K26608"/>
    </row>
    <row r="26609" spans="11:11">
      <c r="K26609"/>
    </row>
    <row r="26610" spans="11:11">
      <c r="K26610"/>
    </row>
    <row r="26611" spans="11:11">
      <c r="K26611"/>
    </row>
    <row r="26612" spans="11:11">
      <c r="K26612"/>
    </row>
    <row r="26613" spans="11:11">
      <c r="K26613"/>
    </row>
    <row r="26614" spans="11:11">
      <c r="K26614"/>
    </row>
    <row r="26615" spans="11:11">
      <c r="K26615"/>
    </row>
    <row r="26616" spans="11:11">
      <c r="K26616"/>
    </row>
    <row r="26617" spans="11:11">
      <c r="K26617"/>
    </row>
    <row r="26618" spans="11:11">
      <c r="K26618"/>
    </row>
    <row r="26619" spans="11:11">
      <c r="K26619"/>
    </row>
    <row r="26620" spans="11:11">
      <c r="K26620"/>
    </row>
    <row r="26621" spans="11:11">
      <c r="K26621"/>
    </row>
    <row r="26622" spans="11:11">
      <c r="K26622"/>
    </row>
    <row r="26623" spans="11:11">
      <c r="K26623"/>
    </row>
    <row r="26624" spans="11:11">
      <c r="K26624"/>
    </row>
    <row r="26625" spans="11:11">
      <c r="K26625"/>
    </row>
    <row r="26626" spans="11:11">
      <c r="K26626"/>
    </row>
    <row r="26627" spans="11:11">
      <c r="K26627"/>
    </row>
    <row r="26628" spans="11:11">
      <c r="K26628"/>
    </row>
    <row r="26629" spans="11:11">
      <c r="K26629"/>
    </row>
    <row r="26630" spans="11:11">
      <c r="K26630"/>
    </row>
    <row r="26631" spans="11:11">
      <c r="K26631"/>
    </row>
    <row r="26632" spans="11:11">
      <c r="K26632"/>
    </row>
    <row r="26633" spans="11:11">
      <c r="K26633"/>
    </row>
    <row r="26634" spans="11:11">
      <c r="K26634"/>
    </row>
    <row r="26635" spans="11:11">
      <c r="K26635"/>
    </row>
    <row r="26636" spans="11:11">
      <c r="K26636"/>
    </row>
    <row r="26637" spans="11:11">
      <c r="K26637"/>
    </row>
    <row r="26638" spans="11:11">
      <c r="K26638"/>
    </row>
    <row r="26639" spans="11:11">
      <c r="K26639"/>
    </row>
    <row r="26640" spans="11:11">
      <c r="K26640"/>
    </row>
    <row r="26641" spans="11:11">
      <c r="K26641"/>
    </row>
    <row r="26642" spans="11:11">
      <c r="K26642"/>
    </row>
    <row r="26643" spans="11:11">
      <c r="K26643"/>
    </row>
    <row r="26644" spans="11:11">
      <c r="K26644"/>
    </row>
    <row r="26645" spans="11:11">
      <c r="K26645"/>
    </row>
    <row r="26646" spans="11:11">
      <c r="K26646"/>
    </row>
    <row r="26647" spans="11:11">
      <c r="K26647"/>
    </row>
    <row r="26648" spans="11:11">
      <c r="K26648"/>
    </row>
    <row r="26649" spans="11:11">
      <c r="K26649"/>
    </row>
    <row r="26650" spans="11:11">
      <c r="K26650"/>
    </row>
    <row r="26651" spans="11:11">
      <c r="K26651"/>
    </row>
    <row r="26652" spans="11:11">
      <c r="K26652"/>
    </row>
    <row r="26653" spans="11:11">
      <c r="K26653"/>
    </row>
    <row r="26654" spans="11:11">
      <c r="K26654"/>
    </row>
    <row r="26655" spans="11:11">
      <c r="K26655"/>
    </row>
    <row r="26656" spans="11:11">
      <c r="K26656"/>
    </row>
    <row r="26657" spans="11:11">
      <c r="K26657"/>
    </row>
    <row r="26658" spans="11:11">
      <c r="K26658"/>
    </row>
    <row r="26659" spans="11:11">
      <c r="K26659"/>
    </row>
    <row r="26660" spans="11:11">
      <c r="K26660"/>
    </row>
    <row r="26661" spans="11:11">
      <c r="K26661"/>
    </row>
    <row r="26662" spans="11:11">
      <c r="K26662"/>
    </row>
    <row r="26663" spans="11:11">
      <c r="K26663"/>
    </row>
    <row r="26664" spans="11:11">
      <c r="K26664"/>
    </row>
    <row r="26665" spans="11:11">
      <c r="K26665"/>
    </row>
    <row r="26666" spans="11:11">
      <c r="K26666"/>
    </row>
    <row r="26667" spans="11:11">
      <c r="K26667"/>
    </row>
    <row r="26668" spans="11:11">
      <c r="K26668"/>
    </row>
    <row r="26669" spans="11:11">
      <c r="K26669"/>
    </row>
    <row r="26670" spans="11:11">
      <c r="K26670"/>
    </row>
    <row r="26671" spans="11:11">
      <c r="K26671"/>
    </row>
    <row r="26672" spans="11:11">
      <c r="K26672"/>
    </row>
    <row r="26673" spans="11:11">
      <c r="K26673"/>
    </row>
    <row r="26674" spans="11:11">
      <c r="K26674"/>
    </row>
    <row r="26675" spans="11:11">
      <c r="K26675"/>
    </row>
    <row r="26676" spans="11:11">
      <c r="K26676"/>
    </row>
    <row r="26677" spans="11:11">
      <c r="K26677"/>
    </row>
    <row r="26678" spans="11:11">
      <c r="K26678"/>
    </row>
    <row r="26679" spans="11:11">
      <c r="K26679"/>
    </row>
    <row r="26680" spans="11:11">
      <c r="K26680"/>
    </row>
    <row r="26681" spans="11:11">
      <c r="K26681"/>
    </row>
    <row r="26682" spans="11:11">
      <c r="K26682"/>
    </row>
    <row r="26683" spans="11:11">
      <c r="K26683"/>
    </row>
    <row r="26684" spans="11:11">
      <c r="K26684"/>
    </row>
    <row r="26685" spans="11:11">
      <c r="K26685"/>
    </row>
    <row r="26686" spans="11:11">
      <c r="K26686"/>
    </row>
    <row r="26687" spans="11:11">
      <c r="K26687"/>
    </row>
    <row r="26688" spans="11:11">
      <c r="K26688"/>
    </row>
    <row r="26689" spans="11:11">
      <c r="K26689"/>
    </row>
    <row r="26690" spans="11:11">
      <c r="K26690"/>
    </row>
    <row r="26691" spans="11:11">
      <c r="K26691"/>
    </row>
    <row r="26692" spans="11:11">
      <c r="K26692"/>
    </row>
    <row r="26693" spans="11:11">
      <c r="K26693"/>
    </row>
    <row r="26694" spans="11:11">
      <c r="K26694"/>
    </row>
    <row r="26695" spans="11:11">
      <c r="K26695"/>
    </row>
    <row r="26696" spans="11:11">
      <c r="K26696"/>
    </row>
    <row r="26697" spans="11:11">
      <c r="K26697"/>
    </row>
    <row r="26698" spans="11:11">
      <c r="K26698"/>
    </row>
    <row r="26699" spans="11:11">
      <c r="K26699"/>
    </row>
    <row r="26700" spans="11:11">
      <c r="K26700"/>
    </row>
    <row r="26701" spans="11:11">
      <c r="K26701"/>
    </row>
    <row r="26702" spans="11:11">
      <c r="K26702"/>
    </row>
    <row r="26703" spans="11:11">
      <c r="K26703"/>
    </row>
    <row r="26704" spans="11:11">
      <c r="K26704"/>
    </row>
    <row r="26705" spans="11:11">
      <c r="K26705"/>
    </row>
    <row r="26706" spans="11:11">
      <c r="K26706"/>
    </row>
    <row r="26707" spans="11:11">
      <c r="K26707"/>
    </row>
    <row r="26708" spans="11:11">
      <c r="K26708"/>
    </row>
    <row r="26709" spans="11:11">
      <c r="K26709"/>
    </row>
    <row r="26710" spans="11:11">
      <c r="K26710"/>
    </row>
    <row r="26711" spans="11:11">
      <c r="K26711"/>
    </row>
    <row r="26712" spans="11:11">
      <c r="K26712"/>
    </row>
    <row r="26713" spans="11:11">
      <c r="K26713"/>
    </row>
    <row r="26714" spans="11:11">
      <c r="K26714"/>
    </row>
    <row r="26715" spans="11:11">
      <c r="K26715"/>
    </row>
    <row r="26716" spans="11:11">
      <c r="K26716"/>
    </row>
    <row r="26717" spans="11:11">
      <c r="K26717"/>
    </row>
    <row r="26718" spans="11:11">
      <c r="K26718"/>
    </row>
    <row r="26719" spans="11:11">
      <c r="K26719"/>
    </row>
    <row r="26720" spans="11:11">
      <c r="K26720"/>
    </row>
    <row r="26721" spans="11:11">
      <c r="K26721"/>
    </row>
    <row r="26722" spans="11:11">
      <c r="K26722"/>
    </row>
    <row r="26723" spans="11:11">
      <c r="K26723"/>
    </row>
    <row r="26724" spans="11:11">
      <c r="K26724"/>
    </row>
    <row r="26725" spans="11:11">
      <c r="K26725"/>
    </row>
    <row r="26726" spans="11:11">
      <c r="K26726"/>
    </row>
    <row r="26727" spans="11:11">
      <c r="K26727"/>
    </row>
    <row r="26728" spans="11:11">
      <c r="K26728"/>
    </row>
    <row r="26729" spans="11:11">
      <c r="K26729"/>
    </row>
    <row r="26730" spans="11:11">
      <c r="K26730"/>
    </row>
    <row r="26731" spans="11:11">
      <c r="K26731"/>
    </row>
    <row r="26732" spans="11:11">
      <c r="K26732"/>
    </row>
    <row r="26733" spans="11:11">
      <c r="K26733"/>
    </row>
    <row r="26734" spans="11:11">
      <c r="K26734"/>
    </row>
    <row r="26735" spans="11:11">
      <c r="K26735"/>
    </row>
    <row r="26736" spans="11:11">
      <c r="K26736"/>
    </row>
    <row r="26737" spans="11:11">
      <c r="K26737"/>
    </row>
    <row r="26738" spans="11:11">
      <c r="K26738"/>
    </row>
    <row r="26739" spans="11:11">
      <c r="K26739"/>
    </row>
    <row r="26740" spans="11:11">
      <c r="K26740"/>
    </row>
    <row r="26741" spans="11:11">
      <c r="K26741"/>
    </row>
    <row r="26742" spans="11:11">
      <c r="K26742"/>
    </row>
    <row r="26743" spans="11:11">
      <c r="K26743"/>
    </row>
    <row r="26744" spans="11:11">
      <c r="K26744"/>
    </row>
    <row r="26745" spans="11:11">
      <c r="K26745"/>
    </row>
    <row r="26746" spans="11:11">
      <c r="K26746"/>
    </row>
    <row r="26747" spans="11:11">
      <c r="K26747"/>
    </row>
    <row r="26748" spans="11:11">
      <c r="K26748"/>
    </row>
    <row r="26749" spans="11:11">
      <c r="K26749"/>
    </row>
    <row r="26750" spans="11:11">
      <c r="K26750"/>
    </row>
    <row r="26751" spans="11:11">
      <c r="K26751"/>
    </row>
    <row r="26752" spans="11:11">
      <c r="K26752"/>
    </row>
    <row r="26753" spans="11:11">
      <c r="K26753"/>
    </row>
    <row r="26754" spans="11:11">
      <c r="K26754"/>
    </row>
    <row r="26755" spans="11:11">
      <c r="K26755"/>
    </row>
    <row r="26756" spans="11:11">
      <c r="K26756"/>
    </row>
    <row r="26757" spans="11:11">
      <c r="K26757"/>
    </row>
    <row r="26758" spans="11:11">
      <c r="K26758"/>
    </row>
    <row r="26759" spans="11:11">
      <c r="K26759"/>
    </row>
    <row r="26760" spans="11:11">
      <c r="K26760"/>
    </row>
    <row r="26761" spans="11:11">
      <c r="K26761"/>
    </row>
    <row r="26762" spans="11:11">
      <c r="K26762"/>
    </row>
    <row r="26763" spans="11:11">
      <c r="K26763"/>
    </row>
    <row r="26764" spans="11:11">
      <c r="K26764"/>
    </row>
    <row r="26765" spans="11:11">
      <c r="K26765"/>
    </row>
    <row r="26766" spans="11:11">
      <c r="K26766"/>
    </row>
    <row r="26767" spans="11:11">
      <c r="K26767"/>
    </row>
    <row r="26768" spans="11:11">
      <c r="K26768"/>
    </row>
    <row r="26769" spans="11:11">
      <c r="K26769"/>
    </row>
    <row r="26770" spans="11:11">
      <c r="K26770"/>
    </row>
    <row r="26771" spans="11:11">
      <c r="K26771"/>
    </row>
    <row r="26772" spans="11:11">
      <c r="K26772"/>
    </row>
    <row r="26773" spans="11:11">
      <c r="K26773"/>
    </row>
    <row r="26774" spans="11:11">
      <c r="K26774"/>
    </row>
    <row r="26775" spans="11:11">
      <c r="K26775"/>
    </row>
    <row r="26776" spans="11:11">
      <c r="K26776"/>
    </row>
    <row r="26777" spans="11:11">
      <c r="K26777"/>
    </row>
    <row r="26778" spans="11:11">
      <c r="K26778"/>
    </row>
    <row r="26779" spans="11:11">
      <c r="K26779"/>
    </row>
    <row r="26780" spans="11:11">
      <c r="K26780"/>
    </row>
    <row r="26781" spans="11:11">
      <c r="K26781"/>
    </row>
    <row r="26782" spans="11:11">
      <c r="K26782"/>
    </row>
    <row r="26783" spans="11:11">
      <c r="K26783"/>
    </row>
    <row r="26784" spans="11:11">
      <c r="K26784"/>
    </row>
    <row r="26785" spans="11:11">
      <c r="K26785"/>
    </row>
    <row r="26786" spans="11:11">
      <c r="K26786"/>
    </row>
    <row r="26787" spans="11:11">
      <c r="K26787"/>
    </row>
    <row r="26788" spans="11:11">
      <c r="K26788"/>
    </row>
    <row r="26789" spans="11:11">
      <c r="K26789"/>
    </row>
    <row r="26790" spans="11:11">
      <c r="K26790"/>
    </row>
    <row r="26791" spans="11:11">
      <c r="K26791"/>
    </row>
    <row r="26792" spans="11:11">
      <c r="K26792"/>
    </row>
    <row r="26793" spans="11:11">
      <c r="K26793"/>
    </row>
    <row r="26794" spans="11:11">
      <c r="K26794"/>
    </row>
    <row r="26795" spans="11:11">
      <c r="K26795"/>
    </row>
    <row r="26796" spans="11:11">
      <c r="K26796"/>
    </row>
    <row r="26797" spans="11:11">
      <c r="K26797"/>
    </row>
    <row r="26798" spans="11:11">
      <c r="K26798"/>
    </row>
    <row r="26799" spans="11:11">
      <c r="K26799"/>
    </row>
    <row r="26800" spans="11:11">
      <c r="K26800"/>
    </row>
    <row r="26801" spans="11:11">
      <c r="K26801"/>
    </row>
    <row r="26802" spans="11:11">
      <c r="K26802"/>
    </row>
    <row r="26803" spans="11:11">
      <c r="K26803"/>
    </row>
    <row r="26804" spans="11:11">
      <c r="K26804"/>
    </row>
    <row r="26805" spans="11:11">
      <c r="K26805"/>
    </row>
    <row r="26806" spans="11:11">
      <c r="K26806"/>
    </row>
    <row r="26807" spans="11:11">
      <c r="K26807"/>
    </row>
    <row r="26808" spans="11:11">
      <c r="K26808"/>
    </row>
    <row r="26809" spans="11:11">
      <c r="K26809"/>
    </row>
    <row r="26810" spans="11:11">
      <c r="K26810"/>
    </row>
    <row r="26811" spans="11:11">
      <c r="K26811"/>
    </row>
    <row r="26812" spans="11:11">
      <c r="K26812"/>
    </row>
    <row r="26813" spans="11:11">
      <c r="K26813"/>
    </row>
    <row r="26814" spans="11:11">
      <c r="K26814"/>
    </row>
    <row r="26815" spans="11:11">
      <c r="K26815"/>
    </row>
    <row r="26816" spans="11:11">
      <c r="K26816"/>
    </row>
    <row r="26817" spans="11:11">
      <c r="K26817"/>
    </row>
    <row r="26818" spans="11:11">
      <c r="K26818"/>
    </row>
    <row r="26819" spans="11:11">
      <c r="K26819"/>
    </row>
    <row r="26820" spans="11:11">
      <c r="K26820"/>
    </row>
    <row r="26821" spans="11:11">
      <c r="K26821"/>
    </row>
    <row r="26822" spans="11:11">
      <c r="K26822"/>
    </row>
    <row r="26823" spans="11:11">
      <c r="K26823"/>
    </row>
    <row r="26824" spans="11:11">
      <c r="K26824"/>
    </row>
    <row r="26825" spans="11:11">
      <c r="K26825"/>
    </row>
    <row r="26826" spans="11:11">
      <c r="K26826"/>
    </row>
    <row r="26827" spans="11:11">
      <c r="K26827"/>
    </row>
    <row r="26828" spans="11:11">
      <c r="K26828"/>
    </row>
    <row r="26829" spans="11:11">
      <c r="K26829"/>
    </row>
    <row r="26830" spans="11:11">
      <c r="K26830"/>
    </row>
    <row r="26831" spans="11:11">
      <c r="K26831"/>
    </row>
    <row r="26832" spans="11:11">
      <c r="K26832"/>
    </row>
    <row r="26833" spans="11:11">
      <c r="K26833"/>
    </row>
    <row r="26834" spans="11:11">
      <c r="K26834"/>
    </row>
    <row r="26835" spans="11:11">
      <c r="K26835"/>
    </row>
    <row r="26836" spans="11:11">
      <c r="K26836"/>
    </row>
    <row r="26837" spans="11:11">
      <c r="K26837"/>
    </row>
    <row r="26838" spans="11:11">
      <c r="K26838"/>
    </row>
    <row r="26839" spans="11:11">
      <c r="K26839"/>
    </row>
    <row r="26840" spans="11:11">
      <c r="K26840"/>
    </row>
    <row r="26841" spans="11:11">
      <c r="K26841"/>
    </row>
    <row r="26842" spans="11:11">
      <c r="K26842"/>
    </row>
    <row r="26843" spans="11:11">
      <c r="K26843"/>
    </row>
    <row r="26844" spans="11:11">
      <c r="K26844"/>
    </row>
    <row r="26845" spans="11:11">
      <c r="K26845"/>
    </row>
    <row r="26846" spans="11:11">
      <c r="K26846"/>
    </row>
    <row r="26847" spans="11:11">
      <c r="K26847"/>
    </row>
    <row r="26848" spans="11:11">
      <c r="K26848"/>
    </row>
    <row r="26849" spans="11:11">
      <c r="K26849"/>
    </row>
    <row r="26850" spans="11:11">
      <c r="K26850"/>
    </row>
    <row r="26851" spans="11:11">
      <c r="K26851"/>
    </row>
    <row r="26852" spans="11:11">
      <c r="K26852"/>
    </row>
    <row r="26853" spans="11:11">
      <c r="K26853"/>
    </row>
    <row r="26854" spans="11:11">
      <c r="K26854"/>
    </row>
    <row r="26855" spans="11:11">
      <c r="K26855"/>
    </row>
    <row r="26856" spans="11:11">
      <c r="K26856"/>
    </row>
    <row r="26857" spans="11:11">
      <c r="K26857"/>
    </row>
    <row r="26858" spans="11:11">
      <c r="K26858"/>
    </row>
    <row r="26859" spans="11:11">
      <c r="K26859"/>
    </row>
    <row r="26860" spans="11:11">
      <c r="K26860"/>
    </row>
    <row r="26861" spans="11:11">
      <c r="K26861"/>
    </row>
    <row r="26862" spans="11:11">
      <c r="K26862"/>
    </row>
    <row r="26863" spans="11:11">
      <c r="K26863"/>
    </row>
    <row r="26864" spans="11:11">
      <c r="K26864"/>
    </row>
    <row r="26865" spans="11:11">
      <c r="K26865"/>
    </row>
    <row r="26866" spans="11:11">
      <c r="K26866"/>
    </row>
    <row r="26867" spans="11:11">
      <c r="K26867"/>
    </row>
    <row r="26868" spans="11:11">
      <c r="K26868"/>
    </row>
    <row r="26869" spans="11:11">
      <c r="K26869"/>
    </row>
    <row r="26870" spans="11:11">
      <c r="K26870"/>
    </row>
    <row r="26871" spans="11:11">
      <c r="K26871"/>
    </row>
    <row r="26872" spans="11:11">
      <c r="K26872"/>
    </row>
    <row r="26873" spans="11:11">
      <c r="K26873"/>
    </row>
    <row r="26874" spans="11:11">
      <c r="K26874"/>
    </row>
    <row r="26875" spans="11:11">
      <c r="K26875"/>
    </row>
    <row r="26876" spans="11:11">
      <c r="K26876"/>
    </row>
    <row r="26877" spans="11:11">
      <c r="K26877"/>
    </row>
    <row r="26878" spans="11:11">
      <c r="K26878"/>
    </row>
    <row r="26879" spans="11:11">
      <c r="K26879"/>
    </row>
    <row r="26880" spans="11:11">
      <c r="K26880"/>
    </row>
    <row r="26881" spans="11:11">
      <c r="K26881"/>
    </row>
    <row r="26882" spans="11:11">
      <c r="K26882"/>
    </row>
    <row r="26883" spans="11:11">
      <c r="K26883"/>
    </row>
    <row r="26884" spans="11:11">
      <c r="K26884"/>
    </row>
    <row r="26885" spans="11:11">
      <c r="K26885"/>
    </row>
    <row r="26886" spans="11:11">
      <c r="K26886"/>
    </row>
    <row r="26887" spans="11:11">
      <c r="K26887"/>
    </row>
    <row r="26888" spans="11:11">
      <c r="K26888"/>
    </row>
    <row r="26889" spans="11:11">
      <c r="K26889"/>
    </row>
    <row r="26890" spans="11:11">
      <c r="K26890"/>
    </row>
    <row r="26891" spans="11:11">
      <c r="K26891"/>
    </row>
    <row r="26892" spans="11:11">
      <c r="K26892"/>
    </row>
    <row r="26893" spans="11:11">
      <c r="K26893"/>
    </row>
    <row r="26894" spans="11:11">
      <c r="K26894"/>
    </row>
    <row r="26895" spans="11:11">
      <c r="K26895"/>
    </row>
    <row r="26896" spans="11:11">
      <c r="K26896"/>
    </row>
    <row r="26897" spans="11:11">
      <c r="K26897"/>
    </row>
    <row r="26898" spans="11:11">
      <c r="K26898"/>
    </row>
    <row r="26899" spans="11:11">
      <c r="K26899"/>
    </row>
    <row r="26900" spans="11:11">
      <c r="K26900"/>
    </row>
    <row r="26901" spans="11:11">
      <c r="K26901"/>
    </row>
    <row r="26902" spans="11:11">
      <c r="K26902"/>
    </row>
    <row r="26903" spans="11:11">
      <c r="K26903"/>
    </row>
    <row r="26904" spans="11:11">
      <c r="K26904"/>
    </row>
    <row r="26905" spans="11:11">
      <c r="K26905"/>
    </row>
    <row r="26906" spans="11:11">
      <c r="K26906"/>
    </row>
    <row r="26907" spans="11:11">
      <c r="K26907"/>
    </row>
    <row r="26908" spans="11:11">
      <c r="K26908"/>
    </row>
    <row r="26909" spans="11:11">
      <c r="K26909"/>
    </row>
    <row r="26910" spans="11:11">
      <c r="K26910"/>
    </row>
    <row r="26911" spans="11:11">
      <c r="K26911"/>
    </row>
    <row r="26912" spans="11:11">
      <c r="K26912"/>
    </row>
    <row r="26913" spans="11:11">
      <c r="K26913"/>
    </row>
    <row r="26914" spans="11:11">
      <c r="K26914"/>
    </row>
    <row r="26915" spans="11:11">
      <c r="K26915"/>
    </row>
    <row r="26916" spans="11:11">
      <c r="K26916"/>
    </row>
    <row r="26917" spans="11:11">
      <c r="K26917"/>
    </row>
    <row r="26918" spans="11:11">
      <c r="K26918"/>
    </row>
    <row r="26919" spans="11:11">
      <c r="K26919"/>
    </row>
    <row r="26920" spans="11:11">
      <c r="K26920"/>
    </row>
    <row r="26921" spans="11:11">
      <c r="K26921"/>
    </row>
    <row r="26922" spans="11:11">
      <c r="K26922"/>
    </row>
    <row r="26923" spans="11:11">
      <c r="K26923"/>
    </row>
    <row r="26924" spans="11:11">
      <c r="K26924"/>
    </row>
    <row r="26925" spans="11:11">
      <c r="K26925"/>
    </row>
    <row r="26926" spans="11:11">
      <c r="K26926"/>
    </row>
    <row r="26927" spans="11:11">
      <c r="K26927"/>
    </row>
    <row r="26928" spans="11:11">
      <c r="K26928"/>
    </row>
    <row r="26929" spans="11:11">
      <c r="K26929"/>
    </row>
    <row r="26930" spans="11:11">
      <c r="K26930"/>
    </row>
    <row r="26931" spans="11:11">
      <c r="K26931"/>
    </row>
    <row r="26932" spans="11:11">
      <c r="K26932"/>
    </row>
    <row r="26933" spans="11:11">
      <c r="K26933"/>
    </row>
    <row r="26934" spans="11:11">
      <c r="K26934"/>
    </row>
    <row r="26935" spans="11:11">
      <c r="K26935"/>
    </row>
    <row r="26936" spans="11:11">
      <c r="K26936"/>
    </row>
    <row r="26937" spans="11:11">
      <c r="K26937"/>
    </row>
    <row r="26938" spans="11:11">
      <c r="K26938"/>
    </row>
    <row r="26939" spans="11:11">
      <c r="K26939"/>
    </row>
    <row r="26940" spans="11:11">
      <c r="K26940"/>
    </row>
    <row r="26941" spans="11:11">
      <c r="K26941"/>
    </row>
    <row r="26942" spans="11:11">
      <c r="K26942"/>
    </row>
    <row r="26943" spans="11:11">
      <c r="K26943"/>
    </row>
    <row r="26944" spans="11:11">
      <c r="K26944"/>
    </row>
    <row r="26945" spans="11:11">
      <c r="K26945"/>
    </row>
    <row r="26946" spans="11:11">
      <c r="K26946"/>
    </row>
    <row r="26947" spans="11:11">
      <c r="K26947"/>
    </row>
    <row r="26948" spans="11:11">
      <c r="K26948"/>
    </row>
    <row r="26949" spans="11:11">
      <c r="K26949"/>
    </row>
    <row r="26950" spans="11:11">
      <c r="K26950"/>
    </row>
    <row r="26951" spans="11:11">
      <c r="K26951"/>
    </row>
    <row r="26952" spans="11:11">
      <c r="K26952"/>
    </row>
    <row r="26953" spans="11:11">
      <c r="K26953"/>
    </row>
    <row r="26954" spans="11:11">
      <c r="K26954"/>
    </row>
    <row r="26955" spans="11:11">
      <c r="K26955"/>
    </row>
    <row r="26956" spans="11:11">
      <c r="K26956"/>
    </row>
    <row r="26957" spans="11:11">
      <c r="K26957"/>
    </row>
    <row r="26958" spans="11:11">
      <c r="K26958"/>
    </row>
    <row r="26959" spans="11:11">
      <c r="K26959"/>
    </row>
    <row r="26960" spans="11:11">
      <c r="K26960"/>
    </row>
    <row r="26961" spans="11:11">
      <c r="K26961"/>
    </row>
    <row r="26962" spans="11:11">
      <c r="K26962"/>
    </row>
    <row r="26963" spans="11:11">
      <c r="K26963"/>
    </row>
    <row r="26964" spans="11:11">
      <c r="K26964"/>
    </row>
    <row r="26965" spans="11:11">
      <c r="K26965"/>
    </row>
    <row r="26966" spans="11:11">
      <c r="K26966"/>
    </row>
    <row r="26967" spans="11:11">
      <c r="K26967"/>
    </row>
    <row r="26968" spans="11:11">
      <c r="K26968"/>
    </row>
    <row r="26969" spans="11:11">
      <c r="K26969"/>
    </row>
    <row r="26970" spans="11:11">
      <c r="K26970"/>
    </row>
    <row r="26971" spans="11:11">
      <c r="K26971"/>
    </row>
    <row r="26972" spans="11:11">
      <c r="K26972"/>
    </row>
    <row r="26973" spans="11:11">
      <c r="K26973"/>
    </row>
    <row r="26974" spans="11:11">
      <c r="K26974"/>
    </row>
    <row r="26975" spans="11:11">
      <c r="K26975"/>
    </row>
    <row r="26976" spans="11:11">
      <c r="K26976"/>
    </row>
    <row r="26977" spans="11:11">
      <c r="K26977"/>
    </row>
    <row r="26978" spans="11:11">
      <c r="K26978"/>
    </row>
    <row r="26979" spans="11:11">
      <c r="K26979"/>
    </row>
    <row r="26980" spans="11:11">
      <c r="K26980"/>
    </row>
    <row r="26981" spans="11:11">
      <c r="K26981"/>
    </row>
    <row r="26982" spans="11:11">
      <c r="K26982"/>
    </row>
    <row r="26983" spans="11:11">
      <c r="K26983"/>
    </row>
    <row r="26984" spans="11:11">
      <c r="K26984"/>
    </row>
    <row r="26985" spans="11:11">
      <c r="K26985"/>
    </row>
    <row r="26986" spans="11:11">
      <c r="K26986"/>
    </row>
    <row r="26987" spans="11:11">
      <c r="K26987"/>
    </row>
    <row r="26988" spans="11:11">
      <c r="K26988"/>
    </row>
    <row r="26989" spans="11:11">
      <c r="K26989"/>
    </row>
    <row r="26990" spans="11:11">
      <c r="K26990"/>
    </row>
    <row r="26991" spans="11:11">
      <c r="K26991"/>
    </row>
    <row r="26992" spans="11:11">
      <c r="K26992"/>
    </row>
    <row r="26993" spans="11:11">
      <c r="K26993"/>
    </row>
    <row r="26994" spans="11:11">
      <c r="K26994"/>
    </row>
    <row r="26995" spans="11:11">
      <c r="K26995"/>
    </row>
    <row r="26996" spans="11:11">
      <c r="K26996"/>
    </row>
    <row r="26997" spans="11:11">
      <c r="K26997"/>
    </row>
    <row r="26998" spans="11:11">
      <c r="K26998"/>
    </row>
    <row r="26999" spans="11:11">
      <c r="K26999"/>
    </row>
    <row r="27000" spans="11:11">
      <c r="K27000"/>
    </row>
    <row r="27001" spans="11:11">
      <c r="K27001"/>
    </row>
    <row r="27002" spans="11:11">
      <c r="K27002"/>
    </row>
    <row r="27003" spans="11:11">
      <c r="K27003"/>
    </row>
    <row r="27004" spans="11:11">
      <c r="K27004"/>
    </row>
    <row r="27005" spans="11:11">
      <c r="K27005"/>
    </row>
    <row r="27006" spans="11:11">
      <c r="K27006"/>
    </row>
    <row r="27007" spans="11:11">
      <c r="K27007"/>
    </row>
    <row r="27008" spans="11:11">
      <c r="K27008"/>
    </row>
    <row r="27009" spans="11:11">
      <c r="K27009"/>
    </row>
    <row r="27010" spans="11:11">
      <c r="K27010"/>
    </row>
    <row r="27011" spans="11:11">
      <c r="K27011"/>
    </row>
    <row r="27012" spans="11:11">
      <c r="K27012"/>
    </row>
    <row r="27013" spans="11:11">
      <c r="K27013"/>
    </row>
    <row r="27014" spans="11:11">
      <c r="K27014"/>
    </row>
    <row r="27015" spans="11:11">
      <c r="K27015"/>
    </row>
    <row r="27016" spans="11:11">
      <c r="K27016"/>
    </row>
    <row r="27017" spans="11:11">
      <c r="K27017"/>
    </row>
    <row r="27018" spans="11:11">
      <c r="K27018"/>
    </row>
    <row r="27019" spans="11:11">
      <c r="K27019"/>
    </row>
    <row r="27020" spans="11:11">
      <c r="K27020"/>
    </row>
    <row r="27021" spans="11:11">
      <c r="K27021"/>
    </row>
    <row r="27022" spans="11:11">
      <c r="K27022"/>
    </row>
    <row r="27023" spans="11:11">
      <c r="K27023"/>
    </row>
    <row r="27024" spans="11:11">
      <c r="K27024"/>
    </row>
    <row r="27025" spans="11:11">
      <c r="K27025"/>
    </row>
    <row r="27026" spans="11:11">
      <c r="K27026"/>
    </row>
    <row r="27027" spans="11:11">
      <c r="K27027"/>
    </row>
    <row r="27028" spans="11:11">
      <c r="K27028"/>
    </row>
    <row r="27029" spans="11:11">
      <c r="K27029"/>
    </row>
    <row r="27030" spans="11:11">
      <c r="K27030"/>
    </row>
    <row r="27031" spans="11:11">
      <c r="K27031"/>
    </row>
    <row r="27032" spans="11:11">
      <c r="K27032"/>
    </row>
    <row r="27033" spans="11:11">
      <c r="K27033"/>
    </row>
    <row r="27034" spans="11:11">
      <c r="K27034"/>
    </row>
    <row r="27035" spans="11:11">
      <c r="K27035"/>
    </row>
    <row r="27036" spans="11:11">
      <c r="K27036"/>
    </row>
    <row r="27037" spans="11:11">
      <c r="K27037"/>
    </row>
    <row r="27038" spans="11:11">
      <c r="K27038"/>
    </row>
    <row r="27039" spans="11:11">
      <c r="K27039"/>
    </row>
    <row r="27040" spans="11:11">
      <c r="K27040"/>
    </row>
    <row r="27041" spans="11:11">
      <c r="K27041"/>
    </row>
    <row r="27042" spans="11:11">
      <c r="K27042"/>
    </row>
    <row r="27043" spans="11:11">
      <c r="K27043"/>
    </row>
    <row r="27044" spans="11:11">
      <c r="K27044"/>
    </row>
    <row r="27045" spans="11:11">
      <c r="K27045"/>
    </row>
    <row r="27046" spans="11:11">
      <c r="K27046"/>
    </row>
    <row r="27047" spans="11:11">
      <c r="K27047"/>
    </row>
    <row r="27048" spans="11:11">
      <c r="K27048"/>
    </row>
    <row r="27049" spans="11:11">
      <c r="K27049"/>
    </row>
    <row r="27050" spans="11:11">
      <c r="K27050"/>
    </row>
    <row r="27051" spans="11:11">
      <c r="K27051"/>
    </row>
    <row r="27052" spans="11:11">
      <c r="K27052"/>
    </row>
    <row r="27053" spans="11:11">
      <c r="K27053"/>
    </row>
    <row r="27054" spans="11:11">
      <c r="K27054"/>
    </row>
    <row r="27055" spans="11:11">
      <c r="K27055"/>
    </row>
    <row r="27056" spans="11:11">
      <c r="K27056"/>
    </row>
    <row r="27057" spans="11:11">
      <c r="K27057"/>
    </row>
    <row r="27058" spans="11:11">
      <c r="K27058"/>
    </row>
    <row r="27059" spans="11:11">
      <c r="K27059"/>
    </row>
    <row r="27060" spans="11:11">
      <c r="K27060"/>
    </row>
    <row r="27061" spans="11:11">
      <c r="K27061"/>
    </row>
    <row r="27062" spans="11:11">
      <c r="K27062"/>
    </row>
    <row r="27063" spans="11:11">
      <c r="K27063"/>
    </row>
    <row r="27064" spans="11:11">
      <c r="K27064"/>
    </row>
    <row r="27065" spans="11:11">
      <c r="K27065"/>
    </row>
    <row r="27066" spans="11:11">
      <c r="K27066"/>
    </row>
    <row r="27067" spans="11:11">
      <c r="K27067"/>
    </row>
    <row r="27068" spans="11:11">
      <c r="K27068"/>
    </row>
    <row r="27069" spans="11:11">
      <c r="K27069"/>
    </row>
    <row r="27070" spans="11:11">
      <c r="K27070"/>
    </row>
    <row r="27071" spans="11:11">
      <c r="K27071"/>
    </row>
    <row r="27072" spans="11:11">
      <c r="K27072"/>
    </row>
    <row r="27073" spans="11:11">
      <c r="K27073"/>
    </row>
    <row r="27074" spans="11:11">
      <c r="K27074"/>
    </row>
    <row r="27075" spans="11:11">
      <c r="K27075"/>
    </row>
    <row r="27076" spans="11:11">
      <c r="K27076"/>
    </row>
    <row r="27077" spans="11:11">
      <c r="K27077"/>
    </row>
    <row r="27078" spans="11:11">
      <c r="K27078"/>
    </row>
    <row r="27079" spans="11:11">
      <c r="K27079"/>
    </row>
    <row r="27080" spans="11:11">
      <c r="K27080"/>
    </row>
    <row r="27081" spans="11:11">
      <c r="K27081"/>
    </row>
    <row r="27082" spans="11:11">
      <c r="K27082"/>
    </row>
    <row r="27083" spans="11:11">
      <c r="K27083"/>
    </row>
    <row r="27084" spans="11:11">
      <c r="K27084"/>
    </row>
    <row r="27085" spans="11:11">
      <c r="K27085"/>
    </row>
    <row r="27086" spans="11:11">
      <c r="K27086"/>
    </row>
    <row r="27087" spans="11:11">
      <c r="K27087"/>
    </row>
    <row r="27088" spans="11:11">
      <c r="K27088"/>
    </row>
    <row r="27089" spans="11:11">
      <c r="K27089"/>
    </row>
    <row r="27090" spans="11:11">
      <c r="K27090"/>
    </row>
    <row r="27091" spans="11:11">
      <c r="K27091"/>
    </row>
    <row r="27092" spans="11:11">
      <c r="K27092"/>
    </row>
    <row r="27093" spans="11:11">
      <c r="K27093"/>
    </row>
    <row r="27094" spans="11:11">
      <c r="K27094"/>
    </row>
    <row r="27095" spans="11:11">
      <c r="K27095"/>
    </row>
    <row r="27096" spans="11:11">
      <c r="K27096"/>
    </row>
    <row r="27097" spans="11:11">
      <c r="K27097"/>
    </row>
    <row r="27098" spans="11:11">
      <c r="K27098"/>
    </row>
    <row r="27099" spans="11:11">
      <c r="K27099"/>
    </row>
    <row r="27100" spans="11:11">
      <c r="K27100"/>
    </row>
    <row r="27101" spans="11:11">
      <c r="K27101"/>
    </row>
    <row r="27102" spans="11:11">
      <c r="K27102"/>
    </row>
    <row r="27103" spans="11:11">
      <c r="K27103"/>
    </row>
    <row r="27104" spans="11:11">
      <c r="K27104"/>
    </row>
    <row r="27105" spans="11:11">
      <c r="K27105"/>
    </row>
    <row r="27106" spans="11:11">
      <c r="K27106"/>
    </row>
    <row r="27107" spans="11:11">
      <c r="K27107"/>
    </row>
    <row r="27108" spans="11:11">
      <c r="K27108"/>
    </row>
    <row r="27109" spans="11:11">
      <c r="K27109"/>
    </row>
    <row r="27110" spans="11:11">
      <c r="K27110"/>
    </row>
    <row r="27111" spans="11:11">
      <c r="K27111"/>
    </row>
    <row r="27112" spans="11:11">
      <c r="K27112"/>
    </row>
    <row r="27113" spans="11:11">
      <c r="K27113"/>
    </row>
    <row r="27114" spans="11:11">
      <c r="K27114"/>
    </row>
    <row r="27115" spans="11:11">
      <c r="K27115"/>
    </row>
    <row r="27116" spans="11:11">
      <c r="K27116"/>
    </row>
    <row r="27117" spans="11:11">
      <c r="K27117"/>
    </row>
    <row r="27118" spans="11:11">
      <c r="K27118"/>
    </row>
    <row r="27119" spans="11:11">
      <c r="K27119"/>
    </row>
    <row r="27120" spans="11:11">
      <c r="K27120"/>
    </row>
    <row r="27121" spans="11:11">
      <c r="K27121"/>
    </row>
    <row r="27122" spans="11:11">
      <c r="K27122"/>
    </row>
    <row r="27123" spans="11:11">
      <c r="K27123"/>
    </row>
    <row r="27124" spans="11:11">
      <c r="K27124"/>
    </row>
    <row r="27125" spans="11:11">
      <c r="K27125"/>
    </row>
    <row r="27126" spans="11:11">
      <c r="K27126"/>
    </row>
    <row r="27127" spans="11:11">
      <c r="K27127"/>
    </row>
    <row r="27128" spans="11:11">
      <c r="K27128"/>
    </row>
    <row r="27129" spans="11:11">
      <c r="K27129"/>
    </row>
    <row r="27130" spans="11:11">
      <c r="K27130"/>
    </row>
    <row r="27131" spans="11:11">
      <c r="K27131"/>
    </row>
    <row r="27132" spans="11:11">
      <c r="K27132"/>
    </row>
    <row r="27133" spans="11:11">
      <c r="K27133"/>
    </row>
    <row r="27134" spans="11:11">
      <c r="K27134"/>
    </row>
    <row r="27135" spans="11:11">
      <c r="K27135"/>
    </row>
    <row r="27136" spans="11:11">
      <c r="K27136"/>
    </row>
    <row r="27137" spans="11:11">
      <c r="K27137"/>
    </row>
    <row r="27138" spans="11:11">
      <c r="K27138"/>
    </row>
    <row r="27139" spans="11:11">
      <c r="K27139"/>
    </row>
    <row r="27140" spans="11:11">
      <c r="K27140"/>
    </row>
    <row r="27141" spans="11:11">
      <c r="K27141"/>
    </row>
    <row r="27142" spans="11:11">
      <c r="K27142"/>
    </row>
    <row r="27143" spans="11:11">
      <c r="K27143"/>
    </row>
    <row r="27144" spans="11:11">
      <c r="K27144"/>
    </row>
    <row r="27145" spans="11:11">
      <c r="K27145"/>
    </row>
    <row r="27146" spans="11:11">
      <c r="K27146"/>
    </row>
    <row r="27147" spans="11:11">
      <c r="K27147"/>
    </row>
    <row r="27148" spans="11:11">
      <c r="K27148"/>
    </row>
    <row r="27149" spans="11:11">
      <c r="K27149"/>
    </row>
    <row r="27150" spans="11:11">
      <c r="K27150"/>
    </row>
    <row r="27151" spans="11:11">
      <c r="K27151"/>
    </row>
    <row r="27152" spans="11:11">
      <c r="K27152"/>
    </row>
    <row r="27153" spans="11:11">
      <c r="K27153"/>
    </row>
    <row r="27154" spans="11:11">
      <c r="K27154"/>
    </row>
    <row r="27155" spans="11:11">
      <c r="K27155"/>
    </row>
    <row r="27156" spans="11:11">
      <c r="K27156"/>
    </row>
    <row r="27157" spans="11:11">
      <c r="K27157"/>
    </row>
    <row r="27158" spans="11:11">
      <c r="K27158"/>
    </row>
    <row r="27159" spans="11:11">
      <c r="K27159"/>
    </row>
    <row r="27160" spans="11:11">
      <c r="K27160"/>
    </row>
    <row r="27161" spans="11:11">
      <c r="K27161"/>
    </row>
    <row r="27162" spans="11:11">
      <c r="K27162"/>
    </row>
    <row r="27163" spans="11:11">
      <c r="K27163"/>
    </row>
    <row r="27164" spans="11:11">
      <c r="K27164"/>
    </row>
    <row r="27165" spans="11:11">
      <c r="K27165"/>
    </row>
    <row r="27166" spans="11:11">
      <c r="K27166"/>
    </row>
    <row r="27167" spans="11:11">
      <c r="K27167"/>
    </row>
    <row r="27168" spans="11:11">
      <c r="K27168"/>
    </row>
    <row r="27169" spans="11:11">
      <c r="K27169"/>
    </row>
    <row r="27170" spans="11:11">
      <c r="K27170"/>
    </row>
    <row r="27171" spans="11:11">
      <c r="K27171"/>
    </row>
    <row r="27172" spans="11:11">
      <c r="K27172"/>
    </row>
    <row r="27173" spans="11:11">
      <c r="K27173"/>
    </row>
    <row r="27174" spans="11:11">
      <c r="K27174"/>
    </row>
    <row r="27175" spans="11:11">
      <c r="K27175"/>
    </row>
    <row r="27176" spans="11:11">
      <c r="K27176"/>
    </row>
    <row r="27177" spans="11:11">
      <c r="K27177"/>
    </row>
    <row r="27178" spans="11:11">
      <c r="K27178"/>
    </row>
    <row r="27179" spans="11:11">
      <c r="K27179"/>
    </row>
    <row r="27180" spans="11:11">
      <c r="K27180"/>
    </row>
    <row r="27181" spans="11:11">
      <c r="K27181"/>
    </row>
    <row r="27182" spans="11:11">
      <c r="K27182"/>
    </row>
    <row r="27183" spans="11:11">
      <c r="K27183"/>
    </row>
    <row r="27184" spans="11:11">
      <c r="K27184"/>
    </row>
    <row r="27185" spans="11:11">
      <c r="K27185"/>
    </row>
    <row r="27186" spans="11:11">
      <c r="K27186"/>
    </row>
    <row r="27187" spans="11:11">
      <c r="K27187"/>
    </row>
    <row r="27188" spans="11:11">
      <c r="K27188"/>
    </row>
    <row r="27189" spans="11:11">
      <c r="K27189"/>
    </row>
    <row r="27190" spans="11:11">
      <c r="K27190"/>
    </row>
    <row r="27191" spans="11:11">
      <c r="K27191"/>
    </row>
    <row r="27192" spans="11:11">
      <c r="K27192"/>
    </row>
    <row r="27193" spans="11:11">
      <c r="K27193"/>
    </row>
    <row r="27194" spans="11:11">
      <c r="K27194"/>
    </row>
    <row r="27195" spans="11:11">
      <c r="K27195"/>
    </row>
    <row r="27196" spans="11:11">
      <c r="K27196"/>
    </row>
    <row r="27197" spans="11:11">
      <c r="K27197"/>
    </row>
    <row r="27198" spans="11:11">
      <c r="K27198"/>
    </row>
    <row r="27199" spans="11:11">
      <c r="K27199"/>
    </row>
    <row r="27200" spans="11:11">
      <c r="K27200"/>
    </row>
    <row r="27201" spans="11:11">
      <c r="K27201"/>
    </row>
    <row r="27202" spans="11:11">
      <c r="K27202"/>
    </row>
    <row r="27203" spans="11:11">
      <c r="K27203"/>
    </row>
    <row r="27204" spans="11:11">
      <c r="K27204"/>
    </row>
    <row r="27205" spans="11:11">
      <c r="K27205"/>
    </row>
    <row r="27206" spans="11:11">
      <c r="K27206"/>
    </row>
    <row r="27207" spans="11:11">
      <c r="K27207"/>
    </row>
    <row r="27208" spans="11:11">
      <c r="K27208"/>
    </row>
    <row r="27209" spans="11:11">
      <c r="K27209"/>
    </row>
    <row r="27210" spans="11:11">
      <c r="K27210"/>
    </row>
    <row r="27211" spans="11:11">
      <c r="K27211"/>
    </row>
    <row r="27212" spans="11:11">
      <c r="K27212"/>
    </row>
    <row r="27213" spans="11:11">
      <c r="K27213"/>
    </row>
    <row r="27214" spans="11:11">
      <c r="K27214"/>
    </row>
    <row r="27215" spans="11:11">
      <c r="K27215"/>
    </row>
    <row r="27216" spans="11:11">
      <c r="K27216"/>
    </row>
    <row r="27217" spans="11:11">
      <c r="K27217"/>
    </row>
    <row r="27218" spans="11:11">
      <c r="K27218"/>
    </row>
    <row r="27219" spans="11:11">
      <c r="K27219"/>
    </row>
    <row r="27220" spans="11:11">
      <c r="K27220"/>
    </row>
    <row r="27221" spans="11:11">
      <c r="K27221"/>
    </row>
    <row r="27222" spans="11:11">
      <c r="K27222"/>
    </row>
    <row r="27223" spans="11:11">
      <c r="K27223"/>
    </row>
    <row r="27224" spans="11:11">
      <c r="K27224"/>
    </row>
    <row r="27225" spans="11:11">
      <c r="K27225"/>
    </row>
    <row r="27226" spans="11:11">
      <c r="K27226"/>
    </row>
    <row r="27227" spans="11:11">
      <c r="K27227"/>
    </row>
    <row r="27228" spans="11:11">
      <c r="K27228"/>
    </row>
    <row r="27229" spans="11:11">
      <c r="K27229"/>
    </row>
    <row r="27230" spans="11:11">
      <c r="K27230"/>
    </row>
    <row r="27231" spans="11:11">
      <c r="K27231"/>
    </row>
    <row r="27232" spans="11:11">
      <c r="K27232"/>
    </row>
    <row r="27233" spans="11:11">
      <c r="K27233"/>
    </row>
    <row r="27234" spans="11:11">
      <c r="K27234"/>
    </row>
    <row r="27235" spans="11:11">
      <c r="K27235"/>
    </row>
    <row r="27236" spans="11:11">
      <c r="K27236"/>
    </row>
    <row r="27237" spans="11:11">
      <c r="K27237"/>
    </row>
    <row r="27238" spans="11:11">
      <c r="K27238"/>
    </row>
    <row r="27239" spans="11:11">
      <c r="K27239"/>
    </row>
    <row r="27240" spans="11:11">
      <c r="K27240"/>
    </row>
    <row r="27241" spans="11:11">
      <c r="K27241"/>
    </row>
    <row r="27242" spans="11:11">
      <c r="K27242"/>
    </row>
    <row r="27243" spans="11:11">
      <c r="K27243"/>
    </row>
    <row r="27244" spans="11:11">
      <c r="K27244"/>
    </row>
    <row r="27245" spans="11:11">
      <c r="K27245"/>
    </row>
    <row r="27246" spans="11:11">
      <c r="K27246"/>
    </row>
    <row r="27247" spans="11:11">
      <c r="K27247"/>
    </row>
    <row r="27248" spans="11:11">
      <c r="K27248"/>
    </row>
    <row r="27249" spans="11:11">
      <c r="K27249"/>
    </row>
    <row r="27250" spans="11:11">
      <c r="K27250"/>
    </row>
    <row r="27251" spans="11:11">
      <c r="K27251"/>
    </row>
    <row r="27252" spans="11:11">
      <c r="K27252"/>
    </row>
    <row r="27253" spans="11:11">
      <c r="K27253"/>
    </row>
    <row r="27254" spans="11:11">
      <c r="K27254"/>
    </row>
    <row r="27255" spans="11:11">
      <c r="K27255"/>
    </row>
    <row r="27256" spans="11:11">
      <c r="K27256"/>
    </row>
    <row r="27257" spans="11:11">
      <c r="K27257"/>
    </row>
    <row r="27258" spans="11:11">
      <c r="K27258"/>
    </row>
    <row r="27259" spans="11:11">
      <c r="K27259"/>
    </row>
    <row r="27260" spans="11:11">
      <c r="K27260"/>
    </row>
    <row r="27261" spans="11:11">
      <c r="K27261"/>
    </row>
    <row r="27262" spans="11:11">
      <c r="K27262"/>
    </row>
    <row r="27263" spans="11:11">
      <c r="K27263"/>
    </row>
    <row r="27264" spans="11:11">
      <c r="K27264"/>
    </row>
    <row r="27265" spans="11:11">
      <c r="K27265"/>
    </row>
    <row r="27266" spans="11:11">
      <c r="K27266"/>
    </row>
    <row r="27267" spans="11:11">
      <c r="K27267"/>
    </row>
    <row r="27268" spans="11:11">
      <c r="K27268"/>
    </row>
    <row r="27269" spans="11:11">
      <c r="K27269"/>
    </row>
    <row r="27270" spans="11:11">
      <c r="K27270"/>
    </row>
    <row r="27271" spans="11:11">
      <c r="K27271"/>
    </row>
    <row r="27272" spans="11:11">
      <c r="K27272"/>
    </row>
    <row r="27273" spans="11:11">
      <c r="K27273"/>
    </row>
    <row r="27274" spans="11:11">
      <c r="K27274"/>
    </row>
    <row r="27275" spans="11:11">
      <c r="K27275"/>
    </row>
    <row r="27276" spans="11:11">
      <c r="K27276"/>
    </row>
    <row r="27277" spans="11:11">
      <c r="K27277"/>
    </row>
    <row r="27278" spans="11:11">
      <c r="K27278"/>
    </row>
    <row r="27279" spans="11:11">
      <c r="K27279"/>
    </row>
    <row r="27280" spans="11:11">
      <c r="K27280"/>
    </row>
    <row r="27281" spans="11:11">
      <c r="K27281"/>
    </row>
    <row r="27282" spans="11:11">
      <c r="K27282"/>
    </row>
    <row r="27283" spans="11:11">
      <c r="K27283"/>
    </row>
    <row r="27284" spans="11:11">
      <c r="K27284"/>
    </row>
    <row r="27285" spans="11:11">
      <c r="K27285"/>
    </row>
    <row r="27286" spans="11:11">
      <c r="K27286"/>
    </row>
    <row r="27287" spans="11:11">
      <c r="K27287"/>
    </row>
    <row r="27288" spans="11:11">
      <c r="K27288"/>
    </row>
    <row r="27289" spans="11:11">
      <c r="K27289"/>
    </row>
    <row r="27290" spans="11:11">
      <c r="K27290"/>
    </row>
    <row r="27291" spans="11:11">
      <c r="K27291"/>
    </row>
    <row r="27292" spans="11:11">
      <c r="K27292"/>
    </row>
    <row r="27293" spans="11:11">
      <c r="K27293"/>
    </row>
    <row r="27294" spans="11:11">
      <c r="K27294"/>
    </row>
    <row r="27295" spans="11:11">
      <c r="K27295"/>
    </row>
    <row r="27296" spans="11:11">
      <c r="K27296"/>
    </row>
    <row r="27297" spans="11:11">
      <c r="K27297"/>
    </row>
    <row r="27298" spans="11:11">
      <c r="K27298"/>
    </row>
    <row r="27299" spans="11:11">
      <c r="K27299"/>
    </row>
    <row r="27300" spans="11:11">
      <c r="K27300"/>
    </row>
    <row r="27301" spans="11:11">
      <c r="K27301"/>
    </row>
    <row r="27302" spans="11:11">
      <c r="K27302"/>
    </row>
    <row r="27303" spans="11:11">
      <c r="K27303"/>
    </row>
    <row r="27304" spans="11:11">
      <c r="K27304"/>
    </row>
    <row r="27305" spans="11:11">
      <c r="K27305"/>
    </row>
    <row r="27306" spans="11:11">
      <c r="K27306"/>
    </row>
    <row r="27307" spans="11:11">
      <c r="K27307"/>
    </row>
    <row r="27308" spans="11:11">
      <c r="K27308"/>
    </row>
    <row r="27309" spans="11:11">
      <c r="K27309"/>
    </row>
    <row r="27310" spans="11:11">
      <c r="K27310"/>
    </row>
    <row r="27311" spans="11:11">
      <c r="K27311"/>
    </row>
    <row r="27312" spans="11:11">
      <c r="K27312"/>
    </row>
    <row r="27313" spans="11:11">
      <c r="K27313"/>
    </row>
    <row r="27314" spans="11:11">
      <c r="K27314"/>
    </row>
    <row r="27315" spans="11:11">
      <c r="K27315"/>
    </row>
    <row r="27316" spans="11:11">
      <c r="K27316"/>
    </row>
    <row r="27317" spans="11:11">
      <c r="K27317"/>
    </row>
    <row r="27318" spans="11:11">
      <c r="K27318"/>
    </row>
    <row r="27319" spans="11:11">
      <c r="K27319"/>
    </row>
    <row r="27320" spans="11:11">
      <c r="K27320"/>
    </row>
    <row r="27321" spans="11:11">
      <c r="K27321"/>
    </row>
    <row r="27322" spans="11:11">
      <c r="K27322"/>
    </row>
    <row r="27323" spans="11:11">
      <c r="K27323"/>
    </row>
    <row r="27324" spans="11:11">
      <c r="K27324"/>
    </row>
    <row r="27325" spans="11:11">
      <c r="K27325"/>
    </row>
    <row r="27326" spans="11:11">
      <c r="K27326"/>
    </row>
    <row r="27327" spans="11:11">
      <c r="K27327"/>
    </row>
    <row r="27328" spans="11:11">
      <c r="K27328"/>
    </row>
    <row r="27329" spans="11:11">
      <c r="K27329"/>
    </row>
    <row r="27330" spans="11:11">
      <c r="K27330"/>
    </row>
    <row r="27331" spans="11:11">
      <c r="K27331"/>
    </row>
    <row r="27332" spans="11:11">
      <c r="K27332"/>
    </row>
    <row r="27333" spans="11:11">
      <c r="K27333"/>
    </row>
    <row r="27334" spans="11:11">
      <c r="K27334"/>
    </row>
    <row r="27335" spans="11:11">
      <c r="K27335"/>
    </row>
    <row r="27336" spans="11:11">
      <c r="K27336"/>
    </row>
    <row r="27337" spans="11:11">
      <c r="K27337"/>
    </row>
    <row r="27338" spans="11:11">
      <c r="K27338"/>
    </row>
    <row r="27339" spans="11:11">
      <c r="K27339"/>
    </row>
    <row r="27340" spans="11:11">
      <c r="K27340"/>
    </row>
    <row r="27341" spans="11:11">
      <c r="K27341"/>
    </row>
    <row r="27342" spans="11:11">
      <c r="K27342"/>
    </row>
    <row r="27343" spans="11:11">
      <c r="K27343"/>
    </row>
    <row r="27344" spans="11:11">
      <c r="K27344"/>
    </row>
    <row r="27345" spans="11:11">
      <c r="K27345"/>
    </row>
    <row r="27346" spans="11:11">
      <c r="K27346"/>
    </row>
    <row r="27347" spans="11:11">
      <c r="K27347"/>
    </row>
    <row r="27348" spans="11:11">
      <c r="K27348"/>
    </row>
    <row r="27349" spans="11:11">
      <c r="K27349"/>
    </row>
    <row r="27350" spans="11:11">
      <c r="K27350"/>
    </row>
    <row r="27351" spans="11:11">
      <c r="K27351"/>
    </row>
    <row r="27352" spans="11:11">
      <c r="K27352"/>
    </row>
    <row r="27353" spans="11:11">
      <c r="K27353"/>
    </row>
    <row r="27354" spans="11:11">
      <c r="K27354"/>
    </row>
    <row r="27355" spans="11:11">
      <c r="K27355"/>
    </row>
    <row r="27356" spans="11:11">
      <c r="K27356"/>
    </row>
    <row r="27357" spans="11:11">
      <c r="K27357"/>
    </row>
    <row r="27358" spans="11:11">
      <c r="K27358"/>
    </row>
    <row r="27359" spans="11:11">
      <c r="K27359"/>
    </row>
    <row r="27360" spans="11:11">
      <c r="K27360"/>
    </row>
    <row r="27361" spans="11:11">
      <c r="K27361"/>
    </row>
    <row r="27362" spans="11:11">
      <c r="K27362"/>
    </row>
    <row r="27363" spans="11:11">
      <c r="K27363"/>
    </row>
    <row r="27364" spans="11:11">
      <c r="K27364"/>
    </row>
    <row r="27365" spans="11:11">
      <c r="K27365"/>
    </row>
    <row r="27366" spans="11:11">
      <c r="K27366"/>
    </row>
    <row r="27367" spans="11:11">
      <c r="K27367"/>
    </row>
    <row r="27368" spans="11:11">
      <c r="K27368"/>
    </row>
    <row r="27369" spans="11:11">
      <c r="K27369"/>
    </row>
    <row r="27370" spans="11:11">
      <c r="K27370"/>
    </row>
    <row r="27371" spans="11:11">
      <c r="K27371"/>
    </row>
    <row r="27372" spans="11:11">
      <c r="K27372"/>
    </row>
    <row r="27373" spans="11:11">
      <c r="K27373"/>
    </row>
    <row r="27374" spans="11:11">
      <c r="K27374"/>
    </row>
    <row r="27375" spans="11:11">
      <c r="K27375"/>
    </row>
    <row r="27376" spans="11:11">
      <c r="K27376"/>
    </row>
    <row r="27377" spans="11:11">
      <c r="K27377"/>
    </row>
    <row r="27378" spans="11:11">
      <c r="K27378"/>
    </row>
    <row r="27379" spans="11:11">
      <c r="K27379"/>
    </row>
    <row r="27380" spans="11:11">
      <c r="K27380"/>
    </row>
    <row r="27381" spans="11:11">
      <c r="K27381"/>
    </row>
    <row r="27382" spans="11:11">
      <c r="K27382"/>
    </row>
    <row r="27383" spans="11:11">
      <c r="K27383"/>
    </row>
    <row r="27384" spans="11:11">
      <c r="K27384"/>
    </row>
    <row r="27385" spans="11:11">
      <c r="K27385"/>
    </row>
    <row r="27386" spans="11:11">
      <c r="K27386"/>
    </row>
    <row r="27387" spans="11:11">
      <c r="K27387"/>
    </row>
    <row r="27388" spans="11:11">
      <c r="K27388"/>
    </row>
    <row r="27389" spans="11:11">
      <c r="K27389"/>
    </row>
    <row r="27390" spans="11:11">
      <c r="K27390"/>
    </row>
    <row r="27391" spans="11:11">
      <c r="K27391"/>
    </row>
    <row r="27392" spans="11:11">
      <c r="K27392"/>
    </row>
    <row r="27393" spans="11:11">
      <c r="K27393"/>
    </row>
    <row r="27394" spans="11:11">
      <c r="K27394"/>
    </row>
    <row r="27395" spans="11:11">
      <c r="K27395"/>
    </row>
    <row r="27396" spans="11:11">
      <c r="K27396"/>
    </row>
    <row r="27397" spans="11:11">
      <c r="K27397"/>
    </row>
    <row r="27398" spans="11:11">
      <c r="K27398"/>
    </row>
    <row r="27399" spans="11:11">
      <c r="K27399"/>
    </row>
    <row r="27400" spans="11:11">
      <c r="K27400"/>
    </row>
    <row r="27401" spans="11:11">
      <c r="K27401"/>
    </row>
    <row r="27402" spans="11:11">
      <c r="K27402"/>
    </row>
    <row r="27403" spans="11:11">
      <c r="K27403"/>
    </row>
    <row r="27404" spans="11:11">
      <c r="K27404"/>
    </row>
    <row r="27405" spans="11:11">
      <c r="K27405"/>
    </row>
    <row r="27406" spans="11:11">
      <c r="K27406"/>
    </row>
    <row r="27407" spans="11:11">
      <c r="K27407"/>
    </row>
    <row r="27408" spans="11:11">
      <c r="K27408"/>
    </row>
    <row r="27409" spans="11:11">
      <c r="K27409"/>
    </row>
    <row r="27410" spans="11:11">
      <c r="K27410"/>
    </row>
    <row r="27411" spans="11:11">
      <c r="K27411"/>
    </row>
    <row r="27412" spans="11:11">
      <c r="K27412"/>
    </row>
    <row r="27413" spans="11:11">
      <c r="K27413"/>
    </row>
    <row r="27414" spans="11:11">
      <c r="K27414"/>
    </row>
    <row r="27415" spans="11:11">
      <c r="K27415"/>
    </row>
    <row r="27416" spans="11:11">
      <c r="K27416"/>
    </row>
    <row r="27417" spans="11:11">
      <c r="K27417"/>
    </row>
    <row r="27418" spans="11:11">
      <c r="K27418"/>
    </row>
    <row r="27419" spans="11:11">
      <c r="K27419"/>
    </row>
    <row r="27420" spans="11:11">
      <c r="K27420"/>
    </row>
    <row r="27421" spans="11:11">
      <c r="K27421"/>
    </row>
    <row r="27422" spans="11:11">
      <c r="K27422"/>
    </row>
    <row r="27423" spans="11:11">
      <c r="K27423"/>
    </row>
    <row r="27424" spans="11:11">
      <c r="K27424"/>
    </row>
    <row r="27425" spans="11:11">
      <c r="K27425"/>
    </row>
    <row r="27426" spans="11:11">
      <c r="K27426"/>
    </row>
    <row r="27427" spans="11:11">
      <c r="K27427"/>
    </row>
    <row r="27428" spans="11:11">
      <c r="K27428"/>
    </row>
    <row r="27429" spans="11:11">
      <c r="K27429"/>
    </row>
    <row r="27430" spans="11:11">
      <c r="K27430"/>
    </row>
    <row r="27431" spans="11:11">
      <c r="K27431"/>
    </row>
    <row r="27432" spans="11:11">
      <c r="K27432"/>
    </row>
    <row r="27433" spans="11:11">
      <c r="K27433"/>
    </row>
    <row r="27434" spans="11:11">
      <c r="K27434"/>
    </row>
    <row r="27435" spans="11:11">
      <c r="K27435"/>
    </row>
    <row r="27436" spans="11:11">
      <c r="K27436"/>
    </row>
    <row r="27437" spans="11:11">
      <c r="K27437"/>
    </row>
    <row r="27438" spans="11:11">
      <c r="K27438"/>
    </row>
    <row r="27439" spans="11:11">
      <c r="K27439"/>
    </row>
    <row r="27440" spans="11:11">
      <c r="K27440"/>
    </row>
    <row r="27441" spans="11:11">
      <c r="K27441"/>
    </row>
    <row r="27442" spans="11:11">
      <c r="K27442"/>
    </row>
    <row r="27443" spans="11:11">
      <c r="K27443"/>
    </row>
    <row r="27444" spans="11:11">
      <c r="K27444"/>
    </row>
    <row r="27445" spans="11:11">
      <c r="K27445"/>
    </row>
    <row r="27446" spans="11:11">
      <c r="K27446"/>
    </row>
    <row r="27447" spans="11:11">
      <c r="K27447"/>
    </row>
    <row r="27448" spans="11:11">
      <c r="K27448"/>
    </row>
    <row r="27449" spans="11:11">
      <c r="K27449"/>
    </row>
    <row r="27450" spans="11:11">
      <c r="K27450"/>
    </row>
    <row r="27451" spans="11:11">
      <c r="K27451"/>
    </row>
    <row r="27452" spans="11:11">
      <c r="K27452"/>
    </row>
    <row r="27453" spans="11:11">
      <c r="K27453"/>
    </row>
    <row r="27454" spans="11:11">
      <c r="K27454"/>
    </row>
    <row r="27455" spans="11:11">
      <c r="K27455"/>
    </row>
    <row r="27456" spans="11:11">
      <c r="K27456"/>
    </row>
    <row r="27457" spans="11:11">
      <c r="K27457"/>
    </row>
    <row r="27458" spans="11:11">
      <c r="K27458"/>
    </row>
    <row r="27459" spans="11:11">
      <c r="K27459"/>
    </row>
    <row r="27460" spans="11:11">
      <c r="K27460"/>
    </row>
    <row r="27461" spans="11:11">
      <c r="K27461"/>
    </row>
    <row r="27462" spans="11:11">
      <c r="K27462"/>
    </row>
    <row r="27463" spans="11:11">
      <c r="K27463"/>
    </row>
    <row r="27464" spans="11:11">
      <c r="K27464"/>
    </row>
    <row r="27465" spans="11:11">
      <c r="K27465"/>
    </row>
    <row r="27466" spans="11:11">
      <c r="K27466"/>
    </row>
    <row r="27467" spans="11:11">
      <c r="K27467"/>
    </row>
    <row r="27468" spans="11:11">
      <c r="K27468"/>
    </row>
    <row r="27469" spans="11:11">
      <c r="K27469"/>
    </row>
    <row r="27470" spans="11:11">
      <c r="K27470"/>
    </row>
    <row r="27471" spans="11:11">
      <c r="K27471"/>
    </row>
    <row r="27472" spans="11:11">
      <c r="K27472"/>
    </row>
    <row r="27473" spans="11:11">
      <c r="K27473"/>
    </row>
    <row r="27474" spans="11:11">
      <c r="K27474"/>
    </row>
    <row r="27475" spans="11:11">
      <c r="K27475"/>
    </row>
    <row r="27476" spans="11:11">
      <c r="K27476"/>
    </row>
    <row r="27477" spans="11:11">
      <c r="K27477"/>
    </row>
    <row r="27478" spans="11:11">
      <c r="K27478"/>
    </row>
    <row r="27479" spans="11:11">
      <c r="K27479"/>
    </row>
    <row r="27480" spans="11:11">
      <c r="K27480"/>
    </row>
    <row r="27481" spans="11:11">
      <c r="K27481"/>
    </row>
    <row r="27482" spans="11:11">
      <c r="K27482"/>
    </row>
    <row r="27483" spans="11:11">
      <c r="K27483"/>
    </row>
    <row r="27484" spans="11:11">
      <c r="K27484"/>
    </row>
    <row r="27485" spans="11:11">
      <c r="K27485"/>
    </row>
    <row r="27486" spans="11:11">
      <c r="K27486"/>
    </row>
    <row r="27487" spans="11:11">
      <c r="K27487"/>
    </row>
    <row r="27488" spans="11:11">
      <c r="K27488"/>
    </row>
    <row r="27489" spans="11:11">
      <c r="K27489"/>
    </row>
    <row r="27490" spans="11:11">
      <c r="K27490"/>
    </row>
    <row r="27491" spans="11:11">
      <c r="K27491"/>
    </row>
    <row r="27492" spans="11:11">
      <c r="K27492"/>
    </row>
    <row r="27493" spans="11:11">
      <c r="K27493"/>
    </row>
    <row r="27494" spans="11:11">
      <c r="K27494"/>
    </row>
    <row r="27495" spans="11:11">
      <c r="K27495"/>
    </row>
    <row r="27496" spans="11:11">
      <c r="K27496"/>
    </row>
    <row r="27497" spans="11:11">
      <c r="K27497"/>
    </row>
    <row r="27498" spans="11:11">
      <c r="K27498"/>
    </row>
    <row r="27499" spans="11:11">
      <c r="K27499"/>
    </row>
    <row r="27500" spans="11:11">
      <c r="K27500"/>
    </row>
    <row r="27501" spans="11:11">
      <c r="K27501"/>
    </row>
    <row r="27502" spans="11:11">
      <c r="K27502"/>
    </row>
    <row r="27503" spans="11:11">
      <c r="K27503"/>
    </row>
    <row r="27504" spans="11:11">
      <c r="K27504"/>
    </row>
    <row r="27505" spans="11:11">
      <c r="K27505"/>
    </row>
    <row r="27506" spans="11:11">
      <c r="K27506"/>
    </row>
    <row r="27507" spans="11:11">
      <c r="K27507"/>
    </row>
    <row r="27508" spans="11:11">
      <c r="K27508"/>
    </row>
    <row r="27509" spans="11:11">
      <c r="K27509"/>
    </row>
    <row r="27510" spans="11:11">
      <c r="K27510"/>
    </row>
    <row r="27511" spans="11:11">
      <c r="K27511"/>
    </row>
    <row r="27512" spans="11:11">
      <c r="K27512"/>
    </row>
    <row r="27513" spans="11:11">
      <c r="K27513"/>
    </row>
    <row r="27514" spans="11:11">
      <c r="K27514"/>
    </row>
    <row r="27515" spans="11:11">
      <c r="K27515"/>
    </row>
    <row r="27516" spans="11:11">
      <c r="K27516"/>
    </row>
    <row r="27517" spans="11:11">
      <c r="K27517"/>
    </row>
    <row r="27518" spans="11:11">
      <c r="K27518"/>
    </row>
    <row r="27519" spans="11:11">
      <c r="K27519"/>
    </row>
    <row r="27520" spans="11:11">
      <c r="K27520"/>
    </row>
    <row r="27521" spans="11:11">
      <c r="K27521"/>
    </row>
    <row r="27522" spans="11:11">
      <c r="K27522"/>
    </row>
    <row r="27523" spans="11:11">
      <c r="K27523"/>
    </row>
    <row r="27524" spans="11:11">
      <c r="K27524"/>
    </row>
    <row r="27525" spans="11:11">
      <c r="K27525"/>
    </row>
    <row r="27526" spans="11:11">
      <c r="K27526"/>
    </row>
    <row r="27527" spans="11:11">
      <c r="K27527"/>
    </row>
    <row r="27528" spans="11:11">
      <c r="K27528"/>
    </row>
    <row r="27529" spans="11:11">
      <c r="K27529"/>
    </row>
    <row r="27530" spans="11:11">
      <c r="K27530"/>
    </row>
    <row r="27531" spans="11:11">
      <c r="K27531"/>
    </row>
    <row r="27532" spans="11:11">
      <c r="K27532"/>
    </row>
    <row r="27533" spans="11:11">
      <c r="K27533"/>
    </row>
    <row r="27534" spans="11:11">
      <c r="K27534"/>
    </row>
    <row r="27535" spans="11:11">
      <c r="K27535"/>
    </row>
    <row r="27536" spans="11:11">
      <c r="K27536"/>
    </row>
    <row r="27537" spans="11:11">
      <c r="K27537"/>
    </row>
    <row r="27538" spans="11:11">
      <c r="K27538"/>
    </row>
    <row r="27539" spans="11:11">
      <c r="K27539"/>
    </row>
    <row r="27540" spans="11:11">
      <c r="K27540"/>
    </row>
    <row r="27541" spans="11:11">
      <c r="K27541"/>
    </row>
    <row r="27542" spans="11:11">
      <c r="K27542"/>
    </row>
    <row r="27543" spans="11:11">
      <c r="K27543"/>
    </row>
    <row r="27544" spans="11:11">
      <c r="K27544"/>
    </row>
    <row r="27545" spans="11:11">
      <c r="K27545"/>
    </row>
    <row r="27546" spans="11:11">
      <c r="K27546"/>
    </row>
    <row r="27547" spans="11:11">
      <c r="K27547"/>
    </row>
    <row r="27548" spans="11:11">
      <c r="K27548"/>
    </row>
    <row r="27549" spans="11:11">
      <c r="K27549"/>
    </row>
    <row r="27550" spans="11:11">
      <c r="K27550"/>
    </row>
    <row r="27551" spans="11:11">
      <c r="K27551"/>
    </row>
    <row r="27552" spans="11:11">
      <c r="K27552"/>
    </row>
    <row r="27553" spans="11:11">
      <c r="K27553"/>
    </row>
    <row r="27554" spans="11:11">
      <c r="K27554"/>
    </row>
    <row r="27555" spans="11:11">
      <c r="K27555"/>
    </row>
    <row r="27556" spans="11:11">
      <c r="K27556"/>
    </row>
    <row r="27557" spans="11:11">
      <c r="K27557"/>
    </row>
    <row r="27558" spans="11:11">
      <c r="K27558"/>
    </row>
    <row r="27559" spans="11:11">
      <c r="K27559"/>
    </row>
    <row r="27560" spans="11:11">
      <c r="K27560"/>
    </row>
    <row r="27561" spans="11:11">
      <c r="K27561"/>
    </row>
    <row r="27562" spans="11:11">
      <c r="K27562"/>
    </row>
    <row r="27563" spans="11:11">
      <c r="K27563"/>
    </row>
    <row r="27564" spans="11:11">
      <c r="K27564"/>
    </row>
    <row r="27565" spans="11:11">
      <c r="K27565"/>
    </row>
    <row r="27566" spans="11:11">
      <c r="K27566"/>
    </row>
    <row r="27567" spans="11:11">
      <c r="K27567"/>
    </row>
    <row r="27568" spans="11:11">
      <c r="K27568"/>
    </row>
    <row r="27569" spans="11:11">
      <c r="K27569"/>
    </row>
    <row r="27570" spans="11:11">
      <c r="K27570"/>
    </row>
    <row r="27571" spans="11:11">
      <c r="K27571"/>
    </row>
    <row r="27572" spans="11:11">
      <c r="K27572"/>
    </row>
    <row r="27573" spans="11:11">
      <c r="K27573"/>
    </row>
    <row r="27574" spans="11:11">
      <c r="K27574"/>
    </row>
    <row r="27575" spans="11:11">
      <c r="K27575"/>
    </row>
    <row r="27576" spans="11:11">
      <c r="K27576"/>
    </row>
    <row r="27577" spans="11:11">
      <c r="K27577"/>
    </row>
    <row r="27578" spans="11:11">
      <c r="K27578"/>
    </row>
    <row r="27579" spans="11:11">
      <c r="K27579"/>
    </row>
    <row r="27580" spans="11:11">
      <c r="K27580"/>
    </row>
    <row r="27581" spans="11:11">
      <c r="K27581"/>
    </row>
    <row r="27582" spans="11:11">
      <c r="K27582"/>
    </row>
    <row r="27583" spans="11:11">
      <c r="K27583"/>
    </row>
    <row r="27584" spans="11:11">
      <c r="K27584"/>
    </row>
    <row r="27585" spans="11:11">
      <c r="K27585"/>
    </row>
    <row r="27586" spans="11:11">
      <c r="K27586"/>
    </row>
    <row r="27587" spans="11:11">
      <c r="K27587"/>
    </row>
    <row r="27588" spans="11:11">
      <c r="K27588"/>
    </row>
    <row r="27589" spans="11:11">
      <c r="K27589"/>
    </row>
    <row r="27590" spans="11:11">
      <c r="K27590"/>
    </row>
    <row r="27591" spans="11:11">
      <c r="K27591"/>
    </row>
    <row r="27592" spans="11:11">
      <c r="K27592"/>
    </row>
    <row r="27593" spans="11:11">
      <c r="K27593"/>
    </row>
    <row r="27594" spans="11:11">
      <c r="K27594"/>
    </row>
    <row r="27595" spans="11:11">
      <c r="K27595"/>
    </row>
    <row r="27596" spans="11:11">
      <c r="K27596"/>
    </row>
    <row r="27597" spans="11:11">
      <c r="K27597"/>
    </row>
    <row r="27598" spans="11:11">
      <c r="K27598"/>
    </row>
    <row r="27599" spans="11:11">
      <c r="K27599"/>
    </row>
    <row r="27600" spans="11:11">
      <c r="K27600"/>
    </row>
    <row r="27601" spans="11:11">
      <c r="K27601"/>
    </row>
    <row r="27602" spans="11:11">
      <c r="K27602"/>
    </row>
    <row r="27603" spans="11:11">
      <c r="K27603"/>
    </row>
    <row r="27604" spans="11:11">
      <c r="K27604"/>
    </row>
    <row r="27605" spans="11:11">
      <c r="K27605"/>
    </row>
    <row r="27606" spans="11:11">
      <c r="K27606"/>
    </row>
    <row r="27607" spans="11:11">
      <c r="K27607"/>
    </row>
    <row r="27608" spans="11:11">
      <c r="K27608"/>
    </row>
    <row r="27609" spans="11:11">
      <c r="K27609"/>
    </row>
    <row r="27610" spans="11:11">
      <c r="K27610"/>
    </row>
    <row r="27611" spans="11:11">
      <c r="K27611"/>
    </row>
    <row r="27612" spans="11:11">
      <c r="K27612"/>
    </row>
    <row r="27613" spans="11:11">
      <c r="K27613"/>
    </row>
    <row r="27614" spans="11:11">
      <c r="K27614"/>
    </row>
    <row r="27615" spans="11:11">
      <c r="K27615"/>
    </row>
    <row r="27616" spans="11:11">
      <c r="K27616"/>
    </row>
    <row r="27617" spans="11:11">
      <c r="K27617"/>
    </row>
    <row r="27618" spans="11:11">
      <c r="K27618"/>
    </row>
    <row r="27619" spans="11:11">
      <c r="K27619"/>
    </row>
    <row r="27620" spans="11:11">
      <c r="K27620"/>
    </row>
    <row r="27621" spans="11:11">
      <c r="K27621"/>
    </row>
    <row r="27622" spans="11:11">
      <c r="K27622"/>
    </row>
    <row r="27623" spans="11:11">
      <c r="K27623"/>
    </row>
    <row r="27624" spans="11:11">
      <c r="K27624"/>
    </row>
    <row r="27625" spans="11:11">
      <c r="K27625"/>
    </row>
    <row r="27626" spans="11:11">
      <c r="K27626"/>
    </row>
    <row r="27627" spans="11:11">
      <c r="K27627"/>
    </row>
    <row r="27628" spans="11:11">
      <c r="K27628"/>
    </row>
    <row r="27629" spans="11:11">
      <c r="K27629"/>
    </row>
    <row r="27630" spans="11:11">
      <c r="K27630"/>
    </row>
    <row r="27631" spans="11:11">
      <c r="K27631"/>
    </row>
    <row r="27632" spans="11:11">
      <c r="K27632"/>
    </row>
    <row r="27633" spans="11:11">
      <c r="K27633"/>
    </row>
    <row r="27634" spans="11:11">
      <c r="K27634"/>
    </row>
    <row r="27635" spans="11:11">
      <c r="K27635"/>
    </row>
    <row r="27636" spans="11:11">
      <c r="K27636"/>
    </row>
    <row r="27637" spans="11:11">
      <c r="K27637"/>
    </row>
    <row r="27638" spans="11:11">
      <c r="K27638"/>
    </row>
    <row r="27639" spans="11:11">
      <c r="K27639"/>
    </row>
    <row r="27640" spans="11:11">
      <c r="K27640"/>
    </row>
    <row r="27641" spans="11:11">
      <c r="K27641"/>
    </row>
    <row r="27642" spans="11:11">
      <c r="K27642"/>
    </row>
    <row r="27643" spans="11:11">
      <c r="K27643"/>
    </row>
    <row r="27644" spans="11:11">
      <c r="K27644"/>
    </row>
    <row r="27645" spans="11:11">
      <c r="K27645"/>
    </row>
    <row r="27646" spans="11:11">
      <c r="K27646"/>
    </row>
    <row r="27647" spans="11:11">
      <c r="K27647"/>
    </row>
    <row r="27648" spans="11:11">
      <c r="K27648"/>
    </row>
    <row r="27649" spans="11:11">
      <c r="K27649"/>
    </row>
    <row r="27650" spans="11:11">
      <c r="K27650"/>
    </row>
    <row r="27651" spans="11:11">
      <c r="K27651"/>
    </row>
    <row r="27652" spans="11:11">
      <c r="K27652"/>
    </row>
    <row r="27653" spans="11:11">
      <c r="K27653"/>
    </row>
    <row r="27654" spans="11:11">
      <c r="K27654"/>
    </row>
    <row r="27655" spans="11:11">
      <c r="K27655"/>
    </row>
    <row r="27656" spans="11:11">
      <c r="K27656"/>
    </row>
    <row r="27657" spans="11:11">
      <c r="K27657"/>
    </row>
    <row r="27658" spans="11:11">
      <c r="K27658"/>
    </row>
    <row r="27659" spans="11:11">
      <c r="K27659"/>
    </row>
    <row r="27660" spans="11:11">
      <c r="K27660"/>
    </row>
    <row r="27661" spans="11:11">
      <c r="K27661"/>
    </row>
    <row r="27662" spans="11:11">
      <c r="K27662"/>
    </row>
    <row r="27663" spans="11:11">
      <c r="K27663"/>
    </row>
    <row r="27664" spans="11:11">
      <c r="K27664"/>
    </row>
    <row r="27665" spans="11:11">
      <c r="K27665"/>
    </row>
    <row r="27666" spans="11:11">
      <c r="K27666"/>
    </row>
    <row r="27667" spans="11:11">
      <c r="K27667"/>
    </row>
    <row r="27668" spans="11:11">
      <c r="K27668"/>
    </row>
    <row r="27669" spans="11:11">
      <c r="K27669"/>
    </row>
    <row r="27670" spans="11:11">
      <c r="K27670"/>
    </row>
    <row r="27671" spans="11:11">
      <c r="K27671"/>
    </row>
    <row r="27672" spans="11:11">
      <c r="K27672"/>
    </row>
    <row r="27673" spans="11:11">
      <c r="K27673"/>
    </row>
    <row r="27674" spans="11:11">
      <c r="K27674"/>
    </row>
    <row r="27675" spans="11:11">
      <c r="K27675"/>
    </row>
    <row r="27676" spans="11:11">
      <c r="K27676"/>
    </row>
    <row r="27677" spans="11:11">
      <c r="K27677"/>
    </row>
    <row r="27678" spans="11:11">
      <c r="K27678"/>
    </row>
    <row r="27679" spans="11:11">
      <c r="K27679"/>
    </row>
    <row r="27680" spans="11:11">
      <c r="K27680"/>
    </row>
    <row r="27681" spans="11:11">
      <c r="K27681"/>
    </row>
    <row r="27682" spans="11:11">
      <c r="K27682"/>
    </row>
    <row r="27683" spans="11:11">
      <c r="K27683"/>
    </row>
    <row r="27684" spans="11:11">
      <c r="K27684"/>
    </row>
    <row r="27685" spans="11:11">
      <c r="K27685"/>
    </row>
    <row r="27686" spans="11:11">
      <c r="K27686"/>
    </row>
    <row r="27687" spans="11:11">
      <c r="K27687"/>
    </row>
    <row r="27688" spans="11:11">
      <c r="K27688"/>
    </row>
    <row r="27689" spans="11:11">
      <c r="K27689"/>
    </row>
    <row r="27690" spans="11:11">
      <c r="K27690"/>
    </row>
    <row r="27691" spans="11:11">
      <c r="K27691"/>
    </row>
    <row r="27692" spans="11:11">
      <c r="K27692"/>
    </row>
    <row r="27693" spans="11:11">
      <c r="K27693"/>
    </row>
    <row r="27694" spans="11:11">
      <c r="K27694"/>
    </row>
    <row r="27695" spans="11:11">
      <c r="K27695"/>
    </row>
    <row r="27696" spans="11:11">
      <c r="K27696"/>
    </row>
    <row r="27697" spans="11:11">
      <c r="K27697"/>
    </row>
    <row r="27698" spans="11:11">
      <c r="K27698"/>
    </row>
    <row r="27699" spans="11:11">
      <c r="K27699"/>
    </row>
    <row r="27700" spans="11:11">
      <c r="K27700"/>
    </row>
    <row r="27701" spans="11:11">
      <c r="K27701"/>
    </row>
    <row r="27702" spans="11:11">
      <c r="K27702"/>
    </row>
    <row r="27703" spans="11:11">
      <c r="K27703"/>
    </row>
    <row r="27704" spans="11:11">
      <c r="K27704"/>
    </row>
    <row r="27705" spans="11:11">
      <c r="K27705"/>
    </row>
    <row r="27706" spans="11:11">
      <c r="K27706"/>
    </row>
    <row r="27707" spans="11:11">
      <c r="K27707"/>
    </row>
    <row r="27708" spans="11:11">
      <c r="K27708"/>
    </row>
    <row r="27709" spans="11:11">
      <c r="K27709"/>
    </row>
    <row r="27710" spans="11:11">
      <c r="K27710"/>
    </row>
    <row r="27711" spans="11:11">
      <c r="K27711"/>
    </row>
    <row r="27712" spans="11:11">
      <c r="K27712"/>
    </row>
    <row r="27713" spans="11:11">
      <c r="K27713"/>
    </row>
    <row r="27714" spans="11:11">
      <c r="K27714"/>
    </row>
    <row r="27715" spans="11:11">
      <c r="K27715"/>
    </row>
    <row r="27716" spans="11:11">
      <c r="K27716"/>
    </row>
    <row r="27717" spans="11:11">
      <c r="K27717"/>
    </row>
    <row r="27718" spans="11:11">
      <c r="K27718"/>
    </row>
    <row r="27719" spans="11:11">
      <c r="K27719"/>
    </row>
    <row r="27720" spans="11:11">
      <c r="K27720"/>
    </row>
    <row r="27721" spans="11:11">
      <c r="K27721"/>
    </row>
    <row r="27722" spans="11:11">
      <c r="K27722"/>
    </row>
    <row r="27723" spans="11:11">
      <c r="K27723"/>
    </row>
    <row r="27724" spans="11:11">
      <c r="K27724"/>
    </row>
    <row r="27725" spans="11:11">
      <c r="K27725"/>
    </row>
    <row r="27726" spans="11:11">
      <c r="K27726"/>
    </row>
    <row r="27727" spans="11:11">
      <c r="K27727"/>
    </row>
    <row r="27728" spans="11:11">
      <c r="K27728"/>
    </row>
    <row r="27729" spans="11:11">
      <c r="K27729"/>
    </row>
    <row r="27730" spans="11:11">
      <c r="K27730"/>
    </row>
    <row r="27731" spans="11:11">
      <c r="K27731"/>
    </row>
    <row r="27732" spans="11:11">
      <c r="K27732"/>
    </row>
    <row r="27733" spans="11:11">
      <c r="K27733"/>
    </row>
    <row r="27734" spans="11:11">
      <c r="K27734"/>
    </row>
    <row r="27735" spans="11:11">
      <c r="K27735"/>
    </row>
    <row r="27736" spans="11:11">
      <c r="K27736"/>
    </row>
    <row r="27737" spans="11:11">
      <c r="K27737"/>
    </row>
    <row r="27738" spans="11:11">
      <c r="K27738"/>
    </row>
    <row r="27739" spans="11:11">
      <c r="K27739"/>
    </row>
    <row r="27740" spans="11:11">
      <c r="K27740"/>
    </row>
    <row r="27741" spans="11:11">
      <c r="K27741"/>
    </row>
    <row r="27742" spans="11:11">
      <c r="K27742"/>
    </row>
    <row r="27743" spans="11:11">
      <c r="K27743"/>
    </row>
    <row r="27744" spans="11:11">
      <c r="K27744"/>
    </row>
    <row r="27745" spans="11:11">
      <c r="K27745"/>
    </row>
    <row r="27746" spans="11:11">
      <c r="K27746"/>
    </row>
    <row r="27747" spans="11:11">
      <c r="K27747"/>
    </row>
    <row r="27748" spans="11:11">
      <c r="K27748"/>
    </row>
    <row r="27749" spans="11:11">
      <c r="K27749"/>
    </row>
    <row r="27750" spans="11:11">
      <c r="K27750"/>
    </row>
    <row r="27751" spans="11:11">
      <c r="K27751"/>
    </row>
    <row r="27752" spans="11:11">
      <c r="K27752"/>
    </row>
    <row r="27753" spans="11:11">
      <c r="K27753"/>
    </row>
    <row r="27754" spans="11:11">
      <c r="K27754"/>
    </row>
    <row r="27755" spans="11:11">
      <c r="K27755"/>
    </row>
    <row r="27756" spans="11:11">
      <c r="K27756"/>
    </row>
    <row r="27757" spans="11:11">
      <c r="K27757"/>
    </row>
    <row r="27758" spans="11:11">
      <c r="K27758"/>
    </row>
    <row r="27759" spans="11:11">
      <c r="K27759"/>
    </row>
    <row r="27760" spans="11:11">
      <c r="K27760"/>
    </row>
    <row r="27761" spans="11:11">
      <c r="K27761"/>
    </row>
    <row r="27762" spans="11:11">
      <c r="K27762"/>
    </row>
    <row r="27763" spans="11:11">
      <c r="K27763"/>
    </row>
    <row r="27764" spans="11:11">
      <c r="K27764"/>
    </row>
    <row r="27765" spans="11:11">
      <c r="K27765"/>
    </row>
    <row r="27766" spans="11:11">
      <c r="K27766"/>
    </row>
    <row r="27767" spans="11:11">
      <c r="K27767"/>
    </row>
    <row r="27768" spans="11:11">
      <c r="K27768"/>
    </row>
    <row r="27769" spans="11:11">
      <c r="K27769"/>
    </row>
    <row r="27770" spans="11:11">
      <c r="K27770"/>
    </row>
    <row r="27771" spans="11:11">
      <c r="K27771"/>
    </row>
    <row r="27772" spans="11:11">
      <c r="K27772"/>
    </row>
    <row r="27773" spans="11:11">
      <c r="K27773"/>
    </row>
    <row r="27774" spans="11:11">
      <c r="K27774"/>
    </row>
    <row r="27775" spans="11:11">
      <c r="K27775"/>
    </row>
    <row r="27776" spans="11:11">
      <c r="K27776"/>
    </row>
    <row r="27777" spans="11:11">
      <c r="K27777"/>
    </row>
    <row r="27778" spans="11:11">
      <c r="K27778"/>
    </row>
    <row r="27779" spans="11:11">
      <c r="K27779"/>
    </row>
    <row r="27780" spans="11:11">
      <c r="K27780"/>
    </row>
    <row r="27781" spans="11:11">
      <c r="K27781"/>
    </row>
    <row r="27782" spans="11:11">
      <c r="K27782"/>
    </row>
    <row r="27783" spans="11:11">
      <c r="K27783"/>
    </row>
    <row r="27784" spans="11:11">
      <c r="K27784"/>
    </row>
    <row r="27785" spans="11:11">
      <c r="K27785"/>
    </row>
    <row r="27786" spans="11:11">
      <c r="K27786"/>
    </row>
    <row r="27787" spans="11:11">
      <c r="K27787"/>
    </row>
    <row r="27788" spans="11:11">
      <c r="K27788"/>
    </row>
    <row r="27789" spans="11:11">
      <c r="K27789"/>
    </row>
    <row r="27790" spans="11:11">
      <c r="K27790"/>
    </row>
    <row r="27791" spans="11:11">
      <c r="K27791"/>
    </row>
    <row r="27792" spans="11:11">
      <c r="K27792"/>
    </row>
    <row r="27793" spans="11:11">
      <c r="K27793"/>
    </row>
    <row r="27794" spans="11:11">
      <c r="K27794"/>
    </row>
    <row r="27795" spans="11:11">
      <c r="K27795"/>
    </row>
    <row r="27796" spans="11:11">
      <c r="K27796"/>
    </row>
    <row r="27797" spans="11:11">
      <c r="K27797"/>
    </row>
    <row r="27798" spans="11:11">
      <c r="K27798"/>
    </row>
    <row r="27799" spans="11:11">
      <c r="K27799"/>
    </row>
    <row r="27800" spans="11:11">
      <c r="K27800"/>
    </row>
    <row r="27801" spans="11:11">
      <c r="K27801"/>
    </row>
    <row r="27802" spans="11:11">
      <c r="K27802"/>
    </row>
    <row r="27803" spans="11:11">
      <c r="K27803"/>
    </row>
    <row r="27804" spans="11:11">
      <c r="K27804"/>
    </row>
    <row r="27805" spans="11:11">
      <c r="K27805"/>
    </row>
    <row r="27806" spans="11:11">
      <c r="K27806"/>
    </row>
    <row r="27807" spans="11:11">
      <c r="K27807"/>
    </row>
    <row r="27808" spans="11:11">
      <c r="K27808"/>
    </row>
    <row r="27809" spans="11:11">
      <c r="K27809"/>
    </row>
    <row r="27810" spans="11:11">
      <c r="K27810"/>
    </row>
    <row r="27811" spans="11:11">
      <c r="K27811"/>
    </row>
    <row r="27812" spans="11:11">
      <c r="K27812"/>
    </row>
    <row r="27813" spans="11:11">
      <c r="K27813"/>
    </row>
    <row r="27814" spans="11:11">
      <c r="K27814"/>
    </row>
    <row r="27815" spans="11:11">
      <c r="K27815"/>
    </row>
    <row r="27816" spans="11:11">
      <c r="K27816"/>
    </row>
    <row r="27817" spans="11:11">
      <c r="K27817"/>
    </row>
    <row r="27818" spans="11:11">
      <c r="K27818"/>
    </row>
    <row r="27819" spans="11:11">
      <c r="K27819"/>
    </row>
    <row r="27820" spans="11:11">
      <c r="K27820"/>
    </row>
    <row r="27821" spans="11:11">
      <c r="K27821"/>
    </row>
    <row r="27822" spans="11:11">
      <c r="K27822"/>
    </row>
    <row r="27823" spans="11:11">
      <c r="K27823"/>
    </row>
    <row r="27824" spans="11:11">
      <c r="K27824"/>
    </row>
    <row r="27825" spans="11:11">
      <c r="K27825"/>
    </row>
    <row r="27826" spans="11:11">
      <c r="K27826"/>
    </row>
    <row r="27827" spans="11:11">
      <c r="K27827"/>
    </row>
    <row r="27828" spans="11:11">
      <c r="K27828"/>
    </row>
    <row r="27829" spans="11:11">
      <c r="K27829"/>
    </row>
    <row r="27830" spans="11:11">
      <c r="K27830"/>
    </row>
    <row r="27831" spans="11:11">
      <c r="K27831"/>
    </row>
    <row r="27832" spans="11:11">
      <c r="K27832"/>
    </row>
    <row r="27833" spans="11:11">
      <c r="K27833"/>
    </row>
    <row r="27834" spans="11:11">
      <c r="K27834"/>
    </row>
    <row r="27835" spans="11:11">
      <c r="K27835"/>
    </row>
    <row r="27836" spans="11:11">
      <c r="K27836"/>
    </row>
    <row r="27837" spans="11:11">
      <c r="K27837"/>
    </row>
    <row r="27838" spans="11:11">
      <c r="K27838"/>
    </row>
    <row r="27839" spans="11:11">
      <c r="K27839"/>
    </row>
    <row r="27840" spans="11:11">
      <c r="K27840"/>
    </row>
    <row r="27841" spans="11:11">
      <c r="K27841"/>
    </row>
    <row r="27842" spans="11:11">
      <c r="K27842"/>
    </row>
    <row r="27843" spans="11:11">
      <c r="K27843"/>
    </row>
    <row r="27844" spans="11:11">
      <c r="K27844"/>
    </row>
    <row r="27845" spans="11:11">
      <c r="K27845"/>
    </row>
    <row r="27846" spans="11:11">
      <c r="K27846"/>
    </row>
    <row r="27847" spans="11:11">
      <c r="K27847"/>
    </row>
    <row r="27848" spans="11:11">
      <c r="K27848"/>
    </row>
    <row r="27849" spans="11:11">
      <c r="K27849"/>
    </row>
    <row r="27850" spans="11:11">
      <c r="K27850"/>
    </row>
    <row r="27851" spans="11:11">
      <c r="K27851"/>
    </row>
    <row r="27852" spans="11:11">
      <c r="K27852"/>
    </row>
    <row r="27853" spans="11:11">
      <c r="K27853"/>
    </row>
    <row r="27854" spans="11:11">
      <c r="K27854"/>
    </row>
    <row r="27855" spans="11:11">
      <c r="K27855"/>
    </row>
    <row r="27856" spans="11:11">
      <c r="K27856"/>
    </row>
    <row r="27857" spans="11:11">
      <c r="K27857"/>
    </row>
    <row r="27858" spans="11:11">
      <c r="K27858"/>
    </row>
    <row r="27859" spans="11:11">
      <c r="K27859"/>
    </row>
    <row r="27860" spans="11:11">
      <c r="K27860"/>
    </row>
    <row r="27861" spans="11:11">
      <c r="K27861"/>
    </row>
    <row r="27862" spans="11:11">
      <c r="K27862"/>
    </row>
    <row r="27863" spans="11:11">
      <c r="K27863"/>
    </row>
    <row r="27864" spans="11:11">
      <c r="K27864"/>
    </row>
    <row r="27865" spans="11:11">
      <c r="K27865"/>
    </row>
    <row r="27866" spans="11:11">
      <c r="K27866"/>
    </row>
    <row r="27867" spans="11:11">
      <c r="K27867"/>
    </row>
    <row r="27868" spans="11:11">
      <c r="K27868"/>
    </row>
    <row r="27869" spans="11:11">
      <c r="K27869"/>
    </row>
    <row r="27870" spans="11:11">
      <c r="K27870"/>
    </row>
    <row r="27871" spans="11:11">
      <c r="K27871"/>
    </row>
    <row r="27872" spans="11:11">
      <c r="K27872"/>
    </row>
    <row r="27873" spans="11:11">
      <c r="K27873"/>
    </row>
    <row r="27874" spans="11:11">
      <c r="K27874"/>
    </row>
    <row r="27875" spans="11:11">
      <c r="K27875"/>
    </row>
    <row r="27876" spans="11:11">
      <c r="K27876"/>
    </row>
    <row r="27877" spans="11:11">
      <c r="K27877"/>
    </row>
    <row r="27878" spans="11:11">
      <c r="K27878"/>
    </row>
    <row r="27879" spans="11:11">
      <c r="K27879"/>
    </row>
    <row r="27880" spans="11:11">
      <c r="K27880"/>
    </row>
    <row r="27881" spans="11:11">
      <c r="K27881"/>
    </row>
    <row r="27882" spans="11:11">
      <c r="K27882"/>
    </row>
    <row r="27883" spans="11:11">
      <c r="K27883"/>
    </row>
    <row r="27884" spans="11:11">
      <c r="K27884"/>
    </row>
    <row r="27885" spans="11:11">
      <c r="K27885"/>
    </row>
    <row r="27886" spans="11:11">
      <c r="K27886"/>
    </row>
    <row r="27887" spans="11:11">
      <c r="K27887"/>
    </row>
    <row r="27888" spans="11:11">
      <c r="K27888"/>
    </row>
    <row r="27889" spans="11:11">
      <c r="K27889"/>
    </row>
    <row r="27890" spans="11:11">
      <c r="K27890"/>
    </row>
    <row r="27891" spans="11:11">
      <c r="K27891"/>
    </row>
    <row r="27892" spans="11:11">
      <c r="K27892"/>
    </row>
    <row r="27893" spans="11:11">
      <c r="K27893"/>
    </row>
    <row r="27894" spans="11:11">
      <c r="K27894"/>
    </row>
    <row r="27895" spans="11:11">
      <c r="K27895"/>
    </row>
    <row r="27896" spans="11:11">
      <c r="K27896"/>
    </row>
    <row r="27897" spans="11:11">
      <c r="K27897"/>
    </row>
    <row r="27898" spans="11:11">
      <c r="K27898"/>
    </row>
    <row r="27899" spans="11:11">
      <c r="K27899"/>
    </row>
    <row r="27900" spans="11:11">
      <c r="K27900"/>
    </row>
    <row r="27901" spans="11:11">
      <c r="K27901"/>
    </row>
    <row r="27902" spans="11:11">
      <c r="K27902"/>
    </row>
    <row r="27903" spans="11:11">
      <c r="K27903"/>
    </row>
    <row r="27904" spans="11:11">
      <c r="K27904"/>
    </row>
    <row r="27905" spans="11:11">
      <c r="K27905"/>
    </row>
    <row r="27906" spans="11:11">
      <c r="K27906"/>
    </row>
    <row r="27907" spans="11:11">
      <c r="K27907"/>
    </row>
    <row r="27908" spans="11:11">
      <c r="K27908"/>
    </row>
    <row r="27909" spans="11:11">
      <c r="K27909"/>
    </row>
    <row r="27910" spans="11:11">
      <c r="K27910"/>
    </row>
    <row r="27911" spans="11:11">
      <c r="K27911"/>
    </row>
    <row r="27912" spans="11:11">
      <c r="K27912"/>
    </row>
    <row r="27913" spans="11:11">
      <c r="K27913"/>
    </row>
    <row r="27914" spans="11:11">
      <c r="K27914"/>
    </row>
    <row r="27915" spans="11:11">
      <c r="K27915"/>
    </row>
    <row r="27916" spans="11:11">
      <c r="K27916"/>
    </row>
    <row r="27917" spans="11:11">
      <c r="K27917"/>
    </row>
    <row r="27918" spans="11:11">
      <c r="K27918"/>
    </row>
    <row r="27919" spans="11:11">
      <c r="K27919"/>
    </row>
    <row r="27920" spans="11:11">
      <c r="K27920"/>
    </row>
    <row r="27921" spans="11:11">
      <c r="K27921"/>
    </row>
    <row r="27922" spans="11:11">
      <c r="K27922"/>
    </row>
    <row r="27923" spans="11:11">
      <c r="K27923"/>
    </row>
    <row r="27924" spans="11:11">
      <c r="K27924"/>
    </row>
    <row r="27925" spans="11:11">
      <c r="K27925"/>
    </row>
    <row r="27926" spans="11:11">
      <c r="K27926"/>
    </row>
    <row r="27927" spans="11:11">
      <c r="K27927"/>
    </row>
    <row r="27928" spans="11:11">
      <c r="K27928"/>
    </row>
    <row r="27929" spans="11:11">
      <c r="K27929"/>
    </row>
    <row r="27930" spans="11:11">
      <c r="K27930"/>
    </row>
    <row r="27931" spans="11:11">
      <c r="K27931"/>
    </row>
    <row r="27932" spans="11:11">
      <c r="K27932"/>
    </row>
    <row r="27933" spans="11:11">
      <c r="K27933"/>
    </row>
    <row r="27934" spans="11:11">
      <c r="K27934"/>
    </row>
    <row r="27935" spans="11:11">
      <c r="K27935"/>
    </row>
    <row r="27936" spans="11:11">
      <c r="K27936"/>
    </row>
    <row r="27937" spans="11:11">
      <c r="K27937"/>
    </row>
    <row r="27938" spans="11:11">
      <c r="K27938"/>
    </row>
    <row r="27939" spans="11:11">
      <c r="K27939"/>
    </row>
    <row r="27940" spans="11:11">
      <c r="K27940"/>
    </row>
    <row r="27941" spans="11:11">
      <c r="K27941"/>
    </row>
    <row r="27942" spans="11:11">
      <c r="K27942"/>
    </row>
    <row r="27943" spans="11:11">
      <c r="K27943"/>
    </row>
    <row r="27944" spans="11:11">
      <c r="K27944"/>
    </row>
    <row r="27945" spans="11:11">
      <c r="K27945"/>
    </row>
    <row r="27946" spans="11:11">
      <c r="K27946"/>
    </row>
    <row r="27947" spans="11:11">
      <c r="K27947"/>
    </row>
    <row r="27948" spans="11:11">
      <c r="K27948"/>
    </row>
    <row r="27949" spans="11:11">
      <c r="K27949"/>
    </row>
    <row r="27950" spans="11:11">
      <c r="K27950"/>
    </row>
    <row r="27951" spans="11:11">
      <c r="K27951"/>
    </row>
    <row r="27952" spans="11:11">
      <c r="K27952"/>
    </row>
    <row r="27953" spans="11:11">
      <c r="K27953"/>
    </row>
    <row r="27954" spans="11:11">
      <c r="K27954"/>
    </row>
    <row r="27955" spans="11:11">
      <c r="K27955"/>
    </row>
    <row r="27956" spans="11:11">
      <c r="K27956"/>
    </row>
    <row r="27957" spans="11:11">
      <c r="K27957"/>
    </row>
    <row r="27958" spans="11:11">
      <c r="K27958"/>
    </row>
    <row r="27959" spans="11:11">
      <c r="K27959"/>
    </row>
    <row r="27960" spans="11:11">
      <c r="K27960"/>
    </row>
    <row r="27961" spans="11:11">
      <c r="K27961"/>
    </row>
    <row r="27962" spans="11:11">
      <c r="K27962"/>
    </row>
    <row r="27963" spans="11:11">
      <c r="K27963"/>
    </row>
    <row r="27964" spans="11:11">
      <c r="K27964"/>
    </row>
    <row r="27965" spans="11:11">
      <c r="K27965"/>
    </row>
    <row r="27966" spans="11:11">
      <c r="K27966"/>
    </row>
    <row r="27967" spans="11:11">
      <c r="K27967"/>
    </row>
    <row r="27968" spans="11:11">
      <c r="K27968"/>
    </row>
    <row r="27969" spans="11:11">
      <c r="K27969"/>
    </row>
    <row r="27970" spans="11:11">
      <c r="K27970"/>
    </row>
    <row r="27971" spans="11:11">
      <c r="K27971"/>
    </row>
    <row r="27972" spans="11:11">
      <c r="K27972"/>
    </row>
    <row r="27973" spans="11:11">
      <c r="K27973"/>
    </row>
    <row r="27974" spans="11:11">
      <c r="K27974"/>
    </row>
    <row r="27975" spans="11:11">
      <c r="K27975"/>
    </row>
    <row r="27976" spans="11:11">
      <c r="K27976"/>
    </row>
    <row r="27977" spans="11:11">
      <c r="K27977"/>
    </row>
    <row r="27978" spans="11:11">
      <c r="K27978"/>
    </row>
    <row r="27979" spans="11:11">
      <c r="K27979"/>
    </row>
    <row r="27980" spans="11:11">
      <c r="K27980"/>
    </row>
    <row r="27981" spans="11:11">
      <c r="K27981"/>
    </row>
    <row r="27982" spans="11:11">
      <c r="K27982"/>
    </row>
    <row r="27983" spans="11:11">
      <c r="K27983"/>
    </row>
    <row r="27984" spans="11:11">
      <c r="K27984"/>
    </row>
    <row r="27985" spans="11:11">
      <c r="K27985"/>
    </row>
    <row r="27986" spans="11:11">
      <c r="K27986"/>
    </row>
    <row r="27987" spans="11:11">
      <c r="K27987"/>
    </row>
    <row r="27988" spans="11:11">
      <c r="K27988"/>
    </row>
    <row r="27989" spans="11:11">
      <c r="K27989"/>
    </row>
    <row r="27990" spans="11:11">
      <c r="K27990"/>
    </row>
    <row r="27991" spans="11:11">
      <c r="K27991"/>
    </row>
    <row r="27992" spans="11:11">
      <c r="K27992"/>
    </row>
    <row r="27993" spans="11:11">
      <c r="K27993"/>
    </row>
    <row r="27994" spans="11:11">
      <c r="K27994"/>
    </row>
    <row r="27995" spans="11:11">
      <c r="K27995"/>
    </row>
    <row r="27996" spans="11:11">
      <c r="K27996"/>
    </row>
    <row r="27997" spans="11:11">
      <c r="K27997"/>
    </row>
    <row r="27998" spans="11:11">
      <c r="K27998"/>
    </row>
    <row r="27999" spans="11:11">
      <c r="K27999"/>
    </row>
    <row r="28000" spans="11:11">
      <c r="K28000"/>
    </row>
    <row r="28001" spans="11:11">
      <c r="K28001"/>
    </row>
    <row r="28002" spans="11:11">
      <c r="K28002"/>
    </row>
    <row r="28003" spans="11:11">
      <c r="K28003"/>
    </row>
    <row r="28004" spans="11:11">
      <c r="K28004"/>
    </row>
    <row r="28005" spans="11:11">
      <c r="K28005"/>
    </row>
    <row r="28006" spans="11:11">
      <c r="K28006"/>
    </row>
    <row r="28007" spans="11:11">
      <c r="K28007"/>
    </row>
    <row r="28008" spans="11:11">
      <c r="K28008"/>
    </row>
    <row r="28009" spans="11:11">
      <c r="K28009"/>
    </row>
    <row r="28010" spans="11:11">
      <c r="K28010"/>
    </row>
    <row r="28011" spans="11:11">
      <c r="K28011"/>
    </row>
    <row r="28012" spans="11:11">
      <c r="K28012"/>
    </row>
    <row r="28013" spans="11:11">
      <c r="K28013"/>
    </row>
    <row r="28014" spans="11:11">
      <c r="K28014"/>
    </row>
    <row r="28015" spans="11:11">
      <c r="K28015"/>
    </row>
    <row r="28016" spans="11:11">
      <c r="K28016"/>
    </row>
    <row r="28017" spans="11:11">
      <c r="K28017"/>
    </row>
    <row r="28018" spans="11:11">
      <c r="K28018"/>
    </row>
    <row r="28019" spans="11:11">
      <c r="K28019"/>
    </row>
    <row r="28020" spans="11:11">
      <c r="K28020"/>
    </row>
    <row r="28021" spans="11:11">
      <c r="K28021"/>
    </row>
    <row r="28022" spans="11:11">
      <c r="K28022"/>
    </row>
    <row r="28023" spans="11:11">
      <c r="K28023"/>
    </row>
    <row r="28024" spans="11:11">
      <c r="K28024"/>
    </row>
    <row r="28025" spans="11:11">
      <c r="K28025"/>
    </row>
    <row r="28026" spans="11:11">
      <c r="K28026"/>
    </row>
    <row r="28027" spans="11:11">
      <c r="K28027"/>
    </row>
    <row r="28028" spans="11:11">
      <c r="K28028"/>
    </row>
    <row r="28029" spans="11:11">
      <c r="K28029"/>
    </row>
    <row r="28030" spans="11:11">
      <c r="K28030"/>
    </row>
    <row r="28031" spans="11:11">
      <c r="K28031"/>
    </row>
    <row r="28032" spans="11:11">
      <c r="K28032"/>
    </row>
    <row r="28033" spans="11:11">
      <c r="K28033"/>
    </row>
    <row r="28034" spans="11:11">
      <c r="K28034"/>
    </row>
    <row r="28035" spans="11:11">
      <c r="K28035"/>
    </row>
    <row r="28036" spans="11:11">
      <c r="K28036"/>
    </row>
    <row r="28037" spans="11:11">
      <c r="K28037"/>
    </row>
    <row r="28038" spans="11:11">
      <c r="K28038"/>
    </row>
    <row r="28039" spans="11:11">
      <c r="K28039"/>
    </row>
    <row r="28040" spans="11:11">
      <c r="K28040"/>
    </row>
    <row r="28041" spans="11:11">
      <c r="K28041"/>
    </row>
    <row r="28042" spans="11:11">
      <c r="K28042"/>
    </row>
    <row r="28043" spans="11:11">
      <c r="K28043"/>
    </row>
    <row r="28044" spans="11:11">
      <c r="K28044"/>
    </row>
    <row r="28045" spans="11:11">
      <c r="K28045"/>
    </row>
    <row r="28046" spans="11:11">
      <c r="K28046"/>
    </row>
    <row r="28047" spans="11:11">
      <c r="K28047"/>
    </row>
    <row r="28048" spans="11:11">
      <c r="K28048"/>
    </row>
    <row r="28049" spans="11:11">
      <c r="K28049"/>
    </row>
    <row r="28050" spans="11:11">
      <c r="K28050"/>
    </row>
    <row r="28051" spans="11:11">
      <c r="K28051"/>
    </row>
    <row r="28052" spans="11:11">
      <c r="K28052"/>
    </row>
    <row r="28053" spans="11:11">
      <c r="K28053"/>
    </row>
    <row r="28054" spans="11:11">
      <c r="K28054"/>
    </row>
    <row r="28055" spans="11:11">
      <c r="K28055"/>
    </row>
    <row r="28056" spans="11:11">
      <c r="K28056"/>
    </row>
    <row r="28057" spans="11:11">
      <c r="K28057"/>
    </row>
    <row r="28058" spans="11:11">
      <c r="K28058"/>
    </row>
    <row r="28059" spans="11:11">
      <c r="K28059"/>
    </row>
    <row r="28060" spans="11:11">
      <c r="K28060"/>
    </row>
    <row r="28061" spans="11:11">
      <c r="K28061"/>
    </row>
    <row r="28062" spans="11:11">
      <c r="K28062"/>
    </row>
    <row r="28063" spans="11:11">
      <c r="K28063"/>
    </row>
    <row r="28064" spans="11:11">
      <c r="K28064"/>
    </row>
    <row r="28065" spans="11:11">
      <c r="K28065"/>
    </row>
    <row r="28066" spans="11:11">
      <c r="K28066"/>
    </row>
    <row r="28067" spans="11:11">
      <c r="K28067"/>
    </row>
    <row r="28068" spans="11:11">
      <c r="K28068"/>
    </row>
    <row r="28069" spans="11:11">
      <c r="K28069"/>
    </row>
    <row r="28070" spans="11:11">
      <c r="K28070"/>
    </row>
    <row r="28071" spans="11:11">
      <c r="K28071"/>
    </row>
    <row r="28072" spans="11:11">
      <c r="K28072"/>
    </row>
    <row r="28073" spans="11:11">
      <c r="K28073"/>
    </row>
    <row r="28074" spans="11:11">
      <c r="K28074"/>
    </row>
    <row r="28075" spans="11:11">
      <c r="K28075"/>
    </row>
    <row r="28076" spans="11:11">
      <c r="K28076"/>
    </row>
    <row r="28077" spans="11:11">
      <c r="K28077"/>
    </row>
    <row r="28078" spans="11:11">
      <c r="K28078"/>
    </row>
    <row r="28079" spans="11:11">
      <c r="K28079"/>
    </row>
    <row r="28080" spans="11:11">
      <c r="K28080"/>
    </row>
    <row r="28081" spans="11:11">
      <c r="K28081"/>
    </row>
    <row r="28082" spans="11:11">
      <c r="K28082"/>
    </row>
    <row r="28083" spans="11:11">
      <c r="K28083"/>
    </row>
    <row r="28084" spans="11:11">
      <c r="K28084"/>
    </row>
    <row r="28085" spans="11:11">
      <c r="K28085"/>
    </row>
    <row r="28086" spans="11:11">
      <c r="K28086"/>
    </row>
    <row r="28087" spans="11:11">
      <c r="K28087"/>
    </row>
    <row r="28088" spans="11:11">
      <c r="K28088"/>
    </row>
    <row r="28089" spans="11:11">
      <c r="K28089"/>
    </row>
    <row r="28090" spans="11:11">
      <c r="K28090"/>
    </row>
    <row r="28091" spans="11:11">
      <c r="K28091"/>
    </row>
    <row r="28092" spans="11:11">
      <c r="K28092"/>
    </row>
    <row r="28093" spans="11:11">
      <c r="K28093"/>
    </row>
    <row r="28094" spans="11:11">
      <c r="K28094"/>
    </row>
    <row r="28095" spans="11:11">
      <c r="K28095"/>
    </row>
    <row r="28096" spans="11:11">
      <c r="K28096"/>
    </row>
    <row r="28097" spans="11:11">
      <c r="K28097"/>
    </row>
    <row r="28098" spans="11:11">
      <c r="K28098"/>
    </row>
    <row r="28099" spans="11:11">
      <c r="K28099"/>
    </row>
    <row r="28100" spans="11:11">
      <c r="K28100"/>
    </row>
    <row r="28101" spans="11:11">
      <c r="K28101"/>
    </row>
    <row r="28102" spans="11:11">
      <c r="K28102"/>
    </row>
    <row r="28103" spans="11:11">
      <c r="K28103"/>
    </row>
    <row r="28104" spans="11:11">
      <c r="K28104"/>
    </row>
    <row r="28105" spans="11:11">
      <c r="K28105"/>
    </row>
    <row r="28106" spans="11:11">
      <c r="K28106"/>
    </row>
    <row r="28107" spans="11:11">
      <c r="K28107"/>
    </row>
    <row r="28108" spans="11:11">
      <c r="K28108"/>
    </row>
    <row r="28109" spans="11:11">
      <c r="K28109"/>
    </row>
    <row r="28110" spans="11:11">
      <c r="K28110"/>
    </row>
    <row r="28111" spans="11:11">
      <c r="K28111"/>
    </row>
    <row r="28112" spans="11:11">
      <c r="K28112"/>
    </row>
    <row r="28113" spans="11:11">
      <c r="K28113"/>
    </row>
    <row r="28114" spans="11:11">
      <c r="K28114"/>
    </row>
    <row r="28115" spans="11:11">
      <c r="K28115"/>
    </row>
    <row r="28116" spans="11:11">
      <c r="K28116"/>
    </row>
    <row r="28117" spans="11:11">
      <c r="K28117"/>
    </row>
    <row r="28118" spans="11:11">
      <c r="K28118"/>
    </row>
    <row r="28119" spans="11:11">
      <c r="K28119"/>
    </row>
    <row r="28120" spans="11:11">
      <c r="K28120"/>
    </row>
    <row r="28121" spans="11:11">
      <c r="K28121"/>
    </row>
    <row r="28122" spans="11:11">
      <c r="K28122"/>
    </row>
    <row r="28123" spans="11:11">
      <c r="K28123"/>
    </row>
    <row r="28124" spans="11:11">
      <c r="K28124"/>
    </row>
    <row r="28125" spans="11:11">
      <c r="K28125"/>
    </row>
    <row r="28126" spans="11:11">
      <c r="K28126"/>
    </row>
    <row r="28127" spans="11:11">
      <c r="K28127"/>
    </row>
    <row r="28128" spans="11:11">
      <c r="K28128"/>
    </row>
    <row r="28129" spans="11:11">
      <c r="K28129"/>
    </row>
    <row r="28130" spans="11:11">
      <c r="K28130"/>
    </row>
    <row r="28131" spans="11:11">
      <c r="K28131"/>
    </row>
    <row r="28132" spans="11:11">
      <c r="K28132"/>
    </row>
    <row r="28133" spans="11:11">
      <c r="K28133"/>
    </row>
    <row r="28134" spans="11:11">
      <c r="K28134"/>
    </row>
    <row r="28135" spans="11:11">
      <c r="K28135"/>
    </row>
    <row r="28136" spans="11:11">
      <c r="K28136"/>
    </row>
    <row r="28137" spans="11:11">
      <c r="K28137"/>
    </row>
    <row r="28138" spans="11:11">
      <c r="K28138"/>
    </row>
    <row r="28139" spans="11:11">
      <c r="K28139"/>
    </row>
    <row r="28140" spans="11:11">
      <c r="K28140"/>
    </row>
    <row r="28141" spans="11:11">
      <c r="K28141"/>
    </row>
    <row r="28142" spans="11:11">
      <c r="K28142"/>
    </row>
    <row r="28143" spans="11:11">
      <c r="K28143"/>
    </row>
    <row r="28144" spans="11:11">
      <c r="K28144"/>
    </row>
    <row r="28145" spans="11:11">
      <c r="K28145"/>
    </row>
    <row r="28146" spans="11:11">
      <c r="K28146"/>
    </row>
    <row r="28147" spans="11:11">
      <c r="K28147"/>
    </row>
    <row r="28148" spans="11:11">
      <c r="K28148"/>
    </row>
    <row r="28149" spans="11:11">
      <c r="K28149"/>
    </row>
    <row r="28150" spans="11:11">
      <c r="K28150"/>
    </row>
    <row r="28151" spans="11:11">
      <c r="K28151"/>
    </row>
    <row r="28152" spans="11:11">
      <c r="K28152"/>
    </row>
    <row r="28153" spans="11:11">
      <c r="K28153"/>
    </row>
    <row r="28154" spans="11:11">
      <c r="K28154"/>
    </row>
    <row r="28155" spans="11:11">
      <c r="K28155"/>
    </row>
    <row r="28156" spans="11:11">
      <c r="K28156"/>
    </row>
    <row r="28157" spans="11:11">
      <c r="K28157"/>
    </row>
    <row r="28158" spans="11:11">
      <c r="K28158"/>
    </row>
    <row r="28159" spans="11:11">
      <c r="K28159"/>
    </row>
    <row r="28160" spans="11:11">
      <c r="K28160"/>
    </row>
    <row r="28161" spans="11:11">
      <c r="K28161"/>
    </row>
    <row r="28162" spans="11:11">
      <c r="K28162"/>
    </row>
    <row r="28163" spans="11:11">
      <c r="K28163"/>
    </row>
    <row r="28164" spans="11:11">
      <c r="K28164"/>
    </row>
    <row r="28165" spans="11:11">
      <c r="K28165"/>
    </row>
    <row r="28166" spans="11:11">
      <c r="K28166"/>
    </row>
    <row r="28167" spans="11:11">
      <c r="K28167"/>
    </row>
    <row r="28168" spans="11:11">
      <c r="K28168"/>
    </row>
    <row r="28169" spans="11:11">
      <c r="K28169"/>
    </row>
    <row r="28170" spans="11:11">
      <c r="K28170"/>
    </row>
    <row r="28171" spans="11:11">
      <c r="K28171"/>
    </row>
    <row r="28172" spans="11:11">
      <c r="K28172"/>
    </row>
    <row r="28173" spans="11:11">
      <c r="K28173"/>
    </row>
    <row r="28174" spans="11:11">
      <c r="K28174"/>
    </row>
    <row r="28175" spans="11:11">
      <c r="K28175"/>
    </row>
    <row r="28176" spans="11:11">
      <c r="K28176"/>
    </row>
    <row r="28177" spans="11:11">
      <c r="K28177"/>
    </row>
    <row r="28178" spans="11:11">
      <c r="K28178"/>
    </row>
    <row r="28179" spans="11:11">
      <c r="K28179"/>
    </row>
    <row r="28180" spans="11:11">
      <c r="K28180"/>
    </row>
    <row r="28181" spans="11:11">
      <c r="K28181"/>
    </row>
    <row r="28182" spans="11:11">
      <c r="K28182"/>
    </row>
    <row r="28183" spans="11:11">
      <c r="K28183"/>
    </row>
    <row r="28184" spans="11:11">
      <c r="K28184"/>
    </row>
    <row r="28185" spans="11:11">
      <c r="K28185"/>
    </row>
    <row r="28186" spans="11:11">
      <c r="K28186"/>
    </row>
    <row r="28187" spans="11:11">
      <c r="K28187"/>
    </row>
    <row r="28188" spans="11:11">
      <c r="K28188"/>
    </row>
    <row r="28189" spans="11:11">
      <c r="K28189"/>
    </row>
    <row r="28190" spans="11:11">
      <c r="K28190"/>
    </row>
    <row r="28191" spans="11:11">
      <c r="K28191"/>
    </row>
    <row r="28192" spans="11:11">
      <c r="K28192"/>
    </row>
    <row r="28193" spans="11:11">
      <c r="K28193"/>
    </row>
    <row r="28194" spans="11:11">
      <c r="K28194"/>
    </row>
    <row r="28195" spans="11:11">
      <c r="K28195"/>
    </row>
    <row r="28196" spans="11:11">
      <c r="K28196"/>
    </row>
    <row r="28197" spans="11:11">
      <c r="K28197"/>
    </row>
    <row r="28198" spans="11:11">
      <c r="K28198"/>
    </row>
    <row r="28199" spans="11:11">
      <c r="K28199"/>
    </row>
    <row r="28200" spans="11:11">
      <c r="K28200"/>
    </row>
    <row r="28201" spans="11:11">
      <c r="K28201"/>
    </row>
    <row r="28202" spans="11:11">
      <c r="K28202"/>
    </row>
    <row r="28203" spans="11:11">
      <c r="K28203"/>
    </row>
    <row r="28204" spans="11:11">
      <c r="K28204"/>
    </row>
    <row r="28205" spans="11:11">
      <c r="K28205"/>
    </row>
    <row r="28206" spans="11:11">
      <c r="K28206"/>
    </row>
    <row r="28207" spans="11:11">
      <c r="K28207"/>
    </row>
    <row r="28208" spans="11:11">
      <c r="K28208"/>
    </row>
    <row r="28209" spans="11:11">
      <c r="K28209"/>
    </row>
    <row r="28210" spans="11:11">
      <c r="K28210"/>
    </row>
    <row r="28211" spans="11:11">
      <c r="K28211"/>
    </row>
    <row r="28212" spans="11:11">
      <c r="K28212"/>
    </row>
    <row r="28213" spans="11:11">
      <c r="K28213"/>
    </row>
    <row r="28214" spans="11:11">
      <c r="K28214"/>
    </row>
    <row r="28215" spans="11:11">
      <c r="K28215"/>
    </row>
    <row r="28216" spans="11:11">
      <c r="K28216"/>
    </row>
    <row r="28217" spans="11:11">
      <c r="K28217"/>
    </row>
    <row r="28218" spans="11:11">
      <c r="K28218"/>
    </row>
    <row r="28219" spans="11:11">
      <c r="K28219"/>
    </row>
    <row r="28220" spans="11:11">
      <c r="K28220"/>
    </row>
    <row r="28221" spans="11:11">
      <c r="K28221"/>
    </row>
    <row r="28222" spans="11:11">
      <c r="K28222"/>
    </row>
    <row r="28223" spans="11:11">
      <c r="K28223"/>
    </row>
    <row r="28224" spans="11:11">
      <c r="K28224"/>
    </row>
    <row r="28225" spans="11:11">
      <c r="K28225"/>
    </row>
    <row r="28226" spans="11:11">
      <c r="K28226"/>
    </row>
    <row r="28227" spans="11:11">
      <c r="K28227"/>
    </row>
    <row r="28228" spans="11:11">
      <c r="K28228"/>
    </row>
    <row r="28229" spans="11:11">
      <c r="K28229"/>
    </row>
    <row r="28230" spans="11:11">
      <c r="K28230"/>
    </row>
    <row r="28231" spans="11:11">
      <c r="K28231"/>
    </row>
    <row r="28232" spans="11:11">
      <c r="K28232"/>
    </row>
    <row r="28233" spans="11:11">
      <c r="K28233"/>
    </row>
    <row r="28234" spans="11:11">
      <c r="K28234"/>
    </row>
    <row r="28235" spans="11:11">
      <c r="K28235"/>
    </row>
    <row r="28236" spans="11:11">
      <c r="K28236"/>
    </row>
    <row r="28237" spans="11:11">
      <c r="K28237"/>
    </row>
    <row r="28238" spans="11:11">
      <c r="K28238"/>
    </row>
    <row r="28239" spans="11:11">
      <c r="K28239"/>
    </row>
    <row r="28240" spans="11:11">
      <c r="K28240"/>
    </row>
    <row r="28241" spans="11:11">
      <c r="K28241"/>
    </row>
    <row r="28242" spans="11:11">
      <c r="K28242"/>
    </row>
    <row r="28243" spans="11:11">
      <c r="K28243"/>
    </row>
    <row r="28244" spans="11:11">
      <c r="K28244"/>
    </row>
    <row r="28245" spans="11:11">
      <c r="K28245"/>
    </row>
    <row r="28246" spans="11:11">
      <c r="K28246"/>
    </row>
    <row r="28247" spans="11:11">
      <c r="K28247"/>
    </row>
    <row r="28248" spans="11:11">
      <c r="K28248"/>
    </row>
    <row r="28249" spans="11:11">
      <c r="K28249"/>
    </row>
    <row r="28250" spans="11:11">
      <c r="K28250"/>
    </row>
    <row r="28251" spans="11:11">
      <c r="K28251"/>
    </row>
    <row r="28252" spans="11:11">
      <c r="K28252"/>
    </row>
    <row r="28253" spans="11:11">
      <c r="K28253"/>
    </row>
    <row r="28254" spans="11:11">
      <c r="K28254"/>
    </row>
    <row r="28255" spans="11:11">
      <c r="K28255"/>
    </row>
    <row r="28256" spans="11:11">
      <c r="K28256"/>
    </row>
    <row r="28257" spans="11:11">
      <c r="K28257"/>
    </row>
    <row r="28258" spans="11:11">
      <c r="K28258"/>
    </row>
    <row r="28259" spans="11:11">
      <c r="K28259"/>
    </row>
    <row r="28260" spans="11:11">
      <c r="K28260"/>
    </row>
    <row r="28261" spans="11:11">
      <c r="K28261"/>
    </row>
    <row r="28262" spans="11:11">
      <c r="K28262"/>
    </row>
    <row r="28263" spans="11:11">
      <c r="K28263"/>
    </row>
    <row r="28264" spans="11:11">
      <c r="K28264"/>
    </row>
    <row r="28265" spans="11:11">
      <c r="K28265"/>
    </row>
    <row r="28266" spans="11:11">
      <c r="K28266"/>
    </row>
    <row r="28267" spans="11:11">
      <c r="K28267"/>
    </row>
    <row r="28268" spans="11:11">
      <c r="K28268"/>
    </row>
    <row r="28269" spans="11:11">
      <c r="K28269"/>
    </row>
    <row r="28270" spans="11:11">
      <c r="K28270"/>
    </row>
    <row r="28271" spans="11:11">
      <c r="K28271"/>
    </row>
    <row r="28272" spans="11:11">
      <c r="K28272"/>
    </row>
    <row r="28273" spans="11:11">
      <c r="K28273"/>
    </row>
    <row r="28274" spans="11:11">
      <c r="K28274"/>
    </row>
    <row r="28275" spans="11:11">
      <c r="K28275"/>
    </row>
    <row r="28276" spans="11:11">
      <c r="K28276"/>
    </row>
    <row r="28277" spans="11:11">
      <c r="K28277"/>
    </row>
    <row r="28278" spans="11:11">
      <c r="K28278"/>
    </row>
    <row r="28279" spans="11:11">
      <c r="K28279"/>
    </row>
    <row r="28280" spans="11:11">
      <c r="K28280"/>
    </row>
    <row r="28281" spans="11:11">
      <c r="K28281"/>
    </row>
    <row r="28282" spans="11:11">
      <c r="K28282"/>
    </row>
    <row r="28283" spans="11:11">
      <c r="K28283"/>
    </row>
    <row r="28284" spans="11:11">
      <c r="K28284"/>
    </row>
    <row r="28285" spans="11:11">
      <c r="K28285"/>
    </row>
    <row r="28286" spans="11:11">
      <c r="K28286"/>
    </row>
    <row r="28287" spans="11:11">
      <c r="K28287"/>
    </row>
    <row r="28288" spans="11:11">
      <c r="K28288"/>
    </row>
    <row r="28289" spans="11:11">
      <c r="K28289"/>
    </row>
    <row r="28290" spans="11:11">
      <c r="K28290"/>
    </row>
    <row r="28291" spans="11:11">
      <c r="K28291"/>
    </row>
    <row r="28292" spans="11:11">
      <c r="K28292"/>
    </row>
    <row r="28293" spans="11:11">
      <c r="K28293"/>
    </row>
    <row r="28294" spans="11:11">
      <c r="K28294"/>
    </row>
    <row r="28295" spans="11:11">
      <c r="K28295"/>
    </row>
    <row r="28296" spans="11:11">
      <c r="K28296"/>
    </row>
    <row r="28297" spans="11:11">
      <c r="K28297"/>
    </row>
    <row r="28298" spans="11:11">
      <c r="K28298"/>
    </row>
    <row r="28299" spans="11:11">
      <c r="K28299"/>
    </row>
    <row r="28300" spans="11:11">
      <c r="K28300"/>
    </row>
    <row r="28301" spans="11:11">
      <c r="K28301"/>
    </row>
    <row r="28302" spans="11:11">
      <c r="K28302"/>
    </row>
    <row r="28303" spans="11:11">
      <c r="K28303"/>
    </row>
    <row r="28304" spans="11:11">
      <c r="K28304"/>
    </row>
    <row r="28305" spans="11:11">
      <c r="K28305"/>
    </row>
    <row r="28306" spans="11:11">
      <c r="K28306"/>
    </row>
    <row r="28307" spans="11:11">
      <c r="K28307"/>
    </row>
    <row r="28308" spans="11:11">
      <c r="K28308"/>
    </row>
    <row r="28309" spans="11:11">
      <c r="K28309"/>
    </row>
    <row r="28310" spans="11:11">
      <c r="K28310"/>
    </row>
    <row r="28311" spans="11:11">
      <c r="K28311"/>
    </row>
    <row r="28312" spans="11:11">
      <c r="K28312"/>
    </row>
    <row r="28313" spans="11:11">
      <c r="K28313"/>
    </row>
    <row r="28314" spans="11:11">
      <c r="K28314"/>
    </row>
    <row r="28315" spans="11:11">
      <c r="K28315"/>
    </row>
    <row r="28316" spans="11:11">
      <c r="K28316"/>
    </row>
    <row r="28317" spans="11:11">
      <c r="K28317"/>
    </row>
    <row r="28318" spans="11:11">
      <c r="K28318"/>
    </row>
    <row r="28319" spans="11:11">
      <c r="K28319"/>
    </row>
    <row r="28320" spans="11:11">
      <c r="K28320"/>
    </row>
    <row r="28321" spans="11:11">
      <c r="K28321"/>
    </row>
    <row r="28322" spans="11:11">
      <c r="K28322"/>
    </row>
    <row r="28323" spans="11:11">
      <c r="K28323"/>
    </row>
    <row r="28324" spans="11:11">
      <c r="K28324"/>
    </row>
    <row r="28325" spans="11:11">
      <c r="K28325"/>
    </row>
    <row r="28326" spans="11:11">
      <c r="K28326"/>
    </row>
    <row r="28327" spans="11:11">
      <c r="K28327"/>
    </row>
    <row r="28328" spans="11:11">
      <c r="K28328"/>
    </row>
    <row r="28329" spans="11:11">
      <c r="K28329"/>
    </row>
    <row r="28330" spans="11:11">
      <c r="K28330"/>
    </row>
    <row r="28331" spans="11:11">
      <c r="K28331"/>
    </row>
    <row r="28332" spans="11:11">
      <c r="K28332"/>
    </row>
    <row r="28333" spans="11:11">
      <c r="K28333"/>
    </row>
    <row r="28334" spans="11:11">
      <c r="K28334"/>
    </row>
    <row r="28335" spans="11:11">
      <c r="K28335"/>
    </row>
    <row r="28336" spans="11:11">
      <c r="K28336"/>
    </row>
    <row r="28337" spans="11:11">
      <c r="K28337"/>
    </row>
    <row r="28338" spans="11:11">
      <c r="K28338"/>
    </row>
    <row r="28339" spans="11:11">
      <c r="K28339"/>
    </row>
    <row r="28340" spans="11:11">
      <c r="K28340"/>
    </row>
    <row r="28341" spans="11:11">
      <c r="K28341"/>
    </row>
    <row r="28342" spans="11:11">
      <c r="K28342"/>
    </row>
    <row r="28343" spans="11:11">
      <c r="K28343"/>
    </row>
    <row r="28344" spans="11:11">
      <c r="K28344"/>
    </row>
    <row r="28345" spans="11:11">
      <c r="K28345"/>
    </row>
    <row r="28346" spans="11:11">
      <c r="K28346"/>
    </row>
    <row r="28347" spans="11:11">
      <c r="K28347"/>
    </row>
    <row r="28348" spans="11:11">
      <c r="K28348"/>
    </row>
    <row r="28349" spans="11:11">
      <c r="K28349"/>
    </row>
    <row r="28350" spans="11:11">
      <c r="K28350"/>
    </row>
    <row r="28351" spans="11:11">
      <c r="K28351"/>
    </row>
    <row r="28352" spans="11:11">
      <c r="K28352"/>
    </row>
    <row r="28353" spans="11:11">
      <c r="K28353"/>
    </row>
    <row r="28354" spans="11:11">
      <c r="K28354"/>
    </row>
    <row r="28355" spans="11:11">
      <c r="K28355"/>
    </row>
    <row r="28356" spans="11:11">
      <c r="K28356"/>
    </row>
    <row r="28357" spans="11:11">
      <c r="K28357"/>
    </row>
    <row r="28358" spans="11:11">
      <c r="K28358"/>
    </row>
    <row r="28359" spans="11:11">
      <c r="K28359"/>
    </row>
    <row r="28360" spans="11:11">
      <c r="K28360"/>
    </row>
    <row r="28361" spans="11:11">
      <c r="K28361"/>
    </row>
    <row r="28362" spans="11:11">
      <c r="K28362"/>
    </row>
    <row r="28363" spans="11:11">
      <c r="K28363"/>
    </row>
    <row r="28364" spans="11:11">
      <c r="K28364"/>
    </row>
    <row r="28365" spans="11:11">
      <c r="K28365"/>
    </row>
    <row r="28366" spans="11:11">
      <c r="K28366"/>
    </row>
    <row r="28367" spans="11:11">
      <c r="K28367"/>
    </row>
    <row r="28368" spans="11:11">
      <c r="K28368"/>
    </row>
    <row r="28369" spans="11:11">
      <c r="K28369"/>
    </row>
    <row r="28370" spans="11:11">
      <c r="K28370"/>
    </row>
    <row r="28371" spans="11:11">
      <c r="K28371"/>
    </row>
    <row r="28372" spans="11:11">
      <c r="K28372"/>
    </row>
    <row r="28373" spans="11:11">
      <c r="K28373"/>
    </row>
    <row r="28374" spans="11:11">
      <c r="K28374"/>
    </row>
    <row r="28375" spans="11:11">
      <c r="K28375"/>
    </row>
    <row r="28376" spans="11:11">
      <c r="K28376"/>
    </row>
    <row r="28377" spans="11:11">
      <c r="K28377"/>
    </row>
    <row r="28378" spans="11:11">
      <c r="K28378"/>
    </row>
    <row r="28379" spans="11:11">
      <c r="K28379"/>
    </row>
    <row r="28380" spans="11:11">
      <c r="K28380"/>
    </row>
    <row r="28381" spans="11:11">
      <c r="K28381"/>
    </row>
    <row r="28382" spans="11:11">
      <c r="K28382"/>
    </row>
    <row r="28383" spans="11:11">
      <c r="K28383"/>
    </row>
    <row r="28384" spans="11:11">
      <c r="K28384"/>
    </row>
    <row r="28385" spans="11:11">
      <c r="K28385"/>
    </row>
    <row r="28386" spans="11:11">
      <c r="K28386"/>
    </row>
    <row r="28387" spans="11:11">
      <c r="K28387"/>
    </row>
    <row r="28388" spans="11:11">
      <c r="K28388"/>
    </row>
    <row r="28389" spans="11:11">
      <c r="K28389"/>
    </row>
    <row r="28390" spans="11:11">
      <c r="K28390"/>
    </row>
    <row r="28391" spans="11:11">
      <c r="K28391"/>
    </row>
    <row r="28392" spans="11:11">
      <c r="K28392"/>
    </row>
    <row r="28393" spans="11:11">
      <c r="K28393"/>
    </row>
    <row r="28394" spans="11:11">
      <c r="K28394"/>
    </row>
    <row r="28395" spans="11:11">
      <c r="K28395"/>
    </row>
    <row r="28396" spans="11:11">
      <c r="K28396"/>
    </row>
    <row r="28397" spans="11:11">
      <c r="K28397"/>
    </row>
    <row r="28398" spans="11:11">
      <c r="K28398"/>
    </row>
    <row r="28399" spans="11:11">
      <c r="K28399"/>
    </row>
    <row r="28400" spans="11:11">
      <c r="K28400"/>
    </row>
    <row r="28401" spans="11:11">
      <c r="K28401"/>
    </row>
    <row r="28402" spans="11:11">
      <c r="K28402"/>
    </row>
    <row r="28403" spans="11:11">
      <c r="K28403"/>
    </row>
    <row r="28404" spans="11:11">
      <c r="K28404"/>
    </row>
    <row r="28405" spans="11:11">
      <c r="K28405"/>
    </row>
    <row r="28406" spans="11:11">
      <c r="K28406"/>
    </row>
    <row r="28407" spans="11:11">
      <c r="K28407"/>
    </row>
    <row r="28408" spans="11:11">
      <c r="K28408"/>
    </row>
    <row r="28409" spans="11:11">
      <c r="K28409"/>
    </row>
    <row r="28410" spans="11:11">
      <c r="K28410"/>
    </row>
    <row r="28411" spans="11:11">
      <c r="K28411"/>
    </row>
    <row r="28412" spans="11:11">
      <c r="K28412"/>
    </row>
    <row r="28413" spans="11:11">
      <c r="K28413"/>
    </row>
    <row r="28414" spans="11:11">
      <c r="K28414"/>
    </row>
    <row r="28415" spans="11:11">
      <c r="K28415"/>
    </row>
    <row r="28416" spans="11:11">
      <c r="K28416"/>
    </row>
    <row r="28417" spans="11:11">
      <c r="K28417"/>
    </row>
    <row r="28418" spans="11:11">
      <c r="K28418"/>
    </row>
    <row r="28419" spans="11:11">
      <c r="K28419"/>
    </row>
    <row r="28420" spans="11:11">
      <c r="K28420"/>
    </row>
    <row r="28421" spans="11:11">
      <c r="K28421"/>
    </row>
    <row r="28422" spans="11:11">
      <c r="K28422"/>
    </row>
    <row r="28423" spans="11:11">
      <c r="K28423"/>
    </row>
    <row r="28424" spans="11:11">
      <c r="K28424"/>
    </row>
    <row r="28425" spans="11:11">
      <c r="K28425"/>
    </row>
    <row r="28426" spans="11:11">
      <c r="K28426"/>
    </row>
    <row r="28427" spans="11:11">
      <c r="K28427"/>
    </row>
    <row r="28428" spans="11:11">
      <c r="K28428"/>
    </row>
    <row r="28429" spans="11:11">
      <c r="K28429"/>
    </row>
    <row r="28430" spans="11:11">
      <c r="K28430"/>
    </row>
    <row r="28431" spans="11:11">
      <c r="K28431"/>
    </row>
    <row r="28432" spans="11:11">
      <c r="K28432"/>
    </row>
    <row r="28433" spans="11:11">
      <c r="K28433"/>
    </row>
    <row r="28434" spans="11:11">
      <c r="K28434"/>
    </row>
    <row r="28435" spans="11:11">
      <c r="K28435"/>
    </row>
    <row r="28436" spans="11:11">
      <c r="K28436"/>
    </row>
    <row r="28437" spans="11:11">
      <c r="K28437"/>
    </row>
    <row r="28438" spans="11:11">
      <c r="K28438"/>
    </row>
    <row r="28439" spans="11:11">
      <c r="K28439"/>
    </row>
    <row r="28440" spans="11:11">
      <c r="K28440"/>
    </row>
    <row r="28441" spans="11:11">
      <c r="K28441"/>
    </row>
    <row r="28442" spans="11:11">
      <c r="K28442"/>
    </row>
    <row r="28443" spans="11:11">
      <c r="K28443"/>
    </row>
    <row r="28444" spans="11:11">
      <c r="K28444"/>
    </row>
    <row r="28445" spans="11:11">
      <c r="K28445"/>
    </row>
    <row r="28446" spans="11:11">
      <c r="K28446"/>
    </row>
    <row r="28447" spans="11:11">
      <c r="K28447"/>
    </row>
    <row r="28448" spans="11:11">
      <c r="K28448"/>
    </row>
    <row r="28449" spans="11:11">
      <c r="K28449"/>
    </row>
    <row r="28450" spans="11:11">
      <c r="K28450"/>
    </row>
    <row r="28451" spans="11:11">
      <c r="K28451"/>
    </row>
    <row r="28452" spans="11:11">
      <c r="K28452"/>
    </row>
    <row r="28453" spans="11:11">
      <c r="K28453"/>
    </row>
    <row r="28454" spans="11:11">
      <c r="K28454"/>
    </row>
    <row r="28455" spans="11:11">
      <c r="K28455"/>
    </row>
    <row r="28456" spans="11:11">
      <c r="K28456"/>
    </row>
    <row r="28457" spans="11:11">
      <c r="K28457"/>
    </row>
    <row r="28458" spans="11:11">
      <c r="K28458"/>
    </row>
    <row r="28459" spans="11:11">
      <c r="K28459"/>
    </row>
    <row r="28460" spans="11:11">
      <c r="K28460"/>
    </row>
    <row r="28461" spans="11:11">
      <c r="K28461"/>
    </row>
    <row r="28462" spans="11:11">
      <c r="K28462"/>
    </row>
    <row r="28463" spans="11:11">
      <c r="K28463"/>
    </row>
    <row r="28464" spans="11:11">
      <c r="K28464"/>
    </row>
    <row r="28465" spans="11:11">
      <c r="K28465"/>
    </row>
    <row r="28466" spans="11:11">
      <c r="K28466"/>
    </row>
    <row r="28467" spans="11:11">
      <c r="K28467"/>
    </row>
    <row r="28468" spans="11:11">
      <c r="K28468"/>
    </row>
    <row r="28469" spans="11:11">
      <c r="K28469"/>
    </row>
    <row r="28470" spans="11:11">
      <c r="K28470"/>
    </row>
    <row r="28471" spans="11:11">
      <c r="K28471"/>
    </row>
    <row r="28472" spans="11:11">
      <c r="K28472"/>
    </row>
    <row r="28473" spans="11:11">
      <c r="K28473"/>
    </row>
    <row r="28474" spans="11:11">
      <c r="K28474"/>
    </row>
    <row r="28475" spans="11:11">
      <c r="K28475"/>
    </row>
    <row r="28476" spans="11:11">
      <c r="K28476"/>
    </row>
    <row r="28477" spans="11:11">
      <c r="K28477"/>
    </row>
    <row r="28478" spans="11:11">
      <c r="K28478"/>
    </row>
    <row r="28479" spans="11:11">
      <c r="K28479"/>
    </row>
    <row r="28480" spans="11:11">
      <c r="K28480"/>
    </row>
    <row r="28481" spans="11:11">
      <c r="K28481"/>
    </row>
    <row r="28482" spans="11:11">
      <c r="K28482"/>
    </row>
    <row r="28483" spans="11:11">
      <c r="K28483"/>
    </row>
    <row r="28484" spans="11:11">
      <c r="K28484"/>
    </row>
    <row r="28485" spans="11:11">
      <c r="K28485"/>
    </row>
    <row r="28486" spans="11:11">
      <c r="K28486"/>
    </row>
    <row r="28487" spans="11:11">
      <c r="K28487"/>
    </row>
    <row r="28488" spans="11:11">
      <c r="K28488"/>
    </row>
    <row r="28489" spans="11:11">
      <c r="K28489"/>
    </row>
    <row r="28490" spans="11:11">
      <c r="K28490"/>
    </row>
    <row r="28491" spans="11:11">
      <c r="K28491"/>
    </row>
    <row r="28492" spans="11:11">
      <c r="K28492"/>
    </row>
    <row r="28493" spans="11:11">
      <c r="K28493"/>
    </row>
    <row r="28494" spans="11:11">
      <c r="K28494"/>
    </row>
    <row r="28495" spans="11:11">
      <c r="K28495"/>
    </row>
    <row r="28496" spans="11:11">
      <c r="K28496"/>
    </row>
    <row r="28497" spans="11:11">
      <c r="K28497"/>
    </row>
    <row r="28498" spans="11:11">
      <c r="K28498"/>
    </row>
    <row r="28499" spans="11:11">
      <c r="K28499"/>
    </row>
    <row r="28500" spans="11:11">
      <c r="K28500"/>
    </row>
    <row r="28501" spans="11:11">
      <c r="K28501"/>
    </row>
    <row r="28502" spans="11:11">
      <c r="K28502"/>
    </row>
    <row r="28503" spans="11:11">
      <c r="K28503"/>
    </row>
    <row r="28504" spans="11:11">
      <c r="K28504"/>
    </row>
    <row r="28505" spans="11:11">
      <c r="K28505"/>
    </row>
    <row r="28506" spans="11:11">
      <c r="K28506"/>
    </row>
    <row r="28507" spans="11:11">
      <c r="K28507"/>
    </row>
    <row r="28508" spans="11:11">
      <c r="K28508"/>
    </row>
    <row r="28509" spans="11:11">
      <c r="K28509"/>
    </row>
    <row r="28510" spans="11:11">
      <c r="K28510"/>
    </row>
    <row r="28511" spans="11:11">
      <c r="K28511"/>
    </row>
    <row r="28512" spans="11:11">
      <c r="K28512"/>
    </row>
    <row r="28513" spans="11:11">
      <c r="K28513"/>
    </row>
    <row r="28514" spans="11:11">
      <c r="K28514"/>
    </row>
    <row r="28515" spans="11:11">
      <c r="K28515"/>
    </row>
    <row r="28516" spans="11:11">
      <c r="K28516"/>
    </row>
    <row r="28517" spans="11:11">
      <c r="K28517"/>
    </row>
    <row r="28518" spans="11:11">
      <c r="K28518"/>
    </row>
    <row r="28519" spans="11:11">
      <c r="K28519"/>
    </row>
    <row r="28520" spans="11:11">
      <c r="K28520"/>
    </row>
    <row r="28521" spans="11:11">
      <c r="K28521"/>
    </row>
    <row r="28522" spans="11:11">
      <c r="K28522"/>
    </row>
    <row r="28523" spans="11:11">
      <c r="K28523"/>
    </row>
    <row r="28524" spans="11:11">
      <c r="K28524"/>
    </row>
    <row r="28525" spans="11:11">
      <c r="K28525"/>
    </row>
    <row r="28526" spans="11:11">
      <c r="K28526"/>
    </row>
    <row r="28527" spans="11:11">
      <c r="K28527"/>
    </row>
    <row r="28528" spans="11:11">
      <c r="K28528"/>
    </row>
    <row r="28529" spans="11:11">
      <c r="K28529"/>
    </row>
    <row r="28530" spans="11:11">
      <c r="K28530"/>
    </row>
    <row r="28531" spans="11:11">
      <c r="K28531"/>
    </row>
    <row r="28532" spans="11:11">
      <c r="K28532"/>
    </row>
    <row r="28533" spans="11:11">
      <c r="K28533"/>
    </row>
    <row r="28534" spans="11:11">
      <c r="K28534"/>
    </row>
    <row r="28535" spans="11:11">
      <c r="K28535"/>
    </row>
    <row r="28536" spans="11:11">
      <c r="K28536"/>
    </row>
    <row r="28537" spans="11:11">
      <c r="K28537"/>
    </row>
    <row r="28538" spans="11:11">
      <c r="K28538"/>
    </row>
    <row r="28539" spans="11:11">
      <c r="K28539"/>
    </row>
    <row r="28540" spans="11:11">
      <c r="K28540"/>
    </row>
    <row r="28541" spans="11:11">
      <c r="K28541"/>
    </row>
    <row r="28542" spans="11:11">
      <c r="K28542"/>
    </row>
    <row r="28543" spans="11:11">
      <c r="K28543"/>
    </row>
    <row r="28544" spans="11:11">
      <c r="K28544"/>
    </row>
    <row r="28545" spans="11:11">
      <c r="K28545"/>
    </row>
    <row r="28546" spans="11:11">
      <c r="K28546"/>
    </row>
    <row r="28547" spans="11:11">
      <c r="K28547"/>
    </row>
    <row r="28548" spans="11:11">
      <c r="K28548"/>
    </row>
    <row r="28549" spans="11:11">
      <c r="K28549"/>
    </row>
    <row r="28550" spans="11:11">
      <c r="K28550"/>
    </row>
    <row r="28551" spans="11:11">
      <c r="K28551"/>
    </row>
    <row r="28552" spans="11:11">
      <c r="K28552"/>
    </row>
    <row r="28553" spans="11:11">
      <c r="K28553"/>
    </row>
    <row r="28554" spans="11:11">
      <c r="K28554"/>
    </row>
    <row r="28555" spans="11:11">
      <c r="K28555"/>
    </row>
    <row r="28556" spans="11:11">
      <c r="K28556"/>
    </row>
    <row r="28557" spans="11:11">
      <c r="K28557"/>
    </row>
    <row r="28558" spans="11:11">
      <c r="K28558"/>
    </row>
    <row r="28559" spans="11:11">
      <c r="K28559"/>
    </row>
    <row r="28560" spans="11:11">
      <c r="K28560"/>
    </row>
    <row r="28561" spans="11:11">
      <c r="K28561"/>
    </row>
    <row r="28562" spans="11:11">
      <c r="K28562"/>
    </row>
    <row r="28563" spans="11:11">
      <c r="K28563"/>
    </row>
    <row r="28564" spans="11:11">
      <c r="K28564"/>
    </row>
    <row r="28565" spans="11:11">
      <c r="K28565"/>
    </row>
    <row r="28566" spans="11:11">
      <c r="K28566"/>
    </row>
    <row r="28567" spans="11:11">
      <c r="K28567"/>
    </row>
    <row r="28568" spans="11:11">
      <c r="K28568"/>
    </row>
    <row r="28569" spans="11:11">
      <c r="K28569"/>
    </row>
    <row r="28570" spans="11:11">
      <c r="K28570"/>
    </row>
    <row r="28571" spans="11:11">
      <c r="K28571"/>
    </row>
    <row r="28572" spans="11:11">
      <c r="K28572"/>
    </row>
    <row r="28573" spans="11:11">
      <c r="K28573"/>
    </row>
    <row r="28574" spans="11:11">
      <c r="K28574"/>
    </row>
    <row r="28575" spans="11:11">
      <c r="K28575"/>
    </row>
    <row r="28576" spans="11:11">
      <c r="K28576"/>
    </row>
    <row r="28577" spans="11:11">
      <c r="K28577"/>
    </row>
    <row r="28578" spans="11:11">
      <c r="K28578"/>
    </row>
    <row r="28579" spans="11:11">
      <c r="K28579"/>
    </row>
    <row r="28580" spans="11:11">
      <c r="K28580"/>
    </row>
    <row r="28581" spans="11:11">
      <c r="K28581"/>
    </row>
    <row r="28582" spans="11:11">
      <c r="K28582"/>
    </row>
    <row r="28583" spans="11:11">
      <c r="K28583"/>
    </row>
    <row r="28584" spans="11:11">
      <c r="K28584"/>
    </row>
    <row r="28585" spans="11:11">
      <c r="K28585"/>
    </row>
    <row r="28586" spans="11:11">
      <c r="K28586"/>
    </row>
    <row r="28587" spans="11:11">
      <c r="K28587"/>
    </row>
    <row r="28588" spans="11:11">
      <c r="K28588"/>
    </row>
    <row r="28589" spans="11:11">
      <c r="K28589"/>
    </row>
    <row r="28590" spans="11:11">
      <c r="K28590"/>
    </row>
    <row r="28591" spans="11:11">
      <c r="K28591"/>
    </row>
    <row r="28592" spans="11:11">
      <c r="K28592"/>
    </row>
    <row r="28593" spans="11:11">
      <c r="K28593"/>
    </row>
    <row r="28594" spans="11:11">
      <c r="K28594"/>
    </row>
    <row r="28595" spans="11:11">
      <c r="K28595"/>
    </row>
    <row r="28596" spans="11:11">
      <c r="K28596"/>
    </row>
    <row r="28597" spans="11:11">
      <c r="K28597"/>
    </row>
    <row r="28598" spans="11:11">
      <c r="K28598"/>
    </row>
    <row r="28599" spans="11:11">
      <c r="K28599"/>
    </row>
    <row r="28600" spans="11:11">
      <c r="K28600"/>
    </row>
    <row r="28601" spans="11:11">
      <c r="K28601"/>
    </row>
    <row r="28602" spans="11:11">
      <c r="K28602"/>
    </row>
    <row r="28603" spans="11:11">
      <c r="K28603"/>
    </row>
    <row r="28604" spans="11:11">
      <c r="K28604"/>
    </row>
    <row r="28605" spans="11:11">
      <c r="K28605"/>
    </row>
    <row r="28606" spans="11:11">
      <c r="K28606"/>
    </row>
    <row r="28607" spans="11:11">
      <c r="K28607"/>
    </row>
    <row r="28608" spans="11:11">
      <c r="K28608"/>
    </row>
    <row r="28609" spans="11:11">
      <c r="K28609"/>
    </row>
    <row r="28610" spans="11:11">
      <c r="K28610"/>
    </row>
    <row r="28611" spans="11:11">
      <c r="K28611"/>
    </row>
    <row r="28612" spans="11:11">
      <c r="K28612"/>
    </row>
    <row r="28613" spans="11:11">
      <c r="K28613"/>
    </row>
    <row r="28614" spans="11:11">
      <c r="K28614"/>
    </row>
    <row r="28615" spans="11:11">
      <c r="K28615"/>
    </row>
    <row r="28616" spans="11:11">
      <c r="K28616"/>
    </row>
    <row r="28617" spans="11:11">
      <c r="K28617"/>
    </row>
    <row r="28618" spans="11:11">
      <c r="K28618"/>
    </row>
    <row r="28619" spans="11:11">
      <c r="K28619"/>
    </row>
    <row r="28620" spans="11:11">
      <c r="K28620"/>
    </row>
    <row r="28621" spans="11:11">
      <c r="K28621"/>
    </row>
    <row r="28622" spans="11:11">
      <c r="K28622"/>
    </row>
    <row r="28623" spans="11:11">
      <c r="K28623"/>
    </row>
    <row r="28624" spans="11:11">
      <c r="K28624"/>
    </row>
    <row r="28625" spans="11:11">
      <c r="K28625"/>
    </row>
    <row r="28626" spans="11:11">
      <c r="K28626"/>
    </row>
    <row r="28627" spans="11:11">
      <c r="K28627"/>
    </row>
    <row r="28628" spans="11:11">
      <c r="K28628"/>
    </row>
    <row r="28629" spans="11:11">
      <c r="K28629"/>
    </row>
    <row r="28630" spans="11:11">
      <c r="K28630"/>
    </row>
    <row r="28631" spans="11:11">
      <c r="K28631"/>
    </row>
    <row r="28632" spans="11:11">
      <c r="K28632"/>
    </row>
    <row r="28633" spans="11:11">
      <c r="K28633"/>
    </row>
    <row r="28634" spans="11:11">
      <c r="K28634"/>
    </row>
    <row r="28635" spans="11:11">
      <c r="K28635"/>
    </row>
    <row r="28636" spans="11:11">
      <c r="K28636"/>
    </row>
    <row r="28637" spans="11:11">
      <c r="K28637"/>
    </row>
    <row r="28638" spans="11:11">
      <c r="K28638"/>
    </row>
    <row r="28639" spans="11:11">
      <c r="K28639"/>
    </row>
    <row r="28640" spans="11:11">
      <c r="K28640"/>
    </row>
    <row r="28641" spans="11:11">
      <c r="K28641"/>
    </row>
    <row r="28642" spans="11:11">
      <c r="K28642"/>
    </row>
    <row r="28643" spans="11:11">
      <c r="K28643"/>
    </row>
    <row r="28644" spans="11:11">
      <c r="K28644"/>
    </row>
    <row r="28645" spans="11:11">
      <c r="K28645"/>
    </row>
    <row r="28646" spans="11:11">
      <c r="K28646"/>
    </row>
    <row r="28647" spans="11:11">
      <c r="K28647"/>
    </row>
    <row r="28648" spans="11:11">
      <c r="K28648"/>
    </row>
    <row r="28649" spans="11:11">
      <c r="K28649"/>
    </row>
    <row r="28650" spans="11:11">
      <c r="K28650"/>
    </row>
    <row r="28651" spans="11:11">
      <c r="K28651"/>
    </row>
    <row r="28652" spans="11:11">
      <c r="K28652"/>
    </row>
    <row r="28653" spans="11:11">
      <c r="K28653"/>
    </row>
    <row r="28654" spans="11:11">
      <c r="K28654"/>
    </row>
    <row r="28655" spans="11:11">
      <c r="K28655"/>
    </row>
    <row r="28656" spans="11:11">
      <c r="K28656"/>
    </row>
    <row r="28657" spans="11:11">
      <c r="K28657"/>
    </row>
    <row r="28658" spans="11:11">
      <c r="K28658"/>
    </row>
    <row r="28659" spans="11:11">
      <c r="K28659"/>
    </row>
    <row r="28660" spans="11:11">
      <c r="K28660"/>
    </row>
    <row r="28661" spans="11:11">
      <c r="K28661"/>
    </row>
    <row r="28662" spans="11:11">
      <c r="K28662"/>
    </row>
    <row r="28663" spans="11:11">
      <c r="K28663"/>
    </row>
    <row r="28664" spans="11:11">
      <c r="K28664"/>
    </row>
    <row r="28665" spans="11:11">
      <c r="K28665"/>
    </row>
    <row r="28666" spans="11:11">
      <c r="K28666"/>
    </row>
    <row r="28667" spans="11:11">
      <c r="K28667"/>
    </row>
    <row r="28668" spans="11:11">
      <c r="K28668"/>
    </row>
    <row r="28669" spans="11:11">
      <c r="K28669"/>
    </row>
    <row r="28670" spans="11:11">
      <c r="K28670"/>
    </row>
    <row r="28671" spans="11:11">
      <c r="K28671"/>
    </row>
    <row r="28672" spans="11:11">
      <c r="K28672"/>
    </row>
    <row r="28673" spans="11:11">
      <c r="K28673"/>
    </row>
    <row r="28674" spans="11:11">
      <c r="K28674"/>
    </row>
    <row r="28675" spans="11:11">
      <c r="K28675"/>
    </row>
    <row r="28676" spans="11:11">
      <c r="K28676"/>
    </row>
    <row r="28677" spans="11:11">
      <c r="K28677"/>
    </row>
    <row r="28678" spans="11:11">
      <c r="K28678"/>
    </row>
    <row r="28679" spans="11:11">
      <c r="K28679"/>
    </row>
    <row r="28680" spans="11:11">
      <c r="K28680"/>
    </row>
    <row r="28681" spans="11:11">
      <c r="K28681"/>
    </row>
    <row r="28682" spans="11:11">
      <c r="K28682"/>
    </row>
    <row r="28683" spans="11:11">
      <c r="K28683"/>
    </row>
    <row r="28684" spans="11:11">
      <c r="K28684"/>
    </row>
    <row r="28685" spans="11:11">
      <c r="K28685"/>
    </row>
    <row r="28686" spans="11:11">
      <c r="K28686"/>
    </row>
    <row r="28687" spans="11:11">
      <c r="K28687"/>
    </row>
    <row r="28688" spans="11:11">
      <c r="K28688"/>
    </row>
    <row r="28689" spans="11:11">
      <c r="K28689"/>
    </row>
    <row r="28690" spans="11:11">
      <c r="K28690"/>
    </row>
    <row r="28691" spans="11:11">
      <c r="K28691"/>
    </row>
    <row r="28692" spans="11:11">
      <c r="K28692"/>
    </row>
    <row r="28693" spans="11:11">
      <c r="K28693"/>
    </row>
    <row r="28694" spans="11:11">
      <c r="K28694"/>
    </row>
    <row r="28695" spans="11:11">
      <c r="K28695"/>
    </row>
    <row r="28696" spans="11:11">
      <c r="K28696"/>
    </row>
    <row r="28697" spans="11:11">
      <c r="K28697"/>
    </row>
    <row r="28698" spans="11:11">
      <c r="K28698"/>
    </row>
    <row r="28699" spans="11:11">
      <c r="K28699"/>
    </row>
    <row r="28700" spans="11:11">
      <c r="K28700"/>
    </row>
    <row r="28701" spans="11:11">
      <c r="K28701"/>
    </row>
    <row r="28702" spans="11:11">
      <c r="K28702"/>
    </row>
    <row r="28703" spans="11:11">
      <c r="K28703"/>
    </row>
    <row r="28704" spans="11:11">
      <c r="K28704"/>
    </row>
    <row r="28705" spans="11:11">
      <c r="K28705"/>
    </row>
    <row r="28706" spans="11:11">
      <c r="K28706"/>
    </row>
    <row r="28707" spans="11:11">
      <c r="K28707"/>
    </row>
    <row r="28708" spans="11:11">
      <c r="K28708"/>
    </row>
    <row r="28709" spans="11:11">
      <c r="K28709"/>
    </row>
    <row r="28710" spans="11:11">
      <c r="K28710"/>
    </row>
    <row r="28711" spans="11:11">
      <c r="K28711"/>
    </row>
    <row r="28712" spans="11:11">
      <c r="K28712"/>
    </row>
    <row r="28713" spans="11:11">
      <c r="K28713"/>
    </row>
    <row r="28714" spans="11:11">
      <c r="K28714"/>
    </row>
    <row r="28715" spans="11:11">
      <c r="K28715"/>
    </row>
    <row r="28716" spans="11:11">
      <c r="K28716"/>
    </row>
    <row r="28717" spans="11:11">
      <c r="K28717"/>
    </row>
    <row r="28718" spans="11:11">
      <c r="K28718"/>
    </row>
    <row r="28719" spans="11:11">
      <c r="K28719"/>
    </row>
    <row r="28720" spans="11:11">
      <c r="K28720"/>
    </row>
    <row r="28721" spans="11:11">
      <c r="K28721"/>
    </row>
    <row r="28722" spans="11:11">
      <c r="K28722"/>
    </row>
    <row r="28723" spans="11:11">
      <c r="K28723"/>
    </row>
    <row r="28724" spans="11:11">
      <c r="K28724"/>
    </row>
    <row r="28725" spans="11:11">
      <c r="K28725"/>
    </row>
    <row r="28726" spans="11:11">
      <c r="K28726"/>
    </row>
    <row r="28727" spans="11:11">
      <c r="K28727"/>
    </row>
    <row r="28728" spans="11:11">
      <c r="K28728"/>
    </row>
    <row r="28729" spans="11:11">
      <c r="K28729"/>
    </row>
    <row r="28730" spans="11:11">
      <c r="K28730"/>
    </row>
    <row r="28731" spans="11:11">
      <c r="K28731"/>
    </row>
    <row r="28732" spans="11:11">
      <c r="K28732"/>
    </row>
    <row r="28733" spans="11:11">
      <c r="K28733"/>
    </row>
    <row r="28734" spans="11:11">
      <c r="K28734"/>
    </row>
    <row r="28735" spans="11:11">
      <c r="K28735"/>
    </row>
    <row r="28736" spans="11:11">
      <c r="K28736"/>
    </row>
    <row r="28737" spans="11:11">
      <c r="K28737"/>
    </row>
    <row r="28738" spans="11:11">
      <c r="K28738"/>
    </row>
    <row r="28739" spans="11:11">
      <c r="K28739"/>
    </row>
    <row r="28740" spans="11:11">
      <c r="K28740"/>
    </row>
    <row r="28741" spans="11:11">
      <c r="K28741"/>
    </row>
    <row r="28742" spans="11:11">
      <c r="K28742"/>
    </row>
    <row r="28743" spans="11:11">
      <c r="K28743"/>
    </row>
    <row r="28744" spans="11:11">
      <c r="K28744"/>
    </row>
    <row r="28745" spans="11:11">
      <c r="K28745"/>
    </row>
    <row r="28746" spans="11:11">
      <c r="K28746"/>
    </row>
    <row r="28747" spans="11:11">
      <c r="K28747"/>
    </row>
    <row r="28748" spans="11:11">
      <c r="K28748"/>
    </row>
    <row r="28749" spans="11:11">
      <c r="K28749"/>
    </row>
    <row r="28750" spans="11:11">
      <c r="K28750"/>
    </row>
    <row r="28751" spans="11:11">
      <c r="K28751"/>
    </row>
    <row r="28752" spans="11:11">
      <c r="K28752"/>
    </row>
    <row r="28753" spans="11:11">
      <c r="K28753"/>
    </row>
    <row r="28754" spans="11:11">
      <c r="K28754"/>
    </row>
    <row r="28755" spans="11:11">
      <c r="K28755"/>
    </row>
    <row r="28756" spans="11:11">
      <c r="K28756"/>
    </row>
    <row r="28757" spans="11:11">
      <c r="K28757"/>
    </row>
    <row r="28758" spans="11:11">
      <c r="K28758"/>
    </row>
    <row r="28759" spans="11:11">
      <c r="K28759"/>
    </row>
    <row r="28760" spans="11:11">
      <c r="K28760"/>
    </row>
    <row r="28761" spans="11:11">
      <c r="K28761"/>
    </row>
    <row r="28762" spans="11:11">
      <c r="K28762"/>
    </row>
    <row r="28763" spans="11:11">
      <c r="K28763"/>
    </row>
    <row r="28764" spans="11:11">
      <c r="K28764"/>
    </row>
    <row r="28765" spans="11:11">
      <c r="K28765"/>
    </row>
    <row r="28766" spans="11:11">
      <c r="K28766"/>
    </row>
    <row r="28767" spans="11:11">
      <c r="K28767"/>
    </row>
    <row r="28768" spans="11:11">
      <c r="K28768"/>
    </row>
    <row r="28769" spans="11:11">
      <c r="K28769"/>
    </row>
    <row r="28770" spans="11:11">
      <c r="K28770"/>
    </row>
    <row r="28771" spans="11:11">
      <c r="K28771"/>
    </row>
    <row r="28772" spans="11:11">
      <c r="K28772"/>
    </row>
    <row r="28773" spans="11:11">
      <c r="K28773"/>
    </row>
    <row r="28774" spans="11:11">
      <c r="K28774"/>
    </row>
    <row r="28775" spans="11:11">
      <c r="K28775"/>
    </row>
    <row r="28776" spans="11:11">
      <c r="K28776"/>
    </row>
    <row r="28777" spans="11:11">
      <c r="K28777"/>
    </row>
    <row r="28778" spans="11:11">
      <c r="K28778"/>
    </row>
    <row r="28779" spans="11:11">
      <c r="K28779"/>
    </row>
    <row r="28780" spans="11:11">
      <c r="K28780"/>
    </row>
    <row r="28781" spans="11:11">
      <c r="K28781"/>
    </row>
    <row r="28782" spans="11:11">
      <c r="K28782"/>
    </row>
    <row r="28783" spans="11:11">
      <c r="K28783"/>
    </row>
    <row r="28784" spans="11:11">
      <c r="K28784"/>
    </row>
    <row r="28785" spans="11:11">
      <c r="K28785"/>
    </row>
    <row r="28786" spans="11:11">
      <c r="K28786"/>
    </row>
    <row r="28787" spans="11:11">
      <c r="K28787"/>
    </row>
    <row r="28788" spans="11:11">
      <c r="K28788"/>
    </row>
    <row r="28789" spans="11:11">
      <c r="K28789"/>
    </row>
    <row r="28790" spans="11:11">
      <c r="K28790"/>
    </row>
    <row r="28791" spans="11:11">
      <c r="K28791"/>
    </row>
    <row r="28792" spans="11:11">
      <c r="K28792"/>
    </row>
    <row r="28793" spans="11:11">
      <c r="K28793"/>
    </row>
    <row r="28794" spans="11:11">
      <c r="K28794"/>
    </row>
    <row r="28795" spans="11:11">
      <c r="K28795"/>
    </row>
    <row r="28796" spans="11:11">
      <c r="K28796"/>
    </row>
    <row r="28797" spans="11:11">
      <c r="K28797"/>
    </row>
    <row r="28798" spans="11:11">
      <c r="K28798"/>
    </row>
    <row r="28799" spans="11:11">
      <c r="K28799"/>
    </row>
    <row r="28800" spans="11:11">
      <c r="K28800"/>
    </row>
    <row r="28801" spans="11:11">
      <c r="K28801"/>
    </row>
    <row r="28802" spans="11:11">
      <c r="K28802"/>
    </row>
    <row r="28803" spans="11:11">
      <c r="K28803"/>
    </row>
    <row r="28804" spans="11:11">
      <c r="K28804"/>
    </row>
    <row r="28805" spans="11:11">
      <c r="K28805"/>
    </row>
    <row r="28806" spans="11:11">
      <c r="K28806"/>
    </row>
    <row r="28807" spans="11:11">
      <c r="K28807"/>
    </row>
    <row r="28808" spans="11:11">
      <c r="K28808"/>
    </row>
    <row r="28809" spans="11:11">
      <c r="K28809"/>
    </row>
    <row r="28810" spans="11:11">
      <c r="K28810"/>
    </row>
    <row r="28811" spans="11:11">
      <c r="K28811"/>
    </row>
    <row r="28812" spans="11:11">
      <c r="K28812"/>
    </row>
    <row r="28813" spans="11:11">
      <c r="K28813"/>
    </row>
    <row r="28814" spans="11:11">
      <c r="K28814"/>
    </row>
    <row r="28815" spans="11:11">
      <c r="K28815"/>
    </row>
    <row r="28816" spans="11:11">
      <c r="K28816"/>
    </row>
    <row r="28817" spans="11:11">
      <c r="K28817"/>
    </row>
    <row r="28818" spans="11:11">
      <c r="K28818"/>
    </row>
    <row r="28819" spans="11:11">
      <c r="K28819"/>
    </row>
    <row r="28820" spans="11:11">
      <c r="K28820"/>
    </row>
    <row r="28821" spans="11:11">
      <c r="K28821"/>
    </row>
    <row r="28822" spans="11:11">
      <c r="K28822"/>
    </row>
    <row r="28823" spans="11:11">
      <c r="K28823"/>
    </row>
    <row r="28824" spans="11:11">
      <c r="K28824"/>
    </row>
    <row r="28825" spans="11:11">
      <c r="K28825"/>
    </row>
    <row r="28826" spans="11:11">
      <c r="K28826"/>
    </row>
    <row r="28827" spans="11:11">
      <c r="K28827"/>
    </row>
    <row r="28828" spans="11:11">
      <c r="K28828"/>
    </row>
    <row r="28829" spans="11:11">
      <c r="K28829"/>
    </row>
    <row r="28830" spans="11:11">
      <c r="K28830"/>
    </row>
    <row r="28831" spans="11:11">
      <c r="K28831"/>
    </row>
    <row r="28832" spans="11:11">
      <c r="K28832"/>
    </row>
    <row r="28833" spans="11:11">
      <c r="K28833"/>
    </row>
    <row r="28834" spans="11:11">
      <c r="K28834"/>
    </row>
    <row r="28835" spans="11:11">
      <c r="K28835"/>
    </row>
    <row r="28836" spans="11:11">
      <c r="K28836"/>
    </row>
    <row r="28837" spans="11:11">
      <c r="K28837"/>
    </row>
    <row r="28838" spans="11:11">
      <c r="K28838"/>
    </row>
    <row r="28839" spans="11:11">
      <c r="K28839"/>
    </row>
    <row r="28840" spans="11:11">
      <c r="K28840"/>
    </row>
    <row r="28841" spans="11:11">
      <c r="K28841"/>
    </row>
    <row r="28842" spans="11:11">
      <c r="K28842"/>
    </row>
    <row r="28843" spans="11:11">
      <c r="K28843"/>
    </row>
    <row r="28844" spans="11:11">
      <c r="K28844"/>
    </row>
    <row r="28845" spans="11:11">
      <c r="K28845"/>
    </row>
    <row r="28846" spans="11:11">
      <c r="K28846"/>
    </row>
    <row r="28847" spans="11:11">
      <c r="K28847"/>
    </row>
    <row r="28848" spans="11:11">
      <c r="K28848"/>
    </row>
    <row r="28849" spans="11:11">
      <c r="K28849"/>
    </row>
    <row r="28850" spans="11:11">
      <c r="K28850"/>
    </row>
    <row r="28851" spans="11:11">
      <c r="K28851"/>
    </row>
    <row r="28852" spans="11:11">
      <c r="K28852"/>
    </row>
    <row r="28853" spans="11:11">
      <c r="K28853"/>
    </row>
    <row r="28854" spans="11:11">
      <c r="K28854"/>
    </row>
    <row r="28855" spans="11:11">
      <c r="K28855"/>
    </row>
    <row r="28856" spans="11:11">
      <c r="K28856"/>
    </row>
    <row r="28857" spans="11:11">
      <c r="K28857"/>
    </row>
    <row r="28858" spans="11:11">
      <c r="K28858"/>
    </row>
    <row r="28859" spans="11:11">
      <c r="K28859"/>
    </row>
    <row r="28860" spans="11:11">
      <c r="K28860"/>
    </row>
    <row r="28861" spans="11:11">
      <c r="K28861"/>
    </row>
    <row r="28862" spans="11:11">
      <c r="K28862"/>
    </row>
    <row r="28863" spans="11:11">
      <c r="K28863"/>
    </row>
    <row r="28864" spans="11:11">
      <c r="K28864"/>
    </row>
    <row r="28865" spans="11:11">
      <c r="K28865"/>
    </row>
    <row r="28866" spans="11:11">
      <c r="K28866"/>
    </row>
    <row r="28867" spans="11:11">
      <c r="K28867"/>
    </row>
    <row r="28868" spans="11:11">
      <c r="K28868"/>
    </row>
    <row r="28869" spans="11:11">
      <c r="K28869"/>
    </row>
    <row r="28870" spans="11:11">
      <c r="K28870"/>
    </row>
    <row r="28871" spans="11:11">
      <c r="K28871"/>
    </row>
    <row r="28872" spans="11:11">
      <c r="K28872"/>
    </row>
    <row r="28873" spans="11:11">
      <c r="K28873"/>
    </row>
    <row r="28874" spans="11:11">
      <c r="K28874"/>
    </row>
    <row r="28875" spans="11:11">
      <c r="K28875"/>
    </row>
    <row r="28876" spans="11:11">
      <c r="K28876"/>
    </row>
    <row r="28877" spans="11:11">
      <c r="K28877"/>
    </row>
    <row r="28878" spans="11:11">
      <c r="K28878"/>
    </row>
    <row r="28879" spans="11:11">
      <c r="K28879"/>
    </row>
    <row r="28880" spans="11:11">
      <c r="K28880"/>
    </row>
    <row r="28881" spans="11:11">
      <c r="K28881"/>
    </row>
    <row r="28882" spans="11:11">
      <c r="K28882"/>
    </row>
    <row r="28883" spans="11:11">
      <c r="K28883"/>
    </row>
    <row r="28884" spans="11:11">
      <c r="K28884"/>
    </row>
    <row r="28885" spans="11:11">
      <c r="K28885"/>
    </row>
    <row r="28886" spans="11:11">
      <c r="K28886"/>
    </row>
    <row r="28887" spans="11:11">
      <c r="K28887"/>
    </row>
    <row r="28888" spans="11:11">
      <c r="K28888"/>
    </row>
    <row r="28889" spans="11:11">
      <c r="K28889"/>
    </row>
    <row r="28890" spans="11:11">
      <c r="K28890"/>
    </row>
    <row r="28891" spans="11:11">
      <c r="K28891"/>
    </row>
    <row r="28892" spans="11:11">
      <c r="K28892"/>
    </row>
    <row r="28893" spans="11:11">
      <c r="K28893"/>
    </row>
    <row r="28894" spans="11:11">
      <c r="K28894"/>
    </row>
    <row r="28895" spans="11:11">
      <c r="K28895"/>
    </row>
    <row r="28896" spans="11:11">
      <c r="K28896"/>
    </row>
    <row r="28897" spans="11:11">
      <c r="K28897"/>
    </row>
    <row r="28898" spans="11:11">
      <c r="K28898"/>
    </row>
    <row r="28899" spans="11:11">
      <c r="K28899"/>
    </row>
    <row r="28900" spans="11:11">
      <c r="K28900"/>
    </row>
    <row r="28901" spans="11:11">
      <c r="K28901"/>
    </row>
    <row r="28902" spans="11:11">
      <c r="K28902"/>
    </row>
    <row r="28903" spans="11:11">
      <c r="K28903"/>
    </row>
    <row r="28904" spans="11:11">
      <c r="K28904"/>
    </row>
    <row r="28905" spans="11:11">
      <c r="K28905"/>
    </row>
    <row r="28906" spans="11:11">
      <c r="K28906"/>
    </row>
    <row r="28907" spans="11:11">
      <c r="K28907"/>
    </row>
    <row r="28908" spans="11:11">
      <c r="K28908"/>
    </row>
    <row r="28909" spans="11:11">
      <c r="K28909"/>
    </row>
    <row r="28910" spans="11:11">
      <c r="K28910"/>
    </row>
    <row r="28911" spans="11:11">
      <c r="K28911"/>
    </row>
    <row r="28912" spans="11:11">
      <c r="K28912"/>
    </row>
    <row r="28913" spans="11:11">
      <c r="K28913"/>
    </row>
    <row r="28914" spans="11:11">
      <c r="K28914"/>
    </row>
    <row r="28915" spans="11:11">
      <c r="K28915"/>
    </row>
    <row r="28916" spans="11:11">
      <c r="K28916"/>
    </row>
    <row r="28917" spans="11:11">
      <c r="K28917"/>
    </row>
    <row r="28918" spans="11:11">
      <c r="K28918"/>
    </row>
    <row r="28919" spans="11:11">
      <c r="K28919"/>
    </row>
    <row r="28920" spans="11:11">
      <c r="K28920"/>
    </row>
    <row r="28921" spans="11:11">
      <c r="K28921"/>
    </row>
    <row r="28922" spans="11:11">
      <c r="K28922"/>
    </row>
    <row r="28923" spans="11:11">
      <c r="K28923"/>
    </row>
    <row r="28924" spans="11:11">
      <c r="K28924"/>
    </row>
    <row r="28925" spans="11:11">
      <c r="K28925"/>
    </row>
    <row r="28926" spans="11:11">
      <c r="K28926"/>
    </row>
    <row r="28927" spans="11:11">
      <c r="K28927"/>
    </row>
    <row r="28928" spans="11:11">
      <c r="K28928"/>
    </row>
    <row r="28929" spans="11:11">
      <c r="K28929"/>
    </row>
    <row r="28930" spans="11:11">
      <c r="K28930"/>
    </row>
    <row r="28931" spans="11:11">
      <c r="K28931"/>
    </row>
    <row r="28932" spans="11:11">
      <c r="K28932"/>
    </row>
    <row r="28933" spans="11:11">
      <c r="K28933"/>
    </row>
    <row r="28934" spans="11:11">
      <c r="K28934"/>
    </row>
    <row r="28935" spans="11:11">
      <c r="K28935"/>
    </row>
    <row r="28936" spans="11:11">
      <c r="K28936"/>
    </row>
    <row r="28937" spans="11:11">
      <c r="K28937"/>
    </row>
    <row r="28938" spans="11:11">
      <c r="K28938"/>
    </row>
    <row r="28939" spans="11:11">
      <c r="K28939"/>
    </row>
    <row r="28940" spans="11:11">
      <c r="K28940"/>
    </row>
    <row r="28941" spans="11:11">
      <c r="K28941"/>
    </row>
    <row r="28942" spans="11:11">
      <c r="K28942"/>
    </row>
    <row r="28943" spans="11:11">
      <c r="K28943"/>
    </row>
    <row r="28944" spans="11:11">
      <c r="K28944"/>
    </row>
    <row r="28945" spans="11:11">
      <c r="K28945"/>
    </row>
    <row r="28946" spans="11:11">
      <c r="K28946"/>
    </row>
    <row r="28947" spans="11:11">
      <c r="K28947"/>
    </row>
    <row r="28948" spans="11:11">
      <c r="K28948"/>
    </row>
    <row r="28949" spans="11:11">
      <c r="K28949"/>
    </row>
    <row r="28950" spans="11:11">
      <c r="K28950"/>
    </row>
    <row r="28951" spans="11:11">
      <c r="K28951"/>
    </row>
    <row r="28952" spans="11:11">
      <c r="K28952"/>
    </row>
    <row r="28953" spans="11:11">
      <c r="K28953"/>
    </row>
    <row r="28954" spans="11:11">
      <c r="K28954"/>
    </row>
    <row r="28955" spans="11:11">
      <c r="K28955"/>
    </row>
    <row r="28956" spans="11:11">
      <c r="K28956"/>
    </row>
    <row r="28957" spans="11:11">
      <c r="K28957"/>
    </row>
    <row r="28958" spans="11:11">
      <c r="K28958"/>
    </row>
    <row r="28959" spans="11:11">
      <c r="K28959"/>
    </row>
    <row r="28960" spans="11:11">
      <c r="K28960"/>
    </row>
    <row r="28961" spans="11:11">
      <c r="K28961"/>
    </row>
    <row r="28962" spans="11:11">
      <c r="K28962"/>
    </row>
    <row r="28963" spans="11:11">
      <c r="K28963"/>
    </row>
    <row r="28964" spans="11:11">
      <c r="K28964"/>
    </row>
    <row r="28965" spans="11:11">
      <c r="K28965"/>
    </row>
    <row r="28966" spans="11:11">
      <c r="K28966"/>
    </row>
    <row r="28967" spans="11:11">
      <c r="K28967"/>
    </row>
    <row r="28968" spans="11:11">
      <c r="K28968"/>
    </row>
    <row r="28969" spans="11:11">
      <c r="K28969"/>
    </row>
    <row r="28970" spans="11:11">
      <c r="K28970"/>
    </row>
    <row r="28971" spans="11:11">
      <c r="K28971"/>
    </row>
    <row r="28972" spans="11:11">
      <c r="K28972"/>
    </row>
    <row r="28973" spans="11:11">
      <c r="K28973"/>
    </row>
    <row r="28974" spans="11:11">
      <c r="K28974"/>
    </row>
    <row r="28975" spans="11:11">
      <c r="K28975"/>
    </row>
    <row r="28976" spans="11:11">
      <c r="K28976"/>
    </row>
    <row r="28977" spans="11:11">
      <c r="K28977"/>
    </row>
    <row r="28978" spans="11:11">
      <c r="K28978"/>
    </row>
    <row r="28979" spans="11:11">
      <c r="K28979"/>
    </row>
    <row r="28980" spans="11:11">
      <c r="K28980"/>
    </row>
    <row r="28981" spans="11:11">
      <c r="K28981"/>
    </row>
    <row r="28982" spans="11:11">
      <c r="K28982"/>
    </row>
    <row r="28983" spans="11:11">
      <c r="K28983"/>
    </row>
    <row r="28984" spans="11:11">
      <c r="K28984"/>
    </row>
    <row r="28985" spans="11:11">
      <c r="K28985"/>
    </row>
    <row r="28986" spans="11:11">
      <c r="K28986"/>
    </row>
    <row r="28987" spans="11:11">
      <c r="K28987"/>
    </row>
    <row r="28988" spans="11:11">
      <c r="K28988"/>
    </row>
    <row r="28989" spans="11:11">
      <c r="K28989"/>
    </row>
    <row r="28990" spans="11:11">
      <c r="K28990"/>
    </row>
    <row r="28991" spans="11:11">
      <c r="K28991"/>
    </row>
    <row r="28992" spans="11:11">
      <c r="K28992"/>
    </row>
    <row r="28993" spans="11:11">
      <c r="K28993"/>
    </row>
    <row r="28994" spans="11:11">
      <c r="K28994"/>
    </row>
    <row r="28995" spans="11:11">
      <c r="K28995"/>
    </row>
    <row r="28996" spans="11:11">
      <c r="K28996"/>
    </row>
    <row r="28997" spans="11:11">
      <c r="K28997"/>
    </row>
    <row r="28998" spans="11:11">
      <c r="K28998"/>
    </row>
    <row r="28999" spans="11:11">
      <c r="K28999"/>
    </row>
    <row r="29000" spans="11:11">
      <c r="K29000"/>
    </row>
    <row r="29001" spans="11:11">
      <c r="K29001"/>
    </row>
    <row r="29002" spans="11:11">
      <c r="K29002"/>
    </row>
    <row r="29003" spans="11:11">
      <c r="K29003"/>
    </row>
    <row r="29004" spans="11:11">
      <c r="K29004"/>
    </row>
    <row r="29005" spans="11:11">
      <c r="K29005"/>
    </row>
    <row r="29006" spans="11:11">
      <c r="K29006"/>
    </row>
    <row r="29007" spans="11:11">
      <c r="K29007"/>
    </row>
    <row r="29008" spans="11:11">
      <c r="K29008"/>
    </row>
    <row r="29009" spans="11:11">
      <c r="K29009"/>
    </row>
    <row r="29010" spans="11:11">
      <c r="K29010"/>
    </row>
    <row r="29011" spans="11:11">
      <c r="K29011"/>
    </row>
    <row r="29012" spans="11:11">
      <c r="K29012"/>
    </row>
    <row r="29013" spans="11:11">
      <c r="K29013"/>
    </row>
    <row r="29014" spans="11:11">
      <c r="K29014"/>
    </row>
    <row r="29015" spans="11:11">
      <c r="K29015"/>
    </row>
    <row r="29016" spans="11:11">
      <c r="K29016"/>
    </row>
    <row r="29017" spans="11:11">
      <c r="K29017"/>
    </row>
    <row r="29018" spans="11:11">
      <c r="K29018"/>
    </row>
    <row r="29019" spans="11:11">
      <c r="K29019"/>
    </row>
    <row r="29020" spans="11:11">
      <c r="K29020"/>
    </row>
    <row r="29021" spans="11:11">
      <c r="K29021"/>
    </row>
    <row r="29022" spans="11:11">
      <c r="K29022"/>
    </row>
    <row r="29023" spans="11:11">
      <c r="K29023"/>
    </row>
    <row r="29024" spans="11:11">
      <c r="K29024"/>
    </row>
    <row r="29025" spans="11:11">
      <c r="K29025"/>
    </row>
    <row r="29026" spans="11:11">
      <c r="K29026"/>
    </row>
    <row r="29027" spans="11:11">
      <c r="K29027"/>
    </row>
    <row r="29028" spans="11:11">
      <c r="K29028"/>
    </row>
    <row r="29029" spans="11:11">
      <c r="K29029"/>
    </row>
    <row r="29030" spans="11:11">
      <c r="K29030"/>
    </row>
    <row r="29031" spans="11:11">
      <c r="K29031"/>
    </row>
    <row r="29032" spans="11:11">
      <c r="K29032"/>
    </row>
    <row r="29033" spans="11:11">
      <c r="K29033"/>
    </row>
    <row r="29034" spans="11:11">
      <c r="K29034"/>
    </row>
    <row r="29035" spans="11:11">
      <c r="K29035"/>
    </row>
    <row r="29036" spans="11:11">
      <c r="K29036"/>
    </row>
    <row r="29037" spans="11:11">
      <c r="K29037"/>
    </row>
    <row r="29038" spans="11:11">
      <c r="K29038"/>
    </row>
    <row r="29039" spans="11:11">
      <c r="K29039"/>
    </row>
    <row r="29040" spans="11:11">
      <c r="K29040"/>
    </row>
    <row r="29041" spans="11:11">
      <c r="K29041"/>
    </row>
    <row r="29042" spans="11:11">
      <c r="K29042"/>
    </row>
    <row r="29043" spans="11:11">
      <c r="K29043"/>
    </row>
    <row r="29044" spans="11:11">
      <c r="K29044"/>
    </row>
    <row r="29045" spans="11:11">
      <c r="K29045"/>
    </row>
    <row r="29046" spans="11:11">
      <c r="K29046"/>
    </row>
    <row r="29047" spans="11:11">
      <c r="K29047"/>
    </row>
    <row r="29048" spans="11:11">
      <c r="K29048"/>
    </row>
    <row r="29049" spans="11:11">
      <c r="K29049"/>
    </row>
    <row r="29050" spans="11:11">
      <c r="K29050"/>
    </row>
    <row r="29051" spans="11:11">
      <c r="K29051"/>
    </row>
    <row r="29052" spans="11:11">
      <c r="K29052"/>
    </row>
    <row r="29053" spans="11:11">
      <c r="K29053"/>
    </row>
    <row r="29054" spans="11:11">
      <c r="K29054"/>
    </row>
    <row r="29055" spans="11:11">
      <c r="K29055"/>
    </row>
    <row r="29056" spans="11:11">
      <c r="K29056"/>
    </row>
    <row r="29057" spans="11:11">
      <c r="K29057"/>
    </row>
    <row r="29058" spans="11:11">
      <c r="K29058"/>
    </row>
    <row r="29059" spans="11:11">
      <c r="K29059"/>
    </row>
    <row r="29060" spans="11:11">
      <c r="K29060"/>
    </row>
    <row r="29061" spans="11:11">
      <c r="K29061"/>
    </row>
    <row r="29062" spans="11:11">
      <c r="K29062"/>
    </row>
    <row r="29063" spans="11:11">
      <c r="K29063"/>
    </row>
    <row r="29064" spans="11:11">
      <c r="K29064"/>
    </row>
    <row r="29065" spans="11:11">
      <c r="K29065"/>
    </row>
    <row r="29066" spans="11:11">
      <c r="K29066"/>
    </row>
    <row r="29067" spans="11:11">
      <c r="K29067"/>
    </row>
    <row r="29068" spans="11:11">
      <c r="K29068"/>
    </row>
    <row r="29069" spans="11:11">
      <c r="K29069"/>
    </row>
    <row r="29070" spans="11:11">
      <c r="K29070"/>
    </row>
    <row r="29071" spans="11:11">
      <c r="K29071"/>
    </row>
    <row r="29072" spans="11:11">
      <c r="K29072"/>
    </row>
    <row r="29073" spans="11:11">
      <c r="K29073"/>
    </row>
    <row r="29074" spans="11:11">
      <c r="K29074"/>
    </row>
    <row r="29075" spans="11:11">
      <c r="K29075"/>
    </row>
    <row r="29076" spans="11:11">
      <c r="K29076"/>
    </row>
    <row r="29077" spans="11:11">
      <c r="K29077"/>
    </row>
    <row r="29078" spans="11:11">
      <c r="K29078"/>
    </row>
    <row r="29079" spans="11:11">
      <c r="K29079"/>
    </row>
    <row r="29080" spans="11:11">
      <c r="K29080"/>
    </row>
    <row r="29081" spans="11:11">
      <c r="K29081"/>
    </row>
    <row r="29082" spans="11:11">
      <c r="K29082"/>
    </row>
    <row r="29083" spans="11:11">
      <c r="K29083"/>
    </row>
    <row r="29084" spans="11:11">
      <c r="K29084"/>
    </row>
    <row r="29085" spans="11:11">
      <c r="K29085"/>
    </row>
    <row r="29086" spans="11:11">
      <c r="K29086"/>
    </row>
    <row r="29087" spans="11:11">
      <c r="K29087"/>
    </row>
    <row r="29088" spans="11:11">
      <c r="K29088"/>
    </row>
    <row r="29089" spans="11:11">
      <c r="K29089"/>
    </row>
    <row r="29090" spans="11:11">
      <c r="K29090"/>
    </row>
    <row r="29091" spans="11:11">
      <c r="K29091"/>
    </row>
    <row r="29092" spans="11:11">
      <c r="K29092"/>
    </row>
    <row r="29093" spans="11:11">
      <c r="K29093"/>
    </row>
    <row r="29094" spans="11:11">
      <c r="K29094"/>
    </row>
    <row r="29095" spans="11:11">
      <c r="K29095"/>
    </row>
    <row r="29096" spans="11:11">
      <c r="K29096"/>
    </row>
    <row r="29097" spans="11:11">
      <c r="K29097"/>
    </row>
    <row r="29098" spans="11:11">
      <c r="K29098"/>
    </row>
    <row r="29099" spans="11:11">
      <c r="K29099"/>
    </row>
    <row r="29100" spans="11:11">
      <c r="K29100"/>
    </row>
    <row r="29101" spans="11:11">
      <c r="K29101"/>
    </row>
    <row r="29102" spans="11:11">
      <c r="K29102"/>
    </row>
    <row r="29103" spans="11:11">
      <c r="K29103"/>
    </row>
    <row r="29104" spans="11:11">
      <c r="K29104"/>
    </row>
    <row r="29105" spans="11:11">
      <c r="K29105"/>
    </row>
    <row r="29106" spans="11:11">
      <c r="K29106"/>
    </row>
    <row r="29107" spans="11:11">
      <c r="K29107"/>
    </row>
    <row r="29108" spans="11:11">
      <c r="K29108"/>
    </row>
    <row r="29109" spans="11:11">
      <c r="K29109"/>
    </row>
    <row r="29110" spans="11:11">
      <c r="K29110"/>
    </row>
    <row r="29111" spans="11:11">
      <c r="K29111"/>
    </row>
    <row r="29112" spans="11:11">
      <c r="K29112"/>
    </row>
    <row r="29113" spans="11:11">
      <c r="K29113"/>
    </row>
    <row r="29114" spans="11:11">
      <c r="K29114"/>
    </row>
    <row r="29115" spans="11:11">
      <c r="K29115"/>
    </row>
    <row r="29116" spans="11:11">
      <c r="K29116"/>
    </row>
    <row r="29117" spans="11:11">
      <c r="K29117"/>
    </row>
    <row r="29118" spans="11:11">
      <c r="K29118"/>
    </row>
    <row r="29119" spans="11:11">
      <c r="K29119"/>
    </row>
    <row r="29120" spans="11:11">
      <c r="K29120"/>
    </row>
    <row r="29121" spans="11:11">
      <c r="K29121"/>
    </row>
    <row r="29122" spans="11:11">
      <c r="K29122"/>
    </row>
    <row r="29123" spans="11:11">
      <c r="K29123"/>
    </row>
    <row r="29124" spans="11:11">
      <c r="K29124"/>
    </row>
    <row r="29125" spans="11:11">
      <c r="K29125"/>
    </row>
    <row r="29126" spans="11:11">
      <c r="K29126"/>
    </row>
    <row r="29127" spans="11:11">
      <c r="K29127"/>
    </row>
    <row r="29128" spans="11:11">
      <c r="K29128"/>
    </row>
    <row r="29129" spans="11:11">
      <c r="K29129"/>
    </row>
    <row r="29130" spans="11:11">
      <c r="K29130"/>
    </row>
    <row r="29131" spans="11:11">
      <c r="K29131"/>
    </row>
    <row r="29132" spans="11:11">
      <c r="K29132"/>
    </row>
    <row r="29133" spans="11:11">
      <c r="K29133"/>
    </row>
    <row r="29134" spans="11:11">
      <c r="K29134"/>
    </row>
    <row r="29135" spans="11:11">
      <c r="K29135"/>
    </row>
    <row r="29136" spans="11:11">
      <c r="K29136"/>
    </row>
    <row r="29137" spans="11:11">
      <c r="K29137"/>
    </row>
    <row r="29138" spans="11:11">
      <c r="K29138"/>
    </row>
    <row r="29139" spans="11:11">
      <c r="K29139"/>
    </row>
    <row r="29140" spans="11:11">
      <c r="K29140"/>
    </row>
    <row r="29141" spans="11:11">
      <c r="K29141"/>
    </row>
    <row r="29142" spans="11:11">
      <c r="K29142"/>
    </row>
    <row r="29143" spans="11:11">
      <c r="K29143"/>
    </row>
    <row r="29144" spans="11:11">
      <c r="K29144"/>
    </row>
    <row r="29145" spans="11:11">
      <c r="K29145"/>
    </row>
    <row r="29146" spans="11:11">
      <c r="K29146"/>
    </row>
    <row r="29147" spans="11:11">
      <c r="K29147"/>
    </row>
    <row r="29148" spans="11:11">
      <c r="K29148"/>
    </row>
    <row r="29149" spans="11:11">
      <c r="K29149"/>
    </row>
    <row r="29150" spans="11:11">
      <c r="K29150"/>
    </row>
    <row r="29151" spans="11:11">
      <c r="K29151"/>
    </row>
    <row r="29152" spans="11:11">
      <c r="K29152"/>
    </row>
    <row r="29153" spans="11:11">
      <c r="K29153"/>
    </row>
    <row r="29154" spans="11:11">
      <c r="K29154"/>
    </row>
    <row r="29155" spans="11:11">
      <c r="K29155"/>
    </row>
    <row r="29156" spans="11:11">
      <c r="K29156"/>
    </row>
    <row r="29157" spans="11:11">
      <c r="K29157"/>
    </row>
    <row r="29158" spans="11:11">
      <c r="K29158"/>
    </row>
    <row r="29159" spans="11:11">
      <c r="K29159"/>
    </row>
    <row r="29160" spans="11:11">
      <c r="K29160"/>
    </row>
    <row r="29161" spans="11:11">
      <c r="K29161"/>
    </row>
    <row r="29162" spans="11:11">
      <c r="K29162"/>
    </row>
    <row r="29163" spans="11:11">
      <c r="K29163"/>
    </row>
    <row r="29164" spans="11:11">
      <c r="K29164"/>
    </row>
    <row r="29165" spans="11:11">
      <c r="K29165"/>
    </row>
    <row r="29166" spans="11:11">
      <c r="K29166"/>
    </row>
    <row r="29167" spans="11:11">
      <c r="K29167"/>
    </row>
    <row r="29168" spans="11:11">
      <c r="K29168"/>
    </row>
    <row r="29169" spans="11:11">
      <c r="K29169"/>
    </row>
    <row r="29170" spans="11:11">
      <c r="K29170"/>
    </row>
    <row r="29171" spans="11:11">
      <c r="K29171"/>
    </row>
    <row r="29172" spans="11:11">
      <c r="K29172"/>
    </row>
    <row r="29173" spans="11:11">
      <c r="K29173"/>
    </row>
    <row r="29174" spans="11:11">
      <c r="K29174"/>
    </row>
    <row r="29175" spans="11:11">
      <c r="K29175"/>
    </row>
    <row r="29176" spans="11:11">
      <c r="K29176"/>
    </row>
    <row r="29177" spans="11:11">
      <c r="K29177"/>
    </row>
    <row r="29178" spans="11:11">
      <c r="K29178"/>
    </row>
    <row r="29179" spans="11:11">
      <c r="K29179"/>
    </row>
    <row r="29180" spans="11:11">
      <c r="K29180"/>
    </row>
    <row r="29181" spans="11:11">
      <c r="K29181"/>
    </row>
    <row r="29182" spans="11:11">
      <c r="K29182"/>
    </row>
    <row r="29183" spans="11:11">
      <c r="K29183"/>
    </row>
    <row r="29184" spans="11:11">
      <c r="K29184"/>
    </row>
    <row r="29185" spans="11:11">
      <c r="K29185"/>
    </row>
    <row r="29186" spans="11:11">
      <c r="K29186"/>
    </row>
    <row r="29187" spans="11:11">
      <c r="K29187"/>
    </row>
    <row r="29188" spans="11:11">
      <c r="K29188"/>
    </row>
    <row r="29189" spans="11:11">
      <c r="K29189"/>
    </row>
    <row r="29190" spans="11:11">
      <c r="K29190"/>
    </row>
    <row r="29191" spans="11:11">
      <c r="K29191"/>
    </row>
    <row r="29192" spans="11:11">
      <c r="K29192"/>
    </row>
    <row r="29193" spans="11:11">
      <c r="K29193"/>
    </row>
    <row r="29194" spans="11:11">
      <c r="K29194"/>
    </row>
    <row r="29195" spans="11:11">
      <c r="K29195"/>
    </row>
    <row r="29196" spans="11:11">
      <c r="K29196"/>
    </row>
    <row r="29197" spans="11:11">
      <c r="K29197"/>
    </row>
    <row r="29198" spans="11:11">
      <c r="K29198"/>
    </row>
    <row r="29199" spans="11:11">
      <c r="K29199"/>
    </row>
    <row r="29200" spans="11:11">
      <c r="K29200"/>
    </row>
    <row r="29201" spans="11:11">
      <c r="K29201"/>
    </row>
    <row r="29202" spans="11:11">
      <c r="K29202"/>
    </row>
    <row r="29203" spans="11:11">
      <c r="K29203"/>
    </row>
    <row r="29204" spans="11:11">
      <c r="K29204"/>
    </row>
    <row r="29205" spans="11:11">
      <c r="K29205"/>
    </row>
    <row r="29206" spans="11:11">
      <c r="K29206"/>
    </row>
    <row r="29207" spans="11:11">
      <c r="K29207"/>
    </row>
    <row r="29208" spans="11:11">
      <c r="K29208"/>
    </row>
    <row r="29209" spans="11:11">
      <c r="K29209"/>
    </row>
    <row r="29210" spans="11:11">
      <c r="K29210"/>
    </row>
    <row r="29211" spans="11:11">
      <c r="K29211"/>
    </row>
    <row r="29212" spans="11:11">
      <c r="K29212"/>
    </row>
    <row r="29213" spans="11:11">
      <c r="K29213"/>
    </row>
    <row r="29214" spans="11:11">
      <c r="K29214"/>
    </row>
    <row r="29215" spans="11:11">
      <c r="K29215"/>
    </row>
    <row r="29216" spans="11:11">
      <c r="K29216"/>
    </row>
    <row r="29217" spans="11:11">
      <c r="K29217"/>
    </row>
    <row r="29218" spans="11:11">
      <c r="K29218"/>
    </row>
    <row r="29219" spans="11:11">
      <c r="K29219"/>
    </row>
    <row r="29220" spans="11:11">
      <c r="K29220"/>
    </row>
    <row r="29221" spans="11:11">
      <c r="K29221"/>
    </row>
    <row r="29222" spans="11:11">
      <c r="K29222"/>
    </row>
    <row r="29223" spans="11:11">
      <c r="K29223"/>
    </row>
    <row r="29224" spans="11:11">
      <c r="K29224"/>
    </row>
    <row r="29225" spans="11:11">
      <c r="K29225"/>
    </row>
    <row r="29226" spans="11:11">
      <c r="K29226"/>
    </row>
    <row r="29227" spans="11:11">
      <c r="K29227"/>
    </row>
    <row r="29228" spans="11:11">
      <c r="K29228"/>
    </row>
    <row r="29229" spans="11:11">
      <c r="K29229"/>
    </row>
    <row r="29230" spans="11:11">
      <c r="K29230"/>
    </row>
    <row r="29231" spans="11:11">
      <c r="K29231"/>
    </row>
    <row r="29232" spans="11:11">
      <c r="K29232"/>
    </row>
    <row r="29233" spans="11:11">
      <c r="K29233"/>
    </row>
    <row r="29234" spans="11:11">
      <c r="K29234"/>
    </row>
    <row r="29235" spans="11:11">
      <c r="K29235"/>
    </row>
    <row r="29236" spans="11:11">
      <c r="K29236"/>
    </row>
    <row r="29237" spans="11:11">
      <c r="K29237"/>
    </row>
    <row r="29238" spans="11:11">
      <c r="K29238"/>
    </row>
    <row r="29239" spans="11:11">
      <c r="K29239"/>
    </row>
    <row r="29240" spans="11:11">
      <c r="K29240"/>
    </row>
    <row r="29241" spans="11:11">
      <c r="K29241"/>
    </row>
    <row r="29242" spans="11:11">
      <c r="K29242"/>
    </row>
    <row r="29243" spans="11:11">
      <c r="K29243"/>
    </row>
    <row r="29244" spans="11:11">
      <c r="K29244"/>
    </row>
    <row r="29245" spans="11:11">
      <c r="K29245"/>
    </row>
    <row r="29246" spans="11:11">
      <c r="K29246"/>
    </row>
    <row r="29247" spans="11:11">
      <c r="K29247"/>
    </row>
    <row r="29248" spans="11:11">
      <c r="K29248"/>
    </row>
    <row r="29249" spans="11:11">
      <c r="K29249"/>
    </row>
    <row r="29250" spans="11:11">
      <c r="K29250"/>
    </row>
    <row r="29251" spans="11:11">
      <c r="K29251"/>
    </row>
    <row r="29252" spans="11:11">
      <c r="K29252"/>
    </row>
    <row r="29253" spans="11:11">
      <c r="K29253"/>
    </row>
    <row r="29254" spans="11:11">
      <c r="K29254"/>
    </row>
    <row r="29255" spans="11:11">
      <c r="K29255"/>
    </row>
    <row r="29256" spans="11:11">
      <c r="K29256"/>
    </row>
    <row r="29257" spans="11:11">
      <c r="K29257"/>
    </row>
    <row r="29258" spans="11:11">
      <c r="K29258"/>
    </row>
    <row r="29259" spans="11:11">
      <c r="K29259"/>
    </row>
    <row r="29260" spans="11:11">
      <c r="K29260"/>
    </row>
    <row r="29261" spans="11:11">
      <c r="K29261"/>
    </row>
    <row r="29262" spans="11:11">
      <c r="K29262"/>
    </row>
    <row r="29263" spans="11:11">
      <c r="K29263"/>
    </row>
    <row r="29264" spans="11:11">
      <c r="K29264"/>
    </row>
    <row r="29265" spans="11:11">
      <c r="K29265"/>
    </row>
    <row r="29266" spans="11:11">
      <c r="K29266"/>
    </row>
    <row r="29267" spans="11:11">
      <c r="K29267"/>
    </row>
    <row r="29268" spans="11:11">
      <c r="K29268"/>
    </row>
    <row r="29269" spans="11:11">
      <c r="K29269"/>
    </row>
    <row r="29270" spans="11:11">
      <c r="K29270"/>
    </row>
    <row r="29271" spans="11:11">
      <c r="K29271"/>
    </row>
    <row r="29272" spans="11:11">
      <c r="K29272"/>
    </row>
    <row r="29273" spans="11:11">
      <c r="K29273"/>
    </row>
    <row r="29274" spans="11:11">
      <c r="K29274"/>
    </row>
    <row r="29275" spans="11:11">
      <c r="K29275"/>
    </row>
    <row r="29276" spans="11:11">
      <c r="K29276"/>
    </row>
    <row r="29277" spans="11:11">
      <c r="K29277"/>
    </row>
    <row r="29278" spans="11:11">
      <c r="K29278"/>
    </row>
    <row r="29279" spans="11:11">
      <c r="K29279"/>
    </row>
    <row r="29280" spans="11:11">
      <c r="K29280"/>
    </row>
    <row r="29281" spans="11:11">
      <c r="K29281"/>
    </row>
    <row r="29282" spans="11:11">
      <c r="K29282"/>
    </row>
    <row r="29283" spans="11:11">
      <c r="K29283"/>
    </row>
    <row r="29284" spans="11:11">
      <c r="K29284"/>
    </row>
    <row r="29285" spans="11:11">
      <c r="K29285"/>
    </row>
    <row r="29286" spans="11:11">
      <c r="K29286"/>
    </row>
    <row r="29287" spans="11:11">
      <c r="K29287"/>
    </row>
    <row r="29288" spans="11:11">
      <c r="K29288"/>
    </row>
    <row r="29289" spans="11:11">
      <c r="K29289"/>
    </row>
    <row r="29290" spans="11:11">
      <c r="K29290"/>
    </row>
    <row r="29291" spans="11:11">
      <c r="K29291"/>
    </row>
    <row r="29292" spans="11:11">
      <c r="K29292"/>
    </row>
    <row r="29293" spans="11:11">
      <c r="K29293"/>
    </row>
    <row r="29294" spans="11:11">
      <c r="K29294"/>
    </row>
    <row r="29295" spans="11:11">
      <c r="K29295"/>
    </row>
    <row r="29296" spans="11:11">
      <c r="K29296"/>
    </row>
    <row r="29297" spans="11:11">
      <c r="K29297"/>
    </row>
    <row r="29298" spans="11:11">
      <c r="K29298"/>
    </row>
    <row r="29299" spans="11:11">
      <c r="K29299"/>
    </row>
    <row r="29300" spans="11:11">
      <c r="K29300"/>
    </row>
    <row r="29301" spans="11:11">
      <c r="K29301"/>
    </row>
    <row r="29302" spans="11:11">
      <c r="K29302"/>
    </row>
    <row r="29303" spans="11:11">
      <c r="K29303"/>
    </row>
    <row r="29304" spans="11:11">
      <c r="K29304"/>
    </row>
    <row r="29305" spans="11:11">
      <c r="K29305"/>
    </row>
    <row r="29306" spans="11:11">
      <c r="K29306"/>
    </row>
    <row r="29307" spans="11:11">
      <c r="K29307"/>
    </row>
    <row r="29308" spans="11:11">
      <c r="K29308"/>
    </row>
    <row r="29309" spans="11:11">
      <c r="K29309"/>
    </row>
    <row r="29310" spans="11:11">
      <c r="K29310"/>
    </row>
    <row r="29311" spans="11:11">
      <c r="K29311"/>
    </row>
    <row r="29312" spans="11:11">
      <c r="K29312"/>
    </row>
    <row r="29313" spans="11:11">
      <c r="K29313"/>
    </row>
    <row r="29314" spans="11:11">
      <c r="K29314"/>
    </row>
    <row r="29315" spans="11:11">
      <c r="K29315"/>
    </row>
    <row r="29316" spans="11:11">
      <c r="K29316"/>
    </row>
    <row r="29317" spans="11:11">
      <c r="K29317"/>
    </row>
    <row r="29318" spans="11:11">
      <c r="K29318"/>
    </row>
    <row r="29319" spans="11:11">
      <c r="K29319"/>
    </row>
    <row r="29320" spans="11:11">
      <c r="K29320"/>
    </row>
    <row r="29321" spans="11:11">
      <c r="K29321"/>
    </row>
    <row r="29322" spans="11:11">
      <c r="K29322"/>
    </row>
    <row r="29323" spans="11:11">
      <c r="K29323"/>
    </row>
    <row r="29324" spans="11:11">
      <c r="K29324"/>
    </row>
    <row r="29325" spans="11:11">
      <c r="K29325"/>
    </row>
    <row r="29326" spans="11:11">
      <c r="K29326"/>
    </row>
    <row r="29327" spans="11:11">
      <c r="K29327"/>
    </row>
    <row r="29328" spans="11:11">
      <c r="K29328"/>
    </row>
    <row r="29329" spans="11:11">
      <c r="K29329"/>
    </row>
    <row r="29330" spans="11:11">
      <c r="K29330"/>
    </row>
    <row r="29331" spans="11:11">
      <c r="K29331"/>
    </row>
    <row r="29332" spans="11:11">
      <c r="K29332"/>
    </row>
    <row r="29333" spans="11:11">
      <c r="K29333"/>
    </row>
    <row r="29334" spans="11:11">
      <c r="K29334"/>
    </row>
    <row r="29335" spans="11:11">
      <c r="K29335"/>
    </row>
    <row r="29336" spans="11:11">
      <c r="K29336"/>
    </row>
    <row r="29337" spans="11:11">
      <c r="K29337"/>
    </row>
    <row r="29338" spans="11:11">
      <c r="K29338"/>
    </row>
    <row r="29339" spans="11:11">
      <c r="K29339"/>
    </row>
    <row r="29340" spans="11:11">
      <c r="K29340"/>
    </row>
    <row r="29341" spans="11:11">
      <c r="K29341"/>
    </row>
    <row r="29342" spans="11:11">
      <c r="K29342"/>
    </row>
    <row r="29343" spans="11:11">
      <c r="K29343"/>
    </row>
    <row r="29344" spans="11:11">
      <c r="K29344"/>
    </row>
    <row r="29345" spans="11:11">
      <c r="K29345"/>
    </row>
    <row r="29346" spans="11:11">
      <c r="K29346"/>
    </row>
    <row r="29347" spans="11:11">
      <c r="K29347"/>
    </row>
    <row r="29348" spans="11:11">
      <c r="K29348"/>
    </row>
    <row r="29349" spans="11:11">
      <c r="K29349"/>
    </row>
    <row r="29350" spans="11:11">
      <c r="K29350"/>
    </row>
    <row r="29351" spans="11:11">
      <c r="K29351"/>
    </row>
    <row r="29352" spans="11:11">
      <c r="K29352"/>
    </row>
    <row r="29353" spans="11:11">
      <c r="K29353"/>
    </row>
    <row r="29354" spans="11:11">
      <c r="K29354"/>
    </row>
    <row r="29355" spans="11:11">
      <c r="K29355"/>
    </row>
    <row r="29356" spans="11:11">
      <c r="K29356"/>
    </row>
    <row r="29357" spans="11:11">
      <c r="K29357"/>
    </row>
    <row r="29358" spans="11:11">
      <c r="K29358"/>
    </row>
    <row r="29359" spans="11:11">
      <c r="K29359"/>
    </row>
    <row r="29360" spans="11:11">
      <c r="K29360"/>
    </row>
    <row r="29361" spans="11:11">
      <c r="K29361"/>
    </row>
    <row r="29362" spans="11:11">
      <c r="K29362"/>
    </row>
    <row r="29363" spans="11:11">
      <c r="K29363"/>
    </row>
    <row r="29364" spans="11:11">
      <c r="K29364"/>
    </row>
    <row r="29365" spans="11:11">
      <c r="K29365"/>
    </row>
    <row r="29366" spans="11:11">
      <c r="K29366"/>
    </row>
    <row r="29367" spans="11:11">
      <c r="K29367"/>
    </row>
    <row r="29368" spans="11:11">
      <c r="K29368"/>
    </row>
    <row r="29369" spans="11:11">
      <c r="K29369"/>
    </row>
    <row r="29370" spans="11:11">
      <c r="K29370"/>
    </row>
    <row r="29371" spans="11:11">
      <c r="K29371"/>
    </row>
    <row r="29372" spans="11:11">
      <c r="K29372"/>
    </row>
    <row r="29373" spans="11:11">
      <c r="K29373"/>
    </row>
    <row r="29374" spans="11:11">
      <c r="K29374"/>
    </row>
    <row r="29375" spans="11:11">
      <c r="K29375"/>
    </row>
    <row r="29376" spans="11:11">
      <c r="K29376"/>
    </row>
    <row r="29377" spans="11:11">
      <c r="K29377"/>
    </row>
    <row r="29378" spans="11:11">
      <c r="K29378"/>
    </row>
    <row r="29379" spans="11:11">
      <c r="K29379"/>
    </row>
    <row r="29380" spans="11:11">
      <c r="K29380"/>
    </row>
    <row r="29381" spans="11:11">
      <c r="K29381"/>
    </row>
    <row r="29382" spans="11:11">
      <c r="K29382"/>
    </row>
    <row r="29383" spans="11:11">
      <c r="K29383"/>
    </row>
    <row r="29384" spans="11:11">
      <c r="K29384"/>
    </row>
    <row r="29385" spans="11:11">
      <c r="K29385"/>
    </row>
    <row r="29386" spans="11:11">
      <c r="K29386"/>
    </row>
    <row r="29387" spans="11:11">
      <c r="K29387"/>
    </row>
    <row r="29388" spans="11:11">
      <c r="K29388"/>
    </row>
    <row r="29389" spans="11:11">
      <c r="K29389"/>
    </row>
    <row r="29390" spans="11:11">
      <c r="K29390"/>
    </row>
    <row r="29391" spans="11:11">
      <c r="K29391"/>
    </row>
    <row r="29392" spans="11:11">
      <c r="K29392"/>
    </row>
    <row r="29393" spans="11:11">
      <c r="K29393"/>
    </row>
    <row r="29394" spans="11:11">
      <c r="K29394"/>
    </row>
    <row r="29395" spans="11:11">
      <c r="K29395"/>
    </row>
    <row r="29396" spans="11:11">
      <c r="K29396"/>
    </row>
    <row r="29397" spans="11:11">
      <c r="K29397"/>
    </row>
    <row r="29398" spans="11:11">
      <c r="K29398"/>
    </row>
    <row r="29399" spans="11:11">
      <c r="K29399"/>
    </row>
    <row r="29400" spans="11:11">
      <c r="K29400"/>
    </row>
    <row r="29401" spans="11:11">
      <c r="K29401"/>
    </row>
    <row r="29402" spans="11:11">
      <c r="K29402"/>
    </row>
    <row r="29403" spans="11:11">
      <c r="K29403"/>
    </row>
    <row r="29404" spans="11:11">
      <c r="K29404"/>
    </row>
    <row r="29405" spans="11:11">
      <c r="K29405"/>
    </row>
    <row r="29406" spans="11:11">
      <c r="K29406"/>
    </row>
    <row r="29407" spans="11:11">
      <c r="K29407"/>
    </row>
    <row r="29408" spans="11:11">
      <c r="K29408"/>
    </row>
    <row r="29409" spans="11:11">
      <c r="K29409"/>
    </row>
    <row r="29410" spans="11:11">
      <c r="K29410"/>
    </row>
    <row r="29411" spans="11:11">
      <c r="K29411"/>
    </row>
    <row r="29412" spans="11:11">
      <c r="K29412"/>
    </row>
    <row r="29413" spans="11:11">
      <c r="K29413"/>
    </row>
    <row r="29414" spans="11:11">
      <c r="K29414"/>
    </row>
    <row r="29415" spans="11:11">
      <c r="K29415"/>
    </row>
    <row r="29416" spans="11:11">
      <c r="K29416"/>
    </row>
    <row r="29417" spans="11:11">
      <c r="K29417"/>
    </row>
    <row r="29418" spans="11:11">
      <c r="K29418"/>
    </row>
    <row r="29419" spans="11:11">
      <c r="K29419"/>
    </row>
    <row r="29420" spans="11:11">
      <c r="K29420"/>
    </row>
    <row r="29421" spans="11:11">
      <c r="K29421"/>
    </row>
    <row r="29422" spans="11:11">
      <c r="K29422"/>
    </row>
    <row r="29423" spans="11:11">
      <c r="K29423"/>
    </row>
    <row r="29424" spans="11:11">
      <c r="K29424"/>
    </row>
    <row r="29425" spans="11:11">
      <c r="K29425"/>
    </row>
    <row r="29426" spans="11:11">
      <c r="K29426"/>
    </row>
    <row r="29427" spans="11:11">
      <c r="K29427"/>
    </row>
    <row r="29428" spans="11:11">
      <c r="K29428"/>
    </row>
    <row r="29429" spans="11:11">
      <c r="K29429"/>
    </row>
    <row r="29430" spans="11:11">
      <c r="K29430"/>
    </row>
    <row r="29431" spans="11:11">
      <c r="K29431"/>
    </row>
    <row r="29432" spans="11:11">
      <c r="K29432"/>
    </row>
    <row r="29433" spans="11:11">
      <c r="K29433"/>
    </row>
    <row r="29434" spans="11:11">
      <c r="K29434"/>
    </row>
    <row r="29435" spans="11:11">
      <c r="K29435"/>
    </row>
    <row r="29436" spans="11:11">
      <c r="K29436"/>
    </row>
    <row r="29437" spans="11:11">
      <c r="K29437"/>
    </row>
    <row r="29438" spans="11:11">
      <c r="K29438"/>
    </row>
    <row r="29439" spans="11:11">
      <c r="K29439"/>
    </row>
    <row r="29440" spans="11:11">
      <c r="K29440"/>
    </row>
    <row r="29441" spans="11:11">
      <c r="K29441"/>
    </row>
    <row r="29442" spans="11:11">
      <c r="K29442"/>
    </row>
    <row r="29443" spans="11:11">
      <c r="K29443"/>
    </row>
    <row r="29444" spans="11:11">
      <c r="K29444"/>
    </row>
    <row r="29445" spans="11:11">
      <c r="K29445"/>
    </row>
    <row r="29446" spans="11:11">
      <c r="K29446"/>
    </row>
    <row r="29447" spans="11:11">
      <c r="K29447"/>
    </row>
    <row r="29448" spans="11:11">
      <c r="K29448"/>
    </row>
    <row r="29449" spans="11:11">
      <c r="K29449"/>
    </row>
    <row r="29450" spans="11:11">
      <c r="K29450"/>
    </row>
    <row r="29451" spans="11:11">
      <c r="K29451"/>
    </row>
    <row r="29452" spans="11:11">
      <c r="K29452"/>
    </row>
    <row r="29453" spans="11:11">
      <c r="K29453"/>
    </row>
    <row r="29454" spans="11:11">
      <c r="K29454"/>
    </row>
    <row r="29455" spans="11:11">
      <c r="K29455"/>
    </row>
    <row r="29456" spans="11:11">
      <c r="K29456"/>
    </row>
    <row r="29457" spans="11:11">
      <c r="K29457"/>
    </row>
    <row r="29458" spans="11:11">
      <c r="K29458"/>
    </row>
    <row r="29459" spans="11:11">
      <c r="K29459"/>
    </row>
    <row r="29460" spans="11:11">
      <c r="K29460"/>
    </row>
    <row r="29461" spans="11:11">
      <c r="K29461"/>
    </row>
    <row r="29462" spans="11:11">
      <c r="K29462"/>
    </row>
    <row r="29463" spans="11:11">
      <c r="K29463"/>
    </row>
    <row r="29464" spans="11:11">
      <c r="K29464"/>
    </row>
    <row r="29465" spans="11:11">
      <c r="K29465"/>
    </row>
    <row r="29466" spans="11:11">
      <c r="K29466"/>
    </row>
    <row r="29467" spans="11:11">
      <c r="K29467"/>
    </row>
    <row r="29468" spans="11:11">
      <c r="K29468"/>
    </row>
    <row r="29469" spans="11:11">
      <c r="K29469"/>
    </row>
    <row r="29470" spans="11:11">
      <c r="K29470"/>
    </row>
    <row r="29471" spans="11:11">
      <c r="K29471"/>
    </row>
    <row r="29472" spans="11:11">
      <c r="K29472"/>
    </row>
    <row r="29473" spans="11:11">
      <c r="K29473"/>
    </row>
    <row r="29474" spans="11:11">
      <c r="K29474"/>
    </row>
    <row r="29475" spans="11:11">
      <c r="K29475"/>
    </row>
    <row r="29476" spans="11:11">
      <c r="K29476"/>
    </row>
    <row r="29477" spans="11:11">
      <c r="K29477"/>
    </row>
    <row r="29478" spans="11:11">
      <c r="K29478"/>
    </row>
    <row r="29479" spans="11:11">
      <c r="K29479"/>
    </row>
    <row r="29480" spans="11:11">
      <c r="K29480"/>
    </row>
    <row r="29481" spans="11:11">
      <c r="K29481"/>
    </row>
    <row r="29482" spans="11:11">
      <c r="K29482"/>
    </row>
    <row r="29483" spans="11:11">
      <c r="K29483"/>
    </row>
    <row r="29484" spans="11:11">
      <c r="K29484"/>
    </row>
    <row r="29485" spans="11:11">
      <c r="K29485"/>
    </row>
    <row r="29486" spans="11:11">
      <c r="K29486"/>
    </row>
    <row r="29487" spans="11:11">
      <c r="K29487"/>
    </row>
    <row r="29488" spans="11:11">
      <c r="K29488"/>
    </row>
    <row r="29489" spans="11:11">
      <c r="K29489"/>
    </row>
    <row r="29490" spans="11:11">
      <c r="K29490"/>
    </row>
    <row r="29491" spans="11:11">
      <c r="K29491"/>
    </row>
    <row r="29492" spans="11:11">
      <c r="K29492"/>
    </row>
    <row r="29493" spans="11:11">
      <c r="K29493"/>
    </row>
    <row r="29494" spans="11:11">
      <c r="K29494"/>
    </row>
    <row r="29495" spans="11:11">
      <c r="K29495"/>
    </row>
    <row r="29496" spans="11:11">
      <c r="K29496"/>
    </row>
    <row r="29497" spans="11:11">
      <c r="K29497"/>
    </row>
    <row r="29498" spans="11:11">
      <c r="K29498"/>
    </row>
    <row r="29499" spans="11:11">
      <c r="K29499"/>
    </row>
    <row r="29500" spans="11:11">
      <c r="K29500"/>
    </row>
    <row r="29501" spans="11:11">
      <c r="K29501"/>
    </row>
    <row r="29502" spans="11:11">
      <c r="K29502"/>
    </row>
    <row r="29503" spans="11:11">
      <c r="K29503"/>
    </row>
    <row r="29504" spans="11:11">
      <c r="K29504"/>
    </row>
    <row r="29505" spans="11:11">
      <c r="K29505"/>
    </row>
    <row r="29506" spans="11:11">
      <c r="K29506"/>
    </row>
    <row r="29507" spans="11:11">
      <c r="K29507"/>
    </row>
    <row r="29508" spans="11:11">
      <c r="K29508"/>
    </row>
    <row r="29509" spans="11:11">
      <c r="K29509"/>
    </row>
    <row r="29510" spans="11:11">
      <c r="K29510"/>
    </row>
    <row r="29511" spans="11:11">
      <c r="K29511"/>
    </row>
    <row r="29512" spans="11:11">
      <c r="K29512"/>
    </row>
    <row r="29513" spans="11:11">
      <c r="K29513"/>
    </row>
    <row r="29514" spans="11:11">
      <c r="K29514"/>
    </row>
    <row r="29515" spans="11:11">
      <c r="K29515"/>
    </row>
    <row r="29516" spans="11:11">
      <c r="K29516"/>
    </row>
    <row r="29517" spans="11:11">
      <c r="K29517"/>
    </row>
    <row r="29518" spans="11:11">
      <c r="K29518"/>
    </row>
    <row r="29519" spans="11:11">
      <c r="K29519"/>
    </row>
    <row r="29520" spans="11:11">
      <c r="K29520"/>
    </row>
    <row r="29521" spans="11:11">
      <c r="K29521"/>
    </row>
    <row r="29522" spans="11:11">
      <c r="K29522"/>
    </row>
    <row r="29523" spans="11:11">
      <c r="K29523"/>
    </row>
    <row r="29524" spans="11:11">
      <c r="K29524"/>
    </row>
    <row r="29525" spans="11:11">
      <c r="K29525"/>
    </row>
    <row r="29526" spans="11:11">
      <c r="K29526"/>
    </row>
    <row r="29527" spans="11:11">
      <c r="K29527"/>
    </row>
    <row r="29528" spans="11:11">
      <c r="K29528"/>
    </row>
    <row r="29529" spans="11:11">
      <c r="K29529"/>
    </row>
    <row r="29530" spans="11:11">
      <c r="K29530"/>
    </row>
    <row r="29531" spans="11:11">
      <c r="K29531"/>
    </row>
    <row r="29532" spans="11:11">
      <c r="K29532"/>
    </row>
    <row r="29533" spans="11:11">
      <c r="K29533"/>
    </row>
    <row r="29534" spans="11:11">
      <c r="K29534"/>
    </row>
    <row r="29535" spans="11:11">
      <c r="K29535"/>
    </row>
    <row r="29536" spans="11:11">
      <c r="K29536"/>
    </row>
    <row r="29537" spans="11:11">
      <c r="K29537"/>
    </row>
    <row r="29538" spans="11:11">
      <c r="K29538"/>
    </row>
    <row r="29539" spans="11:11">
      <c r="K29539"/>
    </row>
    <row r="29540" spans="11:11">
      <c r="K29540"/>
    </row>
    <row r="29541" spans="11:11">
      <c r="K29541"/>
    </row>
    <row r="29542" spans="11:11">
      <c r="K29542"/>
    </row>
    <row r="29543" spans="11:11">
      <c r="K29543"/>
    </row>
    <row r="29544" spans="11:11">
      <c r="K29544"/>
    </row>
    <row r="29545" spans="11:11">
      <c r="K29545"/>
    </row>
    <row r="29546" spans="11:11">
      <c r="K29546"/>
    </row>
    <row r="29547" spans="11:11">
      <c r="K29547"/>
    </row>
    <row r="29548" spans="11:11">
      <c r="K29548"/>
    </row>
    <row r="29549" spans="11:11">
      <c r="K29549"/>
    </row>
    <row r="29550" spans="11:11">
      <c r="K29550"/>
    </row>
    <row r="29551" spans="11:11">
      <c r="K29551"/>
    </row>
    <row r="29552" spans="11:11">
      <c r="K29552"/>
    </row>
    <row r="29553" spans="11:11">
      <c r="K29553"/>
    </row>
    <row r="29554" spans="11:11">
      <c r="K29554"/>
    </row>
    <row r="29555" spans="11:11">
      <c r="K29555"/>
    </row>
    <row r="29556" spans="11:11">
      <c r="K29556"/>
    </row>
    <row r="29557" spans="11:11">
      <c r="K29557"/>
    </row>
    <row r="29558" spans="11:11">
      <c r="K29558"/>
    </row>
    <row r="29559" spans="11:11">
      <c r="K29559"/>
    </row>
    <row r="29560" spans="11:11">
      <c r="K29560"/>
    </row>
    <row r="29561" spans="11:11">
      <c r="K29561"/>
    </row>
    <row r="29562" spans="11:11">
      <c r="K29562"/>
    </row>
    <row r="29563" spans="11:11">
      <c r="K29563"/>
    </row>
    <row r="29564" spans="11:11">
      <c r="K29564"/>
    </row>
    <row r="29565" spans="11:11">
      <c r="K29565"/>
    </row>
    <row r="29566" spans="11:11">
      <c r="K29566"/>
    </row>
    <row r="29567" spans="11:11">
      <c r="K29567"/>
    </row>
    <row r="29568" spans="11:11">
      <c r="K29568"/>
    </row>
    <row r="29569" spans="11:11">
      <c r="K29569"/>
    </row>
    <row r="29570" spans="11:11">
      <c r="K29570"/>
    </row>
    <row r="29571" spans="11:11">
      <c r="K29571"/>
    </row>
    <row r="29572" spans="11:11">
      <c r="K29572"/>
    </row>
    <row r="29573" spans="11:11">
      <c r="K29573"/>
    </row>
    <row r="29574" spans="11:11">
      <c r="K29574"/>
    </row>
    <row r="29575" spans="11:11">
      <c r="K29575"/>
    </row>
    <row r="29576" spans="11:11">
      <c r="K29576"/>
    </row>
    <row r="29577" spans="11:11">
      <c r="K29577"/>
    </row>
    <row r="29578" spans="11:11">
      <c r="K29578"/>
    </row>
    <row r="29579" spans="11:11">
      <c r="K29579"/>
    </row>
    <row r="29580" spans="11:11">
      <c r="K29580"/>
    </row>
    <row r="29581" spans="11:11">
      <c r="K29581"/>
    </row>
    <row r="29582" spans="11:11">
      <c r="K29582"/>
    </row>
    <row r="29583" spans="11:11">
      <c r="K29583"/>
    </row>
    <row r="29584" spans="11:11">
      <c r="K29584"/>
    </row>
    <row r="29585" spans="11:11">
      <c r="K29585"/>
    </row>
    <row r="29586" spans="11:11">
      <c r="K29586"/>
    </row>
    <row r="29587" spans="11:11">
      <c r="K29587"/>
    </row>
    <row r="29588" spans="11:11">
      <c r="K29588"/>
    </row>
    <row r="29589" spans="11:11">
      <c r="K29589"/>
    </row>
    <row r="29590" spans="11:11">
      <c r="K29590"/>
    </row>
    <row r="29591" spans="11:11">
      <c r="K29591"/>
    </row>
    <row r="29592" spans="11:11">
      <c r="K29592"/>
    </row>
    <row r="29593" spans="11:11">
      <c r="K29593"/>
    </row>
    <row r="29594" spans="11:11">
      <c r="K29594"/>
    </row>
    <row r="29595" spans="11:11">
      <c r="K29595"/>
    </row>
    <row r="29596" spans="11:11">
      <c r="K29596"/>
    </row>
    <row r="29597" spans="11:11">
      <c r="K29597"/>
    </row>
    <row r="29598" spans="11:11">
      <c r="K29598"/>
    </row>
    <row r="29599" spans="11:11">
      <c r="K29599"/>
    </row>
    <row r="29600" spans="11:11">
      <c r="K29600"/>
    </row>
    <row r="29601" spans="11:11">
      <c r="K29601"/>
    </row>
    <row r="29602" spans="11:11">
      <c r="K29602"/>
    </row>
    <row r="29603" spans="11:11">
      <c r="K29603"/>
    </row>
    <row r="29604" spans="11:11">
      <c r="K29604"/>
    </row>
    <row r="29605" spans="11:11">
      <c r="K29605"/>
    </row>
    <row r="29606" spans="11:11">
      <c r="K29606"/>
    </row>
    <row r="29607" spans="11:11">
      <c r="K29607"/>
    </row>
    <row r="29608" spans="11:11">
      <c r="K29608"/>
    </row>
    <row r="29609" spans="11:11">
      <c r="K29609"/>
    </row>
    <row r="29610" spans="11:11">
      <c r="K29610"/>
    </row>
    <row r="29611" spans="11:11">
      <c r="K29611"/>
    </row>
    <row r="29612" spans="11:11">
      <c r="K29612"/>
    </row>
    <row r="29613" spans="11:11">
      <c r="K29613"/>
    </row>
    <row r="29614" spans="11:11">
      <c r="K29614"/>
    </row>
    <row r="29615" spans="11:11">
      <c r="K29615"/>
    </row>
    <row r="29616" spans="11:11">
      <c r="K29616"/>
    </row>
    <row r="29617" spans="11:11">
      <c r="K29617"/>
    </row>
    <row r="29618" spans="11:11">
      <c r="K29618"/>
    </row>
    <row r="29619" spans="11:11">
      <c r="K29619"/>
    </row>
    <row r="29620" spans="11:11">
      <c r="K29620"/>
    </row>
    <row r="29621" spans="11:11">
      <c r="K29621"/>
    </row>
    <row r="29622" spans="11:11">
      <c r="K29622"/>
    </row>
    <row r="29623" spans="11:11">
      <c r="K29623"/>
    </row>
    <row r="29624" spans="11:11">
      <c r="K29624"/>
    </row>
    <row r="29625" spans="11:11">
      <c r="K29625"/>
    </row>
    <row r="29626" spans="11:11">
      <c r="K29626"/>
    </row>
    <row r="29627" spans="11:11">
      <c r="K29627"/>
    </row>
    <row r="29628" spans="11:11">
      <c r="K29628"/>
    </row>
    <row r="29629" spans="11:11">
      <c r="K29629"/>
    </row>
    <row r="29630" spans="11:11">
      <c r="K29630"/>
    </row>
    <row r="29631" spans="11:11">
      <c r="K29631"/>
    </row>
    <row r="29632" spans="11:11">
      <c r="K29632"/>
    </row>
    <row r="29633" spans="11:11">
      <c r="K29633"/>
    </row>
    <row r="29634" spans="11:11">
      <c r="K29634"/>
    </row>
    <row r="29635" spans="11:11">
      <c r="K29635"/>
    </row>
    <row r="29636" spans="11:11">
      <c r="K29636"/>
    </row>
    <row r="29637" spans="11:11">
      <c r="K29637"/>
    </row>
    <row r="29638" spans="11:11">
      <c r="K29638"/>
    </row>
    <row r="29639" spans="11:11">
      <c r="K29639"/>
    </row>
    <row r="29640" spans="11:11">
      <c r="K29640"/>
    </row>
    <row r="29641" spans="11:11">
      <c r="K29641"/>
    </row>
    <row r="29642" spans="11:11">
      <c r="K29642"/>
    </row>
    <row r="29643" spans="11:11">
      <c r="K29643"/>
    </row>
    <row r="29644" spans="11:11">
      <c r="K29644"/>
    </row>
    <row r="29645" spans="11:11">
      <c r="K29645"/>
    </row>
    <row r="29646" spans="11:11">
      <c r="K29646"/>
    </row>
    <row r="29647" spans="11:11">
      <c r="K29647"/>
    </row>
    <row r="29648" spans="11:11">
      <c r="K29648"/>
    </row>
    <row r="29649" spans="11:11">
      <c r="K29649"/>
    </row>
    <row r="29650" spans="11:11">
      <c r="K29650"/>
    </row>
    <row r="29651" spans="11:11">
      <c r="K29651"/>
    </row>
    <row r="29652" spans="11:11">
      <c r="K29652"/>
    </row>
    <row r="29653" spans="11:11">
      <c r="K29653"/>
    </row>
    <row r="29654" spans="11:11">
      <c r="K29654"/>
    </row>
    <row r="29655" spans="11:11">
      <c r="K29655"/>
    </row>
    <row r="29656" spans="11:11">
      <c r="K29656"/>
    </row>
    <row r="29657" spans="11:11">
      <c r="K29657"/>
    </row>
    <row r="29658" spans="11:11">
      <c r="K29658"/>
    </row>
    <row r="29659" spans="11:11">
      <c r="K29659"/>
    </row>
    <row r="29660" spans="11:11">
      <c r="K29660"/>
    </row>
    <row r="29661" spans="11:11">
      <c r="K29661"/>
    </row>
    <row r="29662" spans="11:11">
      <c r="K29662"/>
    </row>
    <row r="29663" spans="11:11">
      <c r="K29663"/>
    </row>
    <row r="29664" spans="11:11">
      <c r="K29664"/>
    </row>
    <row r="29665" spans="11:11">
      <c r="K29665"/>
    </row>
    <row r="29666" spans="11:11">
      <c r="K29666"/>
    </row>
    <row r="29667" spans="11:11">
      <c r="K29667"/>
    </row>
    <row r="29668" spans="11:11">
      <c r="K29668"/>
    </row>
    <row r="29669" spans="11:11">
      <c r="K29669"/>
    </row>
    <row r="29670" spans="11:11">
      <c r="K29670"/>
    </row>
    <row r="29671" spans="11:11">
      <c r="K29671"/>
    </row>
    <row r="29672" spans="11:11">
      <c r="K29672"/>
    </row>
    <row r="29673" spans="11:11">
      <c r="K29673"/>
    </row>
    <row r="29674" spans="11:11">
      <c r="K29674"/>
    </row>
    <row r="29675" spans="11:11">
      <c r="K29675"/>
    </row>
    <row r="29676" spans="11:11">
      <c r="K29676"/>
    </row>
    <row r="29677" spans="11:11">
      <c r="K29677"/>
    </row>
    <row r="29678" spans="11:11">
      <c r="K29678"/>
    </row>
    <row r="29679" spans="11:11">
      <c r="K29679"/>
    </row>
    <row r="29680" spans="11:11">
      <c r="K29680"/>
    </row>
    <row r="29681" spans="11:11">
      <c r="K29681"/>
    </row>
    <row r="29682" spans="11:11">
      <c r="K29682"/>
    </row>
    <row r="29683" spans="11:11">
      <c r="K29683"/>
    </row>
    <row r="29684" spans="11:11">
      <c r="K29684"/>
    </row>
    <row r="29685" spans="11:11">
      <c r="K29685"/>
    </row>
    <row r="29686" spans="11:11">
      <c r="K29686"/>
    </row>
    <row r="29687" spans="11:11">
      <c r="K29687"/>
    </row>
    <row r="29688" spans="11:11">
      <c r="K29688"/>
    </row>
    <row r="29689" spans="11:11">
      <c r="K29689"/>
    </row>
    <row r="29690" spans="11:11">
      <c r="K29690"/>
    </row>
    <row r="29691" spans="11:11">
      <c r="K29691"/>
    </row>
    <row r="29692" spans="11:11">
      <c r="K29692"/>
    </row>
    <row r="29693" spans="11:11">
      <c r="K29693"/>
    </row>
    <row r="29694" spans="11:11">
      <c r="K29694"/>
    </row>
    <row r="29695" spans="11:11">
      <c r="K29695"/>
    </row>
    <row r="29696" spans="11:11">
      <c r="K29696"/>
    </row>
    <row r="29697" spans="11:11">
      <c r="K29697"/>
    </row>
    <row r="29698" spans="11:11">
      <c r="K29698"/>
    </row>
    <row r="29699" spans="11:11">
      <c r="K29699"/>
    </row>
    <row r="29700" spans="11:11">
      <c r="K29700"/>
    </row>
    <row r="29701" spans="11:11">
      <c r="K29701"/>
    </row>
    <row r="29702" spans="11:11">
      <c r="K29702"/>
    </row>
    <row r="29703" spans="11:11">
      <c r="K29703"/>
    </row>
    <row r="29704" spans="11:11">
      <c r="K29704"/>
    </row>
    <row r="29705" spans="11:11">
      <c r="K29705"/>
    </row>
    <row r="29706" spans="11:11">
      <c r="K29706"/>
    </row>
    <row r="29707" spans="11:11">
      <c r="K29707"/>
    </row>
    <row r="29708" spans="11:11">
      <c r="K29708"/>
    </row>
    <row r="29709" spans="11:11">
      <c r="K29709"/>
    </row>
    <row r="29710" spans="11:11">
      <c r="K29710"/>
    </row>
    <row r="29711" spans="11:11">
      <c r="K29711"/>
    </row>
    <row r="29712" spans="11:11">
      <c r="K29712"/>
    </row>
    <row r="29713" spans="11:11">
      <c r="K29713"/>
    </row>
    <row r="29714" spans="11:11">
      <c r="K29714"/>
    </row>
    <row r="29715" spans="11:11">
      <c r="K29715"/>
    </row>
    <row r="29716" spans="11:11">
      <c r="K29716"/>
    </row>
    <row r="29717" spans="11:11">
      <c r="K29717"/>
    </row>
    <row r="29718" spans="11:11">
      <c r="K29718"/>
    </row>
    <row r="29719" spans="11:11">
      <c r="K29719"/>
    </row>
    <row r="29720" spans="11:11">
      <c r="K29720"/>
    </row>
    <row r="29721" spans="11:11">
      <c r="K29721"/>
    </row>
    <row r="29722" spans="11:11">
      <c r="K29722"/>
    </row>
    <row r="29723" spans="11:11">
      <c r="K29723"/>
    </row>
    <row r="29724" spans="11:11">
      <c r="K29724"/>
    </row>
    <row r="29725" spans="11:11">
      <c r="K29725"/>
    </row>
    <row r="29726" spans="11:11">
      <c r="K29726"/>
    </row>
    <row r="29727" spans="11:11">
      <c r="K29727"/>
    </row>
    <row r="29728" spans="11:11">
      <c r="K29728"/>
    </row>
    <row r="29729" spans="11:11">
      <c r="K29729"/>
    </row>
    <row r="29730" spans="11:11">
      <c r="K29730"/>
    </row>
    <row r="29731" spans="11:11">
      <c r="K29731"/>
    </row>
    <row r="29732" spans="11:11">
      <c r="K29732"/>
    </row>
    <row r="29733" spans="11:11">
      <c r="K29733"/>
    </row>
    <row r="29734" spans="11:11">
      <c r="K29734"/>
    </row>
    <row r="29735" spans="11:11">
      <c r="K29735"/>
    </row>
    <row r="29736" spans="11:11">
      <c r="K29736"/>
    </row>
    <row r="29737" spans="11:11">
      <c r="K29737"/>
    </row>
    <row r="29738" spans="11:11">
      <c r="K29738"/>
    </row>
    <row r="29739" spans="11:11">
      <c r="K29739"/>
    </row>
    <row r="29740" spans="11:11">
      <c r="K29740"/>
    </row>
    <row r="29741" spans="11:11">
      <c r="K29741"/>
    </row>
    <row r="29742" spans="11:11">
      <c r="K29742"/>
    </row>
    <row r="29743" spans="11:11">
      <c r="K29743"/>
    </row>
    <row r="29744" spans="11:11">
      <c r="K29744"/>
    </row>
    <row r="29745" spans="11:11">
      <c r="K29745"/>
    </row>
    <row r="29746" spans="11:11">
      <c r="K29746"/>
    </row>
    <row r="29747" spans="11:11">
      <c r="K29747"/>
    </row>
    <row r="29748" spans="11:11">
      <c r="K29748"/>
    </row>
    <row r="29749" spans="11:11">
      <c r="K29749"/>
    </row>
    <row r="29750" spans="11:11">
      <c r="K29750"/>
    </row>
    <row r="29751" spans="11:11">
      <c r="K29751"/>
    </row>
    <row r="29752" spans="11:11">
      <c r="K29752"/>
    </row>
    <row r="29753" spans="11:11">
      <c r="K29753"/>
    </row>
    <row r="29754" spans="11:11">
      <c r="K29754"/>
    </row>
    <row r="29755" spans="11:11">
      <c r="K29755"/>
    </row>
    <row r="29756" spans="11:11">
      <c r="K29756"/>
    </row>
    <row r="29757" spans="11:11">
      <c r="K29757"/>
    </row>
    <row r="29758" spans="11:11">
      <c r="K29758"/>
    </row>
    <row r="29759" spans="11:11">
      <c r="K29759"/>
    </row>
    <row r="29760" spans="11:11">
      <c r="K29760"/>
    </row>
    <row r="29761" spans="11:11">
      <c r="K29761"/>
    </row>
    <row r="29762" spans="11:11">
      <c r="K29762"/>
    </row>
    <row r="29763" spans="11:11">
      <c r="K29763"/>
    </row>
    <row r="29764" spans="11:11">
      <c r="K29764"/>
    </row>
    <row r="29765" spans="11:11">
      <c r="K29765"/>
    </row>
    <row r="29766" spans="11:11">
      <c r="K29766"/>
    </row>
    <row r="29767" spans="11:11">
      <c r="K29767"/>
    </row>
    <row r="29768" spans="11:11">
      <c r="K29768"/>
    </row>
    <row r="29769" spans="11:11">
      <c r="K29769"/>
    </row>
    <row r="29770" spans="11:11">
      <c r="K29770"/>
    </row>
    <row r="29771" spans="11:11">
      <c r="K29771"/>
    </row>
    <row r="29772" spans="11:11">
      <c r="K29772"/>
    </row>
    <row r="29773" spans="11:11">
      <c r="K29773"/>
    </row>
    <row r="29774" spans="11:11">
      <c r="K29774"/>
    </row>
    <row r="29775" spans="11:11">
      <c r="K29775"/>
    </row>
    <row r="29776" spans="11:11">
      <c r="K29776"/>
    </row>
    <row r="29777" spans="11:11">
      <c r="K29777"/>
    </row>
    <row r="29778" spans="11:11">
      <c r="K29778"/>
    </row>
    <row r="29779" spans="11:11">
      <c r="K29779"/>
    </row>
    <row r="29780" spans="11:11">
      <c r="K29780"/>
    </row>
    <row r="29781" spans="11:11">
      <c r="K29781"/>
    </row>
    <row r="29782" spans="11:11">
      <c r="K29782"/>
    </row>
    <row r="29783" spans="11:11">
      <c r="K29783"/>
    </row>
    <row r="29784" spans="11:11">
      <c r="K29784"/>
    </row>
    <row r="29785" spans="11:11">
      <c r="K29785"/>
    </row>
    <row r="29786" spans="11:11">
      <c r="K29786"/>
    </row>
    <row r="29787" spans="11:11">
      <c r="K29787"/>
    </row>
    <row r="29788" spans="11:11">
      <c r="K29788"/>
    </row>
    <row r="29789" spans="11:11">
      <c r="K29789"/>
    </row>
    <row r="29790" spans="11:11">
      <c r="K29790"/>
    </row>
    <row r="29791" spans="11:11">
      <c r="K29791"/>
    </row>
    <row r="29792" spans="11:11">
      <c r="K29792"/>
    </row>
    <row r="29793" spans="11:11">
      <c r="K29793"/>
    </row>
    <row r="29794" spans="11:11">
      <c r="K29794"/>
    </row>
    <row r="29795" spans="11:11">
      <c r="K29795"/>
    </row>
    <row r="29796" spans="11:11">
      <c r="K29796"/>
    </row>
    <row r="29797" spans="11:11">
      <c r="K29797"/>
    </row>
    <row r="29798" spans="11:11">
      <c r="K29798"/>
    </row>
    <row r="29799" spans="11:11">
      <c r="K29799"/>
    </row>
    <row r="29800" spans="11:11">
      <c r="K29800"/>
    </row>
    <row r="29801" spans="11:11">
      <c r="K29801"/>
    </row>
    <row r="29802" spans="11:11">
      <c r="K29802"/>
    </row>
    <row r="29803" spans="11:11">
      <c r="K29803"/>
    </row>
    <row r="29804" spans="11:11">
      <c r="K29804"/>
    </row>
    <row r="29805" spans="11:11">
      <c r="K29805"/>
    </row>
    <row r="29806" spans="11:11">
      <c r="K29806"/>
    </row>
    <row r="29807" spans="11:11">
      <c r="K29807"/>
    </row>
    <row r="29808" spans="11:11">
      <c r="K29808"/>
    </row>
    <row r="29809" spans="11:11">
      <c r="K29809"/>
    </row>
    <row r="29810" spans="11:11">
      <c r="K29810"/>
    </row>
    <row r="29811" spans="11:11">
      <c r="K29811"/>
    </row>
    <row r="29812" spans="11:11">
      <c r="K29812"/>
    </row>
    <row r="29813" spans="11:11">
      <c r="K29813"/>
    </row>
    <row r="29814" spans="11:11">
      <c r="K29814"/>
    </row>
    <row r="29815" spans="11:11">
      <c r="K29815"/>
    </row>
    <row r="29816" spans="11:11">
      <c r="K29816"/>
    </row>
    <row r="29817" spans="11:11">
      <c r="K29817"/>
    </row>
    <row r="29818" spans="11:11">
      <c r="K29818"/>
    </row>
    <row r="29819" spans="11:11">
      <c r="K29819"/>
    </row>
    <row r="29820" spans="11:11">
      <c r="K29820"/>
    </row>
    <row r="29821" spans="11:11">
      <c r="K29821"/>
    </row>
    <row r="29822" spans="11:11">
      <c r="K29822"/>
    </row>
    <row r="29823" spans="11:11">
      <c r="K29823"/>
    </row>
    <row r="29824" spans="11:11">
      <c r="K29824"/>
    </row>
    <row r="29825" spans="11:11">
      <c r="K29825"/>
    </row>
    <row r="29826" spans="11:11">
      <c r="K29826"/>
    </row>
    <row r="29827" spans="11:11">
      <c r="K29827"/>
    </row>
    <row r="29828" spans="11:11">
      <c r="K29828"/>
    </row>
    <row r="29829" spans="11:11">
      <c r="K29829"/>
    </row>
    <row r="29830" spans="11:11">
      <c r="K29830"/>
    </row>
    <row r="29831" spans="11:11">
      <c r="K29831"/>
    </row>
    <row r="29832" spans="11:11">
      <c r="K29832"/>
    </row>
    <row r="29833" spans="11:11">
      <c r="K29833"/>
    </row>
    <row r="29834" spans="11:11">
      <c r="K29834"/>
    </row>
    <row r="29835" spans="11:11">
      <c r="K29835"/>
    </row>
    <row r="29836" spans="11:11">
      <c r="K29836"/>
    </row>
    <row r="29837" spans="11:11">
      <c r="K29837"/>
    </row>
    <row r="29838" spans="11:11">
      <c r="K29838"/>
    </row>
    <row r="29839" spans="11:11">
      <c r="K29839"/>
    </row>
    <row r="29840" spans="11:11">
      <c r="K29840"/>
    </row>
    <row r="29841" spans="11:11">
      <c r="K29841"/>
    </row>
    <row r="29842" spans="11:11">
      <c r="K29842"/>
    </row>
    <row r="29843" spans="11:11">
      <c r="K29843"/>
    </row>
    <row r="29844" spans="11:11">
      <c r="K29844"/>
    </row>
    <row r="29845" spans="11:11">
      <c r="K29845"/>
    </row>
    <row r="29846" spans="11:11">
      <c r="K29846"/>
    </row>
    <row r="29847" spans="11:11">
      <c r="K29847"/>
    </row>
    <row r="29848" spans="11:11">
      <c r="K29848"/>
    </row>
    <row r="29849" spans="11:11">
      <c r="K29849"/>
    </row>
    <row r="29850" spans="11:11">
      <c r="K29850"/>
    </row>
    <row r="29851" spans="11:11">
      <c r="K29851"/>
    </row>
    <row r="29852" spans="11:11">
      <c r="K29852"/>
    </row>
    <row r="29853" spans="11:11">
      <c r="K29853"/>
    </row>
    <row r="29854" spans="11:11">
      <c r="K29854"/>
    </row>
    <row r="29855" spans="11:11">
      <c r="K29855"/>
    </row>
    <row r="29856" spans="11:11">
      <c r="K29856"/>
    </row>
    <row r="29857" spans="11:11">
      <c r="K29857"/>
    </row>
    <row r="29858" spans="11:11">
      <c r="K29858"/>
    </row>
    <row r="29859" spans="11:11">
      <c r="K29859"/>
    </row>
    <row r="29860" spans="11:11">
      <c r="K29860"/>
    </row>
    <row r="29861" spans="11:11">
      <c r="K29861"/>
    </row>
    <row r="29862" spans="11:11">
      <c r="K29862"/>
    </row>
    <row r="29863" spans="11:11">
      <c r="K29863"/>
    </row>
    <row r="29864" spans="11:11">
      <c r="K29864"/>
    </row>
    <row r="29865" spans="11:11">
      <c r="K29865"/>
    </row>
    <row r="29866" spans="11:11">
      <c r="K29866"/>
    </row>
    <row r="29867" spans="11:11">
      <c r="K29867"/>
    </row>
    <row r="29868" spans="11:11">
      <c r="K29868"/>
    </row>
    <row r="29869" spans="11:11">
      <c r="K29869"/>
    </row>
    <row r="29870" spans="11:11">
      <c r="K29870"/>
    </row>
    <row r="29871" spans="11:11">
      <c r="K29871"/>
    </row>
    <row r="29872" spans="11:11">
      <c r="K29872"/>
    </row>
    <row r="29873" spans="11:11">
      <c r="K29873"/>
    </row>
    <row r="29874" spans="11:11">
      <c r="K29874"/>
    </row>
    <row r="29875" spans="11:11">
      <c r="K29875"/>
    </row>
    <row r="29876" spans="11:11">
      <c r="K29876"/>
    </row>
    <row r="29877" spans="11:11">
      <c r="K29877"/>
    </row>
    <row r="29878" spans="11:11">
      <c r="K29878"/>
    </row>
    <row r="29879" spans="11:11">
      <c r="K29879"/>
    </row>
    <row r="29880" spans="11:11">
      <c r="K29880"/>
    </row>
    <row r="29881" spans="11:11">
      <c r="K29881"/>
    </row>
    <row r="29882" spans="11:11">
      <c r="K29882"/>
    </row>
    <row r="29883" spans="11:11">
      <c r="K29883"/>
    </row>
    <row r="29884" spans="11:11">
      <c r="K29884"/>
    </row>
    <row r="29885" spans="11:11">
      <c r="K29885"/>
    </row>
    <row r="29886" spans="11:11">
      <c r="K29886"/>
    </row>
    <row r="29887" spans="11:11">
      <c r="K29887"/>
    </row>
    <row r="29888" spans="11:11">
      <c r="K29888"/>
    </row>
    <row r="29889" spans="11:11">
      <c r="K29889"/>
    </row>
    <row r="29890" spans="11:11">
      <c r="K29890"/>
    </row>
    <row r="29891" spans="11:11">
      <c r="K29891"/>
    </row>
    <row r="29892" spans="11:11">
      <c r="K29892"/>
    </row>
    <row r="29893" spans="11:11">
      <c r="K29893"/>
    </row>
    <row r="29894" spans="11:11">
      <c r="K29894"/>
    </row>
    <row r="29895" spans="11:11">
      <c r="K29895"/>
    </row>
    <row r="29896" spans="11:11">
      <c r="K29896"/>
    </row>
    <row r="29897" spans="11:11">
      <c r="K29897"/>
    </row>
    <row r="29898" spans="11:11">
      <c r="K29898"/>
    </row>
    <row r="29899" spans="11:11">
      <c r="K29899"/>
    </row>
    <row r="29900" spans="11:11">
      <c r="K29900"/>
    </row>
    <row r="29901" spans="11:11">
      <c r="K29901"/>
    </row>
    <row r="29902" spans="11:11">
      <c r="K29902"/>
    </row>
    <row r="29903" spans="11:11">
      <c r="K29903"/>
    </row>
    <row r="29904" spans="11:11">
      <c r="K29904"/>
    </row>
    <row r="29905" spans="11:11">
      <c r="K29905"/>
    </row>
    <row r="29906" spans="11:11">
      <c r="K29906"/>
    </row>
    <row r="29907" spans="11:11">
      <c r="K29907"/>
    </row>
    <row r="29908" spans="11:11">
      <c r="K29908"/>
    </row>
    <row r="29909" spans="11:11">
      <c r="K29909"/>
    </row>
    <row r="29910" spans="11:11">
      <c r="K29910"/>
    </row>
    <row r="29911" spans="11:11">
      <c r="K29911"/>
    </row>
    <row r="29912" spans="11:11">
      <c r="K29912"/>
    </row>
    <row r="29913" spans="11:11">
      <c r="K29913"/>
    </row>
    <row r="29914" spans="11:11">
      <c r="K29914"/>
    </row>
    <row r="29915" spans="11:11">
      <c r="K29915"/>
    </row>
    <row r="29916" spans="11:11">
      <c r="K29916"/>
    </row>
    <row r="29917" spans="11:11">
      <c r="K29917"/>
    </row>
    <row r="29918" spans="11:11">
      <c r="K29918"/>
    </row>
    <row r="29919" spans="11:11">
      <c r="K29919"/>
    </row>
    <row r="29920" spans="11:11">
      <c r="K29920"/>
    </row>
    <row r="29921" spans="11:11">
      <c r="K29921"/>
    </row>
    <row r="29922" spans="11:11">
      <c r="K29922"/>
    </row>
    <row r="29923" spans="11:11">
      <c r="K29923"/>
    </row>
    <row r="29924" spans="11:11">
      <c r="K29924"/>
    </row>
    <row r="29925" spans="11:11">
      <c r="K29925"/>
    </row>
    <row r="29926" spans="11:11">
      <c r="K29926"/>
    </row>
    <row r="29927" spans="11:11">
      <c r="K29927"/>
    </row>
    <row r="29928" spans="11:11">
      <c r="K29928"/>
    </row>
    <row r="29929" spans="11:11">
      <c r="K29929"/>
    </row>
    <row r="29930" spans="11:11">
      <c r="K29930"/>
    </row>
    <row r="29931" spans="11:11">
      <c r="K29931"/>
    </row>
    <row r="29932" spans="11:11">
      <c r="K29932"/>
    </row>
    <row r="29933" spans="11:11">
      <c r="K29933"/>
    </row>
    <row r="29934" spans="11:11">
      <c r="K29934"/>
    </row>
    <row r="29935" spans="11:11">
      <c r="K29935"/>
    </row>
    <row r="29936" spans="11:11">
      <c r="K29936"/>
    </row>
    <row r="29937" spans="11:11">
      <c r="K29937"/>
    </row>
    <row r="29938" spans="11:11">
      <c r="K29938"/>
    </row>
    <row r="29939" spans="11:11">
      <c r="K29939"/>
    </row>
    <row r="29940" spans="11:11">
      <c r="K29940"/>
    </row>
    <row r="29941" spans="11:11">
      <c r="K29941"/>
    </row>
    <row r="29942" spans="11:11">
      <c r="K29942"/>
    </row>
    <row r="29943" spans="11:11">
      <c r="K29943"/>
    </row>
    <row r="29944" spans="11:11">
      <c r="K29944"/>
    </row>
    <row r="29945" spans="11:11">
      <c r="K29945"/>
    </row>
    <row r="29946" spans="11:11">
      <c r="K29946"/>
    </row>
    <row r="29947" spans="11:11">
      <c r="K29947"/>
    </row>
    <row r="29948" spans="11:11">
      <c r="K29948"/>
    </row>
    <row r="29949" spans="11:11">
      <c r="K29949"/>
    </row>
    <row r="29950" spans="11:11">
      <c r="K29950"/>
    </row>
    <row r="29951" spans="11:11">
      <c r="K29951"/>
    </row>
    <row r="29952" spans="11:11">
      <c r="K29952"/>
    </row>
    <row r="29953" spans="11:11">
      <c r="K29953"/>
    </row>
    <row r="29954" spans="11:11">
      <c r="K29954"/>
    </row>
    <row r="29955" spans="11:11">
      <c r="K29955"/>
    </row>
    <row r="29956" spans="11:11">
      <c r="K29956"/>
    </row>
    <row r="29957" spans="11:11">
      <c r="K29957"/>
    </row>
    <row r="29958" spans="11:11">
      <c r="K29958"/>
    </row>
    <row r="29959" spans="11:11">
      <c r="K29959"/>
    </row>
    <row r="29960" spans="11:11">
      <c r="K29960"/>
    </row>
    <row r="29961" spans="11:11">
      <c r="K29961"/>
    </row>
    <row r="29962" spans="11:11">
      <c r="K29962"/>
    </row>
    <row r="29963" spans="11:11">
      <c r="K29963"/>
    </row>
    <row r="29964" spans="11:11">
      <c r="K29964"/>
    </row>
    <row r="29965" spans="11:11">
      <c r="K29965"/>
    </row>
    <row r="29966" spans="11:11">
      <c r="K29966"/>
    </row>
    <row r="29967" spans="11:11">
      <c r="K29967"/>
    </row>
    <row r="29968" spans="11:11">
      <c r="K29968"/>
    </row>
    <row r="29969" spans="11:11">
      <c r="K29969"/>
    </row>
    <row r="29970" spans="11:11">
      <c r="K29970"/>
    </row>
    <row r="29971" spans="11:11">
      <c r="K29971"/>
    </row>
    <row r="29972" spans="11:11">
      <c r="K29972"/>
    </row>
    <row r="29973" spans="11:11">
      <c r="K29973"/>
    </row>
    <row r="29974" spans="11:11">
      <c r="K29974"/>
    </row>
    <row r="29975" spans="11:11">
      <c r="K29975"/>
    </row>
    <row r="29976" spans="11:11">
      <c r="K29976"/>
    </row>
    <row r="29977" spans="11:11">
      <c r="K29977"/>
    </row>
    <row r="29978" spans="11:11">
      <c r="K29978"/>
    </row>
    <row r="29979" spans="11:11">
      <c r="K29979"/>
    </row>
    <row r="29980" spans="11:11">
      <c r="K29980"/>
    </row>
    <row r="29981" spans="11:11">
      <c r="K29981"/>
    </row>
    <row r="29982" spans="11:11">
      <c r="K29982"/>
    </row>
    <row r="29983" spans="11:11">
      <c r="K29983"/>
    </row>
    <row r="29984" spans="11:11">
      <c r="K29984"/>
    </row>
    <row r="29985" spans="11:11">
      <c r="K29985"/>
    </row>
    <row r="29986" spans="11:11">
      <c r="K29986"/>
    </row>
    <row r="29987" spans="11:11">
      <c r="K29987"/>
    </row>
    <row r="29988" spans="11:11">
      <c r="K29988"/>
    </row>
    <row r="29989" spans="11:11">
      <c r="K29989"/>
    </row>
    <row r="29990" spans="11:11">
      <c r="K29990"/>
    </row>
    <row r="29991" spans="11:11">
      <c r="K29991"/>
    </row>
    <row r="29992" spans="11:11">
      <c r="K29992"/>
    </row>
    <row r="29993" spans="11:11">
      <c r="K29993"/>
    </row>
    <row r="29994" spans="11:11">
      <c r="K29994"/>
    </row>
    <row r="29995" spans="11:11">
      <c r="K29995"/>
    </row>
    <row r="29996" spans="11:11">
      <c r="K29996"/>
    </row>
    <row r="29997" spans="11:11">
      <c r="K29997"/>
    </row>
    <row r="29998" spans="11:11">
      <c r="K29998"/>
    </row>
    <row r="29999" spans="11:11">
      <c r="K29999"/>
    </row>
    <row r="30000" spans="11:11">
      <c r="K30000"/>
    </row>
    <row r="30001" spans="11:11">
      <c r="K30001"/>
    </row>
    <row r="30002" spans="11:11">
      <c r="K30002"/>
    </row>
    <row r="30003" spans="11:11">
      <c r="K30003"/>
    </row>
    <row r="30004" spans="11:11">
      <c r="K30004"/>
    </row>
    <row r="30005" spans="11:11">
      <c r="K30005"/>
    </row>
    <row r="30006" spans="11:11">
      <c r="K30006"/>
    </row>
    <row r="30007" spans="11:11">
      <c r="K30007"/>
    </row>
    <row r="30008" spans="11:11">
      <c r="K30008"/>
    </row>
    <row r="30009" spans="11:11">
      <c r="K30009"/>
    </row>
    <row r="30010" spans="11:11">
      <c r="K30010"/>
    </row>
    <row r="30011" spans="11:11">
      <c r="K30011"/>
    </row>
    <row r="30012" spans="11:11">
      <c r="K30012"/>
    </row>
    <row r="30013" spans="11:11">
      <c r="K30013"/>
    </row>
    <row r="30014" spans="11:11">
      <c r="K30014"/>
    </row>
    <row r="30015" spans="11:11">
      <c r="K30015"/>
    </row>
    <row r="30016" spans="11:11">
      <c r="K30016"/>
    </row>
    <row r="30017" spans="11:11">
      <c r="K30017"/>
    </row>
    <row r="30018" spans="11:11">
      <c r="K30018"/>
    </row>
    <row r="30019" spans="11:11">
      <c r="K30019"/>
    </row>
    <row r="30020" spans="11:11">
      <c r="K30020"/>
    </row>
    <row r="30021" spans="11:11">
      <c r="K30021"/>
    </row>
    <row r="30022" spans="11:11">
      <c r="K30022"/>
    </row>
    <row r="30023" spans="11:11">
      <c r="K30023"/>
    </row>
    <row r="30024" spans="11:11">
      <c r="K30024"/>
    </row>
    <row r="30025" spans="11:11">
      <c r="K30025"/>
    </row>
    <row r="30026" spans="11:11">
      <c r="K30026"/>
    </row>
    <row r="30027" spans="11:11">
      <c r="K30027"/>
    </row>
    <row r="30028" spans="11:11">
      <c r="K30028"/>
    </row>
    <row r="30029" spans="11:11">
      <c r="K30029"/>
    </row>
    <row r="30030" spans="11:11">
      <c r="K30030"/>
    </row>
    <row r="30031" spans="11:11">
      <c r="K30031"/>
    </row>
    <row r="30032" spans="11:11">
      <c r="K30032"/>
    </row>
    <row r="30033" spans="11:11">
      <c r="K30033"/>
    </row>
    <row r="30034" spans="11:11">
      <c r="K30034"/>
    </row>
    <row r="30035" spans="11:11">
      <c r="K30035"/>
    </row>
    <row r="30036" spans="11:11">
      <c r="K30036"/>
    </row>
    <row r="30037" spans="11:11">
      <c r="K30037"/>
    </row>
    <row r="30038" spans="11:11">
      <c r="K30038"/>
    </row>
    <row r="30039" spans="11:11">
      <c r="K30039"/>
    </row>
    <row r="30040" spans="11:11">
      <c r="K30040"/>
    </row>
    <row r="30041" spans="11:11">
      <c r="K30041"/>
    </row>
    <row r="30042" spans="11:11">
      <c r="K30042"/>
    </row>
    <row r="30043" spans="11:11">
      <c r="K30043"/>
    </row>
    <row r="30044" spans="11:11">
      <c r="K30044"/>
    </row>
    <row r="30045" spans="11:11">
      <c r="K30045"/>
    </row>
    <row r="30046" spans="11:11">
      <c r="K30046"/>
    </row>
    <row r="30047" spans="11:11">
      <c r="K30047"/>
    </row>
    <row r="30048" spans="11:11">
      <c r="K30048"/>
    </row>
    <row r="30049" spans="11:11">
      <c r="K30049"/>
    </row>
    <row r="30050" spans="11:11">
      <c r="K30050"/>
    </row>
    <row r="30051" spans="11:11">
      <c r="K30051"/>
    </row>
    <row r="30052" spans="11:11">
      <c r="K30052"/>
    </row>
    <row r="30053" spans="11:11">
      <c r="K30053"/>
    </row>
    <row r="30054" spans="11:11">
      <c r="K30054"/>
    </row>
    <row r="30055" spans="11:11">
      <c r="K30055"/>
    </row>
    <row r="30056" spans="11:11">
      <c r="K30056"/>
    </row>
    <row r="30057" spans="11:11">
      <c r="K30057"/>
    </row>
    <row r="30058" spans="11:11">
      <c r="K30058"/>
    </row>
    <row r="30059" spans="11:11">
      <c r="K30059"/>
    </row>
    <row r="30060" spans="11:11">
      <c r="K30060"/>
    </row>
    <row r="30061" spans="11:11">
      <c r="K30061"/>
    </row>
    <row r="30062" spans="11:11">
      <c r="K30062"/>
    </row>
    <row r="30063" spans="11:11">
      <c r="K30063"/>
    </row>
    <row r="30064" spans="11:11">
      <c r="K30064"/>
    </row>
    <row r="30065" spans="11:11">
      <c r="K30065"/>
    </row>
    <row r="30066" spans="11:11">
      <c r="K30066"/>
    </row>
    <row r="30067" spans="11:11">
      <c r="K30067"/>
    </row>
    <row r="30068" spans="11:11">
      <c r="K30068"/>
    </row>
    <row r="30069" spans="11:11">
      <c r="K30069"/>
    </row>
    <row r="30070" spans="11:11">
      <c r="K30070"/>
    </row>
    <row r="30071" spans="11:11">
      <c r="K30071"/>
    </row>
    <row r="30072" spans="11:11">
      <c r="K30072"/>
    </row>
    <row r="30073" spans="11:11">
      <c r="K30073"/>
    </row>
    <row r="30074" spans="11:11">
      <c r="K30074"/>
    </row>
    <row r="30075" spans="11:11">
      <c r="K30075"/>
    </row>
    <row r="30076" spans="11:11">
      <c r="K30076"/>
    </row>
    <row r="30077" spans="11:11">
      <c r="K30077"/>
    </row>
    <row r="30078" spans="11:11">
      <c r="K30078"/>
    </row>
    <row r="30079" spans="11:11">
      <c r="K30079"/>
    </row>
    <row r="30080" spans="11:11">
      <c r="K30080"/>
    </row>
    <row r="30081" spans="11:11">
      <c r="K30081"/>
    </row>
    <row r="30082" spans="11:11">
      <c r="K30082"/>
    </row>
    <row r="30083" spans="11:11">
      <c r="K30083"/>
    </row>
    <row r="30084" spans="11:11">
      <c r="K30084"/>
    </row>
    <row r="30085" spans="11:11">
      <c r="K30085"/>
    </row>
    <row r="30086" spans="11:11">
      <c r="K30086"/>
    </row>
    <row r="30087" spans="11:11">
      <c r="K30087"/>
    </row>
    <row r="30088" spans="11:11">
      <c r="K30088"/>
    </row>
    <row r="30089" spans="11:11">
      <c r="K30089"/>
    </row>
    <row r="30090" spans="11:11">
      <c r="K30090"/>
    </row>
    <row r="30091" spans="11:11">
      <c r="K30091"/>
    </row>
    <row r="30092" spans="11:11">
      <c r="K30092"/>
    </row>
    <row r="30093" spans="11:11">
      <c r="K30093"/>
    </row>
    <row r="30094" spans="11:11">
      <c r="K30094"/>
    </row>
    <row r="30095" spans="11:11">
      <c r="K30095"/>
    </row>
    <row r="30096" spans="11:11">
      <c r="K30096"/>
    </row>
    <row r="30097" spans="11:11">
      <c r="K30097"/>
    </row>
    <row r="30098" spans="11:11">
      <c r="K30098"/>
    </row>
    <row r="30099" spans="11:11">
      <c r="K30099"/>
    </row>
    <row r="30100" spans="11:11">
      <c r="K30100"/>
    </row>
    <row r="30101" spans="11:11">
      <c r="K30101"/>
    </row>
    <row r="30102" spans="11:11">
      <c r="K30102"/>
    </row>
    <row r="30103" spans="11:11">
      <c r="K30103"/>
    </row>
    <row r="30104" spans="11:11">
      <c r="K30104"/>
    </row>
    <row r="30105" spans="11:11">
      <c r="K30105"/>
    </row>
    <row r="30106" spans="11:11">
      <c r="K30106"/>
    </row>
    <row r="30107" spans="11:11">
      <c r="K30107"/>
    </row>
    <row r="30108" spans="11:11">
      <c r="K30108"/>
    </row>
    <row r="30109" spans="11:11">
      <c r="K30109"/>
    </row>
    <row r="30110" spans="11:11">
      <c r="K30110"/>
    </row>
    <row r="30111" spans="11:11">
      <c r="K30111"/>
    </row>
    <row r="30112" spans="11:11">
      <c r="K30112"/>
    </row>
    <row r="30113" spans="11:11">
      <c r="K30113"/>
    </row>
    <row r="30114" spans="11:11">
      <c r="K30114"/>
    </row>
    <row r="30115" spans="11:11">
      <c r="K30115"/>
    </row>
    <row r="30116" spans="11:11">
      <c r="K30116"/>
    </row>
    <row r="30117" spans="11:11">
      <c r="K30117"/>
    </row>
    <row r="30118" spans="11:11">
      <c r="K30118"/>
    </row>
    <row r="30119" spans="11:11">
      <c r="K30119"/>
    </row>
    <row r="30120" spans="11:11">
      <c r="K30120"/>
    </row>
    <row r="30121" spans="11:11">
      <c r="K30121"/>
    </row>
    <row r="30122" spans="11:11">
      <c r="K30122"/>
    </row>
    <row r="30123" spans="11:11">
      <c r="K30123"/>
    </row>
    <row r="30124" spans="11:11">
      <c r="K30124"/>
    </row>
    <row r="30125" spans="11:11">
      <c r="K30125"/>
    </row>
    <row r="30126" spans="11:11">
      <c r="K30126"/>
    </row>
    <row r="30127" spans="11:11">
      <c r="K30127"/>
    </row>
    <row r="30128" spans="11:11">
      <c r="K30128"/>
    </row>
    <row r="30129" spans="11:11">
      <c r="K30129"/>
    </row>
    <row r="30130" spans="11:11">
      <c r="K30130"/>
    </row>
    <row r="30131" spans="11:11">
      <c r="K30131"/>
    </row>
    <row r="30132" spans="11:11">
      <c r="K30132"/>
    </row>
    <row r="30133" spans="11:11">
      <c r="K30133"/>
    </row>
    <row r="30134" spans="11:11">
      <c r="K30134"/>
    </row>
    <row r="30135" spans="11:11">
      <c r="K30135"/>
    </row>
    <row r="30136" spans="11:11">
      <c r="K30136"/>
    </row>
    <row r="30137" spans="11:11">
      <c r="K30137"/>
    </row>
    <row r="30138" spans="11:11">
      <c r="K30138"/>
    </row>
    <row r="30139" spans="11:11">
      <c r="K30139"/>
    </row>
    <row r="30140" spans="11:11">
      <c r="K30140"/>
    </row>
    <row r="30141" spans="11:11">
      <c r="K30141"/>
    </row>
    <row r="30142" spans="11:11">
      <c r="K30142"/>
    </row>
    <row r="30143" spans="11:11">
      <c r="K30143"/>
    </row>
    <row r="30144" spans="11:11">
      <c r="K30144"/>
    </row>
    <row r="30145" spans="11:11">
      <c r="K30145"/>
    </row>
    <row r="30146" spans="11:11">
      <c r="K30146"/>
    </row>
    <row r="30147" spans="11:11">
      <c r="K30147"/>
    </row>
    <row r="30148" spans="11:11">
      <c r="K30148"/>
    </row>
    <row r="30149" spans="11:11">
      <c r="K30149"/>
    </row>
    <row r="30150" spans="11:11">
      <c r="K30150"/>
    </row>
    <row r="30151" spans="11:11">
      <c r="K30151"/>
    </row>
    <row r="30152" spans="11:11">
      <c r="K30152"/>
    </row>
    <row r="30153" spans="11:11">
      <c r="K30153"/>
    </row>
    <row r="30154" spans="11:11">
      <c r="K30154"/>
    </row>
    <row r="30155" spans="11:11">
      <c r="K30155"/>
    </row>
    <row r="30156" spans="11:11">
      <c r="K30156"/>
    </row>
    <row r="30157" spans="11:11">
      <c r="K30157"/>
    </row>
    <row r="30158" spans="11:11">
      <c r="K30158"/>
    </row>
    <row r="30159" spans="11:11">
      <c r="K30159"/>
    </row>
    <row r="30160" spans="11:11">
      <c r="K30160"/>
    </row>
    <row r="30161" spans="11:11">
      <c r="K30161"/>
    </row>
    <row r="30162" spans="11:11">
      <c r="K30162"/>
    </row>
    <row r="30163" spans="11:11">
      <c r="K30163"/>
    </row>
    <row r="30164" spans="11:11">
      <c r="K30164"/>
    </row>
    <row r="30165" spans="11:11">
      <c r="K30165"/>
    </row>
    <row r="30166" spans="11:11">
      <c r="K30166"/>
    </row>
    <row r="30167" spans="11:11">
      <c r="K30167"/>
    </row>
    <row r="30168" spans="11:11">
      <c r="K30168"/>
    </row>
    <row r="30169" spans="11:11">
      <c r="K30169"/>
    </row>
    <row r="30170" spans="11:11">
      <c r="K30170"/>
    </row>
    <row r="30171" spans="11:11">
      <c r="K30171"/>
    </row>
    <row r="30172" spans="11:11">
      <c r="K30172"/>
    </row>
    <row r="30173" spans="11:11">
      <c r="K30173"/>
    </row>
    <row r="30174" spans="11:11">
      <c r="K30174"/>
    </row>
    <row r="30175" spans="11:11">
      <c r="K30175"/>
    </row>
    <row r="30176" spans="11:11">
      <c r="K30176"/>
    </row>
    <row r="30177" spans="11:11">
      <c r="K30177"/>
    </row>
    <row r="30178" spans="11:11">
      <c r="K30178"/>
    </row>
    <row r="30179" spans="11:11">
      <c r="K30179"/>
    </row>
    <row r="30180" spans="11:11">
      <c r="K30180"/>
    </row>
    <row r="30181" spans="11:11">
      <c r="K30181"/>
    </row>
    <row r="30182" spans="11:11">
      <c r="K30182"/>
    </row>
    <row r="30183" spans="11:11">
      <c r="K30183"/>
    </row>
    <row r="30184" spans="11:11">
      <c r="K30184"/>
    </row>
    <row r="30185" spans="11:11">
      <c r="K30185"/>
    </row>
    <row r="30186" spans="11:11">
      <c r="K30186"/>
    </row>
    <row r="30187" spans="11:11">
      <c r="K30187"/>
    </row>
    <row r="30188" spans="11:11">
      <c r="K30188"/>
    </row>
    <row r="30189" spans="11:11">
      <c r="K30189"/>
    </row>
    <row r="30190" spans="11:11">
      <c r="K30190"/>
    </row>
    <row r="30191" spans="11:11">
      <c r="K30191"/>
    </row>
    <row r="30192" spans="11:11">
      <c r="K30192"/>
    </row>
    <row r="30193" spans="11:11">
      <c r="K30193"/>
    </row>
    <row r="30194" spans="11:11">
      <c r="K30194"/>
    </row>
    <row r="30195" spans="11:11">
      <c r="K30195"/>
    </row>
    <row r="30196" spans="11:11">
      <c r="K30196"/>
    </row>
    <row r="30197" spans="11:11">
      <c r="K30197"/>
    </row>
    <row r="30198" spans="11:11">
      <c r="K30198"/>
    </row>
    <row r="30199" spans="11:11">
      <c r="K30199"/>
    </row>
    <row r="30200" spans="11:11">
      <c r="K30200"/>
    </row>
    <row r="30201" spans="11:11">
      <c r="K30201"/>
    </row>
    <row r="30202" spans="11:11">
      <c r="K30202"/>
    </row>
    <row r="30203" spans="11:11">
      <c r="K30203"/>
    </row>
    <row r="30204" spans="11:11">
      <c r="K30204"/>
    </row>
    <row r="30205" spans="11:11">
      <c r="K30205"/>
    </row>
    <row r="30206" spans="11:11">
      <c r="K30206"/>
    </row>
    <row r="30207" spans="11:11">
      <c r="K30207"/>
    </row>
    <row r="30208" spans="11:11">
      <c r="K30208"/>
    </row>
    <row r="30209" spans="11:11">
      <c r="K30209"/>
    </row>
    <row r="30210" spans="11:11">
      <c r="K30210"/>
    </row>
    <row r="30211" spans="11:11">
      <c r="K30211"/>
    </row>
    <row r="30212" spans="11:11">
      <c r="K30212"/>
    </row>
    <row r="30213" spans="11:11">
      <c r="K30213"/>
    </row>
    <row r="30214" spans="11:11">
      <c r="K30214"/>
    </row>
    <row r="30215" spans="11:11">
      <c r="K30215"/>
    </row>
    <row r="30216" spans="11:11">
      <c r="K30216"/>
    </row>
    <row r="30217" spans="11:11">
      <c r="K30217"/>
    </row>
    <row r="30218" spans="11:11">
      <c r="K30218"/>
    </row>
    <row r="30219" spans="11:11">
      <c r="K30219"/>
    </row>
    <row r="30220" spans="11:11">
      <c r="K30220"/>
    </row>
    <row r="30221" spans="11:11">
      <c r="K30221"/>
    </row>
    <row r="30222" spans="11:11">
      <c r="K30222"/>
    </row>
    <row r="30223" spans="11:11">
      <c r="K30223"/>
    </row>
    <row r="30224" spans="11:11">
      <c r="K30224"/>
    </row>
    <row r="30225" spans="11:11">
      <c r="K30225"/>
    </row>
    <row r="30226" spans="11:11">
      <c r="K30226"/>
    </row>
    <row r="30227" spans="11:11">
      <c r="K30227"/>
    </row>
    <row r="30228" spans="11:11">
      <c r="K30228"/>
    </row>
    <row r="30229" spans="11:11">
      <c r="K30229"/>
    </row>
    <row r="30230" spans="11:11">
      <c r="K30230"/>
    </row>
    <row r="30231" spans="11:11">
      <c r="K30231"/>
    </row>
    <row r="30232" spans="11:11">
      <c r="K30232"/>
    </row>
    <row r="30233" spans="11:11">
      <c r="K30233"/>
    </row>
    <row r="30234" spans="11:11">
      <c r="K30234"/>
    </row>
    <row r="30235" spans="11:11">
      <c r="K30235"/>
    </row>
    <row r="30236" spans="11:11">
      <c r="K30236"/>
    </row>
    <row r="30237" spans="11:11">
      <c r="K30237"/>
    </row>
    <row r="30238" spans="11:11">
      <c r="K30238"/>
    </row>
    <row r="30239" spans="11:11">
      <c r="K30239"/>
    </row>
    <row r="30240" spans="11:11">
      <c r="K30240"/>
    </row>
    <row r="30241" spans="11:11">
      <c r="K30241"/>
    </row>
    <row r="30242" spans="11:11">
      <c r="K30242"/>
    </row>
    <row r="30243" spans="11:11">
      <c r="K30243"/>
    </row>
    <row r="30244" spans="11:11">
      <c r="K30244"/>
    </row>
    <row r="30245" spans="11:11">
      <c r="K30245"/>
    </row>
    <row r="30246" spans="11:11">
      <c r="K30246"/>
    </row>
    <row r="30247" spans="11:11">
      <c r="K30247"/>
    </row>
    <row r="30248" spans="11:11">
      <c r="K30248"/>
    </row>
    <row r="30249" spans="11:11">
      <c r="K30249"/>
    </row>
    <row r="30250" spans="11:11">
      <c r="K30250"/>
    </row>
    <row r="30251" spans="11:11">
      <c r="K30251"/>
    </row>
    <row r="30252" spans="11:11">
      <c r="K30252"/>
    </row>
    <row r="30253" spans="11:11">
      <c r="K30253"/>
    </row>
    <row r="30254" spans="11:11">
      <c r="K30254"/>
    </row>
    <row r="30255" spans="11:11">
      <c r="K30255"/>
    </row>
    <row r="30256" spans="11:11">
      <c r="K30256"/>
    </row>
    <row r="30257" spans="11:11">
      <c r="K30257"/>
    </row>
    <row r="30258" spans="11:11">
      <c r="K30258"/>
    </row>
    <row r="30259" spans="11:11">
      <c r="K30259"/>
    </row>
    <row r="30260" spans="11:11">
      <c r="K30260"/>
    </row>
    <row r="30261" spans="11:11">
      <c r="K30261"/>
    </row>
    <row r="30262" spans="11:11">
      <c r="K30262"/>
    </row>
    <row r="30263" spans="11:11">
      <c r="K30263"/>
    </row>
    <row r="30264" spans="11:11">
      <c r="K30264"/>
    </row>
    <row r="30265" spans="11:11">
      <c r="K30265"/>
    </row>
    <row r="30266" spans="11:11">
      <c r="K30266"/>
    </row>
    <row r="30267" spans="11:11">
      <c r="K30267"/>
    </row>
    <row r="30268" spans="11:11">
      <c r="K30268"/>
    </row>
    <row r="30269" spans="11:11">
      <c r="K30269"/>
    </row>
    <row r="30270" spans="11:11">
      <c r="K30270"/>
    </row>
    <row r="30271" spans="11:11">
      <c r="K30271"/>
    </row>
    <row r="30272" spans="11:11">
      <c r="K30272"/>
    </row>
    <row r="30273" spans="11:11">
      <c r="K30273"/>
    </row>
    <row r="30274" spans="11:11">
      <c r="K30274"/>
    </row>
    <row r="30275" spans="11:11">
      <c r="K30275"/>
    </row>
    <row r="30276" spans="11:11">
      <c r="K30276"/>
    </row>
    <row r="30277" spans="11:11">
      <c r="K30277"/>
    </row>
    <row r="30278" spans="11:11">
      <c r="K30278"/>
    </row>
    <row r="30279" spans="11:11">
      <c r="K30279"/>
    </row>
    <row r="30280" spans="11:11">
      <c r="K30280"/>
    </row>
    <row r="30281" spans="11:11">
      <c r="K30281"/>
    </row>
    <row r="30282" spans="11:11">
      <c r="K30282"/>
    </row>
    <row r="30283" spans="11:11">
      <c r="K30283"/>
    </row>
    <row r="30284" spans="11:11">
      <c r="K30284"/>
    </row>
    <row r="30285" spans="11:11">
      <c r="K30285"/>
    </row>
    <row r="30286" spans="11:11">
      <c r="K30286"/>
    </row>
    <row r="30287" spans="11:11">
      <c r="K30287"/>
    </row>
    <row r="30288" spans="11:11">
      <c r="K30288"/>
    </row>
    <row r="30289" spans="11:11">
      <c r="K30289"/>
    </row>
    <row r="30290" spans="11:11">
      <c r="K30290"/>
    </row>
    <row r="30291" spans="11:11">
      <c r="K30291"/>
    </row>
    <row r="30292" spans="11:11">
      <c r="K30292"/>
    </row>
    <row r="30293" spans="11:11">
      <c r="K30293"/>
    </row>
    <row r="30294" spans="11:11">
      <c r="K30294"/>
    </row>
    <row r="30295" spans="11:11">
      <c r="K30295"/>
    </row>
    <row r="30296" spans="11:11">
      <c r="K30296"/>
    </row>
    <row r="30297" spans="11:11">
      <c r="K30297"/>
    </row>
    <row r="30298" spans="11:11">
      <c r="K30298"/>
    </row>
    <row r="30299" spans="11:11">
      <c r="K30299"/>
    </row>
    <row r="30300" spans="11:11">
      <c r="K30300"/>
    </row>
    <row r="30301" spans="11:11">
      <c r="K30301"/>
    </row>
    <row r="30302" spans="11:11">
      <c r="K30302"/>
    </row>
    <row r="30303" spans="11:11">
      <c r="K30303"/>
    </row>
    <row r="30304" spans="11:11">
      <c r="K30304"/>
    </row>
    <row r="30305" spans="11:11">
      <c r="K30305"/>
    </row>
    <row r="30306" spans="11:11">
      <c r="K30306"/>
    </row>
    <row r="30307" spans="11:11">
      <c r="K30307"/>
    </row>
    <row r="30308" spans="11:11">
      <c r="K30308"/>
    </row>
    <row r="30309" spans="11:11">
      <c r="K30309"/>
    </row>
    <row r="30310" spans="11:11">
      <c r="K30310"/>
    </row>
    <row r="30311" spans="11:11">
      <c r="K30311"/>
    </row>
    <row r="30312" spans="11:11">
      <c r="K30312"/>
    </row>
    <row r="30313" spans="11:11">
      <c r="K30313"/>
    </row>
    <row r="30314" spans="11:11">
      <c r="K30314"/>
    </row>
    <row r="30315" spans="11:11">
      <c r="K30315"/>
    </row>
    <row r="30316" spans="11:11">
      <c r="K30316"/>
    </row>
    <row r="30317" spans="11:11">
      <c r="K30317"/>
    </row>
    <row r="30318" spans="11:11">
      <c r="K30318"/>
    </row>
    <row r="30319" spans="11:11">
      <c r="K30319"/>
    </row>
    <row r="30320" spans="11:11">
      <c r="K30320"/>
    </row>
    <row r="30321" spans="11:11">
      <c r="K30321"/>
    </row>
    <row r="30322" spans="11:11">
      <c r="K30322"/>
    </row>
    <row r="30323" spans="11:11">
      <c r="K30323"/>
    </row>
    <row r="30324" spans="11:11">
      <c r="K30324"/>
    </row>
    <row r="30325" spans="11:11">
      <c r="K30325"/>
    </row>
    <row r="30326" spans="11:11">
      <c r="K30326"/>
    </row>
    <row r="30327" spans="11:11">
      <c r="K30327"/>
    </row>
    <row r="30328" spans="11:11">
      <c r="K30328"/>
    </row>
    <row r="30329" spans="11:11">
      <c r="K30329"/>
    </row>
    <row r="30330" spans="11:11">
      <c r="K30330"/>
    </row>
    <row r="30331" spans="11:11">
      <c r="K30331"/>
    </row>
    <row r="30332" spans="11:11">
      <c r="K30332"/>
    </row>
    <row r="30333" spans="11:11">
      <c r="K30333"/>
    </row>
    <row r="30334" spans="11:11">
      <c r="K30334"/>
    </row>
    <row r="30335" spans="11:11">
      <c r="K30335"/>
    </row>
    <row r="30336" spans="11:11">
      <c r="K30336"/>
    </row>
    <row r="30337" spans="11:11">
      <c r="K30337"/>
    </row>
    <row r="30338" spans="11:11">
      <c r="K30338"/>
    </row>
    <row r="30339" spans="11:11">
      <c r="K30339"/>
    </row>
    <row r="30340" spans="11:11">
      <c r="K30340"/>
    </row>
    <row r="30341" spans="11:11">
      <c r="K30341"/>
    </row>
    <row r="30342" spans="11:11">
      <c r="K30342"/>
    </row>
    <row r="30343" spans="11:11">
      <c r="K30343"/>
    </row>
    <row r="30344" spans="11:11">
      <c r="K30344"/>
    </row>
    <row r="30345" spans="11:11">
      <c r="K30345"/>
    </row>
    <row r="30346" spans="11:11">
      <c r="K30346"/>
    </row>
    <row r="30347" spans="11:11">
      <c r="K30347"/>
    </row>
    <row r="30348" spans="11:11">
      <c r="K30348"/>
    </row>
    <row r="30349" spans="11:11">
      <c r="K30349"/>
    </row>
    <row r="30350" spans="11:11">
      <c r="K30350"/>
    </row>
    <row r="30351" spans="11:11">
      <c r="K30351"/>
    </row>
    <row r="30352" spans="11:11">
      <c r="K30352"/>
    </row>
    <row r="30353" spans="11:11">
      <c r="K30353"/>
    </row>
    <row r="30354" spans="11:11">
      <c r="K30354"/>
    </row>
    <row r="30355" spans="11:11">
      <c r="K30355"/>
    </row>
    <row r="30356" spans="11:11">
      <c r="K30356"/>
    </row>
    <row r="30357" spans="11:11">
      <c r="K30357"/>
    </row>
    <row r="30358" spans="11:11">
      <c r="K30358"/>
    </row>
    <row r="30359" spans="11:11">
      <c r="K30359"/>
    </row>
    <row r="30360" spans="11:11">
      <c r="K30360"/>
    </row>
    <row r="30361" spans="11:11">
      <c r="K30361"/>
    </row>
    <row r="30362" spans="11:11">
      <c r="K30362"/>
    </row>
    <row r="30363" spans="11:11">
      <c r="K30363"/>
    </row>
    <row r="30364" spans="11:11">
      <c r="K30364"/>
    </row>
    <row r="30365" spans="11:11">
      <c r="K30365"/>
    </row>
    <row r="30366" spans="11:11">
      <c r="K30366"/>
    </row>
    <row r="30367" spans="11:11">
      <c r="K30367"/>
    </row>
    <row r="30368" spans="11:11">
      <c r="K30368"/>
    </row>
    <row r="30369" spans="11:11">
      <c r="K30369"/>
    </row>
    <row r="30370" spans="11:11">
      <c r="K30370"/>
    </row>
    <row r="30371" spans="11:11">
      <c r="K30371"/>
    </row>
    <row r="30372" spans="11:11">
      <c r="K30372"/>
    </row>
    <row r="30373" spans="11:11">
      <c r="K30373"/>
    </row>
    <row r="30374" spans="11:11">
      <c r="K30374"/>
    </row>
    <row r="30375" spans="11:11">
      <c r="K30375"/>
    </row>
    <row r="30376" spans="11:11">
      <c r="K30376"/>
    </row>
    <row r="30377" spans="11:11">
      <c r="K30377"/>
    </row>
    <row r="30378" spans="11:11">
      <c r="K30378"/>
    </row>
    <row r="30379" spans="11:11">
      <c r="K30379"/>
    </row>
    <row r="30380" spans="11:11">
      <c r="K30380"/>
    </row>
    <row r="30381" spans="11:11">
      <c r="K30381"/>
    </row>
    <row r="30382" spans="11:11">
      <c r="K30382"/>
    </row>
    <row r="30383" spans="11:11">
      <c r="K30383"/>
    </row>
    <row r="30384" spans="11:11">
      <c r="K30384"/>
    </row>
    <row r="30385" spans="11:11">
      <c r="K30385"/>
    </row>
    <row r="30386" spans="11:11">
      <c r="K30386"/>
    </row>
    <row r="30387" spans="11:11">
      <c r="K30387"/>
    </row>
    <row r="30388" spans="11:11">
      <c r="K30388"/>
    </row>
    <row r="30389" spans="11:11">
      <c r="K30389"/>
    </row>
    <row r="30390" spans="11:11">
      <c r="K30390"/>
    </row>
    <row r="30391" spans="11:11">
      <c r="K30391"/>
    </row>
    <row r="30392" spans="11:11">
      <c r="K30392"/>
    </row>
    <row r="30393" spans="11:11">
      <c r="K30393"/>
    </row>
    <row r="30394" spans="11:11">
      <c r="K30394"/>
    </row>
    <row r="30395" spans="11:11">
      <c r="K30395"/>
    </row>
    <row r="30396" spans="11:11">
      <c r="K30396"/>
    </row>
    <row r="30397" spans="11:11">
      <c r="K30397"/>
    </row>
    <row r="30398" spans="11:11">
      <c r="K30398"/>
    </row>
    <row r="30399" spans="11:11">
      <c r="K30399"/>
    </row>
    <row r="30400" spans="11:11">
      <c r="K30400"/>
    </row>
    <row r="30401" spans="11:11">
      <c r="K30401"/>
    </row>
    <row r="30402" spans="11:11">
      <c r="K30402"/>
    </row>
    <row r="30403" spans="11:11">
      <c r="K30403"/>
    </row>
    <row r="30404" spans="11:11">
      <c r="K30404"/>
    </row>
    <row r="30405" spans="11:11">
      <c r="K30405"/>
    </row>
    <row r="30406" spans="11:11">
      <c r="K30406"/>
    </row>
    <row r="30407" spans="11:11">
      <c r="K30407"/>
    </row>
    <row r="30408" spans="11:11">
      <c r="K30408"/>
    </row>
    <row r="30409" spans="11:11">
      <c r="K30409"/>
    </row>
    <row r="30410" spans="11:11">
      <c r="K30410"/>
    </row>
    <row r="30411" spans="11:11">
      <c r="K30411"/>
    </row>
    <row r="30412" spans="11:11">
      <c r="K30412"/>
    </row>
    <row r="30413" spans="11:11">
      <c r="K30413"/>
    </row>
    <row r="30414" spans="11:11">
      <c r="K30414"/>
    </row>
    <row r="30415" spans="11:11">
      <c r="K30415"/>
    </row>
    <row r="30416" spans="11:11">
      <c r="K30416"/>
    </row>
    <row r="30417" spans="11:11">
      <c r="K30417"/>
    </row>
    <row r="30418" spans="11:11">
      <c r="K30418"/>
    </row>
    <row r="30419" spans="11:11">
      <c r="K30419"/>
    </row>
    <row r="30420" spans="11:11">
      <c r="K30420"/>
    </row>
    <row r="30421" spans="11:11">
      <c r="K30421"/>
    </row>
    <row r="30422" spans="11:11">
      <c r="K30422"/>
    </row>
    <row r="30423" spans="11:11">
      <c r="K30423"/>
    </row>
    <row r="30424" spans="11:11">
      <c r="K30424"/>
    </row>
    <row r="30425" spans="11:11">
      <c r="K30425"/>
    </row>
    <row r="30426" spans="11:11">
      <c r="K30426"/>
    </row>
    <row r="30427" spans="11:11">
      <c r="K30427"/>
    </row>
    <row r="30428" spans="11:11">
      <c r="K30428"/>
    </row>
    <row r="30429" spans="11:11">
      <c r="K30429"/>
    </row>
    <row r="30430" spans="11:11">
      <c r="K30430"/>
    </row>
    <row r="30431" spans="11:11">
      <c r="K30431"/>
    </row>
    <row r="30432" spans="11:11">
      <c r="K30432"/>
    </row>
    <row r="30433" spans="11:11">
      <c r="K30433"/>
    </row>
    <row r="30434" spans="11:11">
      <c r="K30434"/>
    </row>
    <row r="30435" spans="11:11">
      <c r="K30435"/>
    </row>
    <row r="30436" spans="11:11">
      <c r="K30436"/>
    </row>
    <row r="30437" spans="11:11">
      <c r="K30437"/>
    </row>
    <row r="30438" spans="11:11">
      <c r="K30438"/>
    </row>
    <row r="30439" spans="11:11">
      <c r="K30439"/>
    </row>
    <row r="30440" spans="11:11">
      <c r="K30440"/>
    </row>
    <row r="30441" spans="11:11">
      <c r="K30441"/>
    </row>
    <row r="30442" spans="11:11">
      <c r="K30442"/>
    </row>
    <row r="30443" spans="11:11">
      <c r="K30443"/>
    </row>
    <row r="30444" spans="11:11">
      <c r="K30444"/>
    </row>
    <row r="30445" spans="11:11">
      <c r="K30445"/>
    </row>
    <row r="30446" spans="11:11">
      <c r="K30446"/>
    </row>
    <row r="30447" spans="11:11">
      <c r="K30447"/>
    </row>
    <row r="30448" spans="11:11">
      <c r="K30448"/>
    </row>
    <row r="30449" spans="11:11">
      <c r="K30449"/>
    </row>
    <row r="30450" spans="11:11">
      <c r="K30450"/>
    </row>
    <row r="30451" spans="11:11">
      <c r="K30451"/>
    </row>
    <row r="30452" spans="11:11">
      <c r="K30452"/>
    </row>
    <row r="30453" spans="11:11">
      <c r="K30453"/>
    </row>
    <row r="30454" spans="11:11">
      <c r="K30454"/>
    </row>
    <row r="30455" spans="11:11">
      <c r="K30455"/>
    </row>
    <row r="30456" spans="11:11">
      <c r="K30456"/>
    </row>
    <row r="30457" spans="11:11">
      <c r="K30457"/>
    </row>
    <row r="30458" spans="11:11">
      <c r="K30458"/>
    </row>
    <row r="30459" spans="11:11">
      <c r="K30459"/>
    </row>
    <row r="30460" spans="11:11">
      <c r="K30460"/>
    </row>
    <row r="30461" spans="11:11">
      <c r="K30461"/>
    </row>
    <row r="30462" spans="11:11">
      <c r="K30462"/>
    </row>
    <row r="30463" spans="11:11">
      <c r="K30463"/>
    </row>
    <row r="30464" spans="11:11">
      <c r="K30464"/>
    </row>
    <row r="30465" spans="11:11">
      <c r="K30465"/>
    </row>
    <row r="30466" spans="11:11">
      <c r="K30466"/>
    </row>
    <row r="30467" spans="11:11">
      <c r="K30467"/>
    </row>
    <row r="30468" spans="11:11">
      <c r="K30468"/>
    </row>
    <row r="30469" spans="11:11">
      <c r="K30469"/>
    </row>
    <row r="30470" spans="11:11">
      <c r="K30470"/>
    </row>
    <row r="30471" spans="11:11">
      <c r="K30471"/>
    </row>
    <row r="30472" spans="11:11">
      <c r="K30472"/>
    </row>
    <row r="30473" spans="11:11">
      <c r="K30473"/>
    </row>
    <row r="30474" spans="11:11">
      <c r="K30474"/>
    </row>
    <row r="30475" spans="11:11">
      <c r="K30475"/>
    </row>
    <row r="30476" spans="11:11">
      <c r="K30476"/>
    </row>
    <row r="30477" spans="11:11">
      <c r="K30477"/>
    </row>
    <row r="30478" spans="11:11">
      <c r="K30478"/>
    </row>
    <row r="30479" spans="11:11">
      <c r="K30479"/>
    </row>
    <row r="30480" spans="11:11">
      <c r="K30480"/>
    </row>
    <row r="30481" spans="11:11">
      <c r="K30481"/>
    </row>
    <row r="30482" spans="11:11">
      <c r="K30482"/>
    </row>
    <row r="30483" spans="11:11">
      <c r="K30483"/>
    </row>
    <row r="30484" spans="11:11">
      <c r="K30484"/>
    </row>
    <row r="30485" spans="11:11">
      <c r="K30485"/>
    </row>
    <row r="30486" spans="11:11">
      <c r="K30486"/>
    </row>
    <row r="30487" spans="11:11">
      <c r="K30487"/>
    </row>
    <row r="30488" spans="11:11">
      <c r="K30488"/>
    </row>
    <row r="30489" spans="11:11">
      <c r="K30489"/>
    </row>
    <row r="30490" spans="11:11">
      <c r="K30490"/>
    </row>
    <row r="30491" spans="11:11">
      <c r="K30491"/>
    </row>
    <row r="30492" spans="11:11">
      <c r="K30492"/>
    </row>
    <row r="30493" spans="11:11">
      <c r="K30493"/>
    </row>
    <row r="30494" spans="11:11">
      <c r="K30494"/>
    </row>
    <row r="30495" spans="11:11">
      <c r="K30495"/>
    </row>
    <row r="30496" spans="11:11">
      <c r="K30496"/>
    </row>
    <row r="30497" spans="11:11">
      <c r="K30497"/>
    </row>
    <row r="30498" spans="11:11">
      <c r="K30498"/>
    </row>
    <row r="30499" spans="11:11">
      <c r="K30499"/>
    </row>
    <row r="30500" spans="11:11">
      <c r="K30500"/>
    </row>
    <row r="30501" spans="11:11">
      <c r="K30501"/>
    </row>
    <row r="30502" spans="11:11">
      <c r="K30502"/>
    </row>
    <row r="30503" spans="11:11">
      <c r="K30503"/>
    </row>
    <row r="30504" spans="11:11">
      <c r="K30504"/>
    </row>
    <row r="30505" spans="11:11">
      <c r="K30505"/>
    </row>
    <row r="30506" spans="11:11">
      <c r="K30506"/>
    </row>
    <row r="30507" spans="11:11">
      <c r="K30507"/>
    </row>
    <row r="30508" spans="11:11">
      <c r="K30508"/>
    </row>
    <row r="30509" spans="11:11">
      <c r="K30509"/>
    </row>
    <row r="30510" spans="11:11">
      <c r="K30510"/>
    </row>
    <row r="30511" spans="11:11">
      <c r="K30511"/>
    </row>
    <row r="30512" spans="11:11">
      <c r="K30512"/>
    </row>
    <row r="30513" spans="11:11">
      <c r="K30513"/>
    </row>
    <row r="30514" spans="11:11">
      <c r="K30514"/>
    </row>
    <row r="30515" spans="11:11">
      <c r="K30515"/>
    </row>
    <row r="30516" spans="11:11">
      <c r="K30516"/>
    </row>
    <row r="30517" spans="11:11">
      <c r="K30517"/>
    </row>
    <row r="30518" spans="11:11">
      <c r="K30518"/>
    </row>
    <row r="30519" spans="11:11">
      <c r="K30519"/>
    </row>
    <row r="30520" spans="11:11">
      <c r="K30520"/>
    </row>
    <row r="30521" spans="11:11">
      <c r="K30521"/>
    </row>
    <row r="30522" spans="11:11">
      <c r="K30522"/>
    </row>
    <row r="30523" spans="11:11">
      <c r="K30523"/>
    </row>
    <row r="30524" spans="11:11">
      <c r="K30524"/>
    </row>
    <row r="30525" spans="11:11">
      <c r="K30525"/>
    </row>
    <row r="30526" spans="11:11">
      <c r="K30526"/>
    </row>
    <row r="30527" spans="11:11">
      <c r="K30527"/>
    </row>
    <row r="30528" spans="11:11">
      <c r="K30528"/>
    </row>
    <row r="30529" spans="11:11">
      <c r="K30529"/>
    </row>
    <row r="30530" spans="11:11">
      <c r="K30530"/>
    </row>
    <row r="30531" spans="11:11">
      <c r="K30531"/>
    </row>
    <row r="30532" spans="11:11">
      <c r="K30532"/>
    </row>
    <row r="30533" spans="11:11">
      <c r="K30533"/>
    </row>
    <row r="30534" spans="11:11">
      <c r="K30534"/>
    </row>
    <row r="30535" spans="11:11">
      <c r="K30535"/>
    </row>
    <row r="30536" spans="11:11">
      <c r="K30536"/>
    </row>
    <row r="30537" spans="11:11">
      <c r="K30537"/>
    </row>
    <row r="30538" spans="11:11">
      <c r="K30538"/>
    </row>
    <row r="30539" spans="11:11">
      <c r="K30539"/>
    </row>
    <row r="30540" spans="11:11">
      <c r="K30540"/>
    </row>
    <row r="30541" spans="11:11">
      <c r="K30541"/>
    </row>
    <row r="30542" spans="11:11">
      <c r="K30542"/>
    </row>
    <row r="30543" spans="11:11">
      <c r="K30543"/>
    </row>
    <row r="30544" spans="11:11">
      <c r="K30544"/>
    </row>
    <row r="30545" spans="11:11">
      <c r="K30545"/>
    </row>
    <row r="30546" spans="11:11">
      <c r="K30546"/>
    </row>
    <row r="30547" spans="11:11">
      <c r="K30547"/>
    </row>
    <row r="30548" spans="11:11">
      <c r="K30548"/>
    </row>
    <row r="30549" spans="11:11">
      <c r="K30549"/>
    </row>
    <row r="30550" spans="11:11">
      <c r="K30550"/>
    </row>
    <row r="30551" spans="11:11">
      <c r="K30551"/>
    </row>
    <row r="30552" spans="11:11">
      <c r="K30552"/>
    </row>
    <row r="30553" spans="11:11">
      <c r="K30553"/>
    </row>
    <row r="30554" spans="11:11">
      <c r="K30554"/>
    </row>
    <row r="30555" spans="11:11">
      <c r="K30555"/>
    </row>
    <row r="30556" spans="11:11">
      <c r="K30556"/>
    </row>
    <row r="30557" spans="11:11">
      <c r="K30557"/>
    </row>
    <row r="30558" spans="11:11">
      <c r="K30558"/>
    </row>
    <row r="30559" spans="11:11">
      <c r="K30559"/>
    </row>
    <row r="30560" spans="11:11">
      <c r="K30560"/>
    </row>
    <row r="30561" spans="11:11">
      <c r="K30561"/>
    </row>
    <row r="30562" spans="11:11">
      <c r="K30562"/>
    </row>
    <row r="30563" spans="11:11">
      <c r="K30563"/>
    </row>
    <row r="30564" spans="11:11">
      <c r="K30564"/>
    </row>
    <row r="30565" spans="11:11">
      <c r="K30565"/>
    </row>
    <row r="30566" spans="11:11">
      <c r="K30566"/>
    </row>
    <row r="30567" spans="11:11">
      <c r="K30567"/>
    </row>
    <row r="30568" spans="11:11">
      <c r="K30568"/>
    </row>
    <row r="30569" spans="11:11">
      <c r="K30569"/>
    </row>
    <row r="30570" spans="11:11">
      <c r="K30570"/>
    </row>
    <row r="30571" spans="11:11">
      <c r="K30571"/>
    </row>
    <row r="30572" spans="11:11">
      <c r="K30572"/>
    </row>
    <row r="30573" spans="11:11">
      <c r="K30573"/>
    </row>
    <row r="30574" spans="11:11">
      <c r="K30574"/>
    </row>
    <row r="30575" spans="11:11">
      <c r="K30575"/>
    </row>
    <row r="30576" spans="11:11">
      <c r="K30576"/>
    </row>
    <row r="30577" spans="11:11">
      <c r="K30577"/>
    </row>
    <row r="30578" spans="11:11">
      <c r="K30578"/>
    </row>
    <row r="30579" spans="11:11">
      <c r="K30579"/>
    </row>
    <row r="30580" spans="11:11">
      <c r="K30580"/>
    </row>
    <row r="30581" spans="11:11">
      <c r="K30581"/>
    </row>
    <row r="30582" spans="11:11">
      <c r="K30582"/>
    </row>
    <row r="30583" spans="11:11">
      <c r="K30583"/>
    </row>
    <row r="30584" spans="11:11">
      <c r="K30584"/>
    </row>
    <row r="30585" spans="11:11">
      <c r="K30585"/>
    </row>
    <row r="30586" spans="11:11">
      <c r="K30586"/>
    </row>
    <row r="30587" spans="11:11">
      <c r="K30587"/>
    </row>
    <row r="30588" spans="11:11">
      <c r="K30588"/>
    </row>
    <row r="30589" spans="11:11">
      <c r="K30589"/>
    </row>
    <row r="30590" spans="11:11">
      <c r="K30590"/>
    </row>
    <row r="30591" spans="11:11">
      <c r="K30591"/>
    </row>
    <row r="30592" spans="11:11">
      <c r="K30592"/>
    </row>
    <row r="30593" spans="11:11">
      <c r="K30593"/>
    </row>
    <row r="30594" spans="11:11">
      <c r="K30594"/>
    </row>
    <row r="30595" spans="11:11">
      <c r="K30595"/>
    </row>
    <row r="30596" spans="11:11">
      <c r="K30596"/>
    </row>
    <row r="30597" spans="11:11">
      <c r="K30597"/>
    </row>
    <row r="30598" spans="11:11">
      <c r="K30598"/>
    </row>
    <row r="30599" spans="11:11">
      <c r="K30599"/>
    </row>
    <row r="30600" spans="11:11">
      <c r="K30600"/>
    </row>
    <row r="30601" spans="11:11">
      <c r="K30601"/>
    </row>
    <row r="30602" spans="11:11">
      <c r="K30602"/>
    </row>
    <row r="30603" spans="11:11">
      <c r="K30603"/>
    </row>
    <row r="30604" spans="11:11">
      <c r="K30604"/>
    </row>
    <row r="30605" spans="11:11">
      <c r="K30605"/>
    </row>
    <row r="30606" spans="11:11">
      <c r="K30606"/>
    </row>
    <row r="30607" spans="11:11">
      <c r="K30607"/>
    </row>
    <row r="30608" spans="11:11">
      <c r="K30608"/>
    </row>
    <row r="30609" spans="11:11">
      <c r="K30609"/>
    </row>
    <row r="30610" spans="11:11">
      <c r="K30610"/>
    </row>
    <row r="30611" spans="11:11">
      <c r="K30611"/>
    </row>
    <row r="30612" spans="11:11">
      <c r="K30612"/>
    </row>
    <row r="30613" spans="11:11">
      <c r="K30613"/>
    </row>
    <row r="30614" spans="11:11">
      <c r="K30614"/>
    </row>
    <row r="30615" spans="11:11">
      <c r="K30615"/>
    </row>
    <row r="30616" spans="11:11">
      <c r="K30616"/>
    </row>
    <row r="30617" spans="11:11">
      <c r="K30617"/>
    </row>
    <row r="30618" spans="11:11">
      <c r="K30618"/>
    </row>
    <row r="30619" spans="11:11">
      <c r="K30619"/>
    </row>
    <row r="30620" spans="11:11">
      <c r="K30620"/>
    </row>
    <row r="30621" spans="11:11">
      <c r="K30621"/>
    </row>
    <row r="30622" spans="11:11">
      <c r="K30622"/>
    </row>
    <row r="30623" spans="11:11">
      <c r="K30623"/>
    </row>
    <row r="30624" spans="11:11">
      <c r="K30624"/>
    </row>
    <row r="30625" spans="11:11">
      <c r="K30625"/>
    </row>
    <row r="30626" spans="11:11">
      <c r="K30626"/>
    </row>
    <row r="30627" spans="11:11">
      <c r="K30627"/>
    </row>
    <row r="30628" spans="11:11">
      <c r="K30628"/>
    </row>
    <row r="30629" spans="11:11">
      <c r="K30629"/>
    </row>
    <row r="30630" spans="11:11">
      <c r="K30630"/>
    </row>
    <row r="30631" spans="11:11">
      <c r="K30631"/>
    </row>
    <row r="30632" spans="11:11">
      <c r="K30632"/>
    </row>
    <row r="30633" spans="11:11">
      <c r="K30633"/>
    </row>
    <row r="30634" spans="11:11">
      <c r="K30634"/>
    </row>
    <row r="30635" spans="11:11">
      <c r="K30635"/>
    </row>
    <row r="30636" spans="11:11">
      <c r="K30636"/>
    </row>
    <row r="30637" spans="11:11">
      <c r="K30637"/>
    </row>
    <row r="30638" spans="11:11">
      <c r="K30638"/>
    </row>
    <row r="30639" spans="11:11">
      <c r="K30639"/>
    </row>
    <row r="30640" spans="11:11">
      <c r="K30640"/>
    </row>
    <row r="30641" spans="11:11">
      <c r="K30641"/>
    </row>
    <row r="30642" spans="11:11">
      <c r="K30642"/>
    </row>
    <row r="30643" spans="11:11">
      <c r="K30643"/>
    </row>
    <row r="30644" spans="11:11">
      <c r="K30644"/>
    </row>
    <row r="30645" spans="11:11">
      <c r="K30645"/>
    </row>
    <row r="30646" spans="11:11">
      <c r="K30646"/>
    </row>
    <row r="30647" spans="11:11">
      <c r="K30647"/>
    </row>
    <row r="30648" spans="11:11">
      <c r="K30648"/>
    </row>
    <row r="30649" spans="11:11">
      <c r="K30649"/>
    </row>
    <row r="30650" spans="11:11">
      <c r="K30650"/>
    </row>
    <row r="30651" spans="11:11">
      <c r="K30651"/>
    </row>
    <row r="30652" spans="11:11">
      <c r="K30652"/>
    </row>
    <row r="30653" spans="11:11">
      <c r="K30653"/>
    </row>
    <row r="30654" spans="11:11">
      <c r="K30654"/>
    </row>
    <row r="30655" spans="11:11">
      <c r="K30655"/>
    </row>
    <row r="30656" spans="11:11">
      <c r="K30656"/>
    </row>
    <row r="30657" spans="11:11">
      <c r="K30657"/>
    </row>
    <row r="30658" spans="11:11">
      <c r="K30658"/>
    </row>
    <row r="30659" spans="11:11">
      <c r="K30659"/>
    </row>
    <row r="30660" spans="11:11">
      <c r="K30660"/>
    </row>
    <row r="30661" spans="11:11">
      <c r="K30661"/>
    </row>
    <row r="30662" spans="11:11">
      <c r="K30662"/>
    </row>
    <row r="30663" spans="11:11">
      <c r="K30663"/>
    </row>
    <row r="30664" spans="11:11">
      <c r="K30664"/>
    </row>
    <row r="30665" spans="11:11">
      <c r="K30665"/>
    </row>
    <row r="30666" spans="11:11">
      <c r="K30666"/>
    </row>
    <row r="30667" spans="11:11">
      <c r="K30667"/>
    </row>
    <row r="30668" spans="11:11">
      <c r="K30668"/>
    </row>
    <row r="30669" spans="11:11">
      <c r="K30669"/>
    </row>
    <row r="30670" spans="11:11">
      <c r="K30670"/>
    </row>
    <row r="30671" spans="11:11">
      <c r="K30671"/>
    </row>
    <row r="30672" spans="11:11">
      <c r="K30672"/>
    </row>
    <row r="30673" spans="11:11">
      <c r="K30673"/>
    </row>
    <row r="30674" spans="11:11">
      <c r="K30674"/>
    </row>
    <row r="30675" spans="11:11">
      <c r="K30675"/>
    </row>
    <row r="30676" spans="11:11">
      <c r="K30676"/>
    </row>
    <row r="30677" spans="11:11">
      <c r="K30677"/>
    </row>
    <row r="30678" spans="11:11">
      <c r="K30678"/>
    </row>
    <row r="30679" spans="11:11">
      <c r="K30679"/>
    </row>
    <row r="30680" spans="11:11">
      <c r="K30680"/>
    </row>
    <row r="30681" spans="11:11">
      <c r="K30681"/>
    </row>
    <row r="30682" spans="11:11">
      <c r="K30682"/>
    </row>
    <row r="30683" spans="11:11">
      <c r="K30683"/>
    </row>
    <row r="30684" spans="11:11">
      <c r="K30684"/>
    </row>
    <row r="30685" spans="11:11">
      <c r="K30685"/>
    </row>
    <row r="30686" spans="11:11">
      <c r="K30686"/>
    </row>
    <row r="30687" spans="11:11">
      <c r="K30687"/>
    </row>
    <row r="30688" spans="11:11">
      <c r="K30688"/>
    </row>
    <row r="30689" spans="11:11">
      <c r="K30689"/>
    </row>
    <row r="30690" spans="11:11">
      <c r="K30690"/>
    </row>
    <row r="30691" spans="11:11">
      <c r="K30691"/>
    </row>
    <row r="30692" spans="11:11">
      <c r="K30692"/>
    </row>
    <row r="30693" spans="11:11">
      <c r="K30693"/>
    </row>
    <row r="30694" spans="11:11">
      <c r="K30694"/>
    </row>
    <row r="30695" spans="11:11">
      <c r="K30695"/>
    </row>
    <row r="30696" spans="11:11">
      <c r="K30696"/>
    </row>
    <row r="30697" spans="11:11">
      <c r="K30697"/>
    </row>
    <row r="30698" spans="11:11">
      <c r="K30698"/>
    </row>
    <row r="30699" spans="11:11">
      <c r="K30699"/>
    </row>
    <row r="30700" spans="11:11">
      <c r="K30700"/>
    </row>
    <row r="30701" spans="11:11">
      <c r="K30701"/>
    </row>
    <row r="30702" spans="11:11">
      <c r="K30702"/>
    </row>
    <row r="30703" spans="11:11">
      <c r="K30703"/>
    </row>
    <row r="30704" spans="11:11">
      <c r="K30704"/>
    </row>
    <row r="30705" spans="11:11">
      <c r="K30705"/>
    </row>
    <row r="30706" spans="11:11">
      <c r="K30706"/>
    </row>
    <row r="30707" spans="11:11">
      <c r="K30707"/>
    </row>
    <row r="30708" spans="11:11">
      <c r="K30708"/>
    </row>
    <row r="30709" spans="11:11">
      <c r="K30709"/>
    </row>
    <row r="30710" spans="11:11">
      <c r="K30710"/>
    </row>
    <row r="30711" spans="11:11">
      <c r="K30711"/>
    </row>
    <row r="30712" spans="11:11">
      <c r="K30712"/>
    </row>
    <row r="30713" spans="11:11">
      <c r="K30713"/>
    </row>
    <row r="30714" spans="11:11">
      <c r="K30714"/>
    </row>
    <row r="30715" spans="11:11">
      <c r="K30715"/>
    </row>
    <row r="30716" spans="11:11">
      <c r="K30716"/>
    </row>
    <row r="30717" spans="11:11">
      <c r="K30717"/>
    </row>
    <row r="30718" spans="11:11">
      <c r="K30718"/>
    </row>
    <row r="30719" spans="11:11">
      <c r="K30719"/>
    </row>
    <row r="30720" spans="11:11">
      <c r="K30720"/>
    </row>
    <row r="30721" spans="11:11">
      <c r="K30721"/>
    </row>
    <row r="30722" spans="11:11">
      <c r="K30722"/>
    </row>
    <row r="30723" spans="11:11">
      <c r="K30723"/>
    </row>
    <row r="30724" spans="11:11">
      <c r="K30724"/>
    </row>
    <row r="30725" spans="11:11">
      <c r="K30725"/>
    </row>
    <row r="30726" spans="11:11">
      <c r="K30726"/>
    </row>
    <row r="30727" spans="11:11">
      <c r="K30727"/>
    </row>
    <row r="30728" spans="11:11">
      <c r="K30728"/>
    </row>
    <row r="30729" spans="11:11">
      <c r="K30729"/>
    </row>
    <row r="30730" spans="11:11">
      <c r="K30730"/>
    </row>
    <row r="30731" spans="11:11">
      <c r="K30731"/>
    </row>
    <row r="30732" spans="11:11">
      <c r="K30732"/>
    </row>
    <row r="30733" spans="11:11">
      <c r="K30733"/>
    </row>
    <row r="30734" spans="11:11">
      <c r="K30734"/>
    </row>
    <row r="30735" spans="11:11">
      <c r="K30735"/>
    </row>
    <row r="30736" spans="11:11">
      <c r="K30736"/>
    </row>
    <row r="30737" spans="11:11">
      <c r="K30737"/>
    </row>
    <row r="30738" spans="11:11">
      <c r="K30738"/>
    </row>
    <row r="30739" spans="11:11">
      <c r="K30739"/>
    </row>
    <row r="30740" spans="11:11">
      <c r="K30740"/>
    </row>
    <row r="30741" spans="11:11">
      <c r="K30741"/>
    </row>
    <row r="30742" spans="11:11">
      <c r="K30742"/>
    </row>
    <row r="30743" spans="11:11">
      <c r="K30743"/>
    </row>
    <row r="30744" spans="11:11">
      <c r="K30744"/>
    </row>
    <row r="30745" spans="11:11">
      <c r="K30745"/>
    </row>
    <row r="30746" spans="11:11">
      <c r="K30746"/>
    </row>
    <row r="30747" spans="11:11">
      <c r="K30747"/>
    </row>
    <row r="30748" spans="11:11">
      <c r="K30748"/>
    </row>
    <row r="30749" spans="11:11">
      <c r="K30749"/>
    </row>
    <row r="30750" spans="11:11">
      <c r="K30750"/>
    </row>
    <row r="30751" spans="11:11">
      <c r="K30751"/>
    </row>
    <row r="30752" spans="11:11">
      <c r="K30752"/>
    </row>
    <row r="30753" spans="11:11">
      <c r="K30753"/>
    </row>
    <row r="30754" spans="11:11">
      <c r="K30754"/>
    </row>
    <row r="30755" spans="11:11">
      <c r="K30755"/>
    </row>
    <row r="30756" spans="11:11">
      <c r="K30756"/>
    </row>
    <row r="30757" spans="11:11">
      <c r="K30757"/>
    </row>
    <row r="30758" spans="11:11">
      <c r="K30758"/>
    </row>
    <row r="30759" spans="11:11">
      <c r="K30759"/>
    </row>
    <row r="30760" spans="11:11">
      <c r="K30760"/>
    </row>
    <row r="30761" spans="11:11">
      <c r="K30761"/>
    </row>
    <row r="30762" spans="11:11">
      <c r="K30762"/>
    </row>
    <row r="30763" spans="11:11">
      <c r="K30763"/>
    </row>
    <row r="30764" spans="11:11">
      <c r="K30764"/>
    </row>
    <row r="30765" spans="11:11">
      <c r="K30765"/>
    </row>
    <row r="30766" spans="11:11">
      <c r="K30766"/>
    </row>
    <row r="30767" spans="11:11">
      <c r="K30767"/>
    </row>
    <row r="30768" spans="11:11">
      <c r="K30768"/>
    </row>
    <row r="30769" spans="11:11">
      <c r="K30769"/>
    </row>
    <row r="30770" spans="11:11">
      <c r="K30770"/>
    </row>
    <row r="30771" spans="11:11">
      <c r="K30771"/>
    </row>
    <row r="30772" spans="11:11">
      <c r="K30772"/>
    </row>
    <row r="30773" spans="11:11">
      <c r="K30773"/>
    </row>
    <row r="30774" spans="11:11">
      <c r="K30774"/>
    </row>
    <row r="30775" spans="11:11">
      <c r="K30775"/>
    </row>
    <row r="30776" spans="11:11">
      <c r="K30776"/>
    </row>
    <row r="30777" spans="11:11">
      <c r="K30777"/>
    </row>
    <row r="30778" spans="11:11">
      <c r="K30778"/>
    </row>
    <row r="30779" spans="11:11">
      <c r="K30779"/>
    </row>
    <row r="30780" spans="11:11">
      <c r="K30780"/>
    </row>
    <row r="30781" spans="11:11">
      <c r="K30781"/>
    </row>
    <row r="30782" spans="11:11">
      <c r="K30782"/>
    </row>
    <row r="30783" spans="11:11">
      <c r="K30783"/>
    </row>
    <row r="30784" spans="11:11">
      <c r="K30784"/>
    </row>
    <row r="30785" spans="11:11">
      <c r="K30785"/>
    </row>
    <row r="30786" spans="11:11">
      <c r="K30786"/>
    </row>
    <row r="30787" spans="11:11">
      <c r="K30787"/>
    </row>
    <row r="30788" spans="11:11">
      <c r="K30788"/>
    </row>
    <row r="30789" spans="11:11">
      <c r="K30789"/>
    </row>
    <row r="30790" spans="11:11">
      <c r="K30790"/>
    </row>
    <row r="30791" spans="11:11">
      <c r="K30791"/>
    </row>
    <row r="30792" spans="11:11">
      <c r="K30792"/>
    </row>
    <row r="30793" spans="11:11">
      <c r="K30793"/>
    </row>
    <row r="30794" spans="11:11">
      <c r="K30794"/>
    </row>
    <row r="30795" spans="11:11">
      <c r="K30795"/>
    </row>
    <row r="30796" spans="11:11">
      <c r="K30796"/>
    </row>
    <row r="30797" spans="11:11">
      <c r="K30797"/>
    </row>
    <row r="30798" spans="11:11">
      <c r="K30798"/>
    </row>
    <row r="30799" spans="11:11">
      <c r="K30799"/>
    </row>
    <row r="30800" spans="11:11">
      <c r="K30800"/>
    </row>
    <row r="30801" spans="11:11">
      <c r="K30801"/>
    </row>
    <row r="30802" spans="11:11">
      <c r="K30802"/>
    </row>
    <row r="30803" spans="11:11">
      <c r="K30803"/>
    </row>
    <row r="30804" spans="11:11">
      <c r="K30804"/>
    </row>
    <row r="30805" spans="11:11">
      <c r="K30805"/>
    </row>
    <row r="30806" spans="11:11">
      <c r="K30806"/>
    </row>
    <row r="30807" spans="11:11">
      <c r="K30807"/>
    </row>
    <row r="30808" spans="11:11">
      <c r="K30808"/>
    </row>
    <row r="30809" spans="11:11">
      <c r="K30809"/>
    </row>
    <row r="30810" spans="11:11">
      <c r="K30810"/>
    </row>
    <row r="30811" spans="11:11">
      <c r="K30811"/>
    </row>
    <row r="30812" spans="11:11">
      <c r="K30812"/>
    </row>
    <row r="30813" spans="11:11">
      <c r="K30813"/>
    </row>
    <row r="30814" spans="11:11">
      <c r="K30814"/>
    </row>
    <row r="30815" spans="11:11">
      <c r="K30815"/>
    </row>
    <row r="30816" spans="11:11">
      <c r="K30816"/>
    </row>
    <row r="30817" spans="11:11">
      <c r="K30817"/>
    </row>
    <row r="30818" spans="11:11">
      <c r="K30818"/>
    </row>
    <row r="30819" spans="11:11">
      <c r="K30819"/>
    </row>
    <row r="30820" spans="11:11">
      <c r="K30820"/>
    </row>
    <row r="30821" spans="11:11">
      <c r="K30821"/>
    </row>
    <row r="30822" spans="11:11">
      <c r="K30822"/>
    </row>
    <row r="30823" spans="11:11">
      <c r="K30823"/>
    </row>
    <row r="30824" spans="11:11">
      <c r="K30824"/>
    </row>
    <row r="30825" spans="11:11">
      <c r="K30825"/>
    </row>
    <row r="30826" spans="11:11">
      <c r="K30826"/>
    </row>
    <row r="30827" spans="11:11">
      <c r="K30827"/>
    </row>
    <row r="30828" spans="11:11">
      <c r="K30828"/>
    </row>
    <row r="30829" spans="11:11">
      <c r="K30829"/>
    </row>
    <row r="30830" spans="11:11">
      <c r="K30830"/>
    </row>
    <row r="30831" spans="11:11">
      <c r="K30831"/>
    </row>
    <row r="30832" spans="11:11">
      <c r="K30832"/>
    </row>
    <row r="30833" spans="11:11">
      <c r="K30833"/>
    </row>
    <row r="30834" spans="11:11">
      <c r="K30834"/>
    </row>
    <row r="30835" spans="11:11">
      <c r="K30835"/>
    </row>
    <row r="30836" spans="11:11">
      <c r="K30836"/>
    </row>
    <row r="30837" spans="11:11">
      <c r="K30837"/>
    </row>
    <row r="30838" spans="11:11">
      <c r="K30838"/>
    </row>
    <row r="30839" spans="11:11">
      <c r="K30839"/>
    </row>
    <row r="30840" spans="11:11">
      <c r="K30840"/>
    </row>
    <row r="30841" spans="11:11">
      <c r="K30841"/>
    </row>
    <row r="30842" spans="11:11">
      <c r="K30842"/>
    </row>
    <row r="30843" spans="11:11">
      <c r="K30843"/>
    </row>
    <row r="30844" spans="11:11">
      <c r="K30844"/>
    </row>
    <row r="30845" spans="11:11">
      <c r="K30845"/>
    </row>
    <row r="30846" spans="11:11">
      <c r="K30846"/>
    </row>
    <row r="30847" spans="11:11">
      <c r="K30847"/>
    </row>
    <row r="30848" spans="11:11">
      <c r="K30848"/>
    </row>
    <row r="30849" spans="11:11">
      <c r="K30849"/>
    </row>
    <row r="30850" spans="11:11">
      <c r="K30850"/>
    </row>
    <row r="30851" spans="11:11">
      <c r="K30851"/>
    </row>
    <row r="30852" spans="11:11">
      <c r="K30852"/>
    </row>
    <row r="30853" spans="11:11">
      <c r="K30853"/>
    </row>
    <row r="30854" spans="11:11">
      <c r="K30854"/>
    </row>
    <row r="30855" spans="11:11">
      <c r="K30855"/>
    </row>
    <row r="30856" spans="11:11">
      <c r="K30856"/>
    </row>
    <row r="30857" spans="11:11">
      <c r="K30857"/>
    </row>
    <row r="30858" spans="11:11">
      <c r="K30858"/>
    </row>
    <row r="30859" spans="11:11">
      <c r="K30859"/>
    </row>
    <row r="30860" spans="11:11">
      <c r="K30860"/>
    </row>
    <row r="30861" spans="11:11">
      <c r="K30861"/>
    </row>
    <row r="30862" spans="11:11">
      <c r="K30862"/>
    </row>
    <row r="30863" spans="11:11">
      <c r="K30863"/>
    </row>
    <row r="30864" spans="11:11">
      <c r="K30864"/>
    </row>
    <row r="30865" spans="11:11">
      <c r="K30865"/>
    </row>
    <row r="30866" spans="11:11">
      <c r="K30866"/>
    </row>
    <row r="30867" spans="11:11">
      <c r="K30867"/>
    </row>
    <row r="30868" spans="11:11">
      <c r="K30868"/>
    </row>
    <row r="30869" spans="11:11">
      <c r="K30869"/>
    </row>
    <row r="30870" spans="11:11">
      <c r="K30870"/>
    </row>
    <row r="30871" spans="11:11">
      <c r="K30871"/>
    </row>
    <row r="30872" spans="11:11">
      <c r="K30872"/>
    </row>
    <row r="30873" spans="11:11">
      <c r="K30873"/>
    </row>
    <row r="30874" spans="11:11">
      <c r="K30874"/>
    </row>
    <row r="30875" spans="11:11">
      <c r="K30875"/>
    </row>
    <row r="30876" spans="11:11">
      <c r="K30876"/>
    </row>
    <row r="30877" spans="11:11">
      <c r="K30877"/>
    </row>
    <row r="30878" spans="11:11">
      <c r="K30878"/>
    </row>
    <row r="30879" spans="11:11">
      <c r="K30879"/>
    </row>
    <row r="30880" spans="11:11">
      <c r="K30880"/>
    </row>
    <row r="30881" spans="11:11">
      <c r="K30881"/>
    </row>
    <row r="30882" spans="11:11">
      <c r="K30882"/>
    </row>
    <row r="30883" spans="11:11">
      <c r="K30883"/>
    </row>
    <row r="30884" spans="11:11">
      <c r="K30884"/>
    </row>
    <row r="30885" spans="11:11">
      <c r="K30885"/>
    </row>
    <row r="30886" spans="11:11">
      <c r="K30886"/>
    </row>
    <row r="30887" spans="11:11">
      <c r="K30887"/>
    </row>
    <row r="30888" spans="11:11">
      <c r="K30888"/>
    </row>
    <row r="30889" spans="11:11">
      <c r="K30889"/>
    </row>
    <row r="30890" spans="11:11">
      <c r="K30890"/>
    </row>
    <row r="30891" spans="11:11">
      <c r="K30891"/>
    </row>
    <row r="30892" spans="11:11">
      <c r="K30892"/>
    </row>
    <row r="30893" spans="11:11">
      <c r="K30893"/>
    </row>
    <row r="30894" spans="11:11">
      <c r="K30894"/>
    </row>
    <row r="30895" spans="11:11">
      <c r="K30895"/>
    </row>
    <row r="30896" spans="11:11">
      <c r="K30896"/>
    </row>
    <row r="30897" spans="11:11">
      <c r="K30897"/>
    </row>
    <row r="30898" spans="11:11">
      <c r="K30898"/>
    </row>
    <row r="30899" spans="11:11">
      <c r="K30899"/>
    </row>
    <row r="30900" spans="11:11">
      <c r="K30900"/>
    </row>
    <row r="30901" spans="11:11">
      <c r="K30901"/>
    </row>
    <row r="30902" spans="11:11">
      <c r="K30902"/>
    </row>
    <row r="30903" spans="11:11">
      <c r="K30903"/>
    </row>
    <row r="30904" spans="11:11">
      <c r="K30904"/>
    </row>
    <row r="30905" spans="11:11">
      <c r="K30905"/>
    </row>
    <row r="30906" spans="11:11">
      <c r="K30906"/>
    </row>
    <row r="30907" spans="11:11">
      <c r="K30907"/>
    </row>
    <row r="30908" spans="11:11">
      <c r="K30908"/>
    </row>
    <row r="30909" spans="11:11">
      <c r="K30909"/>
    </row>
    <row r="30910" spans="11:11">
      <c r="K30910"/>
    </row>
    <row r="30911" spans="11:11">
      <c r="K30911"/>
    </row>
    <row r="30912" spans="11:11">
      <c r="K30912"/>
    </row>
    <row r="30913" spans="11:11">
      <c r="K30913"/>
    </row>
    <row r="30914" spans="11:11">
      <c r="K30914"/>
    </row>
    <row r="30915" spans="11:11">
      <c r="K30915"/>
    </row>
    <row r="30916" spans="11:11">
      <c r="K30916"/>
    </row>
    <row r="30917" spans="11:11">
      <c r="K30917"/>
    </row>
    <row r="30918" spans="11:11">
      <c r="K30918"/>
    </row>
    <row r="30919" spans="11:11">
      <c r="K30919"/>
    </row>
    <row r="30920" spans="11:11">
      <c r="K30920"/>
    </row>
    <row r="30921" spans="11:11">
      <c r="K30921"/>
    </row>
    <row r="30922" spans="11:11">
      <c r="K30922"/>
    </row>
    <row r="30923" spans="11:11">
      <c r="K30923"/>
    </row>
    <row r="30924" spans="11:11">
      <c r="K30924"/>
    </row>
    <row r="30925" spans="11:11">
      <c r="K30925"/>
    </row>
    <row r="30926" spans="11:11">
      <c r="K30926"/>
    </row>
    <row r="30927" spans="11:11">
      <c r="K30927"/>
    </row>
    <row r="30928" spans="11:11">
      <c r="K30928"/>
    </row>
    <row r="30929" spans="11:11">
      <c r="K30929"/>
    </row>
    <row r="30930" spans="11:11">
      <c r="K30930"/>
    </row>
    <row r="30931" spans="11:11">
      <c r="K30931"/>
    </row>
    <row r="30932" spans="11:11">
      <c r="K30932"/>
    </row>
    <row r="30933" spans="11:11">
      <c r="K30933"/>
    </row>
    <row r="30934" spans="11:11">
      <c r="K30934"/>
    </row>
    <row r="30935" spans="11:11">
      <c r="K30935"/>
    </row>
    <row r="30936" spans="11:11">
      <c r="K30936"/>
    </row>
    <row r="30937" spans="11:11">
      <c r="K30937"/>
    </row>
    <row r="30938" spans="11:11">
      <c r="K30938"/>
    </row>
    <row r="30939" spans="11:11">
      <c r="K30939"/>
    </row>
    <row r="30940" spans="11:11">
      <c r="K30940"/>
    </row>
    <row r="30941" spans="11:11">
      <c r="K30941"/>
    </row>
    <row r="30942" spans="11:11">
      <c r="K30942"/>
    </row>
    <row r="30943" spans="11:11">
      <c r="K30943"/>
    </row>
    <row r="30944" spans="11:11">
      <c r="K30944"/>
    </row>
    <row r="30945" spans="11:11">
      <c r="K30945"/>
    </row>
    <row r="30946" spans="11:11">
      <c r="K30946"/>
    </row>
    <row r="30947" spans="11:11">
      <c r="K30947"/>
    </row>
    <row r="30948" spans="11:11">
      <c r="K30948"/>
    </row>
    <row r="30949" spans="11:11">
      <c r="K30949"/>
    </row>
    <row r="30950" spans="11:11">
      <c r="K30950"/>
    </row>
    <row r="30951" spans="11:11">
      <c r="K30951"/>
    </row>
    <row r="30952" spans="11:11">
      <c r="K30952"/>
    </row>
    <row r="30953" spans="11:11">
      <c r="K30953"/>
    </row>
    <row r="30954" spans="11:11">
      <c r="K30954"/>
    </row>
    <row r="30955" spans="11:11">
      <c r="K30955"/>
    </row>
    <row r="30956" spans="11:11">
      <c r="K30956"/>
    </row>
    <row r="30957" spans="11:11">
      <c r="K30957"/>
    </row>
    <row r="30958" spans="11:11">
      <c r="K30958"/>
    </row>
    <row r="30959" spans="11:11">
      <c r="K30959"/>
    </row>
    <row r="30960" spans="11:11">
      <c r="K30960"/>
    </row>
    <row r="30961" spans="11:11">
      <c r="K30961"/>
    </row>
    <row r="30962" spans="11:11">
      <c r="K30962"/>
    </row>
    <row r="30963" spans="11:11">
      <c r="K30963"/>
    </row>
    <row r="30964" spans="11:11">
      <c r="K30964"/>
    </row>
    <row r="30965" spans="11:11">
      <c r="K30965"/>
    </row>
    <row r="30966" spans="11:11">
      <c r="K30966"/>
    </row>
    <row r="30967" spans="11:11">
      <c r="K30967"/>
    </row>
    <row r="30968" spans="11:11">
      <c r="K30968"/>
    </row>
    <row r="30969" spans="11:11">
      <c r="K30969"/>
    </row>
    <row r="30970" spans="11:11">
      <c r="K30970"/>
    </row>
    <row r="30971" spans="11:11">
      <c r="K30971"/>
    </row>
    <row r="30972" spans="11:11">
      <c r="K30972"/>
    </row>
    <row r="30973" spans="11:11">
      <c r="K30973"/>
    </row>
    <row r="30974" spans="11:11">
      <c r="K30974"/>
    </row>
    <row r="30975" spans="11:11">
      <c r="K30975"/>
    </row>
    <row r="30976" spans="11:11">
      <c r="K30976"/>
    </row>
    <row r="30977" spans="11:11">
      <c r="K30977"/>
    </row>
    <row r="30978" spans="11:11">
      <c r="K30978"/>
    </row>
    <row r="30979" spans="11:11">
      <c r="K30979"/>
    </row>
    <row r="30980" spans="11:11">
      <c r="K30980"/>
    </row>
    <row r="30981" spans="11:11">
      <c r="K30981"/>
    </row>
    <row r="30982" spans="11:11">
      <c r="K30982"/>
    </row>
    <row r="30983" spans="11:11">
      <c r="K30983"/>
    </row>
    <row r="30984" spans="11:11">
      <c r="K30984"/>
    </row>
    <row r="30985" spans="11:11">
      <c r="K30985"/>
    </row>
    <row r="30986" spans="11:11">
      <c r="K30986"/>
    </row>
    <row r="30987" spans="11:11">
      <c r="K30987"/>
    </row>
    <row r="30988" spans="11:11">
      <c r="K30988"/>
    </row>
    <row r="30989" spans="11:11">
      <c r="K30989"/>
    </row>
    <row r="30990" spans="11:11">
      <c r="K30990"/>
    </row>
    <row r="30991" spans="11:11">
      <c r="K30991"/>
    </row>
    <row r="30992" spans="11:11">
      <c r="K30992"/>
    </row>
    <row r="30993" spans="11:11">
      <c r="K30993"/>
    </row>
    <row r="30994" spans="11:11">
      <c r="K30994"/>
    </row>
    <row r="30995" spans="11:11">
      <c r="K30995"/>
    </row>
    <row r="30996" spans="11:11">
      <c r="K30996"/>
    </row>
    <row r="30997" spans="11:11">
      <c r="K30997"/>
    </row>
    <row r="30998" spans="11:11">
      <c r="K30998"/>
    </row>
    <row r="30999" spans="11:11">
      <c r="K30999"/>
    </row>
    <row r="31000" spans="11:11">
      <c r="K31000"/>
    </row>
    <row r="31001" spans="11:11">
      <c r="K31001"/>
    </row>
    <row r="31002" spans="11:11">
      <c r="K31002"/>
    </row>
    <row r="31003" spans="11:11">
      <c r="K31003"/>
    </row>
    <row r="31004" spans="11:11">
      <c r="K31004"/>
    </row>
    <row r="31005" spans="11:11">
      <c r="K31005"/>
    </row>
    <row r="31006" spans="11:11">
      <c r="K31006"/>
    </row>
    <row r="31007" spans="11:11">
      <c r="K31007"/>
    </row>
    <row r="31008" spans="11:11">
      <c r="K31008"/>
    </row>
    <row r="31009" spans="11:11">
      <c r="K31009"/>
    </row>
    <row r="31010" spans="11:11">
      <c r="K31010"/>
    </row>
    <row r="31011" spans="11:11">
      <c r="K31011"/>
    </row>
    <row r="31012" spans="11:11">
      <c r="K31012"/>
    </row>
    <row r="31013" spans="11:11">
      <c r="K31013"/>
    </row>
    <row r="31014" spans="11:11">
      <c r="K31014"/>
    </row>
    <row r="31015" spans="11:11">
      <c r="K31015"/>
    </row>
    <row r="31016" spans="11:11">
      <c r="K31016"/>
    </row>
    <row r="31017" spans="11:11">
      <c r="K31017"/>
    </row>
    <row r="31018" spans="11:11">
      <c r="K31018"/>
    </row>
    <row r="31019" spans="11:11">
      <c r="K31019"/>
    </row>
    <row r="31020" spans="11:11">
      <c r="K31020"/>
    </row>
    <row r="31021" spans="11:11">
      <c r="K31021"/>
    </row>
    <row r="31022" spans="11:11">
      <c r="K31022"/>
    </row>
    <row r="31023" spans="11:11">
      <c r="K31023"/>
    </row>
    <row r="31024" spans="11:11">
      <c r="K31024"/>
    </row>
    <row r="31025" spans="11:11">
      <c r="K31025"/>
    </row>
    <row r="31026" spans="11:11">
      <c r="K31026"/>
    </row>
    <row r="31027" spans="11:11">
      <c r="K31027"/>
    </row>
    <row r="31028" spans="11:11">
      <c r="K31028"/>
    </row>
    <row r="31029" spans="11:11">
      <c r="K31029"/>
    </row>
    <row r="31030" spans="11:11">
      <c r="K31030"/>
    </row>
    <row r="31031" spans="11:11">
      <c r="K31031"/>
    </row>
    <row r="31032" spans="11:11">
      <c r="K31032"/>
    </row>
    <row r="31033" spans="11:11">
      <c r="K31033"/>
    </row>
    <row r="31034" spans="11:11">
      <c r="K31034"/>
    </row>
    <row r="31035" spans="11:11">
      <c r="K31035"/>
    </row>
    <row r="31036" spans="11:11">
      <c r="K31036"/>
    </row>
    <row r="31037" spans="11:11">
      <c r="K31037"/>
    </row>
    <row r="31038" spans="11:11">
      <c r="K31038"/>
    </row>
    <row r="31039" spans="11:11">
      <c r="K31039"/>
    </row>
    <row r="31040" spans="11:11">
      <c r="K31040"/>
    </row>
    <row r="31041" spans="11:11">
      <c r="K31041"/>
    </row>
    <row r="31042" spans="11:11">
      <c r="K31042"/>
    </row>
    <row r="31043" spans="11:11">
      <c r="K31043"/>
    </row>
    <row r="31044" spans="11:11">
      <c r="K31044"/>
    </row>
    <row r="31045" spans="11:11">
      <c r="K31045"/>
    </row>
    <row r="31046" spans="11:11">
      <c r="K31046"/>
    </row>
    <row r="31047" spans="11:11">
      <c r="K31047"/>
    </row>
    <row r="31048" spans="11:11">
      <c r="K31048"/>
    </row>
    <row r="31049" spans="11:11">
      <c r="K31049"/>
    </row>
    <row r="31050" spans="11:11">
      <c r="K31050"/>
    </row>
    <row r="31051" spans="11:11">
      <c r="K31051"/>
    </row>
    <row r="31052" spans="11:11">
      <c r="K31052"/>
    </row>
    <row r="31053" spans="11:11">
      <c r="K31053"/>
    </row>
    <row r="31054" spans="11:11">
      <c r="K31054"/>
    </row>
    <row r="31055" spans="11:11">
      <c r="K31055"/>
    </row>
    <row r="31056" spans="11:11">
      <c r="K31056"/>
    </row>
    <row r="31057" spans="11:11">
      <c r="K31057"/>
    </row>
    <row r="31058" spans="11:11">
      <c r="K31058"/>
    </row>
    <row r="31059" spans="11:11">
      <c r="K31059"/>
    </row>
    <row r="31060" spans="11:11">
      <c r="K31060"/>
    </row>
    <row r="31061" spans="11:11">
      <c r="K31061"/>
    </row>
    <row r="31062" spans="11:11">
      <c r="K31062"/>
    </row>
    <row r="31063" spans="11:11">
      <c r="K31063"/>
    </row>
    <row r="31064" spans="11:11">
      <c r="K31064"/>
    </row>
    <row r="31065" spans="11:11">
      <c r="K31065"/>
    </row>
    <row r="31066" spans="11:11">
      <c r="K31066"/>
    </row>
    <row r="31067" spans="11:11">
      <c r="K31067"/>
    </row>
    <row r="31068" spans="11:11">
      <c r="K31068"/>
    </row>
    <row r="31069" spans="11:11">
      <c r="K31069"/>
    </row>
    <row r="31070" spans="11:11">
      <c r="K31070"/>
    </row>
    <row r="31071" spans="11:11">
      <c r="K31071"/>
    </row>
    <row r="31072" spans="11:11">
      <c r="K31072"/>
    </row>
    <row r="31073" spans="11:11">
      <c r="K31073"/>
    </row>
    <row r="31074" spans="11:11">
      <c r="K31074"/>
    </row>
    <row r="31075" spans="11:11">
      <c r="K31075"/>
    </row>
    <row r="31076" spans="11:11">
      <c r="K31076"/>
    </row>
    <row r="31077" spans="11:11">
      <c r="K31077"/>
    </row>
    <row r="31078" spans="11:11">
      <c r="K31078"/>
    </row>
    <row r="31079" spans="11:11">
      <c r="K31079"/>
    </row>
    <row r="31080" spans="11:11">
      <c r="K31080"/>
    </row>
    <row r="31081" spans="11:11">
      <c r="K31081"/>
    </row>
    <row r="31082" spans="11:11">
      <c r="K31082"/>
    </row>
    <row r="31083" spans="11:11">
      <c r="K31083"/>
    </row>
    <row r="31084" spans="11:11">
      <c r="K31084"/>
    </row>
    <row r="31085" spans="11:11">
      <c r="K31085"/>
    </row>
    <row r="31086" spans="11:11">
      <c r="K31086"/>
    </row>
    <row r="31087" spans="11:11">
      <c r="K31087"/>
    </row>
    <row r="31088" spans="11:11">
      <c r="K31088"/>
    </row>
    <row r="31089" spans="11:11">
      <c r="K31089"/>
    </row>
    <row r="31090" spans="11:11">
      <c r="K31090"/>
    </row>
    <row r="31091" spans="11:11">
      <c r="K31091"/>
    </row>
    <row r="31092" spans="11:11">
      <c r="K31092"/>
    </row>
    <row r="31093" spans="11:11">
      <c r="K31093"/>
    </row>
    <row r="31094" spans="11:11">
      <c r="K31094"/>
    </row>
    <row r="31095" spans="11:11">
      <c r="K31095"/>
    </row>
    <row r="31096" spans="11:11">
      <c r="K31096"/>
    </row>
    <row r="31097" spans="11:11">
      <c r="K31097"/>
    </row>
    <row r="31098" spans="11:11">
      <c r="K31098"/>
    </row>
    <row r="31099" spans="11:11">
      <c r="K31099"/>
    </row>
    <row r="31100" spans="11:11">
      <c r="K31100"/>
    </row>
    <row r="31101" spans="11:11">
      <c r="K31101"/>
    </row>
    <row r="31102" spans="11:11">
      <c r="K31102"/>
    </row>
    <row r="31103" spans="11:11">
      <c r="K31103"/>
    </row>
    <row r="31104" spans="11:11">
      <c r="K31104"/>
    </row>
    <row r="31105" spans="11:11">
      <c r="K31105"/>
    </row>
    <row r="31106" spans="11:11">
      <c r="K31106"/>
    </row>
    <row r="31107" spans="11:11">
      <c r="K31107"/>
    </row>
    <row r="31108" spans="11:11">
      <c r="K31108"/>
    </row>
    <row r="31109" spans="11:11">
      <c r="K31109"/>
    </row>
    <row r="31110" spans="11:11">
      <c r="K31110"/>
    </row>
    <row r="31111" spans="11:11">
      <c r="K31111"/>
    </row>
    <row r="31112" spans="11:11">
      <c r="K31112"/>
    </row>
    <row r="31113" spans="11:11">
      <c r="K31113"/>
    </row>
    <row r="31114" spans="11:11">
      <c r="K31114"/>
    </row>
    <row r="31115" spans="11:11">
      <c r="K31115"/>
    </row>
    <row r="31116" spans="11:11">
      <c r="K31116"/>
    </row>
    <row r="31117" spans="11:11">
      <c r="K31117"/>
    </row>
    <row r="31118" spans="11:11">
      <c r="K31118"/>
    </row>
    <row r="31119" spans="11:11">
      <c r="K31119"/>
    </row>
    <row r="31120" spans="11:11">
      <c r="K31120"/>
    </row>
    <row r="31121" spans="11:11">
      <c r="K31121"/>
    </row>
    <row r="31122" spans="11:11">
      <c r="K31122"/>
    </row>
    <row r="31123" spans="11:11">
      <c r="K31123"/>
    </row>
    <row r="31124" spans="11:11">
      <c r="K31124"/>
    </row>
    <row r="31125" spans="11:11">
      <c r="K31125"/>
    </row>
    <row r="31126" spans="11:11">
      <c r="K31126"/>
    </row>
    <row r="31127" spans="11:11">
      <c r="K31127"/>
    </row>
    <row r="31128" spans="11:11">
      <c r="K31128"/>
    </row>
    <row r="31129" spans="11:11">
      <c r="K31129"/>
    </row>
    <row r="31130" spans="11:11">
      <c r="K31130"/>
    </row>
    <row r="31131" spans="11:11">
      <c r="K31131"/>
    </row>
    <row r="31132" spans="11:11">
      <c r="K31132"/>
    </row>
    <row r="31133" spans="11:11">
      <c r="K31133"/>
    </row>
    <row r="31134" spans="11:11">
      <c r="K31134"/>
    </row>
    <row r="31135" spans="11:11">
      <c r="K31135"/>
    </row>
    <row r="31136" spans="11:11">
      <c r="K31136"/>
    </row>
    <row r="31137" spans="11:11">
      <c r="K31137"/>
    </row>
    <row r="31138" spans="11:11">
      <c r="K31138"/>
    </row>
    <row r="31139" spans="11:11">
      <c r="K31139"/>
    </row>
    <row r="31140" spans="11:11">
      <c r="K31140"/>
    </row>
    <row r="31141" spans="11:11">
      <c r="K31141"/>
    </row>
    <row r="31142" spans="11:11">
      <c r="K31142"/>
    </row>
    <row r="31143" spans="11:11">
      <c r="K31143"/>
    </row>
    <row r="31144" spans="11:11">
      <c r="K31144"/>
    </row>
    <row r="31145" spans="11:11">
      <c r="K31145"/>
    </row>
    <row r="31146" spans="11:11">
      <c r="K31146"/>
    </row>
    <row r="31147" spans="11:11">
      <c r="K31147"/>
    </row>
    <row r="31148" spans="11:11">
      <c r="K31148"/>
    </row>
    <row r="31149" spans="11:11">
      <c r="K31149"/>
    </row>
    <row r="31150" spans="11:11">
      <c r="K31150"/>
    </row>
    <row r="31151" spans="11:11">
      <c r="K31151"/>
    </row>
    <row r="31152" spans="11:11">
      <c r="K31152"/>
    </row>
    <row r="31153" spans="11:11">
      <c r="K31153"/>
    </row>
    <row r="31154" spans="11:11">
      <c r="K31154"/>
    </row>
    <row r="31155" spans="11:11">
      <c r="K31155"/>
    </row>
    <row r="31156" spans="11:11">
      <c r="K31156"/>
    </row>
    <row r="31157" spans="11:11">
      <c r="K31157"/>
    </row>
    <row r="31158" spans="11:11">
      <c r="K31158"/>
    </row>
    <row r="31159" spans="11:11">
      <c r="K31159"/>
    </row>
    <row r="31160" spans="11:11">
      <c r="K31160"/>
    </row>
    <row r="31161" spans="11:11">
      <c r="K31161"/>
    </row>
    <row r="31162" spans="11:11">
      <c r="K31162"/>
    </row>
    <row r="31163" spans="11:11">
      <c r="K31163"/>
    </row>
    <row r="31164" spans="11:11">
      <c r="K31164"/>
    </row>
    <row r="31165" spans="11:11">
      <c r="K31165"/>
    </row>
    <row r="31166" spans="11:11">
      <c r="K31166"/>
    </row>
    <row r="31167" spans="11:11">
      <c r="K31167"/>
    </row>
    <row r="31168" spans="11:11">
      <c r="K31168"/>
    </row>
    <row r="31169" spans="11:11">
      <c r="K31169"/>
    </row>
    <row r="31170" spans="11:11">
      <c r="K31170"/>
    </row>
    <row r="31171" spans="11:11">
      <c r="K31171"/>
    </row>
    <row r="31172" spans="11:11">
      <c r="K31172"/>
    </row>
    <row r="31173" spans="11:11">
      <c r="K31173"/>
    </row>
    <row r="31174" spans="11:11">
      <c r="K31174"/>
    </row>
    <row r="31175" spans="11:11">
      <c r="K31175"/>
    </row>
    <row r="31176" spans="11:11">
      <c r="K31176"/>
    </row>
    <row r="31177" spans="11:11">
      <c r="K31177"/>
    </row>
    <row r="31178" spans="11:11">
      <c r="K31178"/>
    </row>
    <row r="31179" spans="11:11">
      <c r="K31179"/>
    </row>
    <row r="31180" spans="11:11">
      <c r="K31180"/>
    </row>
    <row r="31181" spans="11:11">
      <c r="K31181"/>
    </row>
    <row r="31182" spans="11:11">
      <c r="K31182"/>
    </row>
    <row r="31183" spans="11:11">
      <c r="K31183"/>
    </row>
    <row r="31184" spans="11:11">
      <c r="K31184"/>
    </row>
    <row r="31185" spans="11:11">
      <c r="K31185"/>
    </row>
    <row r="31186" spans="11:11">
      <c r="K31186"/>
    </row>
    <row r="31187" spans="11:11">
      <c r="K31187"/>
    </row>
    <row r="31188" spans="11:11">
      <c r="K31188"/>
    </row>
    <row r="31189" spans="11:11">
      <c r="K31189"/>
    </row>
    <row r="31190" spans="11:11">
      <c r="K31190"/>
    </row>
    <row r="31191" spans="11:11">
      <c r="K31191"/>
    </row>
    <row r="31192" spans="11:11">
      <c r="K31192"/>
    </row>
    <row r="31193" spans="11:11">
      <c r="K31193"/>
    </row>
    <row r="31194" spans="11:11">
      <c r="K31194"/>
    </row>
    <row r="31195" spans="11:11">
      <c r="K31195"/>
    </row>
    <row r="31196" spans="11:11">
      <c r="K31196"/>
    </row>
    <row r="31197" spans="11:11">
      <c r="K31197"/>
    </row>
    <row r="31198" spans="11:11">
      <c r="K31198"/>
    </row>
    <row r="31199" spans="11:11">
      <c r="K31199"/>
    </row>
    <row r="31200" spans="11:11">
      <c r="K31200"/>
    </row>
    <row r="31201" spans="11:11">
      <c r="K31201"/>
    </row>
    <row r="31202" spans="11:11">
      <c r="K31202"/>
    </row>
    <row r="31203" spans="11:11">
      <c r="K31203"/>
    </row>
    <row r="31204" spans="11:11">
      <c r="K31204"/>
    </row>
    <row r="31205" spans="11:11">
      <c r="K31205"/>
    </row>
    <row r="31206" spans="11:11">
      <c r="K31206"/>
    </row>
    <row r="31207" spans="11:11">
      <c r="K31207"/>
    </row>
    <row r="31208" spans="11:11">
      <c r="K31208"/>
    </row>
    <row r="31209" spans="11:11">
      <c r="K31209"/>
    </row>
    <row r="31210" spans="11:11">
      <c r="K31210"/>
    </row>
    <row r="31211" spans="11:11">
      <c r="K31211"/>
    </row>
    <row r="31212" spans="11:11">
      <c r="K31212"/>
    </row>
    <row r="31213" spans="11:11">
      <c r="K31213"/>
    </row>
    <row r="31214" spans="11:11">
      <c r="K31214"/>
    </row>
    <row r="31215" spans="11:11">
      <c r="K31215"/>
    </row>
    <row r="31216" spans="11:11">
      <c r="K31216"/>
    </row>
    <row r="31217" spans="11:11">
      <c r="K31217"/>
    </row>
    <row r="31218" spans="11:11">
      <c r="K31218"/>
    </row>
    <row r="31219" spans="11:11">
      <c r="K31219"/>
    </row>
    <row r="31220" spans="11:11">
      <c r="K31220"/>
    </row>
    <row r="31221" spans="11:11">
      <c r="K31221"/>
    </row>
    <row r="31222" spans="11:11">
      <c r="K31222"/>
    </row>
    <row r="31223" spans="11:11">
      <c r="K31223"/>
    </row>
    <row r="31224" spans="11:11">
      <c r="K31224"/>
    </row>
    <row r="31225" spans="11:11">
      <c r="K31225"/>
    </row>
    <row r="31226" spans="11:11">
      <c r="K31226"/>
    </row>
    <row r="31227" spans="11:11">
      <c r="K31227"/>
    </row>
    <row r="31228" spans="11:11">
      <c r="K31228"/>
    </row>
    <row r="31229" spans="11:11">
      <c r="K31229"/>
    </row>
    <row r="31230" spans="11:11">
      <c r="K31230"/>
    </row>
    <row r="31231" spans="11:11">
      <c r="K31231"/>
    </row>
    <row r="31232" spans="11:11">
      <c r="K31232"/>
    </row>
    <row r="31233" spans="11:11">
      <c r="K31233"/>
    </row>
    <row r="31234" spans="11:11">
      <c r="K31234"/>
    </row>
    <row r="31235" spans="11:11">
      <c r="K31235"/>
    </row>
    <row r="31236" spans="11:11">
      <c r="K31236"/>
    </row>
    <row r="31237" spans="11:11">
      <c r="K31237"/>
    </row>
    <row r="31238" spans="11:11">
      <c r="K31238"/>
    </row>
    <row r="31239" spans="11:11">
      <c r="K31239"/>
    </row>
    <row r="31240" spans="11:11">
      <c r="K31240"/>
    </row>
    <row r="31241" spans="11:11">
      <c r="K31241"/>
    </row>
    <row r="31242" spans="11:11">
      <c r="K31242"/>
    </row>
    <row r="31243" spans="11:11">
      <c r="K31243"/>
    </row>
    <row r="31244" spans="11:11">
      <c r="K31244"/>
    </row>
    <row r="31245" spans="11:11">
      <c r="K31245"/>
    </row>
    <row r="31246" spans="11:11">
      <c r="K31246"/>
    </row>
    <row r="31247" spans="11:11">
      <c r="K31247"/>
    </row>
    <row r="31248" spans="11:11">
      <c r="K31248"/>
    </row>
    <row r="31249" spans="11:11">
      <c r="K31249"/>
    </row>
    <row r="31250" spans="11:11">
      <c r="K31250"/>
    </row>
    <row r="31251" spans="11:11">
      <c r="K31251"/>
    </row>
    <row r="31252" spans="11:11">
      <c r="K31252"/>
    </row>
    <row r="31253" spans="11:11">
      <c r="K31253"/>
    </row>
    <row r="31254" spans="11:11">
      <c r="K31254"/>
    </row>
    <row r="31255" spans="11:11">
      <c r="K31255"/>
    </row>
    <row r="31256" spans="11:11">
      <c r="K31256"/>
    </row>
    <row r="31257" spans="11:11">
      <c r="K31257"/>
    </row>
    <row r="31258" spans="11:11">
      <c r="K31258"/>
    </row>
    <row r="31259" spans="11:11">
      <c r="K31259"/>
    </row>
    <row r="31260" spans="11:11">
      <c r="K31260"/>
    </row>
    <row r="31261" spans="11:11">
      <c r="K31261"/>
    </row>
    <row r="31262" spans="11:11">
      <c r="K31262"/>
    </row>
    <row r="31263" spans="11:11">
      <c r="K31263"/>
    </row>
    <row r="31264" spans="11:11">
      <c r="K31264"/>
    </row>
    <row r="31265" spans="11:11">
      <c r="K31265"/>
    </row>
    <row r="31266" spans="11:11">
      <c r="K31266"/>
    </row>
    <row r="31267" spans="11:11">
      <c r="K31267"/>
    </row>
    <row r="31268" spans="11:11">
      <c r="K31268"/>
    </row>
    <row r="31269" spans="11:11">
      <c r="K31269"/>
    </row>
    <row r="31270" spans="11:11">
      <c r="K31270"/>
    </row>
    <row r="31271" spans="11:11">
      <c r="K31271"/>
    </row>
    <row r="31272" spans="11:11">
      <c r="K31272"/>
    </row>
    <row r="31273" spans="11:11">
      <c r="K31273"/>
    </row>
    <row r="31274" spans="11:11">
      <c r="K31274"/>
    </row>
    <row r="31275" spans="11:11">
      <c r="K31275"/>
    </row>
    <row r="31276" spans="11:11">
      <c r="K31276"/>
    </row>
    <row r="31277" spans="11:11">
      <c r="K31277"/>
    </row>
    <row r="31278" spans="11:11">
      <c r="K31278"/>
    </row>
    <row r="31279" spans="11:11">
      <c r="K31279"/>
    </row>
    <row r="31280" spans="11:11">
      <c r="K31280"/>
    </row>
    <row r="31281" spans="11:11">
      <c r="K31281"/>
    </row>
    <row r="31282" spans="11:11">
      <c r="K31282"/>
    </row>
    <row r="31283" spans="11:11">
      <c r="K31283"/>
    </row>
    <row r="31284" spans="11:11">
      <c r="K31284"/>
    </row>
    <row r="31285" spans="11:11">
      <c r="K31285"/>
    </row>
    <row r="31286" spans="11:11">
      <c r="K31286"/>
    </row>
    <row r="31287" spans="11:11">
      <c r="K31287"/>
    </row>
    <row r="31288" spans="11:11">
      <c r="K31288"/>
    </row>
    <row r="31289" spans="11:11">
      <c r="K31289"/>
    </row>
    <row r="31290" spans="11:11">
      <c r="K31290"/>
    </row>
    <row r="31291" spans="11:11">
      <c r="K31291"/>
    </row>
    <row r="31292" spans="11:11">
      <c r="K31292"/>
    </row>
    <row r="31293" spans="11:11">
      <c r="K31293"/>
    </row>
    <row r="31294" spans="11:11">
      <c r="K31294"/>
    </row>
    <row r="31295" spans="11:11">
      <c r="K31295"/>
    </row>
    <row r="31296" spans="11:11">
      <c r="K31296"/>
    </row>
    <row r="31297" spans="11:11">
      <c r="K31297"/>
    </row>
    <row r="31298" spans="11:11">
      <c r="K31298"/>
    </row>
    <row r="31299" spans="11:11">
      <c r="K31299"/>
    </row>
    <row r="31300" spans="11:11">
      <c r="K31300"/>
    </row>
    <row r="31301" spans="11:11">
      <c r="K31301"/>
    </row>
    <row r="31302" spans="11:11">
      <c r="K31302"/>
    </row>
    <row r="31303" spans="11:11">
      <c r="K31303"/>
    </row>
    <row r="31304" spans="11:11">
      <c r="K31304"/>
    </row>
    <row r="31305" spans="11:11">
      <c r="K31305"/>
    </row>
    <row r="31306" spans="11:11">
      <c r="K31306"/>
    </row>
    <row r="31307" spans="11:11">
      <c r="K31307"/>
    </row>
    <row r="31308" spans="11:11">
      <c r="K31308"/>
    </row>
    <row r="31309" spans="11:11">
      <c r="K31309"/>
    </row>
    <row r="31310" spans="11:11">
      <c r="K31310"/>
    </row>
    <row r="31311" spans="11:11">
      <c r="K31311"/>
    </row>
    <row r="31312" spans="11:11">
      <c r="K31312"/>
    </row>
    <row r="31313" spans="11:11">
      <c r="K31313"/>
    </row>
    <row r="31314" spans="11:11">
      <c r="K31314"/>
    </row>
    <row r="31315" spans="11:11">
      <c r="K31315"/>
    </row>
    <row r="31316" spans="11:11">
      <c r="K31316"/>
    </row>
    <row r="31317" spans="11:11">
      <c r="K31317"/>
    </row>
    <row r="31318" spans="11:11">
      <c r="K31318"/>
    </row>
    <row r="31319" spans="11:11">
      <c r="K31319"/>
    </row>
    <row r="31320" spans="11:11">
      <c r="K31320"/>
    </row>
    <row r="31321" spans="11:11">
      <c r="K31321"/>
    </row>
    <row r="31322" spans="11:11">
      <c r="K31322"/>
    </row>
    <row r="31323" spans="11:11">
      <c r="K31323"/>
    </row>
    <row r="31324" spans="11:11">
      <c r="K31324"/>
    </row>
    <row r="31325" spans="11:11">
      <c r="K31325"/>
    </row>
    <row r="31326" spans="11:11">
      <c r="K31326"/>
    </row>
    <row r="31327" spans="11:11">
      <c r="K31327"/>
    </row>
    <row r="31328" spans="11:11">
      <c r="K31328"/>
    </row>
    <row r="31329" spans="11:11">
      <c r="K31329"/>
    </row>
    <row r="31330" spans="11:11">
      <c r="K31330"/>
    </row>
    <row r="31331" spans="11:11">
      <c r="K31331"/>
    </row>
    <row r="31332" spans="11:11">
      <c r="K31332"/>
    </row>
    <row r="31333" spans="11:11">
      <c r="K31333"/>
    </row>
    <row r="31334" spans="11:11">
      <c r="K31334"/>
    </row>
    <row r="31335" spans="11:11">
      <c r="K31335"/>
    </row>
    <row r="31336" spans="11:11">
      <c r="K31336"/>
    </row>
    <row r="31337" spans="11:11">
      <c r="K31337"/>
    </row>
    <row r="31338" spans="11:11">
      <c r="K31338"/>
    </row>
    <row r="31339" spans="11:11">
      <c r="K31339"/>
    </row>
    <row r="31340" spans="11:11">
      <c r="K31340"/>
    </row>
    <row r="31341" spans="11:11">
      <c r="K31341"/>
    </row>
    <row r="31342" spans="11:11">
      <c r="K31342"/>
    </row>
    <row r="31343" spans="11:11">
      <c r="K31343"/>
    </row>
    <row r="31344" spans="11:11">
      <c r="K31344"/>
    </row>
    <row r="31345" spans="11:11">
      <c r="K31345"/>
    </row>
    <row r="31346" spans="11:11">
      <c r="K31346"/>
    </row>
    <row r="31347" spans="11:11">
      <c r="K31347"/>
    </row>
    <row r="31348" spans="11:11">
      <c r="K31348"/>
    </row>
    <row r="31349" spans="11:11">
      <c r="K31349"/>
    </row>
    <row r="31350" spans="11:11">
      <c r="K31350"/>
    </row>
    <row r="31351" spans="11:11">
      <c r="K31351"/>
    </row>
    <row r="31352" spans="11:11">
      <c r="K31352"/>
    </row>
    <row r="31353" spans="11:11">
      <c r="K31353"/>
    </row>
    <row r="31354" spans="11:11">
      <c r="K31354"/>
    </row>
    <row r="31355" spans="11:11">
      <c r="K31355"/>
    </row>
    <row r="31356" spans="11:11">
      <c r="K31356"/>
    </row>
    <row r="31357" spans="11:11">
      <c r="K31357"/>
    </row>
    <row r="31358" spans="11:11">
      <c r="K31358"/>
    </row>
    <row r="31359" spans="11:11">
      <c r="K31359"/>
    </row>
    <row r="31360" spans="11:11">
      <c r="K31360"/>
    </row>
    <row r="31361" spans="11:11">
      <c r="K31361"/>
    </row>
    <row r="31362" spans="11:11">
      <c r="K31362"/>
    </row>
    <row r="31363" spans="11:11">
      <c r="K31363"/>
    </row>
    <row r="31364" spans="11:11">
      <c r="K31364"/>
    </row>
    <row r="31365" spans="11:11">
      <c r="K31365"/>
    </row>
    <row r="31366" spans="11:11">
      <c r="K31366"/>
    </row>
    <row r="31367" spans="11:11">
      <c r="K31367"/>
    </row>
    <row r="31368" spans="11:11">
      <c r="K31368"/>
    </row>
    <row r="31369" spans="11:11">
      <c r="K31369"/>
    </row>
    <row r="31370" spans="11:11">
      <c r="K31370"/>
    </row>
    <row r="31371" spans="11:11">
      <c r="K31371"/>
    </row>
    <row r="31372" spans="11:11">
      <c r="K31372"/>
    </row>
    <row r="31373" spans="11:11">
      <c r="K31373"/>
    </row>
    <row r="31374" spans="11:11">
      <c r="K31374"/>
    </row>
    <row r="31375" spans="11:11">
      <c r="K31375"/>
    </row>
    <row r="31376" spans="11:11">
      <c r="K31376"/>
    </row>
    <row r="31377" spans="11:11">
      <c r="K31377"/>
    </row>
    <row r="31378" spans="11:11">
      <c r="K31378"/>
    </row>
    <row r="31379" spans="11:11">
      <c r="K31379"/>
    </row>
    <row r="31380" spans="11:11">
      <c r="K31380"/>
    </row>
    <row r="31381" spans="11:11">
      <c r="K31381"/>
    </row>
    <row r="31382" spans="11:11">
      <c r="K31382"/>
    </row>
    <row r="31383" spans="11:11">
      <c r="K31383"/>
    </row>
    <row r="31384" spans="11:11">
      <c r="K31384"/>
    </row>
    <row r="31385" spans="11:11">
      <c r="K31385"/>
    </row>
    <row r="31386" spans="11:11">
      <c r="K31386"/>
    </row>
    <row r="31387" spans="11:11">
      <c r="K31387"/>
    </row>
    <row r="31388" spans="11:11">
      <c r="K31388"/>
    </row>
    <row r="31389" spans="11:11">
      <c r="K31389"/>
    </row>
    <row r="31390" spans="11:11">
      <c r="K31390"/>
    </row>
    <row r="31391" spans="11:11">
      <c r="K31391"/>
    </row>
    <row r="31392" spans="11:11">
      <c r="K31392"/>
    </row>
    <row r="31393" spans="11:11">
      <c r="K31393"/>
    </row>
    <row r="31394" spans="11:11">
      <c r="K31394"/>
    </row>
    <row r="31395" spans="11:11">
      <c r="K31395"/>
    </row>
    <row r="31396" spans="11:11">
      <c r="K31396"/>
    </row>
    <row r="31397" spans="11:11">
      <c r="K31397"/>
    </row>
    <row r="31398" spans="11:11">
      <c r="K31398"/>
    </row>
    <row r="31399" spans="11:11">
      <c r="K31399"/>
    </row>
    <row r="31400" spans="11:11">
      <c r="K31400"/>
    </row>
    <row r="31401" spans="11:11">
      <c r="K31401"/>
    </row>
    <row r="31402" spans="11:11">
      <c r="K31402"/>
    </row>
    <row r="31403" spans="11:11">
      <c r="K31403"/>
    </row>
    <row r="31404" spans="11:11">
      <c r="K31404"/>
    </row>
    <row r="31405" spans="11:11">
      <c r="K31405"/>
    </row>
    <row r="31406" spans="11:11">
      <c r="K31406"/>
    </row>
    <row r="31407" spans="11:11">
      <c r="K31407"/>
    </row>
    <row r="31408" spans="11:11">
      <c r="K31408"/>
    </row>
    <row r="31409" spans="11:11">
      <c r="K31409"/>
    </row>
    <row r="31410" spans="11:11">
      <c r="K31410"/>
    </row>
    <row r="31411" spans="11:11">
      <c r="K31411"/>
    </row>
    <row r="31412" spans="11:11">
      <c r="K31412"/>
    </row>
    <row r="31413" spans="11:11">
      <c r="K31413"/>
    </row>
    <row r="31414" spans="11:11">
      <c r="K31414"/>
    </row>
    <row r="31415" spans="11:11">
      <c r="K31415"/>
    </row>
    <row r="31416" spans="11:11">
      <c r="K31416"/>
    </row>
    <row r="31417" spans="11:11">
      <c r="K31417"/>
    </row>
    <row r="31418" spans="11:11">
      <c r="K31418"/>
    </row>
    <row r="31419" spans="11:11">
      <c r="K31419"/>
    </row>
    <row r="31420" spans="11:11">
      <c r="K31420"/>
    </row>
    <row r="31421" spans="11:11">
      <c r="K31421"/>
    </row>
    <row r="31422" spans="11:11">
      <c r="K31422"/>
    </row>
    <row r="31423" spans="11:11">
      <c r="K31423"/>
    </row>
    <row r="31424" spans="11:11">
      <c r="K31424"/>
    </row>
    <row r="31425" spans="11:11">
      <c r="K31425"/>
    </row>
    <row r="31426" spans="11:11">
      <c r="K31426"/>
    </row>
    <row r="31427" spans="11:11">
      <c r="K31427"/>
    </row>
    <row r="31428" spans="11:11">
      <c r="K31428"/>
    </row>
    <row r="31429" spans="11:11">
      <c r="K31429"/>
    </row>
    <row r="31430" spans="11:11">
      <c r="K31430"/>
    </row>
    <row r="31431" spans="11:11">
      <c r="K31431"/>
    </row>
    <row r="31432" spans="11:11">
      <c r="K31432"/>
    </row>
    <row r="31433" spans="11:11">
      <c r="K31433"/>
    </row>
    <row r="31434" spans="11:11">
      <c r="K31434"/>
    </row>
    <row r="31435" spans="11:11">
      <c r="K31435"/>
    </row>
    <row r="31436" spans="11:11">
      <c r="K31436"/>
    </row>
    <row r="31437" spans="11:11">
      <c r="K31437"/>
    </row>
    <row r="31438" spans="11:11">
      <c r="K31438"/>
    </row>
    <row r="31439" spans="11:11">
      <c r="K31439"/>
    </row>
    <row r="31440" spans="11:11">
      <c r="K31440"/>
    </row>
    <row r="31441" spans="11:11">
      <c r="K31441"/>
    </row>
    <row r="31442" spans="11:11">
      <c r="K31442"/>
    </row>
    <row r="31443" spans="11:11">
      <c r="K31443"/>
    </row>
    <row r="31444" spans="11:11">
      <c r="K31444"/>
    </row>
    <row r="31445" spans="11:11">
      <c r="K31445"/>
    </row>
    <row r="31446" spans="11:11">
      <c r="K31446"/>
    </row>
    <row r="31447" spans="11:11">
      <c r="K31447"/>
    </row>
    <row r="31448" spans="11:11">
      <c r="K31448"/>
    </row>
    <row r="31449" spans="11:11">
      <c r="K31449"/>
    </row>
    <row r="31450" spans="11:11">
      <c r="K31450"/>
    </row>
    <row r="31451" spans="11:11">
      <c r="K31451"/>
    </row>
    <row r="31452" spans="11:11">
      <c r="K31452"/>
    </row>
    <row r="31453" spans="11:11">
      <c r="K31453"/>
    </row>
    <row r="31454" spans="11:11">
      <c r="K31454"/>
    </row>
    <row r="31455" spans="11:11">
      <c r="K31455"/>
    </row>
    <row r="31456" spans="11:11">
      <c r="K31456"/>
    </row>
    <row r="31457" spans="11:11">
      <c r="K31457"/>
    </row>
    <row r="31458" spans="11:11">
      <c r="K31458"/>
    </row>
    <row r="31459" spans="11:11">
      <c r="K31459"/>
    </row>
    <row r="31460" spans="11:11">
      <c r="K31460"/>
    </row>
    <row r="31461" spans="11:11">
      <c r="K31461"/>
    </row>
    <row r="31462" spans="11:11">
      <c r="K31462"/>
    </row>
    <row r="31463" spans="11:11">
      <c r="K31463"/>
    </row>
    <row r="31464" spans="11:11">
      <c r="K31464"/>
    </row>
    <row r="31465" spans="11:11">
      <c r="K31465"/>
    </row>
    <row r="31466" spans="11:11">
      <c r="K31466"/>
    </row>
    <row r="31467" spans="11:11">
      <c r="K31467"/>
    </row>
    <row r="31468" spans="11:11">
      <c r="K31468"/>
    </row>
    <row r="31469" spans="11:11">
      <c r="K31469"/>
    </row>
    <row r="31470" spans="11:11">
      <c r="K31470"/>
    </row>
    <row r="31471" spans="11:11">
      <c r="K31471"/>
    </row>
    <row r="31472" spans="11:11">
      <c r="K31472"/>
    </row>
    <row r="31473" spans="11:11">
      <c r="K31473"/>
    </row>
    <row r="31474" spans="11:11">
      <c r="K31474"/>
    </row>
    <row r="31475" spans="11:11">
      <c r="K31475"/>
    </row>
    <row r="31476" spans="11:11">
      <c r="K31476"/>
    </row>
    <row r="31477" spans="11:11">
      <c r="K31477"/>
    </row>
    <row r="31478" spans="11:11">
      <c r="K31478"/>
    </row>
    <row r="31479" spans="11:11">
      <c r="K31479"/>
    </row>
    <row r="31480" spans="11:11">
      <c r="K31480"/>
    </row>
    <row r="31481" spans="11:11">
      <c r="K31481"/>
    </row>
    <row r="31482" spans="11:11">
      <c r="K31482"/>
    </row>
    <row r="31483" spans="11:11">
      <c r="K31483"/>
    </row>
    <row r="31484" spans="11:11">
      <c r="K31484"/>
    </row>
    <row r="31485" spans="11:11">
      <c r="K31485"/>
    </row>
    <row r="31486" spans="11:11">
      <c r="K31486"/>
    </row>
    <row r="31487" spans="11:11">
      <c r="K31487"/>
    </row>
    <row r="31488" spans="11:11">
      <c r="K31488"/>
    </row>
    <row r="31489" spans="11:11">
      <c r="K31489"/>
    </row>
    <row r="31490" spans="11:11">
      <c r="K31490"/>
    </row>
    <row r="31491" spans="11:11">
      <c r="K31491"/>
    </row>
    <row r="31492" spans="11:11">
      <c r="K31492"/>
    </row>
    <row r="31493" spans="11:11">
      <c r="K31493"/>
    </row>
    <row r="31494" spans="11:11">
      <c r="K31494"/>
    </row>
    <row r="31495" spans="11:11">
      <c r="K31495"/>
    </row>
    <row r="31496" spans="11:11">
      <c r="K31496"/>
    </row>
    <row r="31497" spans="11:11">
      <c r="K31497"/>
    </row>
    <row r="31498" spans="11:11">
      <c r="K31498"/>
    </row>
    <row r="31499" spans="11:11">
      <c r="K31499"/>
    </row>
    <row r="31500" spans="11:11">
      <c r="K31500"/>
    </row>
    <row r="31501" spans="11:11">
      <c r="K31501"/>
    </row>
    <row r="31502" spans="11:11">
      <c r="K31502"/>
    </row>
    <row r="31503" spans="11:11">
      <c r="K31503"/>
    </row>
    <row r="31504" spans="11:11">
      <c r="K31504"/>
    </row>
    <row r="31505" spans="11:11">
      <c r="K31505"/>
    </row>
    <row r="31506" spans="11:11">
      <c r="K31506"/>
    </row>
    <row r="31507" spans="11:11">
      <c r="K31507"/>
    </row>
    <row r="31508" spans="11:11">
      <c r="K31508"/>
    </row>
    <row r="31509" spans="11:11">
      <c r="K31509"/>
    </row>
    <row r="31510" spans="11:11">
      <c r="K31510"/>
    </row>
    <row r="31511" spans="11:11">
      <c r="K31511"/>
    </row>
    <row r="31512" spans="11:11">
      <c r="K31512"/>
    </row>
    <row r="31513" spans="11:11">
      <c r="K31513"/>
    </row>
    <row r="31514" spans="11:11">
      <c r="K31514"/>
    </row>
    <row r="31515" spans="11:11">
      <c r="K31515"/>
    </row>
    <row r="31516" spans="11:11">
      <c r="K31516"/>
    </row>
    <row r="31517" spans="11:11">
      <c r="K31517"/>
    </row>
    <row r="31518" spans="11:11">
      <c r="K31518"/>
    </row>
    <row r="31519" spans="11:11">
      <c r="K31519"/>
    </row>
    <row r="31520" spans="11:11">
      <c r="K31520"/>
    </row>
    <row r="31521" spans="11:11">
      <c r="K31521"/>
    </row>
    <row r="31522" spans="11:11">
      <c r="K31522"/>
    </row>
    <row r="31523" spans="11:11">
      <c r="K31523"/>
    </row>
    <row r="31524" spans="11:11">
      <c r="K31524"/>
    </row>
    <row r="31525" spans="11:11">
      <c r="K31525"/>
    </row>
    <row r="31526" spans="11:11">
      <c r="K31526"/>
    </row>
    <row r="31527" spans="11:11">
      <c r="K31527"/>
    </row>
    <row r="31528" spans="11:11">
      <c r="K31528"/>
    </row>
    <row r="31529" spans="11:11">
      <c r="K31529"/>
    </row>
    <row r="31530" spans="11:11">
      <c r="K31530"/>
    </row>
    <row r="31531" spans="11:11">
      <c r="K31531"/>
    </row>
    <row r="31532" spans="11:11">
      <c r="K31532"/>
    </row>
    <row r="31533" spans="11:11">
      <c r="K31533"/>
    </row>
    <row r="31534" spans="11:11">
      <c r="K31534"/>
    </row>
    <row r="31535" spans="11:11">
      <c r="K31535"/>
    </row>
    <row r="31536" spans="11:11">
      <c r="K31536"/>
    </row>
    <row r="31537" spans="11:11">
      <c r="K31537"/>
    </row>
    <row r="31538" spans="11:11">
      <c r="K31538"/>
    </row>
    <row r="31539" spans="11:11">
      <c r="K31539"/>
    </row>
    <row r="31540" spans="11:11">
      <c r="K31540"/>
    </row>
    <row r="31541" spans="11:11">
      <c r="K31541"/>
    </row>
    <row r="31542" spans="11:11">
      <c r="K31542"/>
    </row>
    <row r="31543" spans="11:11">
      <c r="K31543"/>
    </row>
    <row r="31544" spans="11:11">
      <c r="K31544"/>
    </row>
    <row r="31545" spans="11:11">
      <c r="K31545"/>
    </row>
    <row r="31546" spans="11:11">
      <c r="K31546"/>
    </row>
    <row r="31547" spans="11:11">
      <c r="K31547"/>
    </row>
    <row r="31548" spans="11:11">
      <c r="K31548"/>
    </row>
    <row r="31549" spans="11:11">
      <c r="K31549"/>
    </row>
    <row r="31550" spans="11:11">
      <c r="K31550"/>
    </row>
    <row r="31551" spans="11:11">
      <c r="K31551"/>
    </row>
    <row r="31552" spans="11:11">
      <c r="K31552"/>
    </row>
    <row r="31553" spans="11:11">
      <c r="K31553"/>
    </row>
    <row r="31554" spans="11:11">
      <c r="K31554"/>
    </row>
    <row r="31555" spans="11:11">
      <c r="K31555"/>
    </row>
    <row r="31556" spans="11:11">
      <c r="K31556"/>
    </row>
    <row r="31557" spans="11:11">
      <c r="K31557"/>
    </row>
    <row r="31558" spans="11:11">
      <c r="K31558"/>
    </row>
    <row r="31559" spans="11:11">
      <c r="K31559"/>
    </row>
    <row r="31560" spans="11:11">
      <c r="K31560"/>
    </row>
    <row r="31561" spans="11:11">
      <c r="K31561"/>
    </row>
    <row r="31562" spans="11:11">
      <c r="K31562"/>
    </row>
    <row r="31563" spans="11:11">
      <c r="K31563"/>
    </row>
    <row r="31564" spans="11:11">
      <c r="K31564"/>
    </row>
    <row r="31565" spans="11:11">
      <c r="K31565"/>
    </row>
    <row r="31566" spans="11:11">
      <c r="K31566"/>
    </row>
    <row r="31567" spans="11:11">
      <c r="K31567"/>
    </row>
    <row r="31568" spans="11:11">
      <c r="K31568"/>
    </row>
    <row r="31569" spans="11:11">
      <c r="K31569"/>
    </row>
    <row r="31570" spans="11:11">
      <c r="K31570"/>
    </row>
    <row r="31571" spans="11:11">
      <c r="K31571"/>
    </row>
    <row r="31572" spans="11:11">
      <c r="K31572"/>
    </row>
    <row r="31573" spans="11:11">
      <c r="K31573"/>
    </row>
    <row r="31574" spans="11:11">
      <c r="K31574"/>
    </row>
    <row r="31575" spans="11:11">
      <c r="K31575"/>
    </row>
    <row r="31576" spans="11:11">
      <c r="K31576"/>
    </row>
    <row r="31577" spans="11:11">
      <c r="K31577"/>
    </row>
    <row r="31578" spans="11:11">
      <c r="K31578"/>
    </row>
    <row r="31579" spans="11:11">
      <c r="K31579"/>
    </row>
    <row r="31580" spans="11:11">
      <c r="K31580"/>
    </row>
    <row r="31581" spans="11:11">
      <c r="K31581"/>
    </row>
    <row r="31582" spans="11:11">
      <c r="K31582"/>
    </row>
    <row r="31583" spans="11:11">
      <c r="K31583"/>
    </row>
    <row r="31584" spans="11:11">
      <c r="K31584"/>
    </row>
    <row r="31585" spans="11:11">
      <c r="K31585"/>
    </row>
    <row r="31586" spans="11:11">
      <c r="K31586"/>
    </row>
    <row r="31587" spans="11:11">
      <c r="K31587"/>
    </row>
    <row r="31588" spans="11:11">
      <c r="K31588"/>
    </row>
    <row r="31589" spans="11:11">
      <c r="K31589"/>
    </row>
    <row r="31590" spans="11:11">
      <c r="K31590"/>
    </row>
    <row r="31591" spans="11:11">
      <c r="K31591"/>
    </row>
    <row r="31592" spans="11:11">
      <c r="K31592"/>
    </row>
    <row r="31593" spans="11:11">
      <c r="K31593"/>
    </row>
    <row r="31594" spans="11:11">
      <c r="K31594"/>
    </row>
    <row r="31595" spans="11:11">
      <c r="K31595"/>
    </row>
    <row r="31596" spans="11:11">
      <c r="K31596"/>
    </row>
    <row r="31597" spans="11:11">
      <c r="K31597"/>
    </row>
    <row r="31598" spans="11:11">
      <c r="K31598"/>
    </row>
    <row r="31599" spans="11:11">
      <c r="K31599"/>
    </row>
    <row r="31600" spans="11:11">
      <c r="K31600"/>
    </row>
    <row r="31601" spans="11:11">
      <c r="K31601"/>
    </row>
    <row r="31602" spans="11:11">
      <c r="K31602"/>
    </row>
    <row r="31603" spans="11:11">
      <c r="K31603"/>
    </row>
    <row r="31604" spans="11:11">
      <c r="K31604"/>
    </row>
    <row r="31605" spans="11:11">
      <c r="K31605"/>
    </row>
    <row r="31606" spans="11:11">
      <c r="K31606"/>
    </row>
    <row r="31607" spans="11:11">
      <c r="K31607"/>
    </row>
    <row r="31608" spans="11:11">
      <c r="K31608"/>
    </row>
    <row r="31609" spans="11:11">
      <c r="K31609"/>
    </row>
    <row r="31610" spans="11:11">
      <c r="K31610"/>
    </row>
    <row r="31611" spans="11:11">
      <c r="K31611"/>
    </row>
    <row r="31612" spans="11:11">
      <c r="K31612"/>
    </row>
    <row r="31613" spans="11:11">
      <c r="K31613"/>
    </row>
    <row r="31614" spans="11:11">
      <c r="K31614"/>
    </row>
    <row r="31615" spans="11:11">
      <c r="K31615"/>
    </row>
    <row r="31616" spans="11:11">
      <c r="K31616"/>
    </row>
    <row r="31617" spans="11:11">
      <c r="K31617"/>
    </row>
    <row r="31618" spans="11:11">
      <c r="K31618"/>
    </row>
    <row r="31619" spans="11:11">
      <c r="K31619"/>
    </row>
    <row r="31620" spans="11:11">
      <c r="K31620"/>
    </row>
    <row r="31621" spans="11:11">
      <c r="K31621"/>
    </row>
    <row r="31622" spans="11:11">
      <c r="K31622"/>
    </row>
    <row r="31623" spans="11:11">
      <c r="K31623"/>
    </row>
    <row r="31624" spans="11:11">
      <c r="K31624"/>
    </row>
    <row r="31625" spans="11:11">
      <c r="K31625"/>
    </row>
    <row r="31626" spans="11:11">
      <c r="K31626"/>
    </row>
    <row r="31627" spans="11:11">
      <c r="K31627"/>
    </row>
    <row r="31628" spans="11:11">
      <c r="K31628"/>
    </row>
    <row r="31629" spans="11:11">
      <c r="K31629"/>
    </row>
    <row r="31630" spans="11:11">
      <c r="K31630"/>
    </row>
    <row r="31631" spans="11:11">
      <c r="K31631"/>
    </row>
    <row r="31632" spans="11:11">
      <c r="K31632"/>
    </row>
    <row r="31633" spans="11:11">
      <c r="K31633"/>
    </row>
    <row r="31634" spans="11:11">
      <c r="K31634"/>
    </row>
    <row r="31635" spans="11:11">
      <c r="K31635"/>
    </row>
    <row r="31636" spans="11:11">
      <c r="K31636"/>
    </row>
    <row r="31637" spans="11:11">
      <c r="K31637"/>
    </row>
    <row r="31638" spans="11:11">
      <c r="K31638"/>
    </row>
    <row r="31639" spans="11:11">
      <c r="K31639"/>
    </row>
    <row r="31640" spans="11:11">
      <c r="K31640"/>
    </row>
    <row r="31641" spans="11:11">
      <c r="K31641"/>
    </row>
    <row r="31642" spans="11:11">
      <c r="K31642"/>
    </row>
    <row r="31643" spans="11:11">
      <c r="K31643"/>
    </row>
    <row r="31644" spans="11:11">
      <c r="K31644"/>
    </row>
    <row r="31645" spans="11:11">
      <c r="K31645"/>
    </row>
    <row r="31646" spans="11:11">
      <c r="K31646"/>
    </row>
    <row r="31647" spans="11:11">
      <c r="K31647"/>
    </row>
    <row r="31648" spans="11:11">
      <c r="K31648"/>
    </row>
    <row r="31649" spans="11:11">
      <c r="K31649"/>
    </row>
    <row r="31650" spans="11:11">
      <c r="K31650"/>
    </row>
    <row r="31651" spans="11:11">
      <c r="K31651"/>
    </row>
    <row r="31652" spans="11:11">
      <c r="K31652"/>
    </row>
    <row r="31653" spans="11:11">
      <c r="K31653"/>
    </row>
    <row r="31654" spans="11:11">
      <c r="K31654"/>
    </row>
    <row r="31655" spans="11:11">
      <c r="K31655"/>
    </row>
    <row r="31656" spans="11:11">
      <c r="K31656"/>
    </row>
    <row r="31657" spans="11:11">
      <c r="K31657"/>
    </row>
    <row r="31658" spans="11:11">
      <c r="K31658"/>
    </row>
    <row r="31659" spans="11:11">
      <c r="K31659"/>
    </row>
    <row r="31660" spans="11:11">
      <c r="K31660"/>
    </row>
    <row r="31661" spans="11:11">
      <c r="K31661"/>
    </row>
    <row r="31662" spans="11:11">
      <c r="K31662"/>
    </row>
    <row r="31663" spans="11:11">
      <c r="K31663"/>
    </row>
    <row r="31664" spans="11:11">
      <c r="K31664"/>
    </row>
    <row r="31665" spans="11:11">
      <c r="K31665"/>
    </row>
    <row r="31666" spans="11:11">
      <c r="K31666"/>
    </row>
    <row r="31667" spans="11:11">
      <c r="K31667"/>
    </row>
    <row r="31668" spans="11:11">
      <c r="K31668"/>
    </row>
    <row r="31669" spans="11:11">
      <c r="K31669"/>
    </row>
    <row r="31670" spans="11:11">
      <c r="K31670"/>
    </row>
    <row r="31671" spans="11:11">
      <c r="K31671"/>
    </row>
    <row r="31672" spans="11:11">
      <c r="K31672"/>
    </row>
    <row r="31673" spans="11:11">
      <c r="K31673"/>
    </row>
    <row r="31674" spans="11:11">
      <c r="K31674"/>
    </row>
    <row r="31675" spans="11:11">
      <c r="K31675"/>
    </row>
    <row r="31676" spans="11:11">
      <c r="K31676"/>
    </row>
    <row r="31677" spans="11:11">
      <c r="K31677"/>
    </row>
    <row r="31678" spans="11:11">
      <c r="K31678"/>
    </row>
    <row r="31679" spans="11:11">
      <c r="K31679"/>
    </row>
    <row r="31680" spans="11:11">
      <c r="K31680"/>
    </row>
    <row r="31681" spans="11:11">
      <c r="K31681"/>
    </row>
    <row r="31682" spans="11:11">
      <c r="K31682"/>
    </row>
    <row r="31683" spans="11:11">
      <c r="K31683"/>
    </row>
    <row r="31684" spans="11:11">
      <c r="K31684"/>
    </row>
    <row r="31685" spans="11:11">
      <c r="K31685"/>
    </row>
    <row r="31686" spans="11:11">
      <c r="K31686"/>
    </row>
    <row r="31687" spans="11:11">
      <c r="K31687"/>
    </row>
    <row r="31688" spans="11:11">
      <c r="K31688"/>
    </row>
    <row r="31689" spans="11:11">
      <c r="K31689"/>
    </row>
    <row r="31690" spans="11:11">
      <c r="K31690"/>
    </row>
    <row r="31691" spans="11:11">
      <c r="K31691"/>
    </row>
    <row r="31692" spans="11:11">
      <c r="K31692"/>
    </row>
    <row r="31693" spans="11:11">
      <c r="K31693"/>
    </row>
    <row r="31694" spans="11:11">
      <c r="K31694"/>
    </row>
    <row r="31695" spans="11:11">
      <c r="K31695"/>
    </row>
    <row r="31696" spans="11:11">
      <c r="K31696"/>
    </row>
    <row r="31697" spans="11:11">
      <c r="K31697"/>
    </row>
    <row r="31698" spans="11:11">
      <c r="K31698"/>
    </row>
    <row r="31699" spans="11:11">
      <c r="K31699"/>
    </row>
    <row r="31700" spans="11:11">
      <c r="K31700"/>
    </row>
    <row r="31701" spans="11:11">
      <c r="K31701"/>
    </row>
    <row r="31702" spans="11:11">
      <c r="K31702"/>
    </row>
    <row r="31703" spans="11:11">
      <c r="K31703"/>
    </row>
    <row r="31704" spans="11:11">
      <c r="K31704"/>
    </row>
    <row r="31705" spans="11:11">
      <c r="K31705"/>
    </row>
    <row r="31706" spans="11:11">
      <c r="K31706"/>
    </row>
    <row r="31707" spans="11:11">
      <c r="K31707"/>
    </row>
    <row r="31708" spans="11:11">
      <c r="K31708"/>
    </row>
    <row r="31709" spans="11:11">
      <c r="K31709"/>
    </row>
    <row r="31710" spans="11:11">
      <c r="K31710"/>
    </row>
    <row r="31711" spans="11:11">
      <c r="K31711"/>
    </row>
    <row r="31712" spans="11:11">
      <c r="K31712"/>
    </row>
    <row r="31713" spans="11:11">
      <c r="K31713"/>
    </row>
    <row r="31714" spans="11:11">
      <c r="K31714"/>
    </row>
    <row r="31715" spans="11:11">
      <c r="K31715"/>
    </row>
    <row r="31716" spans="11:11">
      <c r="K31716"/>
    </row>
    <row r="31717" spans="11:11">
      <c r="K31717"/>
    </row>
    <row r="31718" spans="11:11">
      <c r="K31718"/>
    </row>
    <row r="31719" spans="11:11">
      <c r="K31719"/>
    </row>
    <row r="31720" spans="11:11">
      <c r="K31720"/>
    </row>
    <row r="31721" spans="11:11">
      <c r="K31721"/>
    </row>
    <row r="31722" spans="11:11">
      <c r="K31722"/>
    </row>
    <row r="31723" spans="11:11">
      <c r="K31723"/>
    </row>
    <row r="31724" spans="11:11">
      <c r="K31724"/>
    </row>
    <row r="31725" spans="11:11">
      <c r="K31725"/>
    </row>
    <row r="31726" spans="11:11">
      <c r="K31726"/>
    </row>
    <row r="31727" spans="11:11">
      <c r="K31727"/>
    </row>
    <row r="31728" spans="11:11">
      <c r="K31728"/>
    </row>
    <row r="31729" spans="11:11">
      <c r="K31729"/>
    </row>
    <row r="31730" spans="11:11">
      <c r="K31730"/>
    </row>
    <row r="31731" spans="11:11">
      <c r="K31731"/>
    </row>
    <row r="31732" spans="11:11">
      <c r="K31732"/>
    </row>
    <row r="31733" spans="11:11">
      <c r="K31733"/>
    </row>
    <row r="31734" spans="11:11">
      <c r="K31734"/>
    </row>
    <row r="31735" spans="11:11">
      <c r="K31735"/>
    </row>
    <row r="31736" spans="11:11">
      <c r="K31736"/>
    </row>
    <row r="31737" spans="11:11">
      <c r="K31737"/>
    </row>
    <row r="31738" spans="11:11">
      <c r="K31738"/>
    </row>
    <row r="31739" spans="11:11">
      <c r="K31739"/>
    </row>
    <row r="31740" spans="11:11">
      <c r="K31740"/>
    </row>
    <row r="31741" spans="11:11">
      <c r="K31741"/>
    </row>
    <row r="31742" spans="11:11">
      <c r="K31742"/>
    </row>
    <row r="31743" spans="11:11">
      <c r="K31743"/>
    </row>
    <row r="31744" spans="11:11">
      <c r="K31744"/>
    </row>
    <row r="31745" spans="11:11">
      <c r="K31745"/>
    </row>
    <row r="31746" spans="11:11">
      <c r="K31746"/>
    </row>
    <row r="31747" spans="11:11">
      <c r="K31747"/>
    </row>
    <row r="31748" spans="11:11">
      <c r="K31748"/>
    </row>
    <row r="31749" spans="11:11">
      <c r="K31749"/>
    </row>
    <row r="31750" spans="11:11">
      <c r="K31750"/>
    </row>
    <row r="31751" spans="11:11">
      <c r="K31751"/>
    </row>
    <row r="31752" spans="11:11">
      <c r="K31752"/>
    </row>
    <row r="31753" spans="11:11">
      <c r="K31753"/>
    </row>
    <row r="31754" spans="11:11">
      <c r="K31754"/>
    </row>
    <row r="31755" spans="11:11">
      <c r="K31755"/>
    </row>
    <row r="31756" spans="11:11">
      <c r="K31756"/>
    </row>
    <row r="31757" spans="11:11">
      <c r="K31757"/>
    </row>
    <row r="31758" spans="11:11">
      <c r="K31758"/>
    </row>
    <row r="31759" spans="11:11">
      <c r="K31759"/>
    </row>
    <row r="31760" spans="11:11">
      <c r="K31760"/>
    </row>
    <row r="31761" spans="11:11">
      <c r="K31761"/>
    </row>
    <row r="31762" spans="11:11">
      <c r="K31762"/>
    </row>
    <row r="31763" spans="11:11">
      <c r="K31763"/>
    </row>
    <row r="31764" spans="11:11">
      <c r="K31764"/>
    </row>
    <row r="31765" spans="11:11">
      <c r="K31765"/>
    </row>
    <row r="31766" spans="11:11">
      <c r="K31766"/>
    </row>
    <row r="31767" spans="11:11">
      <c r="K31767"/>
    </row>
    <row r="31768" spans="11:11">
      <c r="K31768"/>
    </row>
    <row r="31769" spans="11:11">
      <c r="K31769"/>
    </row>
    <row r="31770" spans="11:11">
      <c r="K31770"/>
    </row>
    <row r="31771" spans="11:11">
      <c r="K31771"/>
    </row>
    <row r="31772" spans="11:11">
      <c r="K31772"/>
    </row>
    <row r="31773" spans="11:11">
      <c r="K31773"/>
    </row>
    <row r="31774" spans="11:11">
      <c r="K31774"/>
    </row>
    <row r="31775" spans="11:11">
      <c r="K31775"/>
    </row>
    <row r="31776" spans="11:11">
      <c r="K31776"/>
    </row>
    <row r="31777" spans="11:11">
      <c r="K31777"/>
    </row>
    <row r="31778" spans="11:11">
      <c r="K31778"/>
    </row>
    <row r="31779" spans="11:11">
      <c r="K31779"/>
    </row>
    <row r="31780" spans="11:11">
      <c r="K31780"/>
    </row>
    <row r="31781" spans="11:11">
      <c r="K31781"/>
    </row>
    <row r="31782" spans="11:11">
      <c r="K31782"/>
    </row>
    <row r="31783" spans="11:11">
      <c r="K31783"/>
    </row>
    <row r="31784" spans="11:11">
      <c r="K31784"/>
    </row>
    <row r="31785" spans="11:11">
      <c r="K31785"/>
    </row>
    <row r="31786" spans="11:11">
      <c r="K31786"/>
    </row>
    <row r="31787" spans="11:11">
      <c r="K31787"/>
    </row>
    <row r="31788" spans="11:11">
      <c r="K31788"/>
    </row>
    <row r="31789" spans="11:11">
      <c r="K31789"/>
    </row>
    <row r="31790" spans="11:11">
      <c r="K31790"/>
    </row>
    <row r="31791" spans="11:11">
      <c r="K31791"/>
    </row>
    <row r="31792" spans="11:11">
      <c r="K31792"/>
    </row>
    <row r="31793" spans="11:11">
      <c r="K31793"/>
    </row>
    <row r="31794" spans="11:11">
      <c r="K31794"/>
    </row>
    <row r="31795" spans="11:11">
      <c r="K31795"/>
    </row>
    <row r="31796" spans="11:11">
      <c r="K31796"/>
    </row>
    <row r="31797" spans="11:11">
      <c r="K31797"/>
    </row>
    <row r="31798" spans="11:11">
      <c r="K31798"/>
    </row>
    <row r="31799" spans="11:11">
      <c r="K31799"/>
    </row>
    <row r="31800" spans="11:11">
      <c r="K31800"/>
    </row>
    <row r="31801" spans="11:11">
      <c r="K31801"/>
    </row>
    <row r="31802" spans="11:11">
      <c r="K31802"/>
    </row>
    <row r="31803" spans="11:11">
      <c r="K31803"/>
    </row>
    <row r="31804" spans="11:11">
      <c r="K31804"/>
    </row>
    <row r="31805" spans="11:11">
      <c r="K31805"/>
    </row>
    <row r="31806" spans="11:11">
      <c r="K31806"/>
    </row>
    <row r="31807" spans="11:11">
      <c r="K31807"/>
    </row>
    <row r="31808" spans="11:11">
      <c r="K31808"/>
    </row>
    <row r="31809" spans="11:11">
      <c r="K31809"/>
    </row>
    <row r="31810" spans="11:11">
      <c r="K31810"/>
    </row>
    <row r="31811" spans="11:11">
      <c r="K31811"/>
    </row>
    <row r="31812" spans="11:11">
      <c r="K31812"/>
    </row>
    <row r="31813" spans="11:11">
      <c r="K31813"/>
    </row>
    <row r="31814" spans="11:11">
      <c r="K31814"/>
    </row>
    <row r="31815" spans="11:11">
      <c r="K31815"/>
    </row>
    <row r="31816" spans="11:11">
      <c r="K31816"/>
    </row>
    <row r="31817" spans="11:11">
      <c r="K31817"/>
    </row>
    <row r="31818" spans="11:11">
      <c r="K31818"/>
    </row>
    <row r="31819" spans="11:11">
      <c r="K31819"/>
    </row>
    <row r="31820" spans="11:11">
      <c r="K31820"/>
    </row>
    <row r="31821" spans="11:11">
      <c r="K31821"/>
    </row>
    <row r="31822" spans="11:11">
      <c r="K31822"/>
    </row>
    <row r="31823" spans="11:11">
      <c r="K31823"/>
    </row>
    <row r="31824" spans="11:11">
      <c r="K31824"/>
    </row>
    <row r="31825" spans="11:11">
      <c r="K31825"/>
    </row>
    <row r="31826" spans="11:11">
      <c r="K31826"/>
    </row>
    <row r="31827" spans="11:11">
      <c r="K31827"/>
    </row>
    <row r="31828" spans="11:11">
      <c r="K31828"/>
    </row>
    <row r="31829" spans="11:11">
      <c r="K31829"/>
    </row>
    <row r="31830" spans="11:11">
      <c r="K31830"/>
    </row>
    <row r="31831" spans="11:11">
      <c r="K31831"/>
    </row>
    <row r="31832" spans="11:11">
      <c r="K31832"/>
    </row>
    <row r="31833" spans="11:11">
      <c r="K31833"/>
    </row>
    <row r="31834" spans="11:11">
      <c r="K31834"/>
    </row>
    <row r="31835" spans="11:11">
      <c r="K31835"/>
    </row>
    <row r="31836" spans="11:11">
      <c r="K31836"/>
    </row>
    <row r="31837" spans="11:11">
      <c r="K31837"/>
    </row>
    <row r="31838" spans="11:11">
      <c r="K31838"/>
    </row>
    <row r="31839" spans="11:11">
      <c r="K31839"/>
    </row>
    <row r="31840" spans="11:11">
      <c r="K31840"/>
    </row>
    <row r="31841" spans="11:11">
      <c r="K31841"/>
    </row>
    <row r="31842" spans="11:11">
      <c r="K31842"/>
    </row>
    <row r="31843" spans="11:11">
      <c r="K31843"/>
    </row>
    <row r="31844" spans="11:11">
      <c r="K31844"/>
    </row>
    <row r="31845" spans="11:11">
      <c r="K31845"/>
    </row>
    <row r="31846" spans="11:11">
      <c r="K31846"/>
    </row>
    <row r="31847" spans="11:11">
      <c r="K31847"/>
    </row>
    <row r="31848" spans="11:11">
      <c r="K31848"/>
    </row>
    <row r="31849" spans="11:11">
      <c r="K31849"/>
    </row>
    <row r="31850" spans="11:11">
      <c r="K31850"/>
    </row>
    <row r="31851" spans="11:11">
      <c r="K31851"/>
    </row>
    <row r="31852" spans="11:11">
      <c r="K31852"/>
    </row>
    <row r="31853" spans="11:11">
      <c r="K31853"/>
    </row>
    <row r="31854" spans="11:11">
      <c r="K31854"/>
    </row>
    <row r="31855" spans="11:11">
      <c r="K31855"/>
    </row>
    <row r="31856" spans="11:11">
      <c r="K31856"/>
    </row>
    <row r="31857" spans="11:11">
      <c r="K31857"/>
    </row>
    <row r="31858" spans="11:11">
      <c r="K31858"/>
    </row>
    <row r="31859" spans="11:11">
      <c r="K31859"/>
    </row>
    <row r="31860" spans="11:11">
      <c r="K31860"/>
    </row>
    <row r="31861" spans="11:11">
      <c r="K31861"/>
    </row>
    <row r="31862" spans="11:11">
      <c r="K31862"/>
    </row>
    <row r="31863" spans="11:11">
      <c r="K31863"/>
    </row>
    <row r="31864" spans="11:11">
      <c r="K31864"/>
    </row>
    <row r="31865" spans="11:11">
      <c r="K31865"/>
    </row>
    <row r="31866" spans="11:11">
      <c r="K31866"/>
    </row>
    <row r="31867" spans="11:11">
      <c r="K31867"/>
    </row>
    <row r="31868" spans="11:11">
      <c r="K31868"/>
    </row>
    <row r="31869" spans="11:11">
      <c r="K31869"/>
    </row>
    <row r="31870" spans="11:11">
      <c r="K31870"/>
    </row>
    <row r="31871" spans="11:11">
      <c r="K31871"/>
    </row>
    <row r="31872" spans="11:11">
      <c r="K31872"/>
    </row>
    <row r="31873" spans="11:11">
      <c r="K31873"/>
    </row>
    <row r="31874" spans="11:11">
      <c r="K31874"/>
    </row>
    <row r="31875" spans="11:11">
      <c r="K31875"/>
    </row>
    <row r="31876" spans="11:11">
      <c r="K31876"/>
    </row>
    <row r="31877" spans="11:11">
      <c r="K31877"/>
    </row>
    <row r="31878" spans="11:11">
      <c r="K31878"/>
    </row>
    <row r="31879" spans="11:11">
      <c r="K31879"/>
    </row>
    <row r="31880" spans="11:11">
      <c r="K31880"/>
    </row>
    <row r="31881" spans="11:11">
      <c r="K31881"/>
    </row>
    <row r="31882" spans="11:11">
      <c r="K31882"/>
    </row>
    <row r="31883" spans="11:11">
      <c r="K31883"/>
    </row>
    <row r="31884" spans="11:11">
      <c r="K31884"/>
    </row>
    <row r="31885" spans="11:11">
      <c r="K31885"/>
    </row>
    <row r="31886" spans="11:11">
      <c r="K31886"/>
    </row>
    <row r="31887" spans="11:11">
      <c r="K31887"/>
    </row>
    <row r="31888" spans="11:11">
      <c r="K31888"/>
    </row>
    <row r="31889" spans="11:11">
      <c r="K31889"/>
    </row>
    <row r="31890" spans="11:11">
      <c r="K31890"/>
    </row>
    <row r="31891" spans="11:11">
      <c r="K31891"/>
    </row>
    <row r="31892" spans="11:11">
      <c r="K31892"/>
    </row>
    <row r="31893" spans="11:11">
      <c r="K31893"/>
    </row>
    <row r="31894" spans="11:11">
      <c r="K31894"/>
    </row>
    <row r="31895" spans="11:11">
      <c r="K31895"/>
    </row>
    <row r="31896" spans="11:11">
      <c r="K31896"/>
    </row>
    <row r="31897" spans="11:11">
      <c r="K31897"/>
    </row>
    <row r="31898" spans="11:11">
      <c r="K31898"/>
    </row>
    <row r="31899" spans="11:11">
      <c r="K31899"/>
    </row>
    <row r="31900" spans="11:11">
      <c r="K31900"/>
    </row>
    <row r="31901" spans="11:11">
      <c r="K31901"/>
    </row>
    <row r="31902" spans="11:11">
      <c r="K31902"/>
    </row>
    <row r="31903" spans="11:11">
      <c r="K31903"/>
    </row>
    <row r="31904" spans="11:11">
      <c r="K31904"/>
    </row>
    <row r="31905" spans="11:11">
      <c r="K31905"/>
    </row>
    <row r="31906" spans="11:11">
      <c r="K31906"/>
    </row>
    <row r="31907" spans="11:11">
      <c r="K31907"/>
    </row>
    <row r="31908" spans="11:11">
      <c r="K31908"/>
    </row>
    <row r="31909" spans="11:11">
      <c r="K31909"/>
    </row>
    <row r="31910" spans="11:11">
      <c r="K31910"/>
    </row>
    <row r="31911" spans="11:11">
      <c r="K31911"/>
    </row>
    <row r="31912" spans="11:11">
      <c r="K31912"/>
    </row>
    <row r="31913" spans="11:11">
      <c r="K31913"/>
    </row>
    <row r="31914" spans="11:11">
      <c r="K31914"/>
    </row>
    <row r="31915" spans="11:11">
      <c r="K31915"/>
    </row>
    <row r="31916" spans="11:11">
      <c r="K31916"/>
    </row>
    <row r="31917" spans="11:11">
      <c r="K31917"/>
    </row>
    <row r="31918" spans="11:11">
      <c r="K31918"/>
    </row>
    <row r="31919" spans="11:11">
      <c r="K31919"/>
    </row>
    <row r="31920" spans="11:11">
      <c r="K31920"/>
    </row>
    <row r="31921" spans="11:11">
      <c r="K31921"/>
    </row>
    <row r="31922" spans="11:11">
      <c r="K31922"/>
    </row>
    <row r="31923" spans="11:11">
      <c r="K31923"/>
    </row>
    <row r="31924" spans="11:11">
      <c r="K31924"/>
    </row>
    <row r="31925" spans="11:11">
      <c r="K31925"/>
    </row>
    <row r="31926" spans="11:11">
      <c r="K31926"/>
    </row>
    <row r="31927" spans="11:11">
      <c r="K31927"/>
    </row>
    <row r="31928" spans="11:11">
      <c r="K31928"/>
    </row>
    <row r="31929" spans="11:11">
      <c r="K31929"/>
    </row>
    <row r="31930" spans="11:11">
      <c r="K31930"/>
    </row>
    <row r="31931" spans="11:11">
      <c r="K31931"/>
    </row>
    <row r="31932" spans="11:11">
      <c r="K31932"/>
    </row>
    <row r="31933" spans="11:11">
      <c r="K31933"/>
    </row>
    <row r="31934" spans="11:11">
      <c r="K31934"/>
    </row>
    <row r="31935" spans="11:11">
      <c r="K31935"/>
    </row>
    <row r="31936" spans="11:11">
      <c r="K31936"/>
    </row>
    <row r="31937" spans="11:11">
      <c r="K31937"/>
    </row>
    <row r="31938" spans="11:11">
      <c r="K31938"/>
    </row>
    <row r="31939" spans="11:11">
      <c r="K31939"/>
    </row>
    <row r="31940" spans="11:11">
      <c r="K31940"/>
    </row>
    <row r="31941" spans="11:11">
      <c r="K31941"/>
    </row>
    <row r="31942" spans="11:11">
      <c r="K31942"/>
    </row>
    <row r="31943" spans="11:11">
      <c r="K31943"/>
    </row>
    <row r="31944" spans="11:11">
      <c r="K31944"/>
    </row>
    <row r="31945" spans="11:11">
      <c r="K31945"/>
    </row>
    <row r="31946" spans="11:11">
      <c r="K31946"/>
    </row>
    <row r="31947" spans="11:11">
      <c r="K31947"/>
    </row>
    <row r="31948" spans="11:11">
      <c r="K31948"/>
    </row>
    <row r="31949" spans="11:11">
      <c r="K31949"/>
    </row>
    <row r="31950" spans="11:11">
      <c r="K31950"/>
    </row>
    <row r="31951" spans="11:11">
      <c r="K31951"/>
    </row>
    <row r="31952" spans="11:11">
      <c r="K31952"/>
    </row>
    <row r="31953" spans="11:11">
      <c r="K31953"/>
    </row>
    <row r="31954" spans="11:11">
      <c r="K31954"/>
    </row>
    <row r="31955" spans="11:11">
      <c r="K31955"/>
    </row>
    <row r="31956" spans="11:11">
      <c r="K31956"/>
    </row>
    <row r="31957" spans="11:11">
      <c r="K31957"/>
    </row>
    <row r="31958" spans="11:11">
      <c r="K31958"/>
    </row>
    <row r="31959" spans="11:11">
      <c r="K31959"/>
    </row>
    <row r="31960" spans="11:11">
      <c r="K31960"/>
    </row>
    <row r="31961" spans="11:11">
      <c r="K31961"/>
    </row>
    <row r="31962" spans="11:11">
      <c r="K31962"/>
    </row>
    <row r="31963" spans="11:11">
      <c r="K31963"/>
    </row>
    <row r="31964" spans="11:11">
      <c r="K31964"/>
    </row>
    <row r="31965" spans="11:11">
      <c r="K31965"/>
    </row>
    <row r="31966" spans="11:11">
      <c r="K31966"/>
    </row>
    <row r="31967" spans="11:11">
      <c r="K31967"/>
    </row>
    <row r="31968" spans="11:11">
      <c r="K31968"/>
    </row>
    <row r="31969" spans="11:11">
      <c r="K31969"/>
    </row>
    <row r="31970" spans="11:11">
      <c r="K31970"/>
    </row>
    <row r="31971" spans="11:11">
      <c r="K31971"/>
    </row>
    <row r="31972" spans="11:11">
      <c r="K31972"/>
    </row>
    <row r="31973" spans="11:11">
      <c r="K31973"/>
    </row>
    <row r="31974" spans="11:11">
      <c r="K31974"/>
    </row>
    <row r="31975" spans="11:11">
      <c r="K31975"/>
    </row>
    <row r="31976" spans="11:11">
      <c r="K31976"/>
    </row>
    <row r="31977" spans="11:11">
      <c r="K31977"/>
    </row>
    <row r="31978" spans="11:11">
      <c r="K31978"/>
    </row>
    <row r="31979" spans="11:11">
      <c r="K31979"/>
    </row>
    <row r="31980" spans="11:11">
      <c r="K31980"/>
    </row>
    <row r="31981" spans="11:11">
      <c r="K31981"/>
    </row>
    <row r="31982" spans="11:11">
      <c r="K31982"/>
    </row>
    <row r="31983" spans="11:11">
      <c r="K31983"/>
    </row>
    <row r="31984" spans="11:11">
      <c r="K31984"/>
    </row>
    <row r="31985" spans="11:11">
      <c r="K31985"/>
    </row>
    <row r="31986" spans="11:11">
      <c r="K31986"/>
    </row>
    <row r="31987" spans="11:11">
      <c r="K31987"/>
    </row>
    <row r="31988" spans="11:11">
      <c r="K31988"/>
    </row>
    <row r="31989" spans="11:11">
      <c r="K31989"/>
    </row>
    <row r="31990" spans="11:11">
      <c r="K31990"/>
    </row>
    <row r="31991" spans="11:11">
      <c r="K31991"/>
    </row>
    <row r="31992" spans="11:11">
      <c r="K31992"/>
    </row>
    <row r="31993" spans="11:11">
      <c r="K31993"/>
    </row>
    <row r="31994" spans="11:11">
      <c r="K31994"/>
    </row>
    <row r="31995" spans="11:11">
      <c r="K31995"/>
    </row>
    <row r="31996" spans="11:11">
      <c r="K31996"/>
    </row>
    <row r="31997" spans="11:11">
      <c r="K31997"/>
    </row>
    <row r="31998" spans="11:11">
      <c r="K31998"/>
    </row>
    <row r="31999" spans="11:11">
      <c r="K31999"/>
    </row>
    <row r="32000" spans="11:11">
      <c r="K32000"/>
    </row>
    <row r="32001" spans="11:11">
      <c r="K32001"/>
    </row>
    <row r="32002" spans="11:11">
      <c r="K32002"/>
    </row>
    <row r="32003" spans="11:11">
      <c r="K32003"/>
    </row>
    <row r="32004" spans="11:11">
      <c r="K32004"/>
    </row>
    <row r="32005" spans="11:11">
      <c r="K32005"/>
    </row>
    <row r="32006" spans="11:11">
      <c r="K32006"/>
    </row>
    <row r="32007" spans="11:11">
      <c r="K32007"/>
    </row>
    <row r="32008" spans="11:11">
      <c r="K32008"/>
    </row>
    <row r="32009" spans="11:11">
      <c r="K32009"/>
    </row>
    <row r="32010" spans="11:11">
      <c r="K32010"/>
    </row>
    <row r="32011" spans="11:11">
      <c r="K32011"/>
    </row>
    <row r="32012" spans="11:11">
      <c r="K32012"/>
    </row>
    <row r="32013" spans="11:11">
      <c r="K32013"/>
    </row>
    <row r="32014" spans="11:11">
      <c r="K32014"/>
    </row>
    <row r="32015" spans="11:11">
      <c r="K32015"/>
    </row>
    <row r="32016" spans="11:11">
      <c r="K32016"/>
    </row>
    <row r="32017" spans="11:11">
      <c r="K32017"/>
    </row>
    <row r="32018" spans="11:11">
      <c r="K32018"/>
    </row>
    <row r="32019" spans="11:11">
      <c r="K32019"/>
    </row>
    <row r="32020" spans="11:11">
      <c r="K32020"/>
    </row>
    <row r="32021" spans="11:11">
      <c r="K32021"/>
    </row>
    <row r="32022" spans="11:11">
      <c r="K32022"/>
    </row>
    <row r="32023" spans="11:11">
      <c r="K32023"/>
    </row>
    <row r="32024" spans="11:11">
      <c r="K32024"/>
    </row>
    <row r="32025" spans="11:11">
      <c r="K32025"/>
    </row>
    <row r="32026" spans="11:11">
      <c r="K32026"/>
    </row>
    <row r="32027" spans="11:11">
      <c r="K32027"/>
    </row>
    <row r="32028" spans="11:11">
      <c r="K32028"/>
    </row>
    <row r="32029" spans="11:11">
      <c r="K32029"/>
    </row>
    <row r="32030" spans="11:11">
      <c r="K32030"/>
    </row>
    <row r="32031" spans="11:11">
      <c r="K32031"/>
    </row>
    <row r="32032" spans="11:11">
      <c r="K32032"/>
    </row>
    <row r="32033" spans="11:11">
      <c r="K32033"/>
    </row>
    <row r="32034" spans="11:11">
      <c r="K32034"/>
    </row>
    <row r="32035" spans="11:11">
      <c r="K32035"/>
    </row>
    <row r="32036" spans="11:11">
      <c r="K32036"/>
    </row>
    <row r="32037" spans="11:11">
      <c r="K32037"/>
    </row>
    <row r="32038" spans="11:11">
      <c r="K32038"/>
    </row>
    <row r="32039" spans="11:11">
      <c r="K32039"/>
    </row>
    <row r="32040" spans="11:11">
      <c r="K32040"/>
    </row>
    <row r="32041" spans="11:11">
      <c r="K32041"/>
    </row>
    <row r="32042" spans="11:11">
      <c r="K32042"/>
    </row>
    <row r="32043" spans="11:11">
      <c r="K32043"/>
    </row>
    <row r="32044" spans="11:11">
      <c r="K32044"/>
    </row>
    <row r="32045" spans="11:11">
      <c r="K32045"/>
    </row>
    <row r="32046" spans="11:11">
      <c r="K32046"/>
    </row>
    <row r="32047" spans="11:11">
      <c r="K32047"/>
    </row>
    <row r="32048" spans="11:11">
      <c r="K32048"/>
    </row>
    <row r="32049" spans="11:11">
      <c r="K32049"/>
    </row>
    <row r="32050" spans="11:11">
      <c r="K32050"/>
    </row>
    <row r="32051" spans="11:11">
      <c r="K32051"/>
    </row>
    <row r="32052" spans="11:11">
      <c r="K32052"/>
    </row>
    <row r="32053" spans="11:11">
      <c r="K32053"/>
    </row>
    <row r="32054" spans="11:11">
      <c r="K32054"/>
    </row>
    <row r="32055" spans="11:11">
      <c r="K32055"/>
    </row>
    <row r="32056" spans="11:11">
      <c r="K32056"/>
    </row>
    <row r="32057" spans="11:11">
      <c r="K32057"/>
    </row>
    <row r="32058" spans="11:11">
      <c r="K32058"/>
    </row>
    <row r="32059" spans="11:11">
      <c r="K32059"/>
    </row>
    <row r="32060" spans="11:11">
      <c r="K32060"/>
    </row>
    <row r="32061" spans="11:11">
      <c r="K32061"/>
    </row>
    <row r="32062" spans="11:11">
      <c r="K32062"/>
    </row>
    <row r="32063" spans="11:11">
      <c r="K32063"/>
    </row>
    <row r="32064" spans="11:11">
      <c r="K32064"/>
    </row>
    <row r="32065" spans="11:11">
      <c r="K32065"/>
    </row>
    <row r="32066" spans="11:11">
      <c r="K32066"/>
    </row>
    <row r="32067" spans="11:11">
      <c r="K32067"/>
    </row>
    <row r="32068" spans="11:11">
      <c r="K32068"/>
    </row>
    <row r="32069" spans="11:11">
      <c r="K32069"/>
    </row>
    <row r="32070" spans="11:11">
      <c r="K32070"/>
    </row>
    <row r="32071" spans="11:11">
      <c r="K32071"/>
    </row>
    <row r="32072" spans="11:11">
      <c r="K32072"/>
    </row>
    <row r="32073" spans="11:11">
      <c r="K32073"/>
    </row>
    <row r="32074" spans="11:11">
      <c r="K32074"/>
    </row>
    <row r="32075" spans="11:11">
      <c r="K32075"/>
    </row>
    <row r="32076" spans="11:11">
      <c r="K32076"/>
    </row>
    <row r="32077" spans="11:11">
      <c r="K32077"/>
    </row>
    <row r="32078" spans="11:11">
      <c r="K32078"/>
    </row>
    <row r="32079" spans="11:11">
      <c r="K32079"/>
    </row>
    <row r="32080" spans="11:11">
      <c r="K32080"/>
    </row>
    <row r="32081" spans="11:11">
      <c r="K32081"/>
    </row>
    <row r="32082" spans="11:11">
      <c r="K32082"/>
    </row>
    <row r="32083" spans="11:11">
      <c r="K32083"/>
    </row>
    <row r="32084" spans="11:11">
      <c r="K32084"/>
    </row>
    <row r="32085" spans="11:11">
      <c r="K32085"/>
    </row>
    <row r="32086" spans="11:11">
      <c r="K32086"/>
    </row>
    <row r="32087" spans="11:11">
      <c r="K32087"/>
    </row>
    <row r="32088" spans="11:11">
      <c r="K32088"/>
    </row>
    <row r="32089" spans="11:11">
      <c r="K32089"/>
    </row>
    <row r="32090" spans="11:11">
      <c r="K32090"/>
    </row>
    <row r="32091" spans="11:11">
      <c r="K32091"/>
    </row>
    <row r="32092" spans="11:11">
      <c r="K32092"/>
    </row>
    <row r="32093" spans="11:11">
      <c r="K32093"/>
    </row>
    <row r="32094" spans="11:11">
      <c r="K32094"/>
    </row>
    <row r="32095" spans="11:11">
      <c r="K32095"/>
    </row>
    <row r="32096" spans="11:11">
      <c r="K32096"/>
    </row>
    <row r="32097" spans="11:11">
      <c r="K32097"/>
    </row>
    <row r="32098" spans="11:11">
      <c r="K32098"/>
    </row>
    <row r="32099" spans="11:11">
      <c r="K32099"/>
    </row>
    <row r="32100" spans="11:11">
      <c r="K32100"/>
    </row>
    <row r="32101" spans="11:11">
      <c r="K32101"/>
    </row>
    <row r="32102" spans="11:11">
      <c r="K32102"/>
    </row>
    <row r="32103" spans="11:11">
      <c r="K32103"/>
    </row>
    <row r="32104" spans="11:11">
      <c r="K32104"/>
    </row>
    <row r="32105" spans="11:11">
      <c r="K32105"/>
    </row>
    <row r="32106" spans="11:11">
      <c r="K32106"/>
    </row>
    <row r="32107" spans="11:11">
      <c r="K32107"/>
    </row>
    <row r="32108" spans="11:11">
      <c r="K32108"/>
    </row>
    <row r="32109" spans="11:11">
      <c r="K32109"/>
    </row>
    <row r="32110" spans="11:11">
      <c r="K32110"/>
    </row>
    <row r="32111" spans="11:11">
      <c r="K32111"/>
    </row>
    <row r="32112" spans="11:11">
      <c r="K32112"/>
    </row>
    <row r="32113" spans="11:11">
      <c r="K32113"/>
    </row>
    <row r="32114" spans="11:11">
      <c r="K32114"/>
    </row>
    <row r="32115" spans="11:11">
      <c r="K32115"/>
    </row>
    <row r="32116" spans="11:11">
      <c r="K32116"/>
    </row>
    <row r="32117" spans="11:11">
      <c r="K32117"/>
    </row>
    <row r="32118" spans="11:11">
      <c r="K32118"/>
    </row>
    <row r="32119" spans="11:11">
      <c r="K32119"/>
    </row>
    <row r="32120" spans="11:11">
      <c r="K32120"/>
    </row>
    <row r="32121" spans="11:11">
      <c r="K32121"/>
    </row>
    <row r="32122" spans="11:11">
      <c r="K32122"/>
    </row>
    <row r="32123" spans="11:11">
      <c r="K32123"/>
    </row>
    <row r="32124" spans="11:11">
      <c r="K32124"/>
    </row>
    <row r="32125" spans="11:11">
      <c r="K32125"/>
    </row>
    <row r="32126" spans="11:11">
      <c r="K32126"/>
    </row>
    <row r="32127" spans="11:11">
      <c r="K32127"/>
    </row>
    <row r="32128" spans="11:11">
      <c r="K32128"/>
    </row>
    <row r="32129" spans="11:11">
      <c r="K32129"/>
    </row>
    <row r="32130" spans="11:11">
      <c r="K32130"/>
    </row>
    <row r="32131" spans="11:11">
      <c r="K32131"/>
    </row>
    <row r="32132" spans="11:11">
      <c r="K32132"/>
    </row>
    <row r="32133" spans="11:11">
      <c r="K32133"/>
    </row>
    <row r="32134" spans="11:11">
      <c r="K32134"/>
    </row>
    <row r="32135" spans="11:11">
      <c r="K32135"/>
    </row>
    <row r="32136" spans="11:11">
      <c r="K32136"/>
    </row>
    <row r="32137" spans="11:11">
      <c r="K32137"/>
    </row>
    <row r="32138" spans="11:11">
      <c r="K32138"/>
    </row>
    <row r="32139" spans="11:11">
      <c r="K32139"/>
    </row>
    <row r="32140" spans="11:11">
      <c r="K32140"/>
    </row>
    <row r="32141" spans="11:11">
      <c r="K32141"/>
    </row>
    <row r="32142" spans="11:11">
      <c r="K32142"/>
    </row>
    <row r="32143" spans="11:11">
      <c r="K32143"/>
    </row>
    <row r="32144" spans="11:11">
      <c r="K32144"/>
    </row>
    <row r="32145" spans="11:11">
      <c r="K32145"/>
    </row>
    <row r="32146" spans="11:11">
      <c r="K32146"/>
    </row>
    <row r="32147" spans="11:11">
      <c r="K32147"/>
    </row>
    <row r="32148" spans="11:11">
      <c r="K32148"/>
    </row>
    <row r="32149" spans="11:11">
      <c r="K32149"/>
    </row>
    <row r="32150" spans="11:11">
      <c r="K32150"/>
    </row>
    <row r="32151" spans="11:11">
      <c r="K32151"/>
    </row>
    <row r="32152" spans="11:11">
      <c r="K32152"/>
    </row>
    <row r="32153" spans="11:11">
      <c r="K32153"/>
    </row>
    <row r="32154" spans="11:11">
      <c r="K32154"/>
    </row>
    <row r="32155" spans="11:11">
      <c r="K32155"/>
    </row>
    <row r="32156" spans="11:11">
      <c r="K32156"/>
    </row>
    <row r="32157" spans="11:11">
      <c r="K32157"/>
    </row>
    <row r="32158" spans="11:11">
      <c r="K32158"/>
    </row>
    <row r="32159" spans="11:11">
      <c r="K32159"/>
    </row>
    <row r="32160" spans="11:11">
      <c r="K32160"/>
    </row>
    <row r="32161" spans="11:11">
      <c r="K32161"/>
    </row>
    <row r="32162" spans="11:11">
      <c r="K32162"/>
    </row>
    <row r="32163" spans="11:11">
      <c r="K32163"/>
    </row>
    <row r="32164" spans="11:11">
      <c r="K32164"/>
    </row>
    <row r="32165" spans="11:11">
      <c r="K32165"/>
    </row>
    <row r="32166" spans="11:11">
      <c r="K32166"/>
    </row>
    <row r="32167" spans="11:11">
      <c r="K32167"/>
    </row>
    <row r="32168" spans="11:11">
      <c r="K32168"/>
    </row>
    <row r="32169" spans="11:11">
      <c r="K32169"/>
    </row>
    <row r="32170" spans="11:11">
      <c r="K32170"/>
    </row>
    <row r="32171" spans="11:11">
      <c r="K32171"/>
    </row>
    <row r="32172" spans="11:11">
      <c r="K32172"/>
    </row>
    <row r="32173" spans="11:11">
      <c r="K32173"/>
    </row>
    <row r="32174" spans="11:11">
      <c r="K32174"/>
    </row>
    <row r="32175" spans="11:11">
      <c r="K32175"/>
    </row>
    <row r="32176" spans="11:11">
      <c r="K32176"/>
    </row>
    <row r="32177" spans="11:11">
      <c r="K32177"/>
    </row>
    <row r="32178" spans="11:11">
      <c r="K32178"/>
    </row>
    <row r="32179" spans="11:11">
      <c r="K32179"/>
    </row>
    <row r="32180" spans="11:11">
      <c r="K32180"/>
    </row>
    <row r="32181" spans="11:11">
      <c r="K32181"/>
    </row>
    <row r="32182" spans="11:11">
      <c r="K32182"/>
    </row>
    <row r="32183" spans="11:11">
      <c r="K32183"/>
    </row>
    <row r="32184" spans="11:11">
      <c r="K32184"/>
    </row>
    <row r="32185" spans="11:11">
      <c r="K32185"/>
    </row>
    <row r="32186" spans="11:11">
      <c r="K32186"/>
    </row>
    <row r="32187" spans="11:11">
      <c r="K32187"/>
    </row>
    <row r="32188" spans="11:11">
      <c r="K32188"/>
    </row>
    <row r="32189" spans="11:11">
      <c r="K32189"/>
    </row>
    <row r="32190" spans="11:11">
      <c r="K32190"/>
    </row>
    <row r="32191" spans="11:11">
      <c r="K32191"/>
    </row>
    <row r="32192" spans="11:11">
      <c r="K32192"/>
    </row>
    <row r="32193" spans="11:11">
      <c r="K32193"/>
    </row>
    <row r="32194" spans="11:11">
      <c r="K32194"/>
    </row>
    <row r="32195" spans="11:11">
      <c r="K32195"/>
    </row>
    <row r="32196" spans="11:11">
      <c r="K32196"/>
    </row>
    <row r="32197" spans="11:11">
      <c r="K32197"/>
    </row>
    <row r="32198" spans="11:11">
      <c r="K32198"/>
    </row>
    <row r="32199" spans="11:11">
      <c r="K32199"/>
    </row>
    <row r="32200" spans="11:11">
      <c r="K32200"/>
    </row>
    <row r="32201" spans="11:11">
      <c r="K32201"/>
    </row>
    <row r="32202" spans="11:11">
      <c r="K32202"/>
    </row>
    <row r="32203" spans="11:11">
      <c r="K32203"/>
    </row>
    <row r="32204" spans="11:11">
      <c r="K32204"/>
    </row>
    <row r="32205" spans="11:11">
      <c r="K32205"/>
    </row>
    <row r="32206" spans="11:11">
      <c r="K32206"/>
    </row>
    <row r="32207" spans="11:11">
      <c r="K32207"/>
    </row>
    <row r="32208" spans="11:11">
      <c r="K32208"/>
    </row>
    <row r="32209" spans="11:11">
      <c r="K32209"/>
    </row>
    <row r="32210" spans="11:11">
      <c r="K32210"/>
    </row>
    <row r="32211" spans="11:11">
      <c r="K32211"/>
    </row>
    <row r="32212" spans="11:11">
      <c r="K32212"/>
    </row>
    <row r="32213" spans="11:11">
      <c r="K32213"/>
    </row>
    <row r="32214" spans="11:11">
      <c r="K32214"/>
    </row>
    <row r="32215" spans="11:11">
      <c r="K32215"/>
    </row>
    <row r="32216" spans="11:11">
      <c r="K32216"/>
    </row>
    <row r="32217" spans="11:11">
      <c r="K32217"/>
    </row>
    <row r="32218" spans="11:11">
      <c r="K32218"/>
    </row>
    <row r="32219" spans="11:11">
      <c r="K32219"/>
    </row>
    <row r="32220" spans="11:11">
      <c r="K32220"/>
    </row>
    <row r="32221" spans="11:11">
      <c r="K32221"/>
    </row>
    <row r="32222" spans="11:11">
      <c r="K32222"/>
    </row>
    <row r="32223" spans="11:11">
      <c r="K32223"/>
    </row>
    <row r="32224" spans="11:11">
      <c r="K32224"/>
    </row>
    <row r="32225" spans="11:11">
      <c r="K32225"/>
    </row>
    <row r="32226" spans="11:11">
      <c r="K32226"/>
    </row>
    <row r="32227" spans="11:11">
      <c r="K32227"/>
    </row>
    <row r="32228" spans="11:11">
      <c r="K32228"/>
    </row>
    <row r="32229" spans="11:11">
      <c r="K32229"/>
    </row>
    <row r="32230" spans="11:11">
      <c r="K32230"/>
    </row>
    <row r="32231" spans="11:11">
      <c r="K32231"/>
    </row>
    <row r="32232" spans="11:11">
      <c r="K32232"/>
    </row>
    <row r="32233" spans="11:11">
      <c r="K32233"/>
    </row>
    <row r="32234" spans="11:11">
      <c r="K32234"/>
    </row>
    <row r="32235" spans="11:11">
      <c r="K32235"/>
    </row>
    <row r="32236" spans="11:11">
      <c r="K32236"/>
    </row>
    <row r="32237" spans="11:11">
      <c r="K32237"/>
    </row>
    <row r="32238" spans="11:11">
      <c r="K32238"/>
    </row>
    <row r="32239" spans="11:11">
      <c r="K32239"/>
    </row>
    <row r="32240" spans="11:11">
      <c r="K32240"/>
    </row>
    <row r="32241" spans="11:11">
      <c r="K32241"/>
    </row>
    <row r="32242" spans="11:11">
      <c r="K32242"/>
    </row>
    <row r="32243" spans="11:11">
      <c r="K32243"/>
    </row>
    <row r="32244" spans="11:11">
      <c r="K32244"/>
    </row>
    <row r="32245" spans="11:11">
      <c r="K32245"/>
    </row>
    <row r="32246" spans="11:11">
      <c r="K32246"/>
    </row>
    <row r="32247" spans="11:11">
      <c r="K32247"/>
    </row>
    <row r="32248" spans="11:11">
      <c r="K32248"/>
    </row>
    <row r="32249" spans="11:11">
      <c r="K32249"/>
    </row>
    <row r="32250" spans="11:11">
      <c r="K32250"/>
    </row>
    <row r="32251" spans="11:11">
      <c r="K32251"/>
    </row>
    <row r="32252" spans="11:11">
      <c r="K32252"/>
    </row>
    <row r="32253" spans="11:11">
      <c r="K32253"/>
    </row>
    <row r="32254" spans="11:11">
      <c r="K32254"/>
    </row>
    <row r="32255" spans="11:11">
      <c r="K32255"/>
    </row>
    <row r="32256" spans="11:11">
      <c r="K32256"/>
    </row>
    <row r="32257" spans="11:11">
      <c r="K32257"/>
    </row>
    <row r="32258" spans="11:11">
      <c r="K32258"/>
    </row>
    <row r="32259" spans="11:11">
      <c r="K32259"/>
    </row>
    <row r="32260" spans="11:11">
      <c r="K32260"/>
    </row>
    <row r="32261" spans="11:11">
      <c r="K32261"/>
    </row>
    <row r="32262" spans="11:11">
      <c r="K32262"/>
    </row>
    <row r="32263" spans="11:11">
      <c r="K32263"/>
    </row>
    <row r="32264" spans="11:11">
      <c r="K32264"/>
    </row>
    <row r="32265" spans="11:11">
      <c r="K32265"/>
    </row>
    <row r="32266" spans="11:11">
      <c r="K32266"/>
    </row>
    <row r="32267" spans="11:11">
      <c r="K32267"/>
    </row>
    <row r="32268" spans="11:11">
      <c r="K32268"/>
    </row>
    <row r="32269" spans="11:11">
      <c r="K32269"/>
    </row>
    <row r="32270" spans="11:11">
      <c r="K32270"/>
    </row>
    <row r="32271" spans="11:11">
      <c r="K32271"/>
    </row>
    <row r="32272" spans="11:11">
      <c r="K32272"/>
    </row>
    <row r="32273" spans="11:11">
      <c r="K32273"/>
    </row>
    <row r="32274" spans="11:11">
      <c r="K32274"/>
    </row>
    <row r="32275" spans="11:11">
      <c r="K32275"/>
    </row>
    <row r="32276" spans="11:11">
      <c r="K32276"/>
    </row>
    <row r="32277" spans="11:11">
      <c r="K32277"/>
    </row>
    <row r="32278" spans="11:11">
      <c r="K32278"/>
    </row>
    <row r="32279" spans="11:11">
      <c r="K32279"/>
    </row>
    <row r="32280" spans="11:11">
      <c r="K32280"/>
    </row>
    <row r="32281" spans="11:11">
      <c r="K32281"/>
    </row>
    <row r="32282" spans="11:11">
      <c r="K32282"/>
    </row>
    <row r="32283" spans="11:11">
      <c r="K32283"/>
    </row>
    <row r="32284" spans="11:11">
      <c r="K32284"/>
    </row>
    <row r="32285" spans="11:11">
      <c r="K32285"/>
    </row>
    <row r="32286" spans="11:11">
      <c r="K32286"/>
    </row>
    <row r="32287" spans="11:11">
      <c r="K32287"/>
    </row>
    <row r="32288" spans="11:11">
      <c r="K32288"/>
    </row>
    <row r="32289" spans="11:11">
      <c r="K32289"/>
    </row>
    <row r="32290" spans="11:11">
      <c r="K32290"/>
    </row>
    <row r="32291" spans="11:11">
      <c r="K32291"/>
    </row>
    <row r="32292" spans="11:11">
      <c r="K32292"/>
    </row>
    <row r="32293" spans="11:11">
      <c r="K32293"/>
    </row>
    <row r="32294" spans="11:11">
      <c r="K32294"/>
    </row>
    <row r="32295" spans="11:11">
      <c r="K32295"/>
    </row>
    <row r="32296" spans="11:11">
      <c r="K32296"/>
    </row>
    <row r="32297" spans="11:11">
      <c r="K32297"/>
    </row>
    <row r="32298" spans="11:11">
      <c r="K32298"/>
    </row>
    <row r="32299" spans="11:11">
      <c r="K32299"/>
    </row>
    <row r="32300" spans="11:11">
      <c r="K32300"/>
    </row>
    <row r="32301" spans="11:11">
      <c r="K32301"/>
    </row>
    <row r="32302" spans="11:11">
      <c r="K32302"/>
    </row>
    <row r="32303" spans="11:11">
      <c r="K32303"/>
    </row>
    <row r="32304" spans="11:11">
      <c r="K32304"/>
    </row>
    <row r="32305" spans="11:11">
      <c r="K32305"/>
    </row>
    <row r="32306" spans="11:11">
      <c r="K32306"/>
    </row>
    <row r="32307" spans="11:11">
      <c r="K32307"/>
    </row>
    <row r="32308" spans="11:11">
      <c r="K32308"/>
    </row>
    <row r="32309" spans="11:11">
      <c r="K32309"/>
    </row>
    <row r="32310" spans="11:11">
      <c r="K32310"/>
    </row>
    <row r="32311" spans="11:11">
      <c r="K32311"/>
    </row>
    <row r="32312" spans="11:11">
      <c r="K32312"/>
    </row>
    <row r="32313" spans="11:11">
      <c r="K32313"/>
    </row>
    <row r="32314" spans="11:11">
      <c r="K32314"/>
    </row>
    <row r="32315" spans="11:11">
      <c r="K32315"/>
    </row>
    <row r="32316" spans="11:11">
      <c r="K32316"/>
    </row>
    <row r="32317" spans="11:11">
      <c r="K32317"/>
    </row>
    <row r="32318" spans="11:11">
      <c r="K32318"/>
    </row>
    <row r="32319" spans="11:11">
      <c r="K32319"/>
    </row>
    <row r="32320" spans="11:11">
      <c r="K32320"/>
    </row>
    <row r="32321" spans="11:11">
      <c r="K32321"/>
    </row>
    <row r="32322" spans="11:11">
      <c r="K32322"/>
    </row>
    <row r="32323" spans="11:11">
      <c r="K32323"/>
    </row>
    <row r="32324" spans="11:11">
      <c r="K32324"/>
    </row>
    <row r="32325" spans="11:11">
      <c r="K32325"/>
    </row>
    <row r="32326" spans="11:11">
      <c r="K32326"/>
    </row>
    <row r="32327" spans="11:11">
      <c r="K32327"/>
    </row>
    <row r="32328" spans="11:11">
      <c r="K32328"/>
    </row>
    <row r="32329" spans="11:11">
      <c r="K32329"/>
    </row>
    <row r="32330" spans="11:11">
      <c r="K32330"/>
    </row>
    <row r="32331" spans="11:11">
      <c r="K32331"/>
    </row>
    <row r="32332" spans="11:11">
      <c r="K32332"/>
    </row>
    <row r="32333" spans="11:11">
      <c r="K32333"/>
    </row>
    <row r="32334" spans="11:11">
      <c r="K32334"/>
    </row>
    <row r="32335" spans="11:11">
      <c r="K32335"/>
    </row>
    <row r="32336" spans="11:11">
      <c r="K32336"/>
    </row>
    <row r="32337" spans="11:11">
      <c r="K32337"/>
    </row>
    <row r="32338" spans="11:11">
      <c r="K32338"/>
    </row>
    <row r="32339" spans="11:11">
      <c r="K32339"/>
    </row>
    <row r="32340" spans="11:11">
      <c r="K32340"/>
    </row>
    <row r="32341" spans="11:11">
      <c r="K32341"/>
    </row>
    <row r="32342" spans="11:11">
      <c r="K32342"/>
    </row>
    <row r="32343" spans="11:11">
      <c r="K32343"/>
    </row>
    <row r="32344" spans="11:11">
      <c r="K32344"/>
    </row>
    <row r="32345" spans="11:11">
      <c r="K32345"/>
    </row>
    <row r="32346" spans="11:11">
      <c r="K32346"/>
    </row>
    <row r="32347" spans="11:11">
      <c r="K32347"/>
    </row>
    <row r="32348" spans="11:11">
      <c r="K32348"/>
    </row>
    <row r="32349" spans="11:11">
      <c r="K32349"/>
    </row>
    <row r="32350" spans="11:11">
      <c r="K32350"/>
    </row>
    <row r="32351" spans="11:11">
      <c r="K32351"/>
    </row>
    <row r="32352" spans="11:11">
      <c r="K32352"/>
    </row>
    <row r="32353" spans="11:11">
      <c r="K32353"/>
    </row>
    <row r="32354" spans="11:11">
      <c r="K32354"/>
    </row>
    <row r="32355" spans="11:11">
      <c r="K32355"/>
    </row>
    <row r="32356" spans="11:11">
      <c r="K32356"/>
    </row>
    <row r="32357" spans="11:11">
      <c r="K32357"/>
    </row>
    <row r="32358" spans="11:11">
      <c r="K32358"/>
    </row>
    <row r="32359" spans="11:11">
      <c r="K32359"/>
    </row>
    <row r="32360" spans="11:11">
      <c r="K32360"/>
    </row>
    <row r="32361" spans="11:11">
      <c r="K32361"/>
    </row>
    <row r="32362" spans="11:11">
      <c r="K32362"/>
    </row>
    <row r="32363" spans="11:11">
      <c r="K32363"/>
    </row>
    <row r="32364" spans="11:11">
      <c r="K32364"/>
    </row>
    <row r="32365" spans="11:11">
      <c r="K32365"/>
    </row>
    <row r="32366" spans="11:11">
      <c r="K32366"/>
    </row>
    <row r="32367" spans="11:11">
      <c r="K32367"/>
    </row>
    <row r="32368" spans="11:11">
      <c r="K32368"/>
    </row>
    <row r="32369" spans="11:11">
      <c r="K32369"/>
    </row>
    <row r="32370" spans="11:11">
      <c r="K32370"/>
    </row>
    <row r="32371" spans="11:11">
      <c r="K32371"/>
    </row>
    <row r="32372" spans="11:11">
      <c r="K32372"/>
    </row>
    <row r="32373" spans="11:11">
      <c r="K32373"/>
    </row>
    <row r="32374" spans="11:11">
      <c r="K32374"/>
    </row>
    <row r="32375" spans="11:11">
      <c r="K32375"/>
    </row>
    <row r="32376" spans="11:11">
      <c r="K32376"/>
    </row>
    <row r="32377" spans="11:11">
      <c r="K32377"/>
    </row>
    <row r="32378" spans="11:11">
      <c r="K32378"/>
    </row>
    <row r="32379" spans="11:11">
      <c r="K32379"/>
    </row>
    <row r="32380" spans="11:11">
      <c r="K32380"/>
    </row>
    <row r="32381" spans="11:11">
      <c r="K32381"/>
    </row>
    <row r="32382" spans="11:11">
      <c r="K32382"/>
    </row>
    <row r="32383" spans="11:11">
      <c r="K32383"/>
    </row>
    <row r="32384" spans="11:11">
      <c r="K32384"/>
    </row>
    <row r="32385" spans="11:11">
      <c r="K32385"/>
    </row>
    <row r="32386" spans="11:11">
      <c r="K32386"/>
    </row>
    <row r="32387" spans="11:11">
      <c r="K32387"/>
    </row>
    <row r="32388" spans="11:11">
      <c r="K32388"/>
    </row>
    <row r="32389" spans="11:11">
      <c r="K32389"/>
    </row>
    <row r="32390" spans="11:11">
      <c r="K32390"/>
    </row>
    <row r="32391" spans="11:11">
      <c r="K32391"/>
    </row>
    <row r="32392" spans="11:11">
      <c r="K32392"/>
    </row>
    <row r="32393" spans="11:11">
      <c r="K32393"/>
    </row>
    <row r="32394" spans="11:11">
      <c r="K32394"/>
    </row>
    <row r="32395" spans="11:11">
      <c r="K32395"/>
    </row>
    <row r="32396" spans="11:11">
      <c r="K32396"/>
    </row>
    <row r="32397" spans="11:11">
      <c r="K32397"/>
    </row>
    <row r="32398" spans="11:11">
      <c r="K32398"/>
    </row>
    <row r="32399" spans="11:11">
      <c r="K32399"/>
    </row>
    <row r="32400" spans="11:11">
      <c r="K32400"/>
    </row>
    <row r="32401" spans="11:11">
      <c r="K32401"/>
    </row>
    <row r="32402" spans="11:11">
      <c r="K32402"/>
    </row>
    <row r="32403" spans="11:11">
      <c r="K32403"/>
    </row>
    <row r="32404" spans="11:11">
      <c r="K32404"/>
    </row>
    <row r="32405" spans="11:11">
      <c r="K32405"/>
    </row>
    <row r="32406" spans="11:11">
      <c r="K32406"/>
    </row>
    <row r="32407" spans="11:11">
      <c r="K32407"/>
    </row>
    <row r="32408" spans="11:11">
      <c r="K32408"/>
    </row>
    <row r="32409" spans="11:11">
      <c r="K32409"/>
    </row>
    <row r="32410" spans="11:11">
      <c r="K32410"/>
    </row>
    <row r="32411" spans="11:11">
      <c r="K32411"/>
    </row>
    <row r="32412" spans="11:11">
      <c r="K32412"/>
    </row>
    <row r="32413" spans="11:11">
      <c r="K32413"/>
    </row>
    <row r="32414" spans="11:11">
      <c r="K32414"/>
    </row>
    <row r="32415" spans="11:11">
      <c r="K32415"/>
    </row>
    <row r="32416" spans="11:11">
      <c r="K32416"/>
    </row>
    <row r="32417" spans="11:11">
      <c r="K32417"/>
    </row>
    <row r="32418" spans="11:11">
      <c r="K32418"/>
    </row>
    <row r="32419" spans="11:11">
      <c r="K32419"/>
    </row>
    <row r="32420" spans="11:11">
      <c r="K32420"/>
    </row>
    <row r="32421" spans="11:11">
      <c r="K32421"/>
    </row>
    <row r="32422" spans="11:11">
      <c r="K32422"/>
    </row>
    <row r="32423" spans="11:11">
      <c r="K32423"/>
    </row>
    <row r="32424" spans="11:11">
      <c r="K32424"/>
    </row>
    <row r="32425" spans="11:11">
      <c r="K32425"/>
    </row>
    <row r="32426" spans="11:11">
      <c r="K32426"/>
    </row>
    <row r="32427" spans="11:11">
      <c r="K32427"/>
    </row>
    <row r="32428" spans="11:11">
      <c r="K32428"/>
    </row>
    <row r="32429" spans="11:11">
      <c r="K32429"/>
    </row>
    <row r="32430" spans="11:11">
      <c r="K32430"/>
    </row>
    <row r="32431" spans="11:11">
      <c r="K32431"/>
    </row>
    <row r="32432" spans="11:11">
      <c r="K32432"/>
    </row>
    <row r="32433" spans="11:11">
      <c r="K32433"/>
    </row>
    <row r="32434" spans="11:11">
      <c r="K32434"/>
    </row>
    <row r="32435" spans="11:11">
      <c r="K32435"/>
    </row>
    <row r="32436" spans="11:11">
      <c r="K32436"/>
    </row>
    <row r="32437" spans="11:11">
      <c r="K32437"/>
    </row>
    <row r="32438" spans="11:11">
      <c r="K32438"/>
    </row>
    <row r="32439" spans="11:11">
      <c r="K32439"/>
    </row>
    <row r="32440" spans="11:11">
      <c r="K32440"/>
    </row>
    <row r="32441" spans="11:11">
      <c r="K32441"/>
    </row>
    <row r="32442" spans="11:11">
      <c r="K32442"/>
    </row>
    <row r="32443" spans="11:11">
      <c r="K32443"/>
    </row>
    <row r="32444" spans="11:11">
      <c r="K32444"/>
    </row>
    <row r="32445" spans="11:11">
      <c r="K32445"/>
    </row>
    <row r="32446" spans="11:11">
      <c r="K32446"/>
    </row>
    <row r="32447" spans="11:11">
      <c r="K32447"/>
    </row>
    <row r="32448" spans="11:11">
      <c r="K32448"/>
    </row>
    <row r="32449" spans="11:11">
      <c r="K32449"/>
    </row>
    <row r="32450" spans="11:11">
      <c r="K32450"/>
    </row>
    <row r="32451" spans="11:11">
      <c r="K32451"/>
    </row>
    <row r="32452" spans="11:11">
      <c r="K32452"/>
    </row>
    <row r="32453" spans="11:11">
      <c r="K32453"/>
    </row>
    <row r="32454" spans="11:11">
      <c r="K32454"/>
    </row>
    <row r="32455" spans="11:11">
      <c r="K32455"/>
    </row>
    <row r="32456" spans="11:11">
      <c r="K32456"/>
    </row>
    <row r="32457" spans="11:11">
      <c r="K32457"/>
    </row>
    <row r="32458" spans="11:11">
      <c r="K32458"/>
    </row>
    <row r="32459" spans="11:11">
      <c r="K32459"/>
    </row>
    <row r="32460" spans="11:11">
      <c r="K32460"/>
    </row>
    <row r="32461" spans="11:11">
      <c r="K32461"/>
    </row>
    <row r="32462" spans="11:11">
      <c r="K32462"/>
    </row>
    <row r="32463" spans="11:11">
      <c r="K32463"/>
    </row>
    <row r="32464" spans="11:11">
      <c r="K32464"/>
    </row>
    <row r="32465" spans="11:11">
      <c r="K32465"/>
    </row>
    <row r="32466" spans="11:11">
      <c r="K32466"/>
    </row>
    <row r="32467" spans="11:11">
      <c r="K32467"/>
    </row>
    <row r="32468" spans="11:11">
      <c r="K32468"/>
    </row>
    <row r="32469" spans="11:11">
      <c r="K32469"/>
    </row>
    <row r="32470" spans="11:11">
      <c r="K32470"/>
    </row>
    <row r="32471" spans="11:11">
      <c r="K32471"/>
    </row>
    <row r="32472" spans="11:11">
      <c r="K32472"/>
    </row>
    <row r="32473" spans="11:11">
      <c r="K32473"/>
    </row>
    <row r="32474" spans="11:11">
      <c r="K32474"/>
    </row>
    <row r="32475" spans="11:11">
      <c r="K32475"/>
    </row>
    <row r="32476" spans="11:11">
      <c r="K32476"/>
    </row>
    <row r="32477" spans="11:11">
      <c r="K32477"/>
    </row>
    <row r="32478" spans="11:11">
      <c r="K32478"/>
    </row>
    <row r="32479" spans="11:11">
      <c r="K32479"/>
    </row>
    <row r="32480" spans="11:11">
      <c r="K32480"/>
    </row>
    <row r="32481" spans="11:11">
      <c r="K32481"/>
    </row>
    <row r="32482" spans="11:11">
      <c r="K32482"/>
    </row>
    <row r="32483" spans="11:11">
      <c r="K32483"/>
    </row>
    <row r="32484" spans="11:11">
      <c r="K32484"/>
    </row>
    <row r="32485" spans="11:11">
      <c r="K32485"/>
    </row>
    <row r="32486" spans="11:11">
      <c r="K32486"/>
    </row>
    <row r="32487" spans="11:11">
      <c r="K32487"/>
    </row>
    <row r="32488" spans="11:11">
      <c r="K32488"/>
    </row>
    <row r="32489" spans="11:11">
      <c r="K32489"/>
    </row>
    <row r="32490" spans="11:11">
      <c r="K32490"/>
    </row>
    <row r="32491" spans="11:11">
      <c r="K32491"/>
    </row>
    <row r="32492" spans="11:11">
      <c r="K32492"/>
    </row>
    <row r="32493" spans="11:11">
      <c r="K32493"/>
    </row>
    <row r="32494" spans="11:11">
      <c r="K32494"/>
    </row>
    <row r="32495" spans="11:11">
      <c r="K32495"/>
    </row>
    <row r="32496" spans="11:11">
      <c r="K32496"/>
    </row>
    <row r="32497" spans="11:11">
      <c r="K32497"/>
    </row>
    <row r="32498" spans="11:11">
      <c r="K32498"/>
    </row>
    <row r="32499" spans="11:11">
      <c r="K32499"/>
    </row>
    <row r="32500" spans="11:11">
      <c r="K32500"/>
    </row>
    <row r="32501" spans="11:11">
      <c r="K32501"/>
    </row>
    <row r="32502" spans="11:11">
      <c r="K32502"/>
    </row>
    <row r="32503" spans="11:11">
      <c r="K32503"/>
    </row>
    <row r="32504" spans="11:11">
      <c r="K32504"/>
    </row>
    <row r="32505" spans="11:11">
      <c r="K32505"/>
    </row>
    <row r="32506" spans="11:11">
      <c r="K32506"/>
    </row>
    <row r="32507" spans="11:11">
      <c r="K32507"/>
    </row>
    <row r="32508" spans="11:11">
      <c r="K32508"/>
    </row>
    <row r="32509" spans="11:11">
      <c r="K32509"/>
    </row>
    <row r="32510" spans="11:11">
      <c r="K32510"/>
    </row>
    <row r="32511" spans="11:11">
      <c r="K32511"/>
    </row>
    <row r="32512" spans="11:11">
      <c r="K32512"/>
    </row>
    <row r="32513" spans="11:11">
      <c r="K32513"/>
    </row>
    <row r="32514" spans="11:11">
      <c r="K32514"/>
    </row>
    <row r="32515" spans="11:11">
      <c r="K32515"/>
    </row>
    <row r="32516" spans="11:11">
      <c r="K32516"/>
    </row>
    <row r="32517" spans="11:11">
      <c r="K32517"/>
    </row>
    <row r="32518" spans="11:11">
      <c r="K32518"/>
    </row>
    <row r="32519" spans="11:11">
      <c r="K32519"/>
    </row>
    <row r="32520" spans="11:11">
      <c r="K32520"/>
    </row>
    <row r="32521" spans="11:11">
      <c r="K32521"/>
    </row>
    <row r="32522" spans="11:11">
      <c r="K32522"/>
    </row>
    <row r="32523" spans="11:11">
      <c r="K32523"/>
    </row>
    <row r="32524" spans="11:11">
      <c r="K32524"/>
    </row>
    <row r="32525" spans="11:11">
      <c r="K32525"/>
    </row>
    <row r="32526" spans="11:11">
      <c r="K32526"/>
    </row>
    <row r="32527" spans="11:11">
      <c r="K32527"/>
    </row>
    <row r="32528" spans="11:11">
      <c r="K32528"/>
    </row>
    <row r="32529" spans="11:11">
      <c r="K32529"/>
    </row>
    <row r="32530" spans="11:11">
      <c r="K32530"/>
    </row>
    <row r="32531" spans="11:11">
      <c r="K32531"/>
    </row>
    <row r="32532" spans="11:11">
      <c r="K32532"/>
    </row>
    <row r="32533" spans="11:11">
      <c r="K32533"/>
    </row>
    <row r="32534" spans="11:11">
      <c r="K32534"/>
    </row>
    <row r="32535" spans="11:11">
      <c r="K32535"/>
    </row>
    <row r="32536" spans="11:11">
      <c r="K32536"/>
    </row>
    <row r="32537" spans="11:11">
      <c r="K32537"/>
    </row>
    <row r="32538" spans="11:11">
      <c r="K32538"/>
    </row>
    <row r="32539" spans="11:11">
      <c r="K32539"/>
    </row>
    <row r="32540" spans="11:11">
      <c r="K32540"/>
    </row>
    <row r="32541" spans="11:11">
      <c r="K32541"/>
    </row>
    <row r="32542" spans="11:11">
      <c r="K32542"/>
    </row>
    <row r="32543" spans="11:11">
      <c r="K32543"/>
    </row>
    <row r="32544" spans="11:11">
      <c r="K32544"/>
    </row>
    <row r="32545" spans="11:11">
      <c r="K32545"/>
    </row>
    <row r="32546" spans="11:11">
      <c r="K32546"/>
    </row>
    <row r="32547" spans="11:11">
      <c r="K32547"/>
    </row>
    <row r="32548" spans="11:11">
      <c r="K32548"/>
    </row>
    <row r="32549" spans="11:11">
      <c r="K32549"/>
    </row>
    <row r="32550" spans="11:11">
      <c r="K32550"/>
    </row>
    <row r="32551" spans="11:11">
      <c r="K32551"/>
    </row>
    <row r="32552" spans="11:11">
      <c r="K32552"/>
    </row>
    <row r="32553" spans="11:11">
      <c r="K32553"/>
    </row>
    <row r="32554" spans="11:11">
      <c r="K32554"/>
    </row>
    <row r="32555" spans="11:11">
      <c r="K32555"/>
    </row>
    <row r="32556" spans="11:11">
      <c r="K32556"/>
    </row>
    <row r="32557" spans="11:11">
      <c r="K32557"/>
    </row>
    <row r="32558" spans="11:11">
      <c r="K32558"/>
    </row>
    <row r="32559" spans="11:11">
      <c r="K32559"/>
    </row>
    <row r="32560" spans="11:11">
      <c r="K32560"/>
    </row>
    <row r="32561" spans="11:11">
      <c r="K32561"/>
    </row>
    <row r="32562" spans="11:11">
      <c r="K32562"/>
    </row>
    <row r="32563" spans="11:11">
      <c r="K32563"/>
    </row>
    <row r="32564" spans="11:11">
      <c r="K32564"/>
    </row>
    <row r="32565" spans="11:11">
      <c r="K32565"/>
    </row>
    <row r="32566" spans="11:11">
      <c r="K32566"/>
    </row>
    <row r="32567" spans="11:11">
      <c r="K32567"/>
    </row>
    <row r="32568" spans="11:11">
      <c r="K32568"/>
    </row>
    <row r="32569" spans="11:11">
      <c r="K32569"/>
    </row>
    <row r="32570" spans="11:11">
      <c r="K32570"/>
    </row>
    <row r="32571" spans="11:11">
      <c r="K32571"/>
    </row>
    <row r="32572" spans="11:11">
      <c r="K32572"/>
    </row>
    <row r="32573" spans="11:11">
      <c r="K32573"/>
    </row>
    <row r="32574" spans="11:11">
      <c r="K32574"/>
    </row>
    <row r="32575" spans="11:11">
      <c r="K32575"/>
    </row>
    <row r="32576" spans="11:11">
      <c r="K32576"/>
    </row>
    <row r="32577" spans="11:11">
      <c r="K32577"/>
    </row>
    <row r="32578" spans="11:11">
      <c r="K32578"/>
    </row>
    <row r="32579" spans="11:11">
      <c r="K32579"/>
    </row>
    <row r="32580" spans="11:11">
      <c r="K32580"/>
    </row>
    <row r="32581" spans="11:11">
      <c r="K32581"/>
    </row>
    <row r="32582" spans="11:11">
      <c r="K32582"/>
    </row>
    <row r="32583" spans="11:11">
      <c r="K32583"/>
    </row>
    <row r="32584" spans="11:11">
      <c r="K32584"/>
    </row>
    <row r="32585" spans="11:11">
      <c r="K32585"/>
    </row>
    <row r="32586" spans="11:11">
      <c r="K32586"/>
    </row>
    <row r="32587" spans="11:11">
      <c r="K32587"/>
    </row>
    <row r="32588" spans="11:11">
      <c r="K32588"/>
    </row>
    <row r="32589" spans="11:11">
      <c r="K32589"/>
    </row>
    <row r="32590" spans="11:11">
      <c r="K32590"/>
    </row>
    <row r="32591" spans="11:11">
      <c r="K32591"/>
    </row>
    <row r="32592" spans="11:11">
      <c r="K32592"/>
    </row>
    <row r="32593" spans="11:11">
      <c r="K32593"/>
    </row>
    <row r="32594" spans="11:11">
      <c r="K32594"/>
    </row>
    <row r="32595" spans="11:11">
      <c r="K32595"/>
    </row>
    <row r="32596" spans="11:11">
      <c r="K32596"/>
    </row>
    <row r="32597" spans="11:11">
      <c r="K32597"/>
    </row>
    <row r="32598" spans="11:11">
      <c r="K32598"/>
    </row>
    <row r="32599" spans="11:11">
      <c r="K32599"/>
    </row>
    <row r="32600" spans="11:11">
      <c r="K32600"/>
    </row>
    <row r="32601" spans="11:11">
      <c r="K32601"/>
    </row>
    <row r="32602" spans="11:11">
      <c r="K32602"/>
    </row>
    <row r="32603" spans="11:11">
      <c r="K32603"/>
    </row>
    <row r="32604" spans="11:11">
      <c r="K32604"/>
    </row>
    <row r="32605" spans="11:11">
      <c r="K32605"/>
    </row>
    <row r="32606" spans="11:11">
      <c r="K32606"/>
    </row>
    <row r="32607" spans="11:11">
      <c r="K32607"/>
    </row>
    <row r="32608" spans="11:11">
      <c r="K32608"/>
    </row>
    <row r="32609" spans="11:11">
      <c r="K32609"/>
    </row>
    <row r="32610" spans="11:11">
      <c r="K32610"/>
    </row>
    <row r="32611" spans="11:11">
      <c r="K32611"/>
    </row>
    <row r="32612" spans="11:11">
      <c r="K32612"/>
    </row>
    <row r="32613" spans="11:11">
      <c r="K32613"/>
    </row>
    <row r="32614" spans="11:11">
      <c r="K32614"/>
    </row>
    <row r="32615" spans="11:11">
      <c r="K32615"/>
    </row>
    <row r="32616" spans="11:11">
      <c r="K32616"/>
    </row>
    <row r="32617" spans="11:11">
      <c r="K32617"/>
    </row>
    <row r="32618" spans="11:11">
      <c r="K32618"/>
    </row>
    <row r="32619" spans="11:11">
      <c r="K32619"/>
    </row>
    <row r="32620" spans="11:11">
      <c r="K32620"/>
    </row>
    <row r="32621" spans="11:11">
      <c r="K32621"/>
    </row>
    <row r="32622" spans="11:11">
      <c r="K32622"/>
    </row>
    <row r="32623" spans="11:11">
      <c r="K32623"/>
    </row>
    <row r="32624" spans="11:11">
      <c r="K32624"/>
    </row>
    <row r="32625" spans="11:11">
      <c r="K32625"/>
    </row>
    <row r="32626" spans="11:11">
      <c r="K32626"/>
    </row>
    <row r="32627" spans="11:11">
      <c r="K32627"/>
    </row>
    <row r="32628" spans="11:11">
      <c r="K32628"/>
    </row>
    <row r="32629" spans="11:11">
      <c r="K32629"/>
    </row>
    <row r="32630" spans="11:11">
      <c r="K32630"/>
    </row>
    <row r="32631" spans="11:11">
      <c r="K32631"/>
    </row>
    <row r="32632" spans="11:11">
      <c r="K32632"/>
    </row>
    <row r="32633" spans="11:11">
      <c r="K32633"/>
    </row>
    <row r="32634" spans="11:11">
      <c r="K32634"/>
    </row>
    <row r="32635" spans="11:11">
      <c r="K32635"/>
    </row>
    <row r="32636" spans="11:11">
      <c r="K32636"/>
    </row>
    <row r="32637" spans="11:11">
      <c r="K32637"/>
    </row>
    <row r="32638" spans="11:11">
      <c r="K32638"/>
    </row>
    <row r="32639" spans="11:11">
      <c r="K32639"/>
    </row>
    <row r="32640" spans="11:11">
      <c r="K32640"/>
    </row>
    <row r="32641" spans="11:11">
      <c r="K32641"/>
    </row>
    <row r="32642" spans="11:11">
      <c r="K32642"/>
    </row>
    <row r="32643" spans="11:11">
      <c r="K32643"/>
    </row>
    <row r="32644" spans="11:11">
      <c r="K32644"/>
    </row>
    <row r="32645" spans="11:11">
      <c r="K32645"/>
    </row>
    <row r="32646" spans="11:11">
      <c r="K32646"/>
    </row>
    <row r="32647" spans="11:11">
      <c r="K32647"/>
    </row>
    <row r="32648" spans="11:11">
      <c r="K32648"/>
    </row>
    <row r="32649" spans="11:11">
      <c r="K32649"/>
    </row>
    <row r="32650" spans="11:11">
      <c r="K32650"/>
    </row>
    <row r="32651" spans="11:11">
      <c r="K32651"/>
    </row>
    <row r="32652" spans="11:11">
      <c r="K32652"/>
    </row>
    <row r="32653" spans="11:11">
      <c r="K32653"/>
    </row>
    <row r="32654" spans="11:11">
      <c r="K32654"/>
    </row>
    <row r="32655" spans="11:11">
      <c r="K32655"/>
    </row>
    <row r="32656" spans="11:11">
      <c r="K32656"/>
    </row>
    <row r="32657" spans="11:11">
      <c r="K32657"/>
    </row>
    <row r="32658" spans="11:11">
      <c r="K32658"/>
    </row>
    <row r="32659" spans="11:11">
      <c r="K32659"/>
    </row>
    <row r="32660" spans="11:11">
      <c r="K32660"/>
    </row>
    <row r="32661" spans="11:11">
      <c r="K32661"/>
    </row>
    <row r="32662" spans="11:11">
      <c r="K32662"/>
    </row>
    <row r="32663" spans="11:11">
      <c r="K32663"/>
    </row>
    <row r="32664" spans="11:11">
      <c r="K32664"/>
    </row>
    <row r="32665" spans="11:11">
      <c r="K32665"/>
    </row>
    <row r="32666" spans="11:11">
      <c r="K32666"/>
    </row>
    <row r="32667" spans="11:11">
      <c r="K32667"/>
    </row>
    <row r="32668" spans="11:11">
      <c r="K32668"/>
    </row>
    <row r="32669" spans="11:11">
      <c r="K32669"/>
    </row>
    <row r="32670" spans="11:11">
      <c r="K32670"/>
    </row>
    <row r="32671" spans="11:11">
      <c r="K32671"/>
    </row>
    <row r="32672" spans="11:11">
      <c r="K32672"/>
    </row>
    <row r="32673" spans="11:11">
      <c r="K32673"/>
    </row>
    <row r="32674" spans="11:11">
      <c r="K32674"/>
    </row>
    <row r="32675" spans="11:11">
      <c r="K32675"/>
    </row>
    <row r="32676" spans="11:11">
      <c r="K32676"/>
    </row>
    <row r="32677" spans="11:11">
      <c r="K32677"/>
    </row>
    <row r="32678" spans="11:11">
      <c r="K32678"/>
    </row>
    <row r="32679" spans="11:11">
      <c r="K32679"/>
    </row>
    <row r="32680" spans="11:11">
      <c r="K32680"/>
    </row>
    <row r="32681" spans="11:11">
      <c r="K32681"/>
    </row>
    <row r="32682" spans="11:11">
      <c r="K32682"/>
    </row>
    <row r="32683" spans="11:11">
      <c r="K32683"/>
    </row>
    <row r="32684" spans="11:11">
      <c r="K32684"/>
    </row>
    <row r="32685" spans="11:11">
      <c r="K32685"/>
    </row>
    <row r="32686" spans="11:11">
      <c r="K32686"/>
    </row>
    <row r="32687" spans="11:11">
      <c r="K32687"/>
    </row>
    <row r="32688" spans="11:11">
      <c r="K32688"/>
    </row>
    <row r="32689" spans="11:11">
      <c r="K32689"/>
    </row>
    <row r="32690" spans="11:11">
      <c r="K32690"/>
    </row>
    <row r="32691" spans="11:11">
      <c r="K32691"/>
    </row>
    <row r="32692" spans="11:11">
      <c r="K32692"/>
    </row>
    <row r="32693" spans="11:11">
      <c r="K32693"/>
    </row>
    <row r="32694" spans="11:11">
      <c r="K32694"/>
    </row>
    <row r="32695" spans="11:11">
      <c r="K32695"/>
    </row>
    <row r="32696" spans="11:11">
      <c r="K32696"/>
    </row>
    <row r="32697" spans="11:11">
      <c r="K32697"/>
    </row>
    <row r="32698" spans="11:11">
      <c r="K32698"/>
    </row>
    <row r="32699" spans="11:11">
      <c r="K32699"/>
    </row>
    <row r="32700" spans="11:11">
      <c r="K32700"/>
    </row>
    <row r="32701" spans="11:11">
      <c r="K32701"/>
    </row>
    <row r="32702" spans="11:11">
      <c r="K32702"/>
    </row>
    <row r="32703" spans="11:11">
      <c r="K32703"/>
    </row>
    <row r="32704" spans="11:11">
      <c r="K32704"/>
    </row>
    <row r="32705" spans="11:11">
      <c r="K32705"/>
    </row>
    <row r="32706" spans="11:11">
      <c r="K32706"/>
    </row>
    <row r="32707" spans="11:11">
      <c r="K32707"/>
    </row>
    <row r="32708" spans="11:11">
      <c r="K32708"/>
    </row>
    <row r="32709" spans="11:11">
      <c r="K32709"/>
    </row>
    <row r="32710" spans="11:11">
      <c r="K32710"/>
    </row>
    <row r="32711" spans="11:11">
      <c r="K32711"/>
    </row>
    <row r="32712" spans="11:11">
      <c r="K32712"/>
    </row>
    <row r="32713" spans="11:11">
      <c r="K32713"/>
    </row>
    <row r="32714" spans="11:11">
      <c r="K32714"/>
    </row>
    <row r="32715" spans="11:11">
      <c r="K32715"/>
    </row>
    <row r="32716" spans="11:11">
      <c r="K32716"/>
    </row>
    <row r="32717" spans="11:11">
      <c r="K32717"/>
    </row>
    <row r="32718" spans="11:11">
      <c r="K32718"/>
    </row>
    <row r="32719" spans="11:11">
      <c r="K32719"/>
    </row>
    <row r="32720" spans="11:11">
      <c r="K32720"/>
    </row>
    <row r="32721" spans="11:11">
      <c r="K32721"/>
    </row>
    <row r="32722" spans="11:11">
      <c r="K32722"/>
    </row>
    <row r="32723" spans="11:11">
      <c r="K32723"/>
    </row>
    <row r="32724" spans="11:11">
      <c r="K32724"/>
    </row>
    <row r="32725" spans="11:11">
      <c r="K32725"/>
    </row>
    <row r="32726" spans="11:11">
      <c r="K32726"/>
    </row>
    <row r="32727" spans="11:11">
      <c r="K32727"/>
    </row>
    <row r="32728" spans="11:11">
      <c r="K32728"/>
    </row>
    <row r="32729" spans="11:11">
      <c r="K32729"/>
    </row>
    <row r="32730" spans="11:11">
      <c r="K32730"/>
    </row>
    <row r="32731" spans="11:11">
      <c r="K32731"/>
    </row>
    <row r="32732" spans="11:11">
      <c r="K32732"/>
    </row>
    <row r="32733" spans="11:11">
      <c r="K32733"/>
    </row>
    <row r="32734" spans="11:11">
      <c r="K32734"/>
    </row>
    <row r="32735" spans="11:11">
      <c r="K32735"/>
    </row>
    <row r="32736" spans="11:11">
      <c r="K32736"/>
    </row>
    <row r="32737" spans="11:11">
      <c r="K32737"/>
    </row>
    <row r="32738" spans="11:11">
      <c r="K32738"/>
    </row>
    <row r="32739" spans="11:11">
      <c r="K32739"/>
    </row>
    <row r="32740" spans="11:11">
      <c r="K32740"/>
    </row>
    <row r="32741" spans="11:11">
      <c r="K32741"/>
    </row>
    <row r="32742" spans="11:11">
      <c r="K32742"/>
    </row>
    <row r="32743" spans="11:11">
      <c r="K32743"/>
    </row>
    <row r="32744" spans="11:11">
      <c r="K32744"/>
    </row>
    <row r="32745" spans="11:11">
      <c r="K32745"/>
    </row>
    <row r="32746" spans="11:11">
      <c r="K32746"/>
    </row>
    <row r="32747" spans="11:11">
      <c r="K32747"/>
    </row>
    <row r="32748" spans="11:11">
      <c r="K32748"/>
    </row>
    <row r="32749" spans="11:11">
      <c r="K32749"/>
    </row>
    <row r="32750" spans="11:11">
      <c r="K32750"/>
    </row>
    <row r="32751" spans="11:11">
      <c r="K32751"/>
    </row>
    <row r="32752" spans="11:11">
      <c r="K32752"/>
    </row>
    <row r="32753" spans="11:11">
      <c r="K32753"/>
    </row>
    <row r="32754" spans="11:11">
      <c r="K32754"/>
    </row>
    <row r="32755" spans="11:11">
      <c r="K32755"/>
    </row>
    <row r="32756" spans="11:11">
      <c r="K32756"/>
    </row>
    <row r="32757" spans="11:11">
      <c r="K32757"/>
    </row>
    <row r="32758" spans="11:11">
      <c r="K32758"/>
    </row>
    <row r="32759" spans="11:11">
      <c r="K32759"/>
    </row>
    <row r="32760" spans="11:11">
      <c r="K32760"/>
    </row>
    <row r="32761" spans="11:11">
      <c r="K32761"/>
    </row>
    <row r="32762" spans="11:11">
      <c r="K32762"/>
    </row>
    <row r="32763" spans="11:11">
      <c r="K32763"/>
    </row>
    <row r="32764" spans="11:11">
      <c r="K32764"/>
    </row>
    <row r="32765" spans="11:11">
      <c r="K32765"/>
    </row>
    <row r="32766" spans="11:11">
      <c r="K32766"/>
    </row>
    <row r="32767" spans="11:11">
      <c r="K32767"/>
    </row>
    <row r="32768" spans="11:11">
      <c r="K32768"/>
    </row>
    <row r="32769" spans="11:11">
      <c r="K32769"/>
    </row>
    <row r="32770" spans="11:11">
      <c r="K32770"/>
    </row>
    <row r="32771" spans="11:11">
      <c r="K32771"/>
    </row>
    <row r="32772" spans="11:11">
      <c r="K32772"/>
    </row>
    <row r="32773" spans="11:11">
      <c r="K32773"/>
    </row>
    <row r="32774" spans="11:11">
      <c r="K32774"/>
    </row>
    <row r="32775" spans="11:11">
      <c r="K32775"/>
    </row>
    <row r="32776" spans="11:11">
      <c r="K32776"/>
    </row>
    <row r="32777" spans="11:11">
      <c r="K32777"/>
    </row>
    <row r="32778" spans="11:11">
      <c r="K32778"/>
    </row>
    <row r="32779" spans="11:11">
      <c r="K32779"/>
    </row>
    <row r="32780" spans="11:11">
      <c r="K32780"/>
    </row>
    <row r="32781" spans="11:11">
      <c r="K32781"/>
    </row>
    <row r="32782" spans="11:11">
      <c r="K32782"/>
    </row>
    <row r="32783" spans="11:11">
      <c r="K32783"/>
    </row>
    <row r="32784" spans="11:11">
      <c r="K32784"/>
    </row>
    <row r="32785" spans="11:11">
      <c r="K32785"/>
    </row>
    <row r="32786" spans="11:11">
      <c r="K32786"/>
    </row>
    <row r="32787" spans="11:11">
      <c r="K32787"/>
    </row>
    <row r="32788" spans="11:11">
      <c r="K32788"/>
    </row>
    <row r="32789" spans="11:11">
      <c r="K32789"/>
    </row>
    <row r="32790" spans="11:11">
      <c r="K32790"/>
    </row>
    <row r="32791" spans="11:11">
      <c r="K32791"/>
    </row>
    <row r="32792" spans="11:11">
      <c r="K32792"/>
    </row>
    <row r="32793" spans="11:11">
      <c r="K32793"/>
    </row>
    <row r="32794" spans="11:11">
      <c r="K32794"/>
    </row>
    <row r="32795" spans="11:11">
      <c r="K32795"/>
    </row>
    <row r="32796" spans="11:11">
      <c r="K32796"/>
    </row>
    <row r="32797" spans="11:11">
      <c r="K32797"/>
    </row>
    <row r="32798" spans="11:11">
      <c r="K32798"/>
    </row>
    <row r="32799" spans="11:11">
      <c r="K32799"/>
    </row>
    <row r="32800" spans="11:11">
      <c r="K32800"/>
    </row>
    <row r="32801" spans="11:11">
      <c r="K32801"/>
    </row>
    <row r="32802" spans="11:11">
      <c r="K32802"/>
    </row>
    <row r="32803" spans="11:11">
      <c r="K32803"/>
    </row>
    <row r="32804" spans="11:11">
      <c r="K32804"/>
    </row>
    <row r="32805" spans="11:11">
      <c r="K32805"/>
    </row>
    <row r="32806" spans="11:11">
      <c r="K32806"/>
    </row>
    <row r="32807" spans="11:11">
      <c r="K32807"/>
    </row>
    <row r="32808" spans="11:11">
      <c r="K32808"/>
    </row>
    <row r="32809" spans="11:11">
      <c r="K32809"/>
    </row>
    <row r="32810" spans="11:11">
      <c r="K32810"/>
    </row>
    <row r="32811" spans="11:11">
      <c r="K32811"/>
    </row>
    <row r="32812" spans="11:11">
      <c r="K32812"/>
    </row>
    <row r="32813" spans="11:11">
      <c r="K32813"/>
    </row>
    <row r="32814" spans="11:11">
      <c r="K32814"/>
    </row>
    <row r="32815" spans="11:11">
      <c r="K32815"/>
    </row>
    <row r="32816" spans="11:11">
      <c r="K32816"/>
    </row>
    <row r="32817" spans="11:11">
      <c r="K32817"/>
    </row>
    <row r="32818" spans="11:11">
      <c r="K32818"/>
    </row>
    <row r="32819" spans="11:11">
      <c r="K32819"/>
    </row>
    <row r="32820" spans="11:11">
      <c r="K32820"/>
    </row>
    <row r="32821" spans="11:11">
      <c r="K32821"/>
    </row>
    <row r="32822" spans="11:11">
      <c r="K32822"/>
    </row>
    <row r="32823" spans="11:11">
      <c r="K32823"/>
    </row>
    <row r="32824" spans="11:11">
      <c r="K32824"/>
    </row>
    <row r="32825" spans="11:11">
      <c r="K32825"/>
    </row>
    <row r="32826" spans="11:11">
      <c r="K32826"/>
    </row>
    <row r="32827" spans="11:11">
      <c r="K32827"/>
    </row>
    <row r="32828" spans="11:11">
      <c r="K32828"/>
    </row>
    <row r="32829" spans="11:11">
      <c r="K32829"/>
    </row>
    <row r="32830" spans="11:11">
      <c r="K32830"/>
    </row>
    <row r="32831" spans="11:11">
      <c r="K32831"/>
    </row>
    <row r="32832" spans="11:11">
      <c r="K32832"/>
    </row>
    <row r="32833" spans="11:11">
      <c r="K32833"/>
    </row>
    <row r="32834" spans="11:11">
      <c r="K32834"/>
    </row>
    <row r="32835" spans="11:11">
      <c r="K32835"/>
    </row>
    <row r="32836" spans="11:11">
      <c r="K32836"/>
    </row>
    <row r="32837" spans="11:11">
      <c r="K32837"/>
    </row>
    <row r="32838" spans="11:11">
      <c r="K32838"/>
    </row>
    <row r="32839" spans="11:11">
      <c r="K32839"/>
    </row>
    <row r="32840" spans="11:11">
      <c r="K32840"/>
    </row>
    <row r="32841" spans="11:11">
      <c r="K32841"/>
    </row>
    <row r="32842" spans="11:11">
      <c r="K32842"/>
    </row>
    <row r="32843" spans="11:11">
      <c r="K32843"/>
    </row>
    <row r="32844" spans="11:11">
      <c r="K32844"/>
    </row>
    <row r="32845" spans="11:11">
      <c r="K32845"/>
    </row>
    <row r="32846" spans="11:11">
      <c r="K32846"/>
    </row>
    <row r="32847" spans="11:11">
      <c r="K32847"/>
    </row>
    <row r="32848" spans="11:11">
      <c r="K32848"/>
    </row>
    <row r="32849" spans="11:11">
      <c r="K32849"/>
    </row>
    <row r="32850" spans="11:11">
      <c r="K32850"/>
    </row>
    <row r="32851" spans="11:11">
      <c r="K32851"/>
    </row>
    <row r="32852" spans="11:11">
      <c r="K32852"/>
    </row>
    <row r="32853" spans="11:11">
      <c r="K32853"/>
    </row>
    <row r="32854" spans="11:11">
      <c r="K32854"/>
    </row>
    <row r="32855" spans="11:11">
      <c r="K32855"/>
    </row>
    <row r="32856" spans="11:11">
      <c r="K32856"/>
    </row>
    <row r="32857" spans="11:11">
      <c r="K32857"/>
    </row>
    <row r="32858" spans="11:11">
      <c r="K32858"/>
    </row>
    <row r="32859" spans="11:11">
      <c r="K32859"/>
    </row>
    <row r="32860" spans="11:11">
      <c r="K32860"/>
    </row>
    <row r="32861" spans="11:11">
      <c r="K32861"/>
    </row>
    <row r="32862" spans="11:11">
      <c r="K32862"/>
    </row>
    <row r="32863" spans="11:11">
      <c r="K32863"/>
    </row>
    <row r="32864" spans="11:11">
      <c r="K32864"/>
    </row>
    <row r="32865" spans="11:11">
      <c r="K32865"/>
    </row>
    <row r="32866" spans="11:11">
      <c r="K32866"/>
    </row>
    <row r="32867" spans="11:11">
      <c r="K32867"/>
    </row>
    <row r="32868" spans="11:11">
      <c r="K32868"/>
    </row>
    <row r="32869" spans="11:11">
      <c r="K32869"/>
    </row>
    <row r="32870" spans="11:11">
      <c r="K32870"/>
    </row>
    <row r="32871" spans="11:11">
      <c r="K32871"/>
    </row>
    <row r="32872" spans="11:11">
      <c r="K32872"/>
    </row>
    <row r="32873" spans="11:11">
      <c r="K32873"/>
    </row>
    <row r="32874" spans="11:11">
      <c r="K32874"/>
    </row>
    <row r="32875" spans="11:11">
      <c r="K32875"/>
    </row>
    <row r="32876" spans="11:11">
      <c r="K32876"/>
    </row>
    <row r="32877" spans="11:11">
      <c r="K32877"/>
    </row>
    <row r="32878" spans="11:11">
      <c r="K32878"/>
    </row>
    <row r="32879" spans="11:11">
      <c r="K32879"/>
    </row>
    <row r="32880" spans="11:11">
      <c r="K32880"/>
    </row>
    <row r="32881" spans="11:11">
      <c r="K32881"/>
    </row>
    <row r="32882" spans="11:11">
      <c r="K32882"/>
    </row>
    <row r="32883" spans="11:11">
      <c r="K32883"/>
    </row>
    <row r="32884" spans="11:11">
      <c r="K32884"/>
    </row>
    <row r="32885" spans="11:11">
      <c r="K32885"/>
    </row>
    <row r="32886" spans="11:11">
      <c r="K32886"/>
    </row>
    <row r="32887" spans="11:11">
      <c r="K32887"/>
    </row>
    <row r="32888" spans="11:11">
      <c r="K32888"/>
    </row>
    <row r="32889" spans="11:11">
      <c r="K32889"/>
    </row>
    <row r="32890" spans="11:11">
      <c r="K32890"/>
    </row>
    <row r="32891" spans="11:11">
      <c r="K32891"/>
    </row>
    <row r="32892" spans="11:11">
      <c r="K32892"/>
    </row>
    <row r="32893" spans="11:11">
      <c r="K32893"/>
    </row>
    <row r="32894" spans="11:11">
      <c r="K32894"/>
    </row>
    <row r="32895" spans="11:11">
      <c r="K32895"/>
    </row>
    <row r="32896" spans="11:11">
      <c r="K32896"/>
    </row>
    <row r="32897" spans="11:11">
      <c r="K32897"/>
    </row>
    <row r="32898" spans="11:11">
      <c r="K32898"/>
    </row>
    <row r="32899" spans="11:11">
      <c r="K32899"/>
    </row>
    <row r="32900" spans="11:11">
      <c r="K32900"/>
    </row>
    <row r="32901" spans="11:11">
      <c r="K32901"/>
    </row>
    <row r="32902" spans="11:11">
      <c r="K32902"/>
    </row>
    <row r="32903" spans="11:11">
      <c r="K32903"/>
    </row>
    <row r="32904" spans="11:11">
      <c r="K32904"/>
    </row>
    <row r="32905" spans="11:11">
      <c r="K32905"/>
    </row>
    <row r="32906" spans="11:11">
      <c r="K32906"/>
    </row>
    <row r="32907" spans="11:11">
      <c r="K32907"/>
    </row>
    <row r="32908" spans="11:11">
      <c r="K32908"/>
    </row>
    <row r="32909" spans="11:11">
      <c r="K32909"/>
    </row>
    <row r="32910" spans="11:11">
      <c r="K32910"/>
    </row>
    <row r="32911" spans="11:11">
      <c r="K32911"/>
    </row>
    <row r="32912" spans="11:11">
      <c r="K32912"/>
    </row>
    <row r="32913" spans="11:11">
      <c r="K32913"/>
    </row>
    <row r="32914" spans="11:11">
      <c r="K32914"/>
    </row>
    <row r="32915" spans="11:11">
      <c r="K32915"/>
    </row>
    <row r="32916" spans="11:11">
      <c r="K32916"/>
    </row>
    <row r="32917" spans="11:11">
      <c r="K32917"/>
    </row>
    <row r="32918" spans="11:11">
      <c r="K32918"/>
    </row>
    <row r="32919" spans="11:11">
      <c r="K32919"/>
    </row>
    <row r="32920" spans="11:11">
      <c r="K32920"/>
    </row>
    <row r="32921" spans="11:11">
      <c r="K32921"/>
    </row>
    <row r="32922" spans="11:11">
      <c r="K32922"/>
    </row>
    <row r="32923" spans="11:11">
      <c r="K32923"/>
    </row>
    <row r="32924" spans="11:11">
      <c r="K32924"/>
    </row>
    <row r="32925" spans="11:11">
      <c r="K32925"/>
    </row>
    <row r="32926" spans="11:11">
      <c r="K32926"/>
    </row>
    <row r="32927" spans="11:11">
      <c r="K32927"/>
    </row>
    <row r="32928" spans="11:11">
      <c r="K32928"/>
    </row>
    <row r="32929" spans="11:11">
      <c r="K32929"/>
    </row>
    <row r="32930" spans="11:11">
      <c r="K32930"/>
    </row>
    <row r="32931" spans="11:11">
      <c r="K32931"/>
    </row>
    <row r="32932" spans="11:11">
      <c r="K32932"/>
    </row>
    <row r="32933" spans="11:11">
      <c r="K32933"/>
    </row>
    <row r="32934" spans="11:11">
      <c r="K32934"/>
    </row>
    <row r="32935" spans="11:11">
      <c r="K32935"/>
    </row>
    <row r="32936" spans="11:11">
      <c r="K32936"/>
    </row>
    <row r="32937" spans="11:11">
      <c r="K32937"/>
    </row>
    <row r="32938" spans="11:11">
      <c r="K32938"/>
    </row>
    <row r="32939" spans="11:11">
      <c r="K32939"/>
    </row>
    <row r="32940" spans="11:11">
      <c r="K32940"/>
    </row>
    <row r="32941" spans="11:11">
      <c r="K32941"/>
    </row>
    <row r="32942" spans="11:11">
      <c r="K32942"/>
    </row>
    <row r="32943" spans="11:11">
      <c r="K32943"/>
    </row>
    <row r="32944" spans="11:11">
      <c r="K32944"/>
    </row>
    <row r="32945" spans="11:11">
      <c r="K32945"/>
    </row>
    <row r="32946" spans="11:11">
      <c r="K32946"/>
    </row>
    <row r="32947" spans="11:11">
      <c r="K32947"/>
    </row>
    <row r="32948" spans="11:11">
      <c r="K32948"/>
    </row>
    <row r="32949" spans="11:11">
      <c r="K32949"/>
    </row>
    <row r="32950" spans="11:11">
      <c r="K32950"/>
    </row>
    <row r="32951" spans="11:11">
      <c r="K32951"/>
    </row>
    <row r="32952" spans="11:11">
      <c r="K32952"/>
    </row>
    <row r="32953" spans="11:11">
      <c r="K32953"/>
    </row>
    <row r="32954" spans="11:11">
      <c r="K32954"/>
    </row>
    <row r="32955" spans="11:11">
      <c r="K32955"/>
    </row>
    <row r="32956" spans="11:11">
      <c r="K32956"/>
    </row>
    <row r="32957" spans="11:11">
      <c r="K32957"/>
    </row>
    <row r="32958" spans="11:11">
      <c r="K32958"/>
    </row>
    <row r="32959" spans="11:11">
      <c r="K32959"/>
    </row>
    <row r="32960" spans="11:11">
      <c r="K32960"/>
    </row>
    <row r="32961" spans="11:11">
      <c r="K32961"/>
    </row>
    <row r="32962" spans="11:11">
      <c r="K32962"/>
    </row>
    <row r="32963" spans="11:11">
      <c r="K32963"/>
    </row>
    <row r="32964" spans="11:11">
      <c r="K32964"/>
    </row>
    <row r="32965" spans="11:11">
      <c r="K32965"/>
    </row>
    <row r="32966" spans="11:11">
      <c r="K32966"/>
    </row>
    <row r="32967" spans="11:11">
      <c r="K32967"/>
    </row>
    <row r="32968" spans="11:11">
      <c r="K32968"/>
    </row>
    <row r="32969" spans="11:11">
      <c r="K32969"/>
    </row>
    <row r="32970" spans="11:11">
      <c r="K32970"/>
    </row>
    <row r="32971" spans="11:11">
      <c r="K32971"/>
    </row>
    <row r="32972" spans="11:11">
      <c r="K32972"/>
    </row>
    <row r="32973" spans="11:11">
      <c r="K32973"/>
    </row>
    <row r="32974" spans="11:11">
      <c r="K32974"/>
    </row>
    <row r="32975" spans="11:11">
      <c r="K32975"/>
    </row>
    <row r="32976" spans="11:11">
      <c r="K32976"/>
    </row>
    <row r="32977" spans="11:11">
      <c r="K32977"/>
    </row>
    <row r="32978" spans="11:11">
      <c r="K32978"/>
    </row>
    <row r="32979" spans="11:11">
      <c r="K32979"/>
    </row>
    <row r="32980" spans="11:11">
      <c r="K32980"/>
    </row>
    <row r="32981" spans="11:11">
      <c r="K32981"/>
    </row>
    <row r="32982" spans="11:11">
      <c r="K32982"/>
    </row>
    <row r="32983" spans="11:11">
      <c r="K32983"/>
    </row>
    <row r="32984" spans="11:11">
      <c r="K32984"/>
    </row>
    <row r="32985" spans="11:11">
      <c r="K32985"/>
    </row>
    <row r="32986" spans="11:11">
      <c r="K32986"/>
    </row>
    <row r="32987" spans="11:11">
      <c r="K32987"/>
    </row>
    <row r="32988" spans="11:11">
      <c r="K32988"/>
    </row>
    <row r="32989" spans="11:11">
      <c r="K32989"/>
    </row>
    <row r="32990" spans="11:11">
      <c r="K32990"/>
    </row>
    <row r="32991" spans="11:11">
      <c r="K32991"/>
    </row>
    <row r="32992" spans="11:11">
      <c r="K32992"/>
    </row>
    <row r="32993" spans="11:11">
      <c r="K32993"/>
    </row>
    <row r="32994" spans="11:11">
      <c r="K32994"/>
    </row>
    <row r="32995" spans="11:11">
      <c r="K32995"/>
    </row>
    <row r="32996" spans="11:11">
      <c r="K32996"/>
    </row>
    <row r="32997" spans="11:11">
      <c r="K32997"/>
    </row>
    <row r="32998" spans="11:11">
      <c r="K32998"/>
    </row>
    <row r="32999" spans="11:11">
      <c r="K32999"/>
    </row>
    <row r="33000" spans="11:11">
      <c r="K33000"/>
    </row>
    <row r="33001" spans="11:11">
      <c r="K33001"/>
    </row>
    <row r="33002" spans="11:11">
      <c r="K33002"/>
    </row>
    <row r="33003" spans="11:11">
      <c r="K33003"/>
    </row>
    <row r="33004" spans="11:11">
      <c r="K33004"/>
    </row>
    <row r="33005" spans="11:11">
      <c r="K33005"/>
    </row>
    <row r="33006" spans="11:11">
      <c r="K33006"/>
    </row>
    <row r="33007" spans="11:11">
      <c r="K33007"/>
    </row>
    <row r="33008" spans="11:11">
      <c r="K33008"/>
    </row>
    <row r="33009" spans="11:11">
      <c r="K33009"/>
    </row>
    <row r="33010" spans="11:11">
      <c r="K33010"/>
    </row>
    <row r="33011" spans="11:11">
      <c r="K33011"/>
    </row>
    <row r="33012" spans="11:11">
      <c r="K33012"/>
    </row>
    <row r="33013" spans="11:11">
      <c r="K33013"/>
    </row>
    <row r="33014" spans="11:11">
      <c r="K33014"/>
    </row>
    <row r="33015" spans="11:11">
      <c r="K33015"/>
    </row>
    <row r="33016" spans="11:11">
      <c r="K33016"/>
    </row>
    <row r="33017" spans="11:11">
      <c r="K33017"/>
    </row>
    <row r="33018" spans="11:11">
      <c r="K33018"/>
    </row>
    <row r="33019" spans="11:11">
      <c r="K33019"/>
    </row>
    <row r="33020" spans="11:11">
      <c r="K33020"/>
    </row>
    <row r="33021" spans="11:11">
      <c r="K33021"/>
    </row>
    <row r="33022" spans="11:11">
      <c r="K33022"/>
    </row>
    <row r="33023" spans="11:11">
      <c r="K33023"/>
    </row>
    <row r="33024" spans="11:11">
      <c r="K33024"/>
    </row>
    <row r="33025" spans="11:11">
      <c r="K33025"/>
    </row>
    <row r="33026" spans="11:11">
      <c r="K33026"/>
    </row>
    <row r="33027" spans="11:11">
      <c r="K33027"/>
    </row>
    <row r="33028" spans="11:11">
      <c r="K33028"/>
    </row>
    <row r="33029" spans="11:11">
      <c r="K33029"/>
    </row>
    <row r="33030" spans="11:11">
      <c r="K33030"/>
    </row>
    <row r="33031" spans="11:11">
      <c r="K33031"/>
    </row>
    <row r="33032" spans="11:11">
      <c r="K33032"/>
    </row>
    <row r="33033" spans="11:11">
      <c r="K33033"/>
    </row>
    <row r="33034" spans="11:11">
      <c r="K33034"/>
    </row>
    <row r="33035" spans="11:11">
      <c r="K33035"/>
    </row>
    <row r="33036" spans="11:11">
      <c r="K33036"/>
    </row>
    <row r="33037" spans="11:11">
      <c r="K33037"/>
    </row>
    <row r="33038" spans="11:11">
      <c r="K33038"/>
    </row>
    <row r="33039" spans="11:11">
      <c r="K33039"/>
    </row>
    <row r="33040" spans="11:11">
      <c r="K33040"/>
    </row>
    <row r="33041" spans="11:11">
      <c r="K33041"/>
    </row>
    <row r="33042" spans="11:11">
      <c r="K33042"/>
    </row>
    <row r="33043" spans="11:11">
      <c r="K33043"/>
    </row>
    <row r="33044" spans="11:11">
      <c r="K33044"/>
    </row>
    <row r="33045" spans="11:11">
      <c r="K33045"/>
    </row>
    <row r="33046" spans="11:11">
      <c r="K33046"/>
    </row>
    <row r="33047" spans="11:11">
      <c r="K33047"/>
    </row>
    <row r="33048" spans="11:11">
      <c r="K33048"/>
    </row>
    <row r="33049" spans="11:11">
      <c r="K33049"/>
    </row>
    <row r="33050" spans="11:11">
      <c r="K33050"/>
    </row>
    <row r="33051" spans="11:11">
      <c r="K33051"/>
    </row>
    <row r="33052" spans="11:11">
      <c r="K33052"/>
    </row>
    <row r="33053" spans="11:11">
      <c r="K33053"/>
    </row>
    <row r="33054" spans="11:11">
      <c r="K33054"/>
    </row>
    <row r="33055" spans="11:11">
      <c r="K33055"/>
    </row>
    <row r="33056" spans="11:11">
      <c r="K33056"/>
    </row>
    <row r="33057" spans="11:11">
      <c r="K33057"/>
    </row>
    <row r="33058" spans="11:11">
      <c r="K33058"/>
    </row>
    <row r="33059" spans="11:11">
      <c r="K33059"/>
    </row>
    <row r="33060" spans="11:11">
      <c r="K33060"/>
    </row>
    <row r="33061" spans="11:11">
      <c r="K33061"/>
    </row>
    <row r="33062" spans="11:11">
      <c r="K33062"/>
    </row>
    <row r="33063" spans="11:11">
      <c r="K33063"/>
    </row>
    <row r="33064" spans="11:11">
      <c r="K33064"/>
    </row>
    <row r="33065" spans="11:11">
      <c r="K33065"/>
    </row>
    <row r="33066" spans="11:11">
      <c r="K33066"/>
    </row>
    <row r="33067" spans="11:11">
      <c r="K33067"/>
    </row>
    <row r="33068" spans="11:11">
      <c r="K33068"/>
    </row>
    <row r="33069" spans="11:11">
      <c r="K33069"/>
    </row>
    <row r="33070" spans="11:11">
      <c r="K33070"/>
    </row>
    <row r="33071" spans="11:11">
      <c r="K33071"/>
    </row>
    <row r="33072" spans="11:11">
      <c r="K33072"/>
    </row>
    <row r="33073" spans="11:11">
      <c r="K33073"/>
    </row>
    <row r="33074" spans="11:11">
      <c r="K33074"/>
    </row>
    <row r="33075" spans="11:11">
      <c r="K33075"/>
    </row>
    <row r="33076" spans="11:11">
      <c r="K33076"/>
    </row>
    <row r="33077" spans="11:11">
      <c r="K33077"/>
    </row>
    <row r="33078" spans="11:11">
      <c r="K33078"/>
    </row>
    <row r="33079" spans="11:11">
      <c r="K33079"/>
    </row>
    <row r="33080" spans="11:11">
      <c r="K33080"/>
    </row>
    <row r="33081" spans="11:11">
      <c r="K33081"/>
    </row>
    <row r="33082" spans="11:11">
      <c r="K33082"/>
    </row>
    <row r="33083" spans="11:11">
      <c r="K33083"/>
    </row>
    <row r="33084" spans="11:11">
      <c r="K33084"/>
    </row>
    <row r="33085" spans="11:11">
      <c r="K33085"/>
    </row>
    <row r="33086" spans="11:11">
      <c r="K33086"/>
    </row>
    <row r="33087" spans="11:11">
      <c r="K33087"/>
    </row>
    <row r="33088" spans="11:11">
      <c r="K33088"/>
    </row>
    <row r="33089" spans="11:11">
      <c r="K33089"/>
    </row>
    <row r="33090" spans="11:11">
      <c r="K33090"/>
    </row>
    <row r="33091" spans="11:11">
      <c r="K33091"/>
    </row>
    <row r="33092" spans="11:11">
      <c r="K33092"/>
    </row>
    <row r="33093" spans="11:11">
      <c r="K33093"/>
    </row>
    <row r="33094" spans="11:11">
      <c r="K33094"/>
    </row>
    <row r="33095" spans="11:11">
      <c r="K33095"/>
    </row>
    <row r="33096" spans="11:11">
      <c r="K33096"/>
    </row>
    <row r="33097" spans="11:11">
      <c r="K33097"/>
    </row>
    <row r="33098" spans="11:11">
      <c r="K33098"/>
    </row>
    <row r="33099" spans="11:11">
      <c r="K33099"/>
    </row>
    <row r="33100" spans="11:11">
      <c r="K33100"/>
    </row>
    <row r="33101" spans="11:11">
      <c r="K33101"/>
    </row>
    <row r="33102" spans="11:11">
      <c r="K33102"/>
    </row>
    <row r="33103" spans="11:11">
      <c r="K33103"/>
    </row>
    <row r="33104" spans="11:11">
      <c r="K33104"/>
    </row>
    <row r="33105" spans="11:11">
      <c r="K33105"/>
    </row>
    <row r="33106" spans="11:11">
      <c r="K33106"/>
    </row>
    <row r="33107" spans="11:11">
      <c r="K33107"/>
    </row>
    <row r="33108" spans="11:11">
      <c r="K33108"/>
    </row>
    <row r="33109" spans="11:11">
      <c r="K33109"/>
    </row>
    <row r="33110" spans="11:11">
      <c r="K33110"/>
    </row>
    <row r="33111" spans="11:11">
      <c r="K33111"/>
    </row>
    <row r="33112" spans="11:11">
      <c r="K33112"/>
    </row>
    <row r="33113" spans="11:11">
      <c r="K33113"/>
    </row>
    <row r="33114" spans="11:11">
      <c r="K33114"/>
    </row>
    <row r="33115" spans="11:11">
      <c r="K33115"/>
    </row>
    <row r="33116" spans="11:11">
      <c r="K33116"/>
    </row>
    <row r="33117" spans="11:11">
      <c r="K33117"/>
    </row>
    <row r="33118" spans="11:11">
      <c r="K33118"/>
    </row>
    <row r="33119" spans="11:11">
      <c r="K33119"/>
    </row>
    <row r="33120" spans="11:11">
      <c r="K33120"/>
    </row>
    <row r="33121" spans="11:11">
      <c r="K33121"/>
    </row>
    <row r="33122" spans="11:11">
      <c r="K33122"/>
    </row>
    <row r="33123" spans="11:11">
      <c r="K33123"/>
    </row>
    <row r="33124" spans="11:11">
      <c r="K33124"/>
    </row>
    <row r="33125" spans="11:11">
      <c r="K33125"/>
    </row>
    <row r="33126" spans="11:11">
      <c r="K33126"/>
    </row>
    <row r="33127" spans="11:11">
      <c r="K33127"/>
    </row>
    <row r="33128" spans="11:11">
      <c r="K33128"/>
    </row>
    <row r="33129" spans="11:11">
      <c r="K33129"/>
    </row>
    <row r="33130" spans="11:11">
      <c r="K33130"/>
    </row>
    <row r="33131" spans="11:11">
      <c r="K33131"/>
    </row>
    <row r="33132" spans="11:11">
      <c r="K33132"/>
    </row>
    <row r="33133" spans="11:11">
      <c r="K33133"/>
    </row>
    <row r="33134" spans="11:11">
      <c r="K33134"/>
    </row>
    <row r="33135" spans="11:11">
      <c r="K33135"/>
    </row>
    <row r="33136" spans="11:11">
      <c r="K33136"/>
    </row>
    <row r="33137" spans="11:11">
      <c r="K33137"/>
    </row>
    <row r="33138" spans="11:11">
      <c r="K33138"/>
    </row>
    <row r="33139" spans="11:11">
      <c r="K33139"/>
    </row>
    <row r="33140" spans="11:11">
      <c r="K33140"/>
    </row>
    <row r="33141" spans="11:11">
      <c r="K33141"/>
    </row>
    <row r="33142" spans="11:11">
      <c r="K33142"/>
    </row>
    <row r="33143" spans="11:11">
      <c r="K33143"/>
    </row>
    <row r="33144" spans="11:11">
      <c r="K33144"/>
    </row>
    <row r="33145" spans="11:11">
      <c r="K33145"/>
    </row>
    <row r="33146" spans="11:11">
      <c r="K33146"/>
    </row>
    <row r="33147" spans="11:11">
      <c r="K33147"/>
    </row>
    <row r="33148" spans="11:11">
      <c r="K33148"/>
    </row>
    <row r="33149" spans="11:11">
      <c r="K33149"/>
    </row>
    <row r="33150" spans="11:11">
      <c r="K33150"/>
    </row>
    <row r="33151" spans="11:11">
      <c r="K33151"/>
    </row>
    <row r="33152" spans="11:11">
      <c r="K33152"/>
    </row>
    <row r="33153" spans="11:11">
      <c r="K33153"/>
    </row>
    <row r="33154" spans="11:11">
      <c r="K33154"/>
    </row>
    <row r="33155" spans="11:11">
      <c r="K33155"/>
    </row>
    <row r="33156" spans="11:11">
      <c r="K33156"/>
    </row>
    <row r="33157" spans="11:11">
      <c r="K33157"/>
    </row>
    <row r="33158" spans="11:11">
      <c r="K33158"/>
    </row>
    <row r="33159" spans="11:11">
      <c r="K33159"/>
    </row>
    <row r="33160" spans="11:11">
      <c r="K33160"/>
    </row>
    <row r="33161" spans="11:11">
      <c r="K33161"/>
    </row>
    <row r="33162" spans="11:11">
      <c r="K33162"/>
    </row>
    <row r="33163" spans="11:11">
      <c r="K33163"/>
    </row>
    <row r="33164" spans="11:11">
      <c r="K33164"/>
    </row>
    <row r="33165" spans="11:11">
      <c r="K33165"/>
    </row>
    <row r="33166" spans="11:11">
      <c r="K33166"/>
    </row>
    <row r="33167" spans="11:11">
      <c r="K33167"/>
    </row>
    <row r="33168" spans="11:11">
      <c r="K33168"/>
    </row>
    <row r="33169" spans="11:11">
      <c r="K33169"/>
    </row>
    <row r="33170" spans="11:11">
      <c r="K33170"/>
    </row>
    <row r="33171" spans="11:11">
      <c r="K33171"/>
    </row>
    <row r="33172" spans="11:11">
      <c r="K33172"/>
    </row>
    <row r="33173" spans="11:11">
      <c r="K33173"/>
    </row>
    <row r="33174" spans="11:11">
      <c r="K33174"/>
    </row>
    <row r="33175" spans="11:11">
      <c r="K33175"/>
    </row>
    <row r="33176" spans="11:11">
      <c r="K33176"/>
    </row>
    <row r="33177" spans="11:11">
      <c r="K33177"/>
    </row>
    <row r="33178" spans="11:11">
      <c r="K33178"/>
    </row>
    <row r="33179" spans="11:11">
      <c r="K33179"/>
    </row>
    <row r="33180" spans="11:11">
      <c r="K33180"/>
    </row>
    <row r="33181" spans="11:11">
      <c r="K33181"/>
    </row>
    <row r="33182" spans="11:11">
      <c r="K33182"/>
    </row>
    <row r="33183" spans="11:11">
      <c r="K33183"/>
    </row>
    <row r="33184" spans="11:11">
      <c r="K33184"/>
    </row>
    <row r="33185" spans="11:11">
      <c r="K33185"/>
    </row>
    <row r="33186" spans="11:11">
      <c r="K33186"/>
    </row>
    <row r="33187" spans="11:11">
      <c r="K33187"/>
    </row>
    <row r="33188" spans="11:11">
      <c r="K33188"/>
    </row>
    <row r="33189" spans="11:11">
      <c r="K33189"/>
    </row>
    <row r="33190" spans="11:11">
      <c r="K33190"/>
    </row>
    <row r="33191" spans="11:11">
      <c r="K33191"/>
    </row>
    <row r="33192" spans="11:11">
      <c r="K33192"/>
    </row>
    <row r="33193" spans="11:11">
      <c r="K33193"/>
    </row>
    <row r="33194" spans="11:11">
      <c r="K33194"/>
    </row>
    <row r="33195" spans="11:11">
      <c r="K33195"/>
    </row>
    <row r="33196" spans="11:11">
      <c r="K33196"/>
    </row>
    <row r="33197" spans="11:11">
      <c r="K33197"/>
    </row>
    <row r="33198" spans="11:11">
      <c r="K33198"/>
    </row>
    <row r="33199" spans="11:11">
      <c r="K33199"/>
    </row>
    <row r="33200" spans="11:11">
      <c r="K33200"/>
    </row>
    <row r="33201" spans="11:11">
      <c r="K33201"/>
    </row>
    <row r="33202" spans="11:11">
      <c r="K33202"/>
    </row>
    <row r="33203" spans="11:11">
      <c r="K33203"/>
    </row>
    <row r="33204" spans="11:11">
      <c r="K33204"/>
    </row>
    <row r="33205" spans="11:11">
      <c r="K33205"/>
    </row>
    <row r="33206" spans="11:11">
      <c r="K33206"/>
    </row>
    <row r="33207" spans="11:11">
      <c r="K33207"/>
    </row>
    <row r="33208" spans="11:11">
      <c r="K33208"/>
    </row>
    <row r="33209" spans="11:11">
      <c r="K33209"/>
    </row>
    <row r="33210" spans="11:11">
      <c r="K33210"/>
    </row>
    <row r="33211" spans="11:11">
      <c r="K33211"/>
    </row>
    <row r="33212" spans="11:11">
      <c r="K33212"/>
    </row>
    <row r="33213" spans="11:11">
      <c r="K33213"/>
    </row>
    <row r="33214" spans="11:11">
      <c r="K33214"/>
    </row>
    <row r="33215" spans="11:11">
      <c r="K33215"/>
    </row>
    <row r="33216" spans="11:11">
      <c r="K33216"/>
    </row>
    <row r="33217" spans="11:11">
      <c r="K33217"/>
    </row>
    <row r="33218" spans="11:11">
      <c r="K33218"/>
    </row>
    <row r="33219" spans="11:11">
      <c r="K33219"/>
    </row>
    <row r="33220" spans="11:11">
      <c r="K33220"/>
    </row>
    <row r="33221" spans="11:11">
      <c r="K33221"/>
    </row>
    <row r="33222" spans="11:11">
      <c r="K33222"/>
    </row>
    <row r="33223" spans="11:11">
      <c r="K33223"/>
    </row>
    <row r="33224" spans="11:11">
      <c r="K33224"/>
    </row>
    <row r="33225" spans="11:11">
      <c r="K33225"/>
    </row>
    <row r="33226" spans="11:11">
      <c r="K33226"/>
    </row>
    <row r="33227" spans="11:11">
      <c r="K33227"/>
    </row>
    <row r="33228" spans="11:11">
      <c r="K33228"/>
    </row>
    <row r="33229" spans="11:11">
      <c r="K33229"/>
    </row>
    <row r="33230" spans="11:11">
      <c r="K33230"/>
    </row>
    <row r="33231" spans="11:11">
      <c r="K33231"/>
    </row>
    <row r="33232" spans="11:11">
      <c r="K33232"/>
    </row>
    <row r="33233" spans="11:11">
      <c r="K33233"/>
    </row>
    <row r="33234" spans="11:11">
      <c r="K33234"/>
    </row>
    <row r="33235" spans="11:11">
      <c r="K33235"/>
    </row>
    <row r="33236" spans="11:11">
      <c r="K33236"/>
    </row>
    <row r="33237" spans="11:11">
      <c r="K33237"/>
    </row>
    <row r="33238" spans="11:11">
      <c r="K33238"/>
    </row>
    <row r="33239" spans="11:11">
      <c r="K33239"/>
    </row>
    <row r="33240" spans="11:11">
      <c r="K33240"/>
    </row>
    <row r="33241" spans="11:11">
      <c r="K33241"/>
    </row>
    <row r="33242" spans="11:11">
      <c r="K33242"/>
    </row>
    <row r="33243" spans="11:11">
      <c r="K33243"/>
    </row>
    <row r="33244" spans="11:11">
      <c r="K33244"/>
    </row>
    <row r="33245" spans="11:11">
      <c r="K33245"/>
    </row>
    <row r="33246" spans="11:11">
      <c r="K33246"/>
    </row>
    <row r="33247" spans="11:11">
      <c r="K33247"/>
    </row>
    <row r="33248" spans="11:11">
      <c r="K33248"/>
    </row>
    <row r="33249" spans="11:11">
      <c r="K33249"/>
    </row>
    <row r="33250" spans="11:11">
      <c r="K33250"/>
    </row>
    <row r="33251" spans="11:11">
      <c r="K33251"/>
    </row>
    <row r="33252" spans="11:11">
      <c r="K33252"/>
    </row>
    <row r="33253" spans="11:11">
      <c r="K33253"/>
    </row>
    <row r="33254" spans="11:11">
      <c r="K33254"/>
    </row>
    <row r="33255" spans="11:11">
      <c r="K33255"/>
    </row>
    <row r="33256" spans="11:11">
      <c r="K33256"/>
    </row>
    <row r="33257" spans="11:11">
      <c r="K33257"/>
    </row>
    <row r="33258" spans="11:11">
      <c r="K33258"/>
    </row>
    <row r="33259" spans="11:11">
      <c r="K33259"/>
    </row>
    <row r="33260" spans="11:11">
      <c r="K33260"/>
    </row>
    <row r="33261" spans="11:11">
      <c r="K33261"/>
    </row>
    <row r="33262" spans="11:11">
      <c r="K33262"/>
    </row>
    <row r="33263" spans="11:11">
      <c r="K33263"/>
    </row>
    <row r="33264" spans="11:11">
      <c r="K33264"/>
    </row>
    <row r="33265" spans="11:11">
      <c r="K33265"/>
    </row>
    <row r="33266" spans="11:11">
      <c r="K33266"/>
    </row>
    <row r="33267" spans="11:11">
      <c r="K33267"/>
    </row>
    <row r="33268" spans="11:11">
      <c r="K33268"/>
    </row>
    <row r="33269" spans="11:11">
      <c r="K33269"/>
    </row>
    <row r="33270" spans="11:11">
      <c r="K33270"/>
    </row>
    <row r="33271" spans="11:11">
      <c r="K33271"/>
    </row>
    <row r="33272" spans="11:11">
      <c r="K33272"/>
    </row>
    <row r="33273" spans="11:11">
      <c r="K33273"/>
    </row>
    <row r="33274" spans="11:11">
      <c r="K33274"/>
    </row>
    <row r="33275" spans="11:11">
      <c r="K33275"/>
    </row>
    <row r="33276" spans="11:11">
      <c r="K33276"/>
    </row>
    <row r="33277" spans="11:11">
      <c r="K33277"/>
    </row>
    <row r="33278" spans="11:11">
      <c r="K33278"/>
    </row>
    <row r="33279" spans="11:11">
      <c r="K33279"/>
    </row>
    <row r="33280" spans="11:11">
      <c r="K33280"/>
    </row>
    <row r="33281" spans="11:11">
      <c r="K33281"/>
    </row>
    <row r="33282" spans="11:11">
      <c r="K33282"/>
    </row>
    <row r="33283" spans="11:11">
      <c r="K33283"/>
    </row>
    <row r="33284" spans="11:11">
      <c r="K33284"/>
    </row>
    <row r="33285" spans="11:11">
      <c r="K33285"/>
    </row>
    <row r="33286" spans="11:11">
      <c r="K33286"/>
    </row>
    <row r="33287" spans="11:11">
      <c r="K33287"/>
    </row>
    <row r="33288" spans="11:11">
      <c r="K33288"/>
    </row>
    <row r="33289" spans="11:11">
      <c r="K33289"/>
    </row>
    <row r="33290" spans="11:11">
      <c r="K33290"/>
    </row>
    <row r="33291" spans="11:11">
      <c r="K33291"/>
    </row>
    <row r="33292" spans="11:11">
      <c r="K33292"/>
    </row>
    <row r="33293" spans="11:11">
      <c r="K33293"/>
    </row>
    <row r="33294" spans="11:11">
      <c r="K33294"/>
    </row>
    <row r="33295" spans="11:11">
      <c r="K33295"/>
    </row>
    <row r="33296" spans="11:11">
      <c r="K33296"/>
    </row>
    <row r="33297" spans="11:11">
      <c r="K33297"/>
    </row>
    <row r="33298" spans="11:11">
      <c r="K33298"/>
    </row>
    <row r="33299" spans="11:11">
      <c r="K33299"/>
    </row>
    <row r="33300" spans="11:11">
      <c r="K33300"/>
    </row>
    <row r="33301" spans="11:11">
      <c r="K33301"/>
    </row>
    <row r="33302" spans="11:11">
      <c r="K33302"/>
    </row>
    <row r="33303" spans="11:11">
      <c r="K33303"/>
    </row>
    <row r="33304" spans="11:11">
      <c r="K33304"/>
    </row>
    <row r="33305" spans="11:11">
      <c r="K33305"/>
    </row>
    <row r="33306" spans="11:11">
      <c r="K33306"/>
    </row>
    <row r="33307" spans="11:11">
      <c r="K33307"/>
    </row>
    <row r="33308" spans="11:11">
      <c r="K33308"/>
    </row>
    <row r="33309" spans="11:11">
      <c r="K33309"/>
    </row>
    <row r="33310" spans="11:11">
      <c r="K33310"/>
    </row>
    <row r="33311" spans="11:11">
      <c r="K33311"/>
    </row>
    <row r="33312" spans="11:11">
      <c r="K33312"/>
    </row>
    <row r="33313" spans="11:11">
      <c r="K33313"/>
    </row>
    <row r="33314" spans="11:11">
      <c r="K33314"/>
    </row>
    <row r="33315" spans="11:11">
      <c r="K33315"/>
    </row>
    <row r="33316" spans="11:11">
      <c r="K33316"/>
    </row>
    <row r="33317" spans="11:11">
      <c r="K33317"/>
    </row>
    <row r="33318" spans="11:11">
      <c r="K33318"/>
    </row>
    <row r="33319" spans="11:11">
      <c r="K33319"/>
    </row>
    <row r="33320" spans="11:11">
      <c r="K33320"/>
    </row>
    <row r="33321" spans="11:11">
      <c r="K33321"/>
    </row>
    <row r="33322" spans="11:11">
      <c r="K33322"/>
    </row>
    <row r="33323" spans="11:11">
      <c r="K33323"/>
    </row>
    <row r="33324" spans="11:11">
      <c r="K33324"/>
    </row>
    <row r="33325" spans="11:11">
      <c r="K33325"/>
    </row>
    <row r="33326" spans="11:11">
      <c r="K33326"/>
    </row>
    <row r="33327" spans="11:11">
      <c r="K33327"/>
    </row>
    <row r="33328" spans="11:11">
      <c r="K33328"/>
    </row>
    <row r="33329" spans="11:11">
      <c r="K33329"/>
    </row>
    <row r="33330" spans="11:11">
      <c r="K33330"/>
    </row>
    <row r="33331" spans="11:11">
      <c r="K33331"/>
    </row>
    <row r="33332" spans="11:11">
      <c r="K33332"/>
    </row>
    <row r="33333" spans="11:11">
      <c r="K33333"/>
    </row>
    <row r="33334" spans="11:11">
      <c r="K33334"/>
    </row>
    <row r="33335" spans="11:11">
      <c r="K33335"/>
    </row>
    <row r="33336" spans="11:11">
      <c r="K33336"/>
    </row>
    <row r="33337" spans="11:11">
      <c r="K33337"/>
    </row>
    <row r="33338" spans="11:11">
      <c r="K33338"/>
    </row>
    <row r="33339" spans="11:11">
      <c r="K33339"/>
    </row>
    <row r="33340" spans="11:11">
      <c r="K33340"/>
    </row>
    <row r="33341" spans="11:11">
      <c r="K33341"/>
    </row>
    <row r="33342" spans="11:11">
      <c r="K33342"/>
    </row>
    <row r="33343" spans="11:11">
      <c r="K33343"/>
    </row>
    <row r="33344" spans="11:11">
      <c r="K33344"/>
    </row>
    <row r="33345" spans="11:11">
      <c r="K33345"/>
    </row>
    <row r="33346" spans="11:11">
      <c r="K33346"/>
    </row>
    <row r="33347" spans="11:11">
      <c r="K33347"/>
    </row>
    <row r="33348" spans="11:11">
      <c r="K33348"/>
    </row>
    <row r="33349" spans="11:11">
      <c r="K33349"/>
    </row>
    <row r="33350" spans="11:11">
      <c r="K33350"/>
    </row>
    <row r="33351" spans="11:11">
      <c r="K33351"/>
    </row>
    <row r="33352" spans="11:11">
      <c r="K33352"/>
    </row>
    <row r="33353" spans="11:11">
      <c r="K33353"/>
    </row>
    <row r="33354" spans="11:11">
      <c r="K33354"/>
    </row>
    <row r="33355" spans="11:11">
      <c r="K33355"/>
    </row>
    <row r="33356" spans="11:11">
      <c r="K33356"/>
    </row>
    <row r="33357" spans="11:11">
      <c r="K33357"/>
    </row>
    <row r="33358" spans="11:11">
      <c r="K33358"/>
    </row>
    <row r="33359" spans="11:11">
      <c r="K33359"/>
    </row>
    <row r="33360" spans="11:11">
      <c r="K33360"/>
    </row>
    <row r="33361" spans="11:11">
      <c r="K33361"/>
    </row>
    <row r="33362" spans="11:11">
      <c r="K33362"/>
    </row>
    <row r="33363" spans="11:11">
      <c r="K33363"/>
    </row>
    <row r="33364" spans="11:11">
      <c r="K33364"/>
    </row>
    <row r="33365" spans="11:11">
      <c r="K33365"/>
    </row>
    <row r="33366" spans="11:11">
      <c r="K33366"/>
    </row>
    <row r="33367" spans="11:11">
      <c r="K33367"/>
    </row>
    <row r="33368" spans="11:11">
      <c r="K33368"/>
    </row>
    <row r="33369" spans="11:11">
      <c r="K33369"/>
    </row>
    <row r="33370" spans="11:11">
      <c r="K33370"/>
    </row>
    <row r="33371" spans="11:11">
      <c r="K33371"/>
    </row>
    <row r="33372" spans="11:11">
      <c r="K33372"/>
    </row>
    <row r="33373" spans="11:11">
      <c r="K33373"/>
    </row>
    <row r="33374" spans="11:11">
      <c r="K33374"/>
    </row>
    <row r="33375" spans="11:11">
      <c r="K33375"/>
    </row>
    <row r="33376" spans="11:11">
      <c r="K33376"/>
    </row>
    <row r="33377" spans="11:11">
      <c r="K33377"/>
    </row>
    <row r="33378" spans="11:11">
      <c r="K33378"/>
    </row>
    <row r="33379" spans="11:11">
      <c r="K33379"/>
    </row>
    <row r="33380" spans="11:11">
      <c r="K33380"/>
    </row>
    <row r="33381" spans="11:11">
      <c r="K33381"/>
    </row>
    <row r="33382" spans="11:11">
      <c r="K33382"/>
    </row>
    <row r="33383" spans="11:11">
      <c r="K33383"/>
    </row>
    <row r="33384" spans="11:11">
      <c r="K33384"/>
    </row>
    <row r="33385" spans="11:11">
      <c r="K33385"/>
    </row>
    <row r="33386" spans="11:11">
      <c r="K33386"/>
    </row>
    <row r="33387" spans="11:11">
      <c r="K33387"/>
    </row>
    <row r="33388" spans="11:11">
      <c r="K33388"/>
    </row>
    <row r="33389" spans="11:11">
      <c r="K33389"/>
    </row>
    <row r="33390" spans="11:11">
      <c r="K33390"/>
    </row>
    <row r="33391" spans="11:11">
      <c r="K33391"/>
    </row>
    <row r="33392" spans="11:11">
      <c r="K33392"/>
    </row>
    <row r="33393" spans="11:11">
      <c r="K33393"/>
    </row>
    <row r="33394" spans="11:11">
      <c r="K33394"/>
    </row>
    <row r="33395" spans="11:11">
      <c r="K33395"/>
    </row>
    <row r="33396" spans="11:11">
      <c r="K33396"/>
    </row>
    <row r="33397" spans="11:11">
      <c r="K33397"/>
    </row>
    <row r="33398" spans="11:11">
      <c r="K33398"/>
    </row>
    <row r="33399" spans="11:11">
      <c r="K33399"/>
    </row>
    <row r="33400" spans="11:11">
      <c r="K33400"/>
    </row>
    <row r="33401" spans="11:11">
      <c r="K33401"/>
    </row>
    <row r="33402" spans="11:11">
      <c r="K33402"/>
    </row>
    <row r="33403" spans="11:11">
      <c r="K33403"/>
    </row>
    <row r="33404" spans="11:11">
      <c r="K33404"/>
    </row>
    <row r="33405" spans="11:11">
      <c r="K33405"/>
    </row>
    <row r="33406" spans="11:11">
      <c r="K33406"/>
    </row>
    <row r="33407" spans="11:11">
      <c r="K33407"/>
    </row>
    <row r="33408" spans="11:11">
      <c r="K33408"/>
    </row>
    <row r="33409" spans="11:11">
      <c r="K33409"/>
    </row>
    <row r="33410" spans="11:11">
      <c r="K33410"/>
    </row>
    <row r="33411" spans="11:11">
      <c r="K33411"/>
    </row>
    <row r="33412" spans="11:11">
      <c r="K33412"/>
    </row>
    <row r="33413" spans="11:11">
      <c r="K33413"/>
    </row>
    <row r="33414" spans="11:11">
      <c r="K33414"/>
    </row>
    <row r="33415" spans="11:11">
      <c r="K33415"/>
    </row>
    <row r="33416" spans="11:11">
      <c r="K33416"/>
    </row>
    <row r="33417" spans="11:11">
      <c r="K33417"/>
    </row>
    <row r="33418" spans="11:11">
      <c r="K33418"/>
    </row>
    <row r="33419" spans="11:11">
      <c r="K33419"/>
    </row>
    <row r="33420" spans="11:11">
      <c r="K33420"/>
    </row>
    <row r="33421" spans="11:11">
      <c r="K33421"/>
    </row>
    <row r="33422" spans="11:11">
      <c r="K33422"/>
    </row>
    <row r="33423" spans="11:11">
      <c r="K33423"/>
    </row>
    <row r="33424" spans="11:11">
      <c r="K33424"/>
    </row>
    <row r="33425" spans="11:11">
      <c r="K33425"/>
    </row>
    <row r="33426" spans="11:11">
      <c r="K33426"/>
    </row>
    <row r="33427" spans="11:11">
      <c r="K33427"/>
    </row>
    <row r="33428" spans="11:11">
      <c r="K33428"/>
    </row>
    <row r="33429" spans="11:11">
      <c r="K33429"/>
    </row>
    <row r="33430" spans="11:11">
      <c r="K33430"/>
    </row>
    <row r="33431" spans="11:11">
      <c r="K33431"/>
    </row>
    <row r="33432" spans="11:11">
      <c r="K33432"/>
    </row>
    <row r="33433" spans="11:11">
      <c r="K33433"/>
    </row>
    <row r="33434" spans="11:11">
      <c r="K33434"/>
    </row>
    <row r="33435" spans="11:11">
      <c r="K33435"/>
    </row>
    <row r="33436" spans="11:11">
      <c r="K33436"/>
    </row>
    <row r="33437" spans="11:11">
      <c r="K33437"/>
    </row>
    <row r="33438" spans="11:11">
      <c r="K33438"/>
    </row>
    <row r="33439" spans="11:11">
      <c r="K33439"/>
    </row>
    <row r="33440" spans="11:11">
      <c r="K33440"/>
    </row>
    <row r="33441" spans="11:11">
      <c r="K33441"/>
    </row>
    <row r="33442" spans="11:11">
      <c r="K33442"/>
    </row>
    <row r="33443" spans="11:11">
      <c r="K33443"/>
    </row>
    <row r="33444" spans="11:11">
      <c r="K33444"/>
    </row>
    <row r="33445" spans="11:11">
      <c r="K33445"/>
    </row>
    <row r="33446" spans="11:11">
      <c r="K33446"/>
    </row>
    <row r="33447" spans="11:11">
      <c r="K33447"/>
    </row>
    <row r="33448" spans="11:11">
      <c r="K33448"/>
    </row>
    <row r="33449" spans="11:11">
      <c r="K33449"/>
    </row>
    <row r="33450" spans="11:11">
      <c r="K33450"/>
    </row>
    <row r="33451" spans="11:11">
      <c r="K33451"/>
    </row>
    <row r="33452" spans="11:11">
      <c r="K33452"/>
    </row>
    <row r="33453" spans="11:11">
      <c r="K33453"/>
    </row>
    <row r="33454" spans="11:11">
      <c r="K33454"/>
    </row>
    <row r="33455" spans="11:11">
      <c r="K33455"/>
    </row>
    <row r="33456" spans="11:11">
      <c r="K33456"/>
    </row>
    <row r="33457" spans="11:11">
      <c r="K33457"/>
    </row>
    <row r="33458" spans="11:11">
      <c r="K33458"/>
    </row>
    <row r="33459" spans="11:11">
      <c r="K33459"/>
    </row>
    <row r="33460" spans="11:11">
      <c r="K33460"/>
    </row>
    <row r="33461" spans="11:11">
      <c r="K33461"/>
    </row>
    <row r="33462" spans="11:11">
      <c r="K33462"/>
    </row>
    <row r="33463" spans="11:11">
      <c r="K33463"/>
    </row>
    <row r="33464" spans="11:11">
      <c r="K33464"/>
    </row>
    <row r="33465" spans="11:11">
      <c r="K33465"/>
    </row>
    <row r="33466" spans="11:11">
      <c r="K33466"/>
    </row>
    <row r="33467" spans="11:11">
      <c r="K33467"/>
    </row>
    <row r="33468" spans="11:11">
      <c r="K33468"/>
    </row>
    <row r="33469" spans="11:11">
      <c r="K33469"/>
    </row>
    <row r="33470" spans="11:11">
      <c r="K33470"/>
    </row>
    <row r="33471" spans="11:11">
      <c r="K33471"/>
    </row>
    <row r="33472" spans="11:11">
      <c r="K33472"/>
    </row>
    <row r="33473" spans="11:11">
      <c r="K33473"/>
    </row>
    <row r="33474" spans="11:11">
      <c r="K33474"/>
    </row>
    <row r="33475" spans="11:11">
      <c r="K33475"/>
    </row>
    <row r="33476" spans="11:11">
      <c r="K33476"/>
    </row>
    <row r="33477" spans="11:11">
      <c r="K33477"/>
    </row>
    <row r="33478" spans="11:11">
      <c r="K33478"/>
    </row>
    <row r="33479" spans="11:11">
      <c r="K33479"/>
    </row>
    <row r="33480" spans="11:11">
      <c r="K33480"/>
    </row>
    <row r="33481" spans="11:11">
      <c r="K33481"/>
    </row>
    <row r="33482" spans="11:11">
      <c r="K33482"/>
    </row>
    <row r="33483" spans="11:11">
      <c r="K33483"/>
    </row>
    <row r="33484" spans="11:11">
      <c r="K33484"/>
    </row>
    <row r="33485" spans="11:11">
      <c r="K33485"/>
    </row>
    <row r="33486" spans="11:11">
      <c r="K33486"/>
    </row>
    <row r="33487" spans="11:11">
      <c r="K33487"/>
    </row>
    <row r="33488" spans="11:11">
      <c r="K33488"/>
    </row>
    <row r="33489" spans="11:11">
      <c r="K33489"/>
    </row>
    <row r="33490" spans="11:11">
      <c r="K33490"/>
    </row>
    <row r="33491" spans="11:11">
      <c r="K33491"/>
    </row>
    <row r="33492" spans="11:11">
      <c r="K33492"/>
    </row>
    <row r="33493" spans="11:11">
      <c r="K33493"/>
    </row>
    <row r="33494" spans="11:11">
      <c r="K33494"/>
    </row>
    <row r="33495" spans="11:11">
      <c r="K33495"/>
    </row>
    <row r="33496" spans="11:11">
      <c r="K33496"/>
    </row>
    <row r="33497" spans="11:11">
      <c r="K33497"/>
    </row>
    <row r="33498" spans="11:11">
      <c r="K33498"/>
    </row>
    <row r="33499" spans="11:11">
      <c r="K33499"/>
    </row>
    <row r="33500" spans="11:11">
      <c r="K33500"/>
    </row>
    <row r="33501" spans="11:11">
      <c r="K33501"/>
    </row>
    <row r="33502" spans="11:11">
      <c r="K33502"/>
    </row>
    <row r="33503" spans="11:11">
      <c r="K33503"/>
    </row>
    <row r="33504" spans="11:11">
      <c r="K33504"/>
    </row>
    <row r="33505" spans="11:11">
      <c r="K33505"/>
    </row>
    <row r="33506" spans="11:11">
      <c r="K33506"/>
    </row>
    <row r="33507" spans="11:11">
      <c r="K33507"/>
    </row>
    <row r="33508" spans="11:11">
      <c r="K33508"/>
    </row>
    <row r="33509" spans="11:11">
      <c r="K33509"/>
    </row>
    <row r="33510" spans="11:11">
      <c r="K33510"/>
    </row>
    <row r="33511" spans="11:11">
      <c r="K33511"/>
    </row>
    <row r="33512" spans="11:11">
      <c r="K33512"/>
    </row>
    <row r="33513" spans="11:11">
      <c r="K33513"/>
    </row>
    <row r="33514" spans="11:11">
      <c r="K33514"/>
    </row>
    <row r="33515" spans="11:11">
      <c r="K33515"/>
    </row>
    <row r="33516" spans="11:11">
      <c r="K33516"/>
    </row>
    <row r="33517" spans="11:11">
      <c r="K33517"/>
    </row>
    <row r="33518" spans="11:11">
      <c r="K33518"/>
    </row>
    <row r="33519" spans="11:11">
      <c r="K33519"/>
    </row>
    <row r="33520" spans="11:11">
      <c r="K33520"/>
    </row>
    <row r="33521" spans="11:11">
      <c r="K33521"/>
    </row>
    <row r="33522" spans="11:11">
      <c r="K33522"/>
    </row>
    <row r="33523" spans="11:11">
      <c r="K33523"/>
    </row>
    <row r="33524" spans="11:11">
      <c r="K33524"/>
    </row>
    <row r="33525" spans="11:11">
      <c r="K33525"/>
    </row>
    <row r="33526" spans="11:11">
      <c r="K33526"/>
    </row>
    <row r="33527" spans="11:11">
      <c r="K33527"/>
    </row>
    <row r="33528" spans="11:11">
      <c r="K33528"/>
    </row>
    <row r="33529" spans="11:11">
      <c r="K33529"/>
    </row>
    <row r="33530" spans="11:11">
      <c r="K33530"/>
    </row>
    <row r="33531" spans="11:11">
      <c r="K33531"/>
    </row>
    <row r="33532" spans="11:11">
      <c r="K33532"/>
    </row>
    <row r="33533" spans="11:11">
      <c r="K33533"/>
    </row>
    <row r="33534" spans="11:11">
      <c r="K33534"/>
    </row>
    <row r="33535" spans="11:11">
      <c r="K33535"/>
    </row>
    <row r="33536" spans="11:11">
      <c r="K33536"/>
    </row>
    <row r="33537" spans="11:11">
      <c r="K33537"/>
    </row>
    <row r="33538" spans="11:11">
      <c r="K33538"/>
    </row>
    <row r="33539" spans="11:11">
      <c r="K33539"/>
    </row>
    <row r="33540" spans="11:11">
      <c r="K33540"/>
    </row>
    <row r="33541" spans="11:11">
      <c r="K33541"/>
    </row>
    <row r="33542" spans="11:11">
      <c r="K33542"/>
    </row>
    <row r="33543" spans="11:11">
      <c r="K33543"/>
    </row>
    <row r="33544" spans="11:11">
      <c r="K33544"/>
    </row>
    <row r="33545" spans="11:11">
      <c r="K33545"/>
    </row>
    <row r="33546" spans="11:11">
      <c r="K33546"/>
    </row>
    <row r="33547" spans="11:11">
      <c r="K33547"/>
    </row>
    <row r="33548" spans="11:11">
      <c r="K33548"/>
    </row>
    <row r="33549" spans="11:11">
      <c r="K33549"/>
    </row>
    <row r="33550" spans="11:11">
      <c r="K33550"/>
    </row>
    <row r="33551" spans="11:11">
      <c r="K33551"/>
    </row>
    <row r="33552" spans="11:11">
      <c r="K33552"/>
    </row>
    <row r="33553" spans="11:11">
      <c r="K33553"/>
    </row>
    <row r="33554" spans="11:11">
      <c r="K33554"/>
    </row>
    <row r="33555" spans="11:11">
      <c r="K33555"/>
    </row>
    <row r="33556" spans="11:11">
      <c r="K33556"/>
    </row>
    <row r="33557" spans="11:11">
      <c r="K33557"/>
    </row>
    <row r="33558" spans="11:11">
      <c r="K33558"/>
    </row>
    <row r="33559" spans="11:11">
      <c r="K33559"/>
    </row>
    <row r="33560" spans="11:11">
      <c r="K33560"/>
    </row>
    <row r="33561" spans="11:11">
      <c r="K33561"/>
    </row>
    <row r="33562" spans="11:11">
      <c r="K33562"/>
    </row>
    <row r="33563" spans="11:11">
      <c r="K33563"/>
    </row>
    <row r="33564" spans="11:11">
      <c r="K33564"/>
    </row>
    <row r="33565" spans="11:11">
      <c r="K33565"/>
    </row>
    <row r="33566" spans="11:11">
      <c r="K33566"/>
    </row>
    <row r="33567" spans="11:11">
      <c r="K33567"/>
    </row>
    <row r="33568" spans="11:11">
      <c r="K33568"/>
    </row>
    <row r="33569" spans="11:11">
      <c r="K33569"/>
    </row>
    <row r="33570" spans="11:11">
      <c r="K33570"/>
    </row>
    <row r="33571" spans="11:11">
      <c r="K33571"/>
    </row>
    <row r="33572" spans="11:11">
      <c r="K33572"/>
    </row>
    <row r="33573" spans="11:11">
      <c r="K33573"/>
    </row>
    <row r="33574" spans="11:11">
      <c r="K33574"/>
    </row>
    <row r="33575" spans="11:11">
      <c r="K33575"/>
    </row>
    <row r="33576" spans="11:11">
      <c r="K33576"/>
    </row>
    <row r="33577" spans="11:11">
      <c r="K33577"/>
    </row>
    <row r="33578" spans="11:11">
      <c r="K33578"/>
    </row>
    <row r="33579" spans="11:11">
      <c r="K33579"/>
    </row>
    <row r="33580" spans="11:11">
      <c r="K33580"/>
    </row>
    <row r="33581" spans="11:11">
      <c r="K33581"/>
    </row>
    <row r="33582" spans="11:11">
      <c r="K33582"/>
    </row>
    <row r="33583" spans="11:11">
      <c r="K33583"/>
    </row>
    <row r="33584" spans="11:11">
      <c r="K33584"/>
    </row>
    <row r="33585" spans="11:11">
      <c r="K33585"/>
    </row>
    <row r="33586" spans="11:11">
      <c r="K33586"/>
    </row>
    <row r="33587" spans="11:11">
      <c r="K33587"/>
    </row>
    <row r="33588" spans="11:11">
      <c r="K33588"/>
    </row>
    <row r="33589" spans="11:11">
      <c r="K33589"/>
    </row>
    <row r="33590" spans="11:11">
      <c r="K33590"/>
    </row>
    <row r="33591" spans="11:11">
      <c r="K33591"/>
    </row>
    <row r="33592" spans="11:11">
      <c r="K33592"/>
    </row>
    <row r="33593" spans="11:11">
      <c r="K33593"/>
    </row>
    <row r="33594" spans="11:11">
      <c r="K33594"/>
    </row>
    <row r="33595" spans="11:11">
      <c r="K33595"/>
    </row>
    <row r="33596" spans="11:11">
      <c r="K33596"/>
    </row>
    <row r="33597" spans="11:11">
      <c r="K33597"/>
    </row>
    <row r="33598" spans="11:11">
      <c r="K33598"/>
    </row>
    <row r="33599" spans="11:11">
      <c r="K33599"/>
    </row>
    <row r="33600" spans="11:11">
      <c r="K33600"/>
    </row>
    <row r="33601" spans="11:11">
      <c r="K33601"/>
    </row>
    <row r="33602" spans="11:11">
      <c r="K33602"/>
    </row>
    <row r="33603" spans="11:11">
      <c r="K33603"/>
    </row>
    <row r="33604" spans="11:11">
      <c r="K33604"/>
    </row>
    <row r="33605" spans="11:11">
      <c r="K33605"/>
    </row>
    <row r="33606" spans="11:11">
      <c r="K33606"/>
    </row>
    <row r="33607" spans="11:11">
      <c r="K33607"/>
    </row>
    <row r="33608" spans="11:11">
      <c r="K33608"/>
    </row>
    <row r="33609" spans="11:11">
      <c r="K33609"/>
    </row>
    <row r="33610" spans="11:11">
      <c r="K33610"/>
    </row>
    <row r="33611" spans="11:11">
      <c r="K33611"/>
    </row>
    <row r="33612" spans="11:11">
      <c r="K33612"/>
    </row>
    <row r="33613" spans="11:11">
      <c r="K33613"/>
    </row>
    <row r="33614" spans="11:11">
      <c r="K33614"/>
    </row>
    <row r="33615" spans="11:11">
      <c r="K33615"/>
    </row>
    <row r="33616" spans="11:11">
      <c r="K33616"/>
    </row>
    <row r="33617" spans="11:11">
      <c r="K33617"/>
    </row>
    <row r="33618" spans="11:11">
      <c r="K33618"/>
    </row>
    <row r="33619" spans="11:11">
      <c r="K33619"/>
    </row>
    <row r="33620" spans="11:11">
      <c r="K33620"/>
    </row>
    <row r="33621" spans="11:11">
      <c r="K33621"/>
    </row>
    <row r="33622" spans="11:11">
      <c r="K33622"/>
    </row>
    <row r="33623" spans="11:11">
      <c r="K33623"/>
    </row>
    <row r="33624" spans="11:11">
      <c r="K33624"/>
    </row>
    <row r="33625" spans="11:11">
      <c r="K33625"/>
    </row>
    <row r="33626" spans="11:11">
      <c r="K33626"/>
    </row>
    <row r="33627" spans="11:11">
      <c r="K33627"/>
    </row>
    <row r="33628" spans="11:11">
      <c r="K33628"/>
    </row>
    <row r="33629" spans="11:11">
      <c r="K33629"/>
    </row>
    <row r="33630" spans="11:11">
      <c r="K33630"/>
    </row>
    <row r="33631" spans="11:11">
      <c r="K33631"/>
    </row>
    <row r="33632" spans="11:11">
      <c r="K33632"/>
    </row>
    <row r="33633" spans="11:11">
      <c r="K33633"/>
    </row>
    <row r="33634" spans="11:11">
      <c r="K33634"/>
    </row>
    <row r="33635" spans="11:11">
      <c r="K33635"/>
    </row>
    <row r="33636" spans="11:11">
      <c r="K33636"/>
    </row>
    <row r="33637" spans="11:11">
      <c r="K33637"/>
    </row>
    <row r="33638" spans="11:11">
      <c r="K33638"/>
    </row>
    <row r="33639" spans="11:11">
      <c r="K33639"/>
    </row>
    <row r="33640" spans="11:11">
      <c r="K33640"/>
    </row>
    <row r="33641" spans="11:11">
      <c r="K33641"/>
    </row>
    <row r="33642" spans="11:11">
      <c r="K33642"/>
    </row>
    <row r="33643" spans="11:11">
      <c r="K33643"/>
    </row>
    <row r="33644" spans="11:11">
      <c r="K33644"/>
    </row>
    <row r="33645" spans="11:11">
      <c r="K33645"/>
    </row>
    <row r="33646" spans="11:11">
      <c r="K33646"/>
    </row>
    <row r="33647" spans="11:11">
      <c r="K33647"/>
    </row>
    <row r="33648" spans="11:11">
      <c r="K33648"/>
    </row>
    <row r="33649" spans="11:11">
      <c r="K33649"/>
    </row>
    <row r="33650" spans="11:11">
      <c r="K33650"/>
    </row>
    <row r="33651" spans="11:11">
      <c r="K33651"/>
    </row>
    <row r="33652" spans="11:11">
      <c r="K33652"/>
    </row>
    <row r="33653" spans="11:11">
      <c r="K33653"/>
    </row>
    <row r="33654" spans="11:11">
      <c r="K33654"/>
    </row>
    <row r="33655" spans="11:11">
      <c r="K33655"/>
    </row>
    <row r="33656" spans="11:11">
      <c r="K33656"/>
    </row>
    <row r="33657" spans="11:11">
      <c r="K33657"/>
    </row>
    <row r="33658" spans="11:11">
      <c r="K33658"/>
    </row>
    <row r="33659" spans="11:11">
      <c r="K33659"/>
    </row>
    <row r="33660" spans="11:11">
      <c r="K33660"/>
    </row>
    <row r="33661" spans="11:11">
      <c r="K33661"/>
    </row>
    <row r="33662" spans="11:11">
      <c r="K33662"/>
    </row>
    <row r="33663" spans="11:11">
      <c r="K33663"/>
    </row>
    <row r="33664" spans="11:11">
      <c r="K33664"/>
    </row>
    <row r="33665" spans="11:11">
      <c r="K33665"/>
    </row>
    <row r="33666" spans="11:11">
      <c r="K33666"/>
    </row>
    <row r="33667" spans="11:11">
      <c r="K33667"/>
    </row>
    <row r="33668" spans="11:11">
      <c r="K33668"/>
    </row>
    <row r="33669" spans="11:11">
      <c r="K33669"/>
    </row>
    <row r="33670" spans="11:11">
      <c r="K33670"/>
    </row>
    <row r="33671" spans="11:11">
      <c r="K33671"/>
    </row>
    <row r="33672" spans="11:11">
      <c r="K33672"/>
    </row>
    <row r="33673" spans="11:11">
      <c r="K33673"/>
    </row>
    <row r="33674" spans="11:11">
      <c r="K33674"/>
    </row>
    <row r="33675" spans="11:11">
      <c r="K33675"/>
    </row>
    <row r="33676" spans="11:11">
      <c r="K33676"/>
    </row>
    <row r="33677" spans="11:11">
      <c r="K33677"/>
    </row>
    <row r="33678" spans="11:11">
      <c r="K33678"/>
    </row>
    <row r="33679" spans="11:11">
      <c r="K33679"/>
    </row>
    <row r="33680" spans="11:11">
      <c r="K33680"/>
    </row>
    <row r="33681" spans="11:11">
      <c r="K33681"/>
    </row>
    <row r="33682" spans="11:11">
      <c r="K33682"/>
    </row>
    <row r="33683" spans="11:11">
      <c r="K33683"/>
    </row>
    <row r="33684" spans="11:11">
      <c r="K33684"/>
    </row>
    <row r="33685" spans="11:11">
      <c r="K33685"/>
    </row>
    <row r="33686" spans="11:11">
      <c r="K33686"/>
    </row>
    <row r="33687" spans="11:11">
      <c r="K33687"/>
    </row>
    <row r="33688" spans="11:11">
      <c r="K33688"/>
    </row>
    <row r="33689" spans="11:11">
      <c r="K33689"/>
    </row>
    <row r="33690" spans="11:11">
      <c r="K33690"/>
    </row>
    <row r="33691" spans="11:11">
      <c r="K33691"/>
    </row>
    <row r="33692" spans="11:11">
      <c r="K33692"/>
    </row>
    <row r="33693" spans="11:11">
      <c r="K33693"/>
    </row>
    <row r="33694" spans="11:11">
      <c r="K33694"/>
    </row>
    <row r="33695" spans="11:11">
      <c r="K33695"/>
    </row>
    <row r="33696" spans="11:11">
      <c r="K33696"/>
    </row>
    <row r="33697" spans="11:11">
      <c r="K33697"/>
    </row>
    <row r="33698" spans="11:11">
      <c r="K33698"/>
    </row>
    <row r="33699" spans="11:11">
      <c r="K33699"/>
    </row>
    <row r="33700" spans="11:11">
      <c r="K33700"/>
    </row>
    <row r="33701" spans="11:11">
      <c r="K33701"/>
    </row>
    <row r="33702" spans="11:11">
      <c r="K33702"/>
    </row>
    <row r="33703" spans="11:11">
      <c r="K33703"/>
    </row>
    <row r="33704" spans="11:11">
      <c r="K33704"/>
    </row>
    <row r="33705" spans="11:11">
      <c r="K33705"/>
    </row>
    <row r="33706" spans="11:11">
      <c r="K33706"/>
    </row>
    <row r="33707" spans="11:11">
      <c r="K33707"/>
    </row>
    <row r="33708" spans="11:11">
      <c r="K33708"/>
    </row>
    <row r="33709" spans="11:11">
      <c r="K33709"/>
    </row>
    <row r="33710" spans="11:11">
      <c r="K33710"/>
    </row>
    <row r="33711" spans="11:11">
      <c r="K33711"/>
    </row>
    <row r="33712" spans="11:11">
      <c r="K33712"/>
    </row>
    <row r="33713" spans="11:11">
      <c r="K33713"/>
    </row>
    <row r="33714" spans="11:11">
      <c r="K33714"/>
    </row>
    <row r="33715" spans="11:11">
      <c r="K33715"/>
    </row>
    <row r="33716" spans="11:11">
      <c r="K33716"/>
    </row>
    <row r="33717" spans="11:11">
      <c r="K33717"/>
    </row>
    <row r="33718" spans="11:11">
      <c r="K33718"/>
    </row>
    <row r="33719" spans="11:11">
      <c r="K33719"/>
    </row>
    <row r="33720" spans="11:11">
      <c r="K33720"/>
    </row>
    <row r="33721" spans="11:11">
      <c r="K33721"/>
    </row>
    <row r="33722" spans="11:11">
      <c r="K33722"/>
    </row>
    <row r="33723" spans="11:11">
      <c r="K33723"/>
    </row>
    <row r="33724" spans="11:11">
      <c r="K33724"/>
    </row>
    <row r="33725" spans="11:11">
      <c r="K33725"/>
    </row>
    <row r="33726" spans="11:11">
      <c r="K33726"/>
    </row>
    <row r="33727" spans="11:11">
      <c r="K33727"/>
    </row>
    <row r="33728" spans="11:11">
      <c r="K33728"/>
    </row>
    <row r="33729" spans="11:11">
      <c r="K33729"/>
    </row>
    <row r="33730" spans="11:11">
      <c r="K33730"/>
    </row>
    <row r="33731" spans="11:11">
      <c r="K33731"/>
    </row>
    <row r="33732" spans="11:11">
      <c r="K33732"/>
    </row>
    <row r="33733" spans="11:11">
      <c r="K33733"/>
    </row>
    <row r="33734" spans="11:11">
      <c r="K33734"/>
    </row>
    <row r="33735" spans="11:11">
      <c r="K33735"/>
    </row>
    <row r="33736" spans="11:11">
      <c r="K33736"/>
    </row>
    <row r="33737" spans="11:11">
      <c r="K33737"/>
    </row>
    <row r="33738" spans="11:11">
      <c r="K33738"/>
    </row>
    <row r="33739" spans="11:11">
      <c r="K33739"/>
    </row>
    <row r="33740" spans="11:11">
      <c r="K33740"/>
    </row>
    <row r="33741" spans="11:11">
      <c r="K33741"/>
    </row>
    <row r="33742" spans="11:11">
      <c r="K33742"/>
    </row>
    <row r="33743" spans="11:11">
      <c r="K33743"/>
    </row>
    <row r="33744" spans="11:11">
      <c r="K33744"/>
    </row>
    <row r="33745" spans="11:11">
      <c r="K33745"/>
    </row>
    <row r="33746" spans="11:11">
      <c r="K33746"/>
    </row>
    <row r="33747" spans="11:11">
      <c r="K33747"/>
    </row>
    <row r="33748" spans="11:11">
      <c r="K33748"/>
    </row>
    <row r="33749" spans="11:11">
      <c r="K33749"/>
    </row>
    <row r="33750" spans="11:11">
      <c r="K33750"/>
    </row>
    <row r="33751" spans="11:11">
      <c r="K33751"/>
    </row>
    <row r="33752" spans="11:11">
      <c r="K33752"/>
    </row>
    <row r="33753" spans="11:11">
      <c r="K33753"/>
    </row>
    <row r="33754" spans="11:11">
      <c r="K33754"/>
    </row>
    <row r="33755" spans="11:11">
      <c r="K33755"/>
    </row>
    <row r="33756" spans="11:11">
      <c r="K33756"/>
    </row>
    <row r="33757" spans="11:11">
      <c r="K33757"/>
    </row>
    <row r="33758" spans="11:11">
      <c r="K33758"/>
    </row>
    <row r="33759" spans="11:11">
      <c r="K33759"/>
    </row>
    <row r="33760" spans="11:11">
      <c r="K33760"/>
    </row>
    <row r="33761" spans="11:11">
      <c r="K33761"/>
    </row>
    <row r="33762" spans="11:11">
      <c r="K33762"/>
    </row>
    <row r="33763" spans="11:11">
      <c r="K33763"/>
    </row>
    <row r="33764" spans="11:11">
      <c r="K33764"/>
    </row>
    <row r="33765" spans="11:11">
      <c r="K33765"/>
    </row>
    <row r="33766" spans="11:11">
      <c r="K33766"/>
    </row>
    <row r="33767" spans="11:11">
      <c r="K33767"/>
    </row>
    <row r="33768" spans="11:11">
      <c r="K33768"/>
    </row>
    <row r="33769" spans="11:11">
      <c r="K33769"/>
    </row>
    <row r="33770" spans="11:11">
      <c r="K33770"/>
    </row>
    <row r="33771" spans="11:11">
      <c r="K33771"/>
    </row>
    <row r="33772" spans="11:11">
      <c r="K33772"/>
    </row>
    <row r="33773" spans="11:11">
      <c r="K33773"/>
    </row>
    <row r="33774" spans="11:11">
      <c r="K33774"/>
    </row>
    <row r="33775" spans="11:11">
      <c r="K33775"/>
    </row>
    <row r="33776" spans="11:11">
      <c r="K33776"/>
    </row>
    <row r="33777" spans="11:11">
      <c r="K33777"/>
    </row>
    <row r="33778" spans="11:11">
      <c r="K33778"/>
    </row>
    <row r="33779" spans="11:11">
      <c r="K33779"/>
    </row>
    <row r="33780" spans="11:11">
      <c r="K33780"/>
    </row>
    <row r="33781" spans="11:11">
      <c r="K33781"/>
    </row>
    <row r="33782" spans="11:11">
      <c r="K33782"/>
    </row>
    <row r="33783" spans="11:11">
      <c r="K33783"/>
    </row>
    <row r="33784" spans="11:11">
      <c r="K33784"/>
    </row>
    <row r="33785" spans="11:11">
      <c r="K33785"/>
    </row>
    <row r="33786" spans="11:11">
      <c r="K33786"/>
    </row>
    <row r="33787" spans="11:11">
      <c r="K33787"/>
    </row>
    <row r="33788" spans="11:11">
      <c r="K33788"/>
    </row>
    <row r="33789" spans="11:11">
      <c r="K33789"/>
    </row>
    <row r="33790" spans="11:11">
      <c r="K33790"/>
    </row>
    <row r="33791" spans="11:11">
      <c r="K33791"/>
    </row>
    <row r="33792" spans="11:11">
      <c r="K33792"/>
    </row>
    <row r="33793" spans="11:11">
      <c r="K33793"/>
    </row>
    <row r="33794" spans="11:11">
      <c r="K33794"/>
    </row>
    <row r="33795" spans="11:11">
      <c r="K33795"/>
    </row>
    <row r="33796" spans="11:11">
      <c r="K33796"/>
    </row>
    <row r="33797" spans="11:11">
      <c r="K33797"/>
    </row>
    <row r="33798" spans="11:11">
      <c r="K33798"/>
    </row>
    <row r="33799" spans="11:11">
      <c r="K33799"/>
    </row>
    <row r="33800" spans="11:11">
      <c r="K33800"/>
    </row>
    <row r="33801" spans="11:11">
      <c r="K33801"/>
    </row>
    <row r="33802" spans="11:11">
      <c r="K33802"/>
    </row>
    <row r="33803" spans="11:11">
      <c r="K33803"/>
    </row>
    <row r="33804" spans="11:11">
      <c r="K33804"/>
    </row>
    <row r="33805" spans="11:11">
      <c r="K33805"/>
    </row>
    <row r="33806" spans="11:11">
      <c r="K33806"/>
    </row>
    <row r="33807" spans="11:11">
      <c r="K33807"/>
    </row>
    <row r="33808" spans="11:11">
      <c r="K33808"/>
    </row>
    <row r="33809" spans="11:11">
      <c r="K33809"/>
    </row>
    <row r="33810" spans="11:11">
      <c r="K33810"/>
    </row>
    <row r="33811" spans="11:11">
      <c r="K33811"/>
    </row>
    <row r="33812" spans="11:11">
      <c r="K33812"/>
    </row>
    <row r="33813" spans="11:11">
      <c r="K33813"/>
    </row>
    <row r="33814" spans="11:11">
      <c r="K33814"/>
    </row>
    <row r="33815" spans="11:11">
      <c r="K33815"/>
    </row>
    <row r="33816" spans="11:11">
      <c r="K33816"/>
    </row>
    <row r="33817" spans="11:11">
      <c r="K33817"/>
    </row>
    <row r="33818" spans="11:11">
      <c r="K33818"/>
    </row>
    <row r="33819" spans="11:11">
      <c r="K33819"/>
    </row>
    <row r="33820" spans="11:11">
      <c r="K33820"/>
    </row>
    <row r="33821" spans="11:11">
      <c r="K33821"/>
    </row>
    <row r="33822" spans="11:11">
      <c r="K33822"/>
    </row>
    <row r="33823" spans="11:11">
      <c r="K33823"/>
    </row>
    <row r="33824" spans="11:11">
      <c r="K33824"/>
    </row>
    <row r="33825" spans="11:11">
      <c r="K33825"/>
    </row>
    <row r="33826" spans="11:11">
      <c r="K33826"/>
    </row>
    <row r="33827" spans="11:11">
      <c r="K33827"/>
    </row>
    <row r="33828" spans="11:11">
      <c r="K33828"/>
    </row>
    <row r="33829" spans="11:11">
      <c r="K33829"/>
    </row>
    <row r="33830" spans="11:11">
      <c r="K33830"/>
    </row>
    <row r="33831" spans="11:11">
      <c r="K33831"/>
    </row>
    <row r="33832" spans="11:11">
      <c r="K33832"/>
    </row>
    <row r="33833" spans="11:11">
      <c r="K33833"/>
    </row>
    <row r="33834" spans="11:11">
      <c r="K33834"/>
    </row>
    <row r="33835" spans="11:11">
      <c r="K33835"/>
    </row>
    <row r="33836" spans="11:11">
      <c r="K33836"/>
    </row>
    <row r="33837" spans="11:11">
      <c r="K33837"/>
    </row>
    <row r="33838" spans="11:11">
      <c r="K33838"/>
    </row>
    <row r="33839" spans="11:11">
      <c r="K33839"/>
    </row>
    <row r="33840" spans="11:11">
      <c r="K33840"/>
    </row>
    <row r="33841" spans="11:11">
      <c r="K33841"/>
    </row>
    <row r="33842" spans="11:11">
      <c r="K33842"/>
    </row>
    <row r="33843" spans="11:11">
      <c r="K33843"/>
    </row>
    <row r="33844" spans="11:11">
      <c r="K33844"/>
    </row>
    <row r="33845" spans="11:11">
      <c r="K33845"/>
    </row>
    <row r="33846" spans="11:11">
      <c r="K33846"/>
    </row>
    <row r="33847" spans="11:11">
      <c r="K33847"/>
    </row>
    <row r="33848" spans="11:11">
      <c r="K33848"/>
    </row>
    <row r="33849" spans="11:11">
      <c r="K33849"/>
    </row>
    <row r="33850" spans="11:11">
      <c r="K33850"/>
    </row>
    <row r="33851" spans="11:11">
      <c r="K33851"/>
    </row>
    <row r="33852" spans="11:11">
      <c r="K33852"/>
    </row>
    <row r="33853" spans="11:11">
      <c r="K33853"/>
    </row>
    <row r="33854" spans="11:11">
      <c r="K33854"/>
    </row>
    <row r="33855" spans="11:11">
      <c r="K33855"/>
    </row>
    <row r="33856" spans="11:11">
      <c r="K33856"/>
    </row>
    <row r="33857" spans="11:11">
      <c r="K33857"/>
    </row>
    <row r="33858" spans="11:11">
      <c r="K33858"/>
    </row>
    <row r="33859" spans="11:11">
      <c r="K33859"/>
    </row>
    <row r="33860" spans="11:11">
      <c r="K33860"/>
    </row>
    <row r="33861" spans="11:11">
      <c r="K33861"/>
    </row>
    <row r="33862" spans="11:11">
      <c r="K33862"/>
    </row>
    <row r="33863" spans="11:11">
      <c r="K33863"/>
    </row>
    <row r="33864" spans="11:11">
      <c r="K33864"/>
    </row>
    <row r="33865" spans="11:11">
      <c r="K33865"/>
    </row>
    <row r="33866" spans="11:11">
      <c r="K33866"/>
    </row>
    <row r="33867" spans="11:11">
      <c r="K33867"/>
    </row>
    <row r="33868" spans="11:11">
      <c r="K33868"/>
    </row>
    <row r="33869" spans="11:11">
      <c r="K33869"/>
    </row>
    <row r="33870" spans="11:11">
      <c r="K33870"/>
    </row>
    <row r="33871" spans="11:11">
      <c r="K33871"/>
    </row>
    <row r="33872" spans="11:11">
      <c r="K33872"/>
    </row>
    <row r="33873" spans="11:11">
      <c r="K33873"/>
    </row>
    <row r="33874" spans="11:11">
      <c r="K33874"/>
    </row>
    <row r="33875" spans="11:11">
      <c r="K33875"/>
    </row>
    <row r="33876" spans="11:11">
      <c r="K33876"/>
    </row>
    <row r="33877" spans="11:11">
      <c r="K33877"/>
    </row>
    <row r="33878" spans="11:11">
      <c r="K33878"/>
    </row>
    <row r="33879" spans="11:11">
      <c r="K33879"/>
    </row>
    <row r="33880" spans="11:11">
      <c r="K33880"/>
    </row>
    <row r="33881" spans="11:11">
      <c r="K33881"/>
    </row>
    <row r="33882" spans="11:11">
      <c r="K33882"/>
    </row>
    <row r="33883" spans="11:11">
      <c r="K33883"/>
    </row>
    <row r="33884" spans="11:11">
      <c r="K33884"/>
    </row>
    <row r="33885" spans="11:11">
      <c r="K33885"/>
    </row>
    <row r="33886" spans="11:11">
      <c r="K33886"/>
    </row>
    <row r="33887" spans="11:11">
      <c r="K33887"/>
    </row>
    <row r="33888" spans="11:11">
      <c r="K33888"/>
    </row>
    <row r="33889" spans="11:11">
      <c r="K33889"/>
    </row>
    <row r="33890" spans="11:11">
      <c r="K33890"/>
    </row>
    <row r="33891" spans="11:11">
      <c r="K33891"/>
    </row>
    <row r="33892" spans="11:11">
      <c r="K33892"/>
    </row>
    <row r="33893" spans="11:11">
      <c r="K33893"/>
    </row>
    <row r="33894" spans="11:11">
      <c r="K33894"/>
    </row>
    <row r="33895" spans="11:11">
      <c r="K33895"/>
    </row>
    <row r="33896" spans="11:11">
      <c r="K33896"/>
    </row>
    <row r="33897" spans="11:11">
      <c r="K33897"/>
    </row>
    <row r="33898" spans="11:11">
      <c r="K33898"/>
    </row>
    <row r="33899" spans="11:11">
      <c r="K33899"/>
    </row>
    <row r="33900" spans="11:11">
      <c r="K33900"/>
    </row>
    <row r="33901" spans="11:11">
      <c r="K33901"/>
    </row>
    <row r="33902" spans="11:11">
      <c r="K33902"/>
    </row>
    <row r="33903" spans="11:11">
      <c r="K33903"/>
    </row>
    <row r="33904" spans="11:11">
      <c r="K33904"/>
    </row>
    <row r="33905" spans="11:11">
      <c r="K33905"/>
    </row>
    <row r="33906" spans="11:11">
      <c r="K33906"/>
    </row>
    <row r="33907" spans="11:11">
      <c r="K33907"/>
    </row>
    <row r="33908" spans="11:11">
      <c r="K33908"/>
    </row>
    <row r="33909" spans="11:11">
      <c r="K33909"/>
    </row>
    <row r="33910" spans="11:11">
      <c r="K33910"/>
    </row>
    <row r="33911" spans="11:11">
      <c r="K33911"/>
    </row>
    <row r="33912" spans="11:11">
      <c r="K33912"/>
    </row>
    <row r="33913" spans="11:11">
      <c r="K33913"/>
    </row>
    <row r="33914" spans="11:11">
      <c r="K33914"/>
    </row>
    <row r="33915" spans="11:11">
      <c r="K33915"/>
    </row>
    <row r="33916" spans="11:11">
      <c r="K33916"/>
    </row>
    <row r="33917" spans="11:11">
      <c r="K33917"/>
    </row>
    <row r="33918" spans="11:11">
      <c r="K33918"/>
    </row>
    <row r="33919" spans="11:11">
      <c r="K33919"/>
    </row>
    <row r="33920" spans="11:11">
      <c r="K33920"/>
    </row>
    <row r="33921" spans="11:11">
      <c r="K33921"/>
    </row>
    <row r="33922" spans="11:11">
      <c r="K33922"/>
    </row>
    <row r="33923" spans="11:11">
      <c r="K33923"/>
    </row>
    <row r="33924" spans="11:11">
      <c r="K33924"/>
    </row>
    <row r="33925" spans="11:11">
      <c r="K33925"/>
    </row>
    <row r="33926" spans="11:11">
      <c r="K33926"/>
    </row>
    <row r="33927" spans="11:11">
      <c r="K33927"/>
    </row>
    <row r="33928" spans="11:11">
      <c r="K33928"/>
    </row>
    <row r="33929" spans="11:11">
      <c r="K33929"/>
    </row>
    <row r="33930" spans="11:11">
      <c r="K33930"/>
    </row>
    <row r="33931" spans="11:11">
      <c r="K33931"/>
    </row>
    <row r="33932" spans="11:11">
      <c r="K33932"/>
    </row>
    <row r="33933" spans="11:11">
      <c r="K33933"/>
    </row>
    <row r="33934" spans="11:11">
      <c r="K33934"/>
    </row>
    <row r="33935" spans="11:11">
      <c r="K33935"/>
    </row>
    <row r="33936" spans="11:11">
      <c r="K33936"/>
    </row>
    <row r="33937" spans="11:11">
      <c r="K33937"/>
    </row>
    <row r="33938" spans="11:11">
      <c r="K33938"/>
    </row>
    <row r="33939" spans="11:11">
      <c r="K33939"/>
    </row>
    <row r="33940" spans="11:11">
      <c r="K33940"/>
    </row>
    <row r="33941" spans="11:11">
      <c r="K33941"/>
    </row>
    <row r="33942" spans="11:11">
      <c r="K33942"/>
    </row>
    <row r="33943" spans="11:11">
      <c r="K33943"/>
    </row>
    <row r="33944" spans="11:11">
      <c r="K33944"/>
    </row>
    <row r="33945" spans="11:11">
      <c r="K33945"/>
    </row>
    <row r="33946" spans="11:11">
      <c r="K33946"/>
    </row>
    <row r="33947" spans="11:11">
      <c r="K33947"/>
    </row>
    <row r="33948" spans="11:11">
      <c r="K33948"/>
    </row>
    <row r="33949" spans="11:11">
      <c r="K33949"/>
    </row>
    <row r="33950" spans="11:11">
      <c r="K33950"/>
    </row>
    <row r="33951" spans="11:11">
      <c r="K33951"/>
    </row>
    <row r="33952" spans="11:11">
      <c r="K33952"/>
    </row>
    <row r="33953" spans="11:11">
      <c r="K33953"/>
    </row>
    <row r="33954" spans="11:11">
      <c r="K33954"/>
    </row>
    <row r="33955" spans="11:11">
      <c r="K33955"/>
    </row>
    <row r="33956" spans="11:11">
      <c r="K33956"/>
    </row>
    <row r="33957" spans="11:11">
      <c r="K33957"/>
    </row>
    <row r="33958" spans="11:11">
      <c r="K33958"/>
    </row>
    <row r="33959" spans="11:11">
      <c r="K33959"/>
    </row>
    <row r="33960" spans="11:11">
      <c r="K33960"/>
    </row>
    <row r="33961" spans="11:11">
      <c r="K33961"/>
    </row>
    <row r="33962" spans="11:11">
      <c r="K33962"/>
    </row>
    <row r="33963" spans="11:11">
      <c r="K33963"/>
    </row>
    <row r="33964" spans="11:11">
      <c r="K33964"/>
    </row>
    <row r="33965" spans="11:11">
      <c r="K33965"/>
    </row>
    <row r="33966" spans="11:11">
      <c r="K33966"/>
    </row>
    <row r="33967" spans="11:11">
      <c r="K33967"/>
    </row>
    <row r="33968" spans="11:11">
      <c r="K33968"/>
    </row>
    <row r="33969" spans="11:11">
      <c r="K33969"/>
    </row>
    <row r="33970" spans="11:11">
      <c r="K33970"/>
    </row>
    <row r="33971" spans="11:11">
      <c r="K33971"/>
    </row>
    <row r="33972" spans="11:11">
      <c r="K33972"/>
    </row>
    <row r="33973" spans="11:11">
      <c r="K33973"/>
    </row>
    <row r="33974" spans="11:11">
      <c r="K33974"/>
    </row>
    <row r="33975" spans="11:11">
      <c r="K33975"/>
    </row>
    <row r="33976" spans="11:11">
      <c r="K33976"/>
    </row>
    <row r="33977" spans="11:11">
      <c r="K33977"/>
    </row>
    <row r="33978" spans="11:11">
      <c r="K33978"/>
    </row>
    <row r="33979" spans="11:11">
      <c r="K33979"/>
    </row>
    <row r="33980" spans="11:11">
      <c r="K33980"/>
    </row>
    <row r="33981" spans="11:11">
      <c r="K33981"/>
    </row>
    <row r="33982" spans="11:11">
      <c r="K33982"/>
    </row>
    <row r="33983" spans="11:11">
      <c r="K33983"/>
    </row>
    <row r="33984" spans="11:11">
      <c r="K33984"/>
    </row>
    <row r="33985" spans="11:11">
      <c r="K33985"/>
    </row>
    <row r="33986" spans="11:11">
      <c r="K33986"/>
    </row>
    <row r="33987" spans="11:11">
      <c r="K33987"/>
    </row>
    <row r="33988" spans="11:11">
      <c r="K33988"/>
    </row>
    <row r="33989" spans="11:11">
      <c r="K33989"/>
    </row>
    <row r="33990" spans="11:11">
      <c r="K33990"/>
    </row>
    <row r="33991" spans="11:11">
      <c r="K33991"/>
    </row>
    <row r="33992" spans="11:11">
      <c r="K33992"/>
    </row>
    <row r="33993" spans="11:11">
      <c r="K33993"/>
    </row>
    <row r="33994" spans="11:11">
      <c r="K33994"/>
    </row>
    <row r="33995" spans="11:11">
      <c r="K33995"/>
    </row>
    <row r="33996" spans="11:11">
      <c r="K33996"/>
    </row>
    <row r="33997" spans="11:11">
      <c r="K33997"/>
    </row>
    <row r="33998" spans="11:11">
      <c r="K33998"/>
    </row>
    <row r="33999" spans="11:11">
      <c r="K33999"/>
    </row>
    <row r="34000" spans="11:11">
      <c r="K34000"/>
    </row>
    <row r="34001" spans="11:11">
      <c r="K34001"/>
    </row>
    <row r="34002" spans="11:11">
      <c r="K34002"/>
    </row>
    <row r="34003" spans="11:11">
      <c r="K34003"/>
    </row>
    <row r="34004" spans="11:11">
      <c r="K34004"/>
    </row>
    <row r="34005" spans="11:11">
      <c r="K34005"/>
    </row>
    <row r="34006" spans="11:11">
      <c r="K34006"/>
    </row>
    <row r="34007" spans="11:11">
      <c r="K34007"/>
    </row>
    <row r="34008" spans="11:11">
      <c r="K34008"/>
    </row>
    <row r="34009" spans="11:11">
      <c r="K34009"/>
    </row>
    <row r="34010" spans="11:11">
      <c r="K34010"/>
    </row>
    <row r="34011" spans="11:11">
      <c r="K34011"/>
    </row>
    <row r="34012" spans="11:11">
      <c r="K34012"/>
    </row>
    <row r="34013" spans="11:11">
      <c r="K34013"/>
    </row>
    <row r="34014" spans="11:11">
      <c r="K34014"/>
    </row>
    <row r="34015" spans="11:11">
      <c r="K34015"/>
    </row>
    <row r="34016" spans="11:11">
      <c r="K34016"/>
    </row>
    <row r="34017" spans="11:11">
      <c r="K34017"/>
    </row>
    <row r="34018" spans="11:11">
      <c r="K34018"/>
    </row>
    <row r="34019" spans="11:11">
      <c r="K34019"/>
    </row>
    <row r="34020" spans="11:11">
      <c r="K34020"/>
    </row>
    <row r="34021" spans="11:11">
      <c r="K34021"/>
    </row>
    <row r="34022" spans="11:11">
      <c r="K34022"/>
    </row>
    <row r="34023" spans="11:11">
      <c r="K34023"/>
    </row>
    <row r="34024" spans="11:11">
      <c r="K34024"/>
    </row>
    <row r="34025" spans="11:11">
      <c r="K34025"/>
    </row>
    <row r="34026" spans="11:11">
      <c r="K34026"/>
    </row>
    <row r="34027" spans="11:11">
      <c r="K34027"/>
    </row>
    <row r="34028" spans="11:11">
      <c r="K34028"/>
    </row>
    <row r="34029" spans="11:11">
      <c r="K34029"/>
    </row>
    <row r="34030" spans="11:11">
      <c r="K34030"/>
    </row>
    <row r="34031" spans="11:11">
      <c r="K34031"/>
    </row>
    <row r="34032" spans="11:11">
      <c r="K34032"/>
    </row>
    <row r="34033" spans="11:11">
      <c r="K34033"/>
    </row>
    <row r="34034" spans="11:11">
      <c r="K34034"/>
    </row>
    <row r="34035" spans="11:11">
      <c r="K34035"/>
    </row>
    <row r="34036" spans="11:11">
      <c r="K34036"/>
    </row>
    <row r="34037" spans="11:11">
      <c r="K34037"/>
    </row>
    <row r="34038" spans="11:11">
      <c r="K34038"/>
    </row>
    <row r="34039" spans="11:11">
      <c r="K34039"/>
    </row>
    <row r="34040" spans="11:11">
      <c r="K34040"/>
    </row>
    <row r="34041" spans="11:11">
      <c r="K34041"/>
    </row>
    <row r="34042" spans="11:11">
      <c r="K34042"/>
    </row>
    <row r="34043" spans="11:11">
      <c r="K34043"/>
    </row>
    <row r="34044" spans="11:11">
      <c r="K34044"/>
    </row>
    <row r="34045" spans="11:11">
      <c r="K34045"/>
    </row>
    <row r="34046" spans="11:11">
      <c r="K34046"/>
    </row>
    <row r="34047" spans="11:11">
      <c r="K34047"/>
    </row>
    <row r="34048" spans="11:11">
      <c r="K34048"/>
    </row>
    <row r="34049" spans="11:11">
      <c r="K34049"/>
    </row>
    <row r="34050" spans="11:11">
      <c r="K34050"/>
    </row>
    <row r="34051" spans="11:11">
      <c r="K34051"/>
    </row>
    <row r="34052" spans="11:11">
      <c r="K34052"/>
    </row>
    <row r="34053" spans="11:11">
      <c r="K34053"/>
    </row>
    <row r="34054" spans="11:11">
      <c r="K34054"/>
    </row>
    <row r="34055" spans="11:11">
      <c r="K34055"/>
    </row>
    <row r="34056" spans="11:11">
      <c r="K34056"/>
    </row>
    <row r="34057" spans="11:11">
      <c r="K34057"/>
    </row>
    <row r="34058" spans="11:11">
      <c r="K34058"/>
    </row>
    <row r="34059" spans="11:11">
      <c r="K34059"/>
    </row>
    <row r="34060" spans="11:11">
      <c r="K34060"/>
    </row>
    <row r="34061" spans="11:11">
      <c r="K34061"/>
    </row>
    <row r="34062" spans="11:11">
      <c r="K34062"/>
    </row>
    <row r="34063" spans="11:11">
      <c r="K34063"/>
    </row>
    <row r="34064" spans="11:11">
      <c r="K34064"/>
    </row>
    <row r="34065" spans="11:11">
      <c r="K34065"/>
    </row>
    <row r="34066" spans="11:11">
      <c r="K34066"/>
    </row>
    <row r="34067" spans="11:11">
      <c r="K34067"/>
    </row>
    <row r="34068" spans="11:11">
      <c r="K34068"/>
    </row>
    <row r="34069" spans="11:11">
      <c r="K34069"/>
    </row>
    <row r="34070" spans="11:11">
      <c r="K34070"/>
    </row>
    <row r="34071" spans="11:11">
      <c r="K34071"/>
    </row>
    <row r="34072" spans="11:11">
      <c r="K34072"/>
    </row>
    <row r="34073" spans="11:11">
      <c r="K34073"/>
    </row>
    <row r="34074" spans="11:11">
      <c r="K34074"/>
    </row>
    <row r="34075" spans="11:11">
      <c r="K34075"/>
    </row>
    <row r="34076" spans="11:11">
      <c r="K34076"/>
    </row>
    <row r="34077" spans="11:11">
      <c r="K34077"/>
    </row>
    <row r="34078" spans="11:11">
      <c r="K34078"/>
    </row>
    <row r="34079" spans="11:11">
      <c r="K34079"/>
    </row>
    <row r="34080" spans="11:11">
      <c r="K34080"/>
    </row>
    <row r="34081" spans="11:11">
      <c r="K34081"/>
    </row>
    <row r="34082" spans="11:11">
      <c r="K34082"/>
    </row>
    <row r="34083" spans="11:11">
      <c r="K34083"/>
    </row>
    <row r="34084" spans="11:11">
      <c r="K34084"/>
    </row>
    <row r="34085" spans="11:11">
      <c r="K34085"/>
    </row>
    <row r="34086" spans="11:11">
      <c r="K34086"/>
    </row>
    <row r="34087" spans="11:11">
      <c r="K34087"/>
    </row>
    <row r="34088" spans="11:11">
      <c r="K34088"/>
    </row>
    <row r="34089" spans="11:11">
      <c r="K34089"/>
    </row>
    <row r="34090" spans="11:11">
      <c r="K34090"/>
    </row>
    <row r="34091" spans="11:11">
      <c r="K34091"/>
    </row>
    <row r="34092" spans="11:11">
      <c r="K34092"/>
    </row>
    <row r="34093" spans="11:11">
      <c r="K34093"/>
    </row>
    <row r="34094" spans="11:11">
      <c r="K34094"/>
    </row>
    <row r="34095" spans="11:11">
      <c r="K34095"/>
    </row>
    <row r="34096" spans="11:11">
      <c r="K34096"/>
    </row>
    <row r="34097" spans="11:11">
      <c r="K34097"/>
    </row>
    <row r="34098" spans="11:11">
      <c r="K34098"/>
    </row>
    <row r="34099" spans="11:11">
      <c r="K34099"/>
    </row>
    <row r="34100" spans="11:11">
      <c r="K34100"/>
    </row>
    <row r="34101" spans="11:11">
      <c r="K34101"/>
    </row>
    <row r="34102" spans="11:11">
      <c r="K34102"/>
    </row>
    <row r="34103" spans="11:11">
      <c r="K34103"/>
    </row>
    <row r="34104" spans="11:11">
      <c r="K34104"/>
    </row>
    <row r="34105" spans="11:11">
      <c r="K34105"/>
    </row>
    <row r="34106" spans="11:11">
      <c r="K34106"/>
    </row>
    <row r="34107" spans="11:11">
      <c r="K34107"/>
    </row>
    <row r="34108" spans="11:11">
      <c r="K34108"/>
    </row>
    <row r="34109" spans="11:11">
      <c r="K34109"/>
    </row>
    <row r="34110" spans="11:11">
      <c r="K34110"/>
    </row>
    <row r="34111" spans="11:11">
      <c r="K34111"/>
    </row>
    <row r="34112" spans="11:11">
      <c r="K34112"/>
    </row>
    <row r="34113" spans="11:11">
      <c r="K34113"/>
    </row>
    <row r="34114" spans="11:11">
      <c r="K34114"/>
    </row>
    <row r="34115" spans="11:11">
      <c r="K34115"/>
    </row>
    <row r="34116" spans="11:11">
      <c r="K34116"/>
    </row>
    <row r="34117" spans="11:11">
      <c r="K34117"/>
    </row>
    <row r="34118" spans="11:11">
      <c r="K34118"/>
    </row>
    <row r="34119" spans="11:11">
      <c r="K34119"/>
    </row>
    <row r="34120" spans="11:11">
      <c r="K34120"/>
    </row>
    <row r="34121" spans="11:11">
      <c r="K34121"/>
    </row>
    <row r="34122" spans="11:11">
      <c r="K34122"/>
    </row>
    <row r="34123" spans="11:11">
      <c r="K34123"/>
    </row>
    <row r="34124" spans="11:11">
      <c r="K34124"/>
    </row>
    <row r="34125" spans="11:11">
      <c r="K34125"/>
    </row>
    <row r="34126" spans="11:11">
      <c r="K34126"/>
    </row>
    <row r="34127" spans="11:11">
      <c r="K34127"/>
    </row>
    <row r="34128" spans="11:11">
      <c r="K34128"/>
    </row>
    <row r="34129" spans="11:11">
      <c r="K34129"/>
    </row>
    <row r="34130" spans="11:11">
      <c r="K34130"/>
    </row>
    <row r="34131" spans="11:11">
      <c r="K34131"/>
    </row>
    <row r="34132" spans="11:11">
      <c r="K34132"/>
    </row>
    <row r="34133" spans="11:11">
      <c r="K34133"/>
    </row>
    <row r="34134" spans="11:11">
      <c r="K34134"/>
    </row>
    <row r="34135" spans="11:11">
      <c r="K34135"/>
    </row>
    <row r="34136" spans="11:11">
      <c r="K34136"/>
    </row>
    <row r="34137" spans="11:11">
      <c r="K34137"/>
    </row>
    <row r="34138" spans="11:11">
      <c r="K34138"/>
    </row>
    <row r="34139" spans="11:11">
      <c r="K34139"/>
    </row>
    <row r="34140" spans="11:11">
      <c r="K34140"/>
    </row>
    <row r="34141" spans="11:11">
      <c r="K34141"/>
    </row>
    <row r="34142" spans="11:11">
      <c r="K34142"/>
    </row>
    <row r="34143" spans="11:11">
      <c r="K34143"/>
    </row>
    <row r="34144" spans="11:11">
      <c r="K34144"/>
    </row>
    <row r="34145" spans="11:11">
      <c r="K34145"/>
    </row>
    <row r="34146" spans="11:11">
      <c r="K34146"/>
    </row>
    <row r="34147" spans="11:11">
      <c r="K34147"/>
    </row>
    <row r="34148" spans="11:11">
      <c r="K34148"/>
    </row>
    <row r="34149" spans="11:11">
      <c r="K34149"/>
    </row>
    <row r="34150" spans="11:11">
      <c r="K34150"/>
    </row>
    <row r="34151" spans="11:11">
      <c r="K34151"/>
    </row>
    <row r="34152" spans="11:11">
      <c r="K34152"/>
    </row>
    <row r="34153" spans="11:11">
      <c r="K34153"/>
    </row>
    <row r="34154" spans="11:11">
      <c r="K34154"/>
    </row>
    <row r="34155" spans="11:11">
      <c r="K34155"/>
    </row>
    <row r="34156" spans="11:11">
      <c r="K34156"/>
    </row>
    <row r="34157" spans="11:11">
      <c r="K34157"/>
    </row>
    <row r="34158" spans="11:11">
      <c r="K34158"/>
    </row>
    <row r="34159" spans="11:11">
      <c r="K34159"/>
    </row>
    <row r="34160" spans="11:11">
      <c r="K34160"/>
    </row>
    <row r="34161" spans="11:11">
      <c r="K34161"/>
    </row>
    <row r="34162" spans="11:11">
      <c r="K34162"/>
    </row>
    <row r="34163" spans="11:11">
      <c r="K34163"/>
    </row>
    <row r="34164" spans="11:11">
      <c r="K34164"/>
    </row>
    <row r="34165" spans="11:11">
      <c r="K34165"/>
    </row>
    <row r="34166" spans="11:11">
      <c r="K34166"/>
    </row>
    <row r="34167" spans="11:11">
      <c r="K34167"/>
    </row>
    <row r="34168" spans="11:11">
      <c r="K34168"/>
    </row>
    <row r="34169" spans="11:11">
      <c r="K34169"/>
    </row>
    <row r="34170" spans="11:11">
      <c r="K34170"/>
    </row>
    <row r="34171" spans="11:11">
      <c r="K34171"/>
    </row>
    <row r="34172" spans="11:11">
      <c r="K34172"/>
    </row>
    <row r="34173" spans="11:11">
      <c r="K34173"/>
    </row>
    <row r="34174" spans="11:11">
      <c r="K34174"/>
    </row>
    <row r="34175" spans="11:11">
      <c r="K34175"/>
    </row>
    <row r="34176" spans="11:11">
      <c r="K34176"/>
    </row>
    <row r="34177" spans="11:11">
      <c r="K34177"/>
    </row>
    <row r="34178" spans="11:11">
      <c r="K34178"/>
    </row>
    <row r="34179" spans="11:11">
      <c r="K34179"/>
    </row>
    <row r="34180" spans="11:11">
      <c r="K34180"/>
    </row>
    <row r="34181" spans="11:11">
      <c r="K34181"/>
    </row>
    <row r="34182" spans="11:11">
      <c r="K34182"/>
    </row>
    <row r="34183" spans="11:11">
      <c r="K34183"/>
    </row>
    <row r="34184" spans="11:11">
      <c r="K34184"/>
    </row>
    <row r="34185" spans="11:11">
      <c r="K34185"/>
    </row>
    <row r="34186" spans="11:11">
      <c r="K34186"/>
    </row>
    <row r="34187" spans="11:11">
      <c r="K34187"/>
    </row>
    <row r="34188" spans="11:11">
      <c r="K34188"/>
    </row>
    <row r="34189" spans="11:11">
      <c r="K34189"/>
    </row>
    <row r="34190" spans="11:11">
      <c r="K34190"/>
    </row>
    <row r="34191" spans="11:11">
      <c r="K34191"/>
    </row>
    <row r="34192" spans="11:11">
      <c r="K34192"/>
    </row>
    <row r="34193" spans="11:11">
      <c r="K34193"/>
    </row>
    <row r="34194" spans="11:11">
      <c r="K34194"/>
    </row>
    <row r="34195" spans="11:11">
      <c r="K34195"/>
    </row>
    <row r="34196" spans="11:11">
      <c r="K34196"/>
    </row>
    <row r="34197" spans="11:11">
      <c r="K34197"/>
    </row>
    <row r="34198" spans="11:11">
      <c r="K34198"/>
    </row>
    <row r="34199" spans="11:11">
      <c r="K34199"/>
    </row>
    <row r="34200" spans="11:11">
      <c r="K34200"/>
    </row>
    <row r="34201" spans="11:11">
      <c r="K34201"/>
    </row>
    <row r="34202" spans="11:11">
      <c r="K34202"/>
    </row>
    <row r="34203" spans="11:11">
      <c r="K34203"/>
    </row>
    <row r="34204" spans="11:11">
      <c r="K34204"/>
    </row>
    <row r="34205" spans="11:11">
      <c r="K34205"/>
    </row>
    <row r="34206" spans="11:11">
      <c r="K34206"/>
    </row>
    <row r="34207" spans="11:11">
      <c r="K34207"/>
    </row>
    <row r="34208" spans="11:11">
      <c r="K34208"/>
    </row>
    <row r="34209" spans="11:11">
      <c r="K34209"/>
    </row>
    <row r="34210" spans="11:11">
      <c r="K34210"/>
    </row>
    <row r="34211" spans="11:11">
      <c r="K34211"/>
    </row>
    <row r="34212" spans="11:11">
      <c r="K34212"/>
    </row>
    <row r="34213" spans="11:11">
      <c r="K34213"/>
    </row>
    <row r="34214" spans="11:11">
      <c r="K34214"/>
    </row>
    <row r="34215" spans="11:11">
      <c r="K34215"/>
    </row>
    <row r="34216" spans="11:11">
      <c r="K34216"/>
    </row>
    <row r="34217" spans="11:11">
      <c r="K34217"/>
    </row>
    <row r="34218" spans="11:11">
      <c r="K34218"/>
    </row>
    <row r="34219" spans="11:11">
      <c r="K34219"/>
    </row>
    <row r="34220" spans="11:11">
      <c r="K34220"/>
    </row>
    <row r="34221" spans="11:11">
      <c r="K34221"/>
    </row>
    <row r="34222" spans="11:11">
      <c r="K34222"/>
    </row>
    <row r="34223" spans="11:11">
      <c r="K34223"/>
    </row>
    <row r="34224" spans="11:11">
      <c r="K34224"/>
    </row>
    <row r="34225" spans="11:11">
      <c r="K34225"/>
    </row>
    <row r="34226" spans="11:11">
      <c r="K34226"/>
    </row>
    <row r="34227" spans="11:11">
      <c r="K34227"/>
    </row>
    <row r="34228" spans="11:11">
      <c r="K34228"/>
    </row>
    <row r="34229" spans="11:11">
      <c r="K34229"/>
    </row>
    <row r="34230" spans="11:11">
      <c r="K34230"/>
    </row>
    <row r="34231" spans="11:11">
      <c r="K34231"/>
    </row>
    <row r="34232" spans="11:11">
      <c r="K34232"/>
    </row>
    <row r="34233" spans="11:11">
      <c r="K34233"/>
    </row>
    <row r="34234" spans="11:11">
      <c r="K34234"/>
    </row>
    <row r="34235" spans="11:11">
      <c r="K34235"/>
    </row>
    <row r="34236" spans="11:11">
      <c r="K34236"/>
    </row>
    <row r="34237" spans="11:11">
      <c r="K34237"/>
    </row>
    <row r="34238" spans="11:11">
      <c r="K34238"/>
    </row>
    <row r="34239" spans="11:11">
      <c r="K34239"/>
    </row>
    <row r="34240" spans="11:11">
      <c r="K34240"/>
    </row>
    <row r="34241" spans="11:11">
      <c r="K34241"/>
    </row>
    <row r="34242" spans="11:11">
      <c r="K34242"/>
    </row>
    <row r="34243" spans="11:11">
      <c r="K34243"/>
    </row>
    <row r="34244" spans="11:11">
      <c r="K34244"/>
    </row>
    <row r="34245" spans="11:11">
      <c r="K34245"/>
    </row>
    <row r="34246" spans="11:11">
      <c r="K34246"/>
    </row>
    <row r="34247" spans="11:11">
      <c r="K34247"/>
    </row>
    <row r="34248" spans="11:11">
      <c r="K34248"/>
    </row>
    <row r="34249" spans="11:11">
      <c r="K34249"/>
    </row>
    <row r="34250" spans="11:11">
      <c r="K34250"/>
    </row>
    <row r="34251" spans="11:11">
      <c r="K34251"/>
    </row>
    <row r="34252" spans="11:11">
      <c r="K34252"/>
    </row>
    <row r="34253" spans="11:11">
      <c r="K34253"/>
    </row>
    <row r="34254" spans="11:11">
      <c r="K34254"/>
    </row>
    <row r="34255" spans="11:11">
      <c r="K34255"/>
    </row>
    <row r="34256" spans="11:11">
      <c r="K34256"/>
    </row>
    <row r="34257" spans="11:11">
      <c r="K34257"/>
    </row>
    <row r="34258" spans="11:11">
      <c r="K34258"/>
    </row>
    <row r="34259" spans="11:11">
      <c r="K34259"/>
    </row>
    <row r="34260" spans="11:11">
      <c r="K34260"/>
    </row>
    <row r="34261" spans="11:11">
      <c r="K34261"/>
    </row>
    <row r="34262" spans="11:11">
      <c r="K34262"/>
    </row>
    <row r="34263" spans="11:11">
      <c r="K34263"/>
    </row>
    <row r="34264" spans="11:11">
      <c r="K34264"/>
    </row>
    <row r="34265" spans="11:11">
      <c r="K34265"/>
    </row>
    <row r="34266" spans="11:11">
      <c r="K34266"/>
    </row>
    <row r="34267" spans="11:11">
      <c r="K34267"/>
    </row>
    <row r="34268" spans="11:11">
      <c r="K34268"/>
    </row>
    <row r="34269" spans="11:11">
      <c r="K34269"/>
    </row>
    <row r="34270" spans="11:11">
      <c r="K34270"/>
    </row>
    <row r="34271" spans="11:11">
      <c r="K34271"/>
    </row>
    <row r="34272" spans="11:11">
      <c r="K34272"/>
    </row>
    <row r="34273" spans="11:11">
      <c r="K34273"/>
    </row>
    <row r="34274" spans="11:11">
      <c r="K34274"/>
    </row>
    <row r="34275" spans="11:11">
      <c r="K34275"/>
    </row>
    <row r="34276" spans="11:11">
      <c r="K34276"/>
    </row>
    <row r="34277" spans="11:11">
      <c r="K34277"/>
    </row>
    <row r="34278" spans="11:11">
      <c r="K34278"/>
    </row>
    <row r="34279" spans="11:11">
      <c r="K34279"/>
    </row>
    <row r="34280" spans="11:11">
      <c r="K34280"/>
    </row>
    <row r="34281" spans="11:11">
      <c r="K34281"/>
    </row>
    <row r="34282" spans="11:11">
      <c r="K34282"/>
    </row>
    <row r="34283" spans="11:11">
      <c r="K34283"/>
    </row>
    <row r="34284" spans="11:11">
      <c r="K34284"/>
    </row>
    <row r="34285" spans="11:11">
      <c r="K34285"/>
    </row>
    <row r="34286" spans="11:11">
      <c r="K34286"/>
    </row>
    <row r="34287" spans="11:11">
      <c r="K34287"/>
    </row>
    <row r="34288" spans="11:11">
      <c r="K34288"/>
    </row>
    <row r="34289" spans="11:11">
      <c r="K34289"/>
    </row>
    <row r="34290" spans="11:11">
      <c r="K34290"/>
    </row>
    <row r="34291" spans="11:11">
      <c r="K34291"/>
    </row>
    <row r="34292" spans="11:11">
      <c r="K34292"/>
    </row>
    <row r="34293" spans="11:11">
      <c r="K34293"/>
    </row>
    <row r="34294" spans="11:11">
      <c r="K34294"/>
    </row>
    <row r="34295" spans="11:11">
      <c r="K34295"/>
    </row>
    <row r="34296" spans="11:11">
      <c r="K34296"/>
    </row>
    <row r="34297" spans="11:11">
      <c r="K34297"/>
    </row>
    <row r="34298" spans="11:11">
      <c r="K34298"/>
    </row>
    <row r="34299" spans="11:11">
      <c r="K34299"/>
    </row>
    <row r="34300" spans="11:11">
      <c r="K34300"/>
    </row>
    <row r="34301" spans="11:11">
      <c r="K34301"/>
    </row>
    <row r="34302" spans="11:11">
      <c r="K34302"/>
    </row>
    <row r="34303" spans="11:11">
      <c r="K34303"/>
    </row>
    <row r="34304" spans="11:11">
      <c r="K34304"/>
    </row>
    <row r="34305" spans="11:11">
      <c r="K34305"/>
    </row>
    <row r="34306" spans="11:11">
      <c r="K34306"/>
    </row>
    <row r="34307" spans="11:11">
      <c r="K34307"/>
    </row>
    <row r="34308" spans="11:11">
      <c r="K34308"/>
    </row>
    <row r="34309" spans="11:11">
      <c r="K34309"/>
    </row>
    <row r="34310" spans="11:11">
      <c r="K34310"/>
    </row>
    <row r="34311" spans="11:11">
      <c r="K34311"/>
    </row>
    <row r="34312" spans="11:11">
      <c r="K34312"/>
    </row>
    <row r="34313" spans="11:11">
      <c r="K34313"/>
    </row>
    <row r="34314" spans="11:11">
      <c r="K34314"/>
    </row>
    <row r="34315" spans="11:11">
      <c r="K34315"/>
    </row>
    <row r="34316" spans="11:11">
      <c r="K34316"/>
    </row>
    <row r="34317" spans="11:11">
      <c r="K34317"/>
    </row>
    <row r="34318" spans="11:11">
      <c r="K34318"/>
    </row>
    <row r="34319" spans="11:11">
      <c r="K34319"/>
    </row>
    <row r="34320" spans="11:11">
      <c r="K34320"/>
    </row>
    <row r="34321" spans="11:11">
      <c r="K34321"/>
    </row>
    <row r="34322" spans="11:11">
      <c r="K34322"/>
    </row>
    <row r="34323" spans="11:11">
      <c r="K34323"/>
    </row>
    <row r="34324" spans="11:11">
      <c r="K34324"/>
    </row>
    <row r="34325" spans="11:11">
      <c r="K34325"/>
    </row>
    <row r="34326" spans="11:11">
      <c r="K34326"/>
    </row>
    <row r="34327" spans="11:11">
      <c r="K34327"/>
    </row>
    <row r="34328" spans="11:11">
      <c r="K34328"/>
    </row>
    <row r="34329" spans="11:11">
      <c r="K34329"/>
    </row>
    <row r="34330" spans="11:11">
      <c r="K34330"/>
    </row>
    <row r="34331" spans="11:11">
      <c r="K34331"/>
    </row>
    <row r="34332" spans="11:11">
      <c r="K34332"/>
    </row>
    <row r="34333" spans="11:11">
      <c r="K34333"/>
    </row>
    <row r="34334" spans="11:11">
      <c r="K34334"/>
    </row>
    <row r="34335" spans="11:11">
      <c r="K34335"/>
    </row>
    <row r="34336" spans="11:11">
      <c r="K34336"/>
    </row>
    <row r="34337" spans="11:11">
      <c r="K34337"/>
    </row>
    <row r="34338" spans="11:11">
      <c r="K34338"/>
    </row>
    <row r="34339" spans="11:11">
      <c r="K34339"/>
    </row>
    <row r="34340" spans="11:11">
      <c r="K34340"/>
    </row>
    <row r="34341" spans="11:11">
      <c r="K34341"/>
    </row>
    <row r="34342" spans="11:11">
      <c r="K34342"/>
    </row>
    <row r="34343" spans="11:11">
      <c r="K34343"/>
    </row>
    <row r="34344" spans="11:11">
      <c r="K34344"/>
    </row>
    <row r="34345" spans="11:11">
      <c r="K34345"/>
    </row>
    <row r="34346" spans="11:11">
      <c r="K34346"/>
    </row>
    <row r="34347" spans="11:11">
      <c r="K34347"/>
    </row>
    <row r="34348" spans="11:11">
      <c r="K34348"/>
    </row>
    <row r="34349" spans="11:11">
      <c r="K34349"/>
    </row>
    <row r="34350" spans="11:11">
      <c r="K34350"/>
    </row>
    <row r="34351" spans="11:11">
      <c r="K34351"/>
    </row>
    <row r="34352" spans="11:11">
      <c r="K34352"/>
    </row>
    <row r="34353" spans="11:11">
      <c r="K34353"/>
    </row>
    <row r="34354" spans="11:11">
      <c r="K34354"/>
    </row>
    <row r="34355" spans="11:11">
      <c r="K34355"/>
    </row>
    <row r="34356" spans="11:11">
      <c r="K34356"/>
    </row>
    <row r="34357" spans="11:11">
      <c r="K34357"/>
    </row>
    <row r="34358" spans="11:11">
      <c r="K34358"/>
    </row>
    <row r="34359" spans="11:11">
      <c r="K34359"/>
    </row>
    <row r="34360" spans="11:11">
      <c r="K34360"/>
    </row>
    <row r="34361" spans="11:11">
      <c r="K34361"/>
    </row>
    <row r="34362" spans="11:11">
      <c r="K34362"/>
    </row>
    <row r="34363" spans="11:11">
      <c r="K34363"/>
    </row>
    <row r="34364" spans="11:11">
      <c r="K34364"/>
    </row>
    <row r="34365" spans="11:11">
      <c r="K34365"/>
    </row>
    <row r="34366" spans="11:11">
      <c r="K34366"/>
    </row>
    <row r="34367" spans="11:11">
      <c r="K34367"/>
    </row>
    <row r="34368" spans="11:11">
      <c r="K34368"/>
    </row>
    <row r="34369" spans="11:11">
      <c r="K34369"/>
    </row>
    <row r="34370" spans="11:11">
      <c r="K34370"/>
    </row>
    <row r="34371" spans="11:11">
      <c r="K34371"/>
    </row>
    <row r="34372" spans="11:11">
      <c r="K34372"/>
    </row>
    <row r="34373" spans="11:11">
      <c r="K34373"/>
    </row>
    <row r="34374" spans="11:11">
      <c r="K34374"/>
    </row>
    <row r="34375" spans="11:11">
      <c r="K34375"/>
    </row>
    <row r="34376" spans="11:11">
      <c r="K34376"/>
    </row>
    <row r="34377" spans="11:11">
      <c r="K34377"/>
    </row>
    <row r="34378" spans="11:11">
      <c r="K34378"/>
    </row>
    <row r="34379" spans="11:11">
      <c r="K34379"/>
    </row>
    <row r="34380" spans="11:11">
      <c r="K34380"/>
    </row>
    <row r="34381" spans="11:11">
      <c r="K34381"/>
    </row>
    <row r="34382" spans="11:11">
      <c r="K34382"/>
    </row>
    <row r="34383" spans="11:11">
      <c r="K34383"/>
    </row>
    <row r="34384" spans="11:11">
      <c r="K34384"/>
    </row>
    <row r="34385" spans="11:11">
      <c r="K34385"/>
    </row>
    <row r="34386" spans="11:11">
      <c r="K34386"/>
    </row>
    <row r="34387" spans="11:11">
      <c r="K34387"/>
    </row>
    <row r="34388" spans="11:11">
      <c r="K34388"/>
    </row>
    <row r="34389" spans="11:11">
      <c r="K34389"/>
    </row>
    <row r="34390" spans="11:11">
      <c r="K34390"/>
    </row>
    <row r="34391" spans="11:11">
      <c r="K34391"/>
    </row>
    <row r="34392" spans="11:11">
      <c r="K34392"/>
    </row>
    <row r="34393" spans="11:11">
      <c r="K34393"/>
    </row>
    <row r="34394" spans="11:11">
      <c r="K34394"/>
    </row>
    <row r="34395" spans="11:11">
      <c r="K34395"/>
    </row>
    <row r="34396" spans="11:11">
      <c r="K34396"/>
    </row>
    <row r="34397" spans="11:11">
      <c r="K34397"/>
    </row>
    <row r="34398" spans="11:11">
      <c r="K34398"/>
    </row>
    <row r="34399" spans="11:11">
      <c r="K34399"/>
    </row>
    <row r="34400" spans="11:11">
      <c r="K34400"/>
    </row>
    <row r="34401" spans="11:11">
      <c r="K34401"/>
    </row>
    <row r="34402" spans="11:11">
      <c r="K34402"/>
    </row>
    <row r="34403" spans="11:11">
      <c r="K34403"/>
    </row>
    <row r="34404" spans="11:11">
      <c r="K34404"/>
    </row>
    <row r="34405" spans="11:11">
      <c r="K34405"/>
    </row>
    <row r="34406" spans="11:11">
      <c r="K34406"/>
    </row>
    <row r="34407" spans="11:11">
      <c r="K34407"/>
    </row>
    <row r="34408" spans="11:11">
      <c r="K34408"/>
    </row>
    <row r="34409" spans="11:11">
      <c r="K34409"/>
    </row>
    <row r="34410" spans="11:11">
      <c r="K34410"/>
    </row>
    <row r="34411" spans="11:11">
      <c r="K34411"/>
    </row>
    <row r="34412" spans="11:11">
      <c r="K34412"/>
    </row>
    <row r="34413" spans="11:11">
      <c r="K34413"/>
    </row>
    <row r="34414" spans="11:11">
      <c r="K34414"/>
    </row>
    <row r="34415" spans="11:11">
      <c r="K34415"/>
    </row>
    <row r="34416" spans="11:11">
      <c r="K34416"/>
    </row>
    <row r="34417" spans="11:11">
      <c r="K34417"/>
    </row>
    <row r="34418" spans="11:11">
      <c r="K34418"/>
    </row>
    <row r="34419" spans="11:11">
      <c r="K34419"/>
    </row>
    <row r="34420" spans="11:11">
      <c r="K34420"/>
    </row>
    <row r="34421" spans="11:11">
      <c r="K34421"/>
    </row>
    <row r="34422" spans="11:11">
      <c r="K34422"/>
    </row>
    <row r="34423" spans="11:11">
      <c r="K34423"/>
    </row>
    <row r="34424" spans="11:11">
      <c r="K34424"/>
    </row>
    <row r="34425" spans="11:11">
      <c r="K34425"/>
    </row>
    <row r="34426" spans="11:11">
      <c r="K34426"/>
    </row>
    <row r="34427" spans="11:11">
      <c r="K34427"/>
    </row>
    <row r="34428" spans="11:11">
      <c r="K34428"/>
    </row>
    <row r="34429" spans="11:11">
      <c r="K34429"/>
    </row>
    <row r="34430" spans="11:11">
      <c r="K34430"/>
    </row>
    <row r="34431" spans="11:11">
      <c r="K34431"/>
    </row>
    <row r="34432" spans="11:11">
      <c r="K34432"/>
    </row>
    <row r="34433" spans="11:11">
      <c r="K34433"/>
    </row>
    <row r="34434" spans="11:11">
      <c r="K34434"/>
    </row>
    <row r="34435" spans="11:11">
      <c r="K34435"/>
    </row>
    <row r="34436" spans="11:11">
      <c r="K34436"/>
    </row>
    <row r="34437" spans="11:11">
      <c r="K34437"/>
    </row>
    <row r="34438" spans="11:11">
      <c r="K34438"/>
    </row>
    <row r="34439" spans="11:11">
      <c r="K34439"/>
    </row>
    <row r="34440" spans="11:11">
      <c r="K34440"/>
    </row>
    <row r="34441" spans="11:11">
      <c r="K34441"/>
    </row>
    <row r="34442" spans="11:11">
      <c r="K34442"/>
    </row>
    <row r="34443" spans="11:11">
      <c r="K34443"/>
    </row>
    <row r="34444" spans="11:11">
      <c r="K34444"/>
    </row>
    <row r="34445" spans="11:11">
      <c r="K34445"/>
    </row>
    <row r="34446" spans="11:11">
      <c r="K34446"/>
    </row>
    <row r="34447" spans="11:11">
      <c r="K34447"/>
    </row>
    <row r="34448" spans="11:11">
      <c r="K34448"/>
    </row>
    <row r="34449" spans="11:11">
      <c r="K34449"/>
    </row>
    <row r="34450" spans="11:11">
      <c r="K34450"/>
    </row>
    <row r="34451" spans="11:11">
      <c r="K34451"/>
    </row>
    <row r="34452" spans="11:11">
      <c r="K34452"/>
    </row>
    <row r="34453" spans="11:11">
      <c r="K34453"/>
    </row>
    <row r="34454" spans="11:11">
      <c r="K34454"/>
    </row>
    <row r="34455" spans="11:11">
      <c r="K34455"/>
    </row>
    <row r="34456" spans="11:11">
      <c r="K34456"/>
    </row>
    <row r="34457" spans="11:11">
      <c r="K34457"/>
    </row>
    <row r="34458" spans="11:11">
      <c r="K34458"/>
    </row>
    <row r="34459" spans="11:11">
      <c r="K34459"/>
    </row>
    <row r="34460" spans="11:11">
      <c r="K34460"/>
    </row>
    <row r="34461" spans="11:11">
      <c r="K34461"/>
    </row>
    <row r="34462" spans="11:11">
      <c r="K34462"/>
    </row>
    <row r="34463" spans="11:11">
      <c r="K34463"/>
    </row>
    <row r="34464" spans="11:11">
      <c r="K34464"/>
    </row>
    <row r="34465" spans="11:11">
      <c r="K34465"/>
    </row>
    <row r="34466" spans="11:11">
      <c r="K34466"/>
    </row>
    <row r="34467" spans="11:11">
      <c r="K34467"/>
    </row>
    <row r="34468" spans="11:11">
      <c r="K34468"/>
    </row>
    <row r="34469" spans="11:11">
      <c r="K34469"/>
    </row>
    <row r="34470" spans="11:11">
      <c r="K34470"/>
    </row>
    <row r="34471" spans="11:11">
      <c r="K34471"/>
    </row>
    <row r="34472" spans="11:11">
      <c r="K34472"/>
    </row>
    <row r="34473" spans="11:11">
      <c r="K34473"/>
    </row>
    <row r="34474" spans="11:11">
      <c r="K34474"/>
    </row>
    <row r="34475" spans="11:11">
      <c r="K34475"/>
    </row>
    <row r="34476" spans="11:11">
      <c r="K34476"/>
    </row>
    <row r="34477" spans="11:11">
      <c r="K34477"/>
    </row>
    <row r="34478" spans="11:11">
      <c r="K34478"/>
    </row>
    <row r="34479" spans="11:11">
      <c r="K34479"/>
    </row>
    <row r="34480" spans="11:11">
      <c r="K34480"/>
    </row>
    <row r="34481" spans="11:11">
      <c r="K34481"/>
    </row>
    <row r="34482" spans="11:11">
      <c r="K34482"/>
    </row>
    <row r="34483" spans="11:11">
      <c r="K34483"/>
    </row>
    <row r="34484" spans="11:11">
      <c r="K34484"/>
    </row>
    <row r="34485" spans="11:11">
      <c r="K34485"/>
    </row>
    <row r="34486" spans="11:11">
      <c r="K34486"/>
    </row>
    <row r="34487" spans="11:11">
      <c r="K34487"/>
    </row>
    <row r="34488" spans="11:11">
      <c r="K34488"/>
    </row>
    <row r="34489" spans="11:11">
      <c r="K34489"/>
    </row>
    <row r="34490" spans="11:11">
      <c r="K34490"/>
    </row>
    <row r="34491" spans="11:11">
      <c r="K34491"/>
    </row>
    <row r="34492" spans="11:11">
      <c r="K34492"/>
    </row>
    <row r="34493" spans="11:11">
      <c r="K34493"/>
    </row>
    <row r="34494" spans="11:11">
      <c r="K34494"/>
    </row>
    <row r="34495" spans="11:11">
      <c r="K34495"/>
    </row>
    <row r="34496" spans="11:11">
      <c r="K34496"/>
    </row>
    <row r="34497" spans="11:11">
      <c r="K34497"/>
    </row>
    <row r="34498" spans="11:11">
      <c r="K34498"/>
    </row>
    <row r="34499" spans="11:11">
      <c r="K34499"/>
    </row>
    <row r="34500" spans="11:11">
      <c r="K34500"/>
    </row>
    <row r="34501" spans="11:11">
      <c r="K34501"/>
    </row>
    <row r="34502" spans="11:11">
      <c r="K34502"/>
    </row>
    <row r="34503" spans="11:11">
      <c r="K34503"/>
    </row>
    <row r="34504" spans="11:11">
      <c r="K34504"/>
    </row>
    <row r="34505" spans="11:11">
      <c r="K34505"/>
    </row>
    <row r="34506" spans="11:11">
      <c r="K34506"/>
    </row>
    <row r="34507" spans="11:11">
      <c r="K34507"/>
    </row>
    <row r="34508" spans="11:11">
      <c r="K34508"/>
    </row>
    <row r="34509" spans="11:11">
      <c r="K34509"/>
    </row>
    <row r="34510" spans="11:11">
      <c r="K34510"/>
    </row>
    <row r="34511" spans="11:11">
      <c r="K34511"/>
    </row>
    <row r="34512" spans="11:11">
      <c r="K34512"/>
    </row>
    <row r="34513" spans="11:11">
      <c r="K34513"/>
    </row>
    <row r="34514" spans="11:11">
      <c r="K34514"/>
    </row>
    <row r="34515" spans="11:11">
      <c r="K34515"/>
    </row>
    <row r="34516" spans="11:11">
      <c r="K34516"/>
    </row>
    <row r="34517" spans="11:11">
      <c r="K34517"/>
    </row>
    <row r="34518" spans="11:11">
      <c r="K34518"/>
    </row>
    <row r="34519" spans="11:11">
      <c r="K34519"/>
    </row>
    <row r="34520" spans="11:11">
      <c r="K34520"/>
    </row>
    <row r="34521" spans="11:11">
      <c r="K34521"/>
    </row>
    <row r="34522" spans="11:11">
      <c r="K34522"/>
    </row>
    <row r="34523" spans="11:11">
      <c r="K34523"/>
    </row>
    <row r="34524" spans="11:11">
      <c r="K34524"/>
    </row>
    <row r="34525" spans="11:11">
      <c r="K34525"/>
    </row>
    <row r="34526" spans="11:11">
      <c r="K34526"/>
    </row>
    <row r="34527" spans="11:11">
      <c r="K34527"/>
    </row>
    <row r="34528" spans="11:11">
      <c r="K34528"/>
    </row>
    <row r="34529" spans="11:11">
      <c r="K34529"/>
    </row>
    <row r="34530" spans="11:11">
      <c r="K34530"/>
    </row>
    <row r="34531" spans="11:11">
      <c r="K34531"/>
    </row>
    <row r="34532" spans="11:11">
      <c r="K34532"/>
    </row>
    <row r="34533" spans="11:11">
      <c r="K34533"/>
    </row>
    <row r="34534" spans="11:11">
      <c r="K34534"/>
    </row>
    <row r="34535" spans="11:11">
      <c r="K34535"/>
    </row>
    <row r="34536" spans="11:11">
      <c r="K34536"/>
    </row>
    <row r="34537" spans="11:11">
      <c r="K34537"/>
    </row>
    <row r="34538" spans="11:11">
      <c r="K34538"/>
    </row>
    <row r="34539" spans="11:11">
      <c r="K34539"/>
    </row>
    <row r="34540" spans="11:11">
      <c r="K34540"/>
    </row>
    <row r="34541" spans="11:11">
      <c r="K34541"/>
    </row>
    <row r="34542" spans="11:11">
      <c r="K34542"/>
    </row>
    <row r="34543" spans="11:11">
      <c r="K34543"/>
    </row>
    <row r="34544" spans="11:11">
      <c r="K34544"/>
    </row>
    <row r="34545" spans="11:11">
      <c r="K34545"/>
    </row>
    <row r="34546" spans="11:11">
      <c r="K34546"/>
    </row>
    <row r="34547" spans="11:11">
      <c r="K34547"/>
    </row>
    <row r="34548" spans="11:11">
      <c r="K34548"/>
    </row>
    <row r="34549" spans="11:11">
      <c r="K34549"/>
    </row>
    <row r="34550" spans="11:11">
      <c r="K34550"/>
    </row>
    <row r="34551" spans="11:11">
      <c r="K34551"/>
    </row>
    <row r="34552" spans="11:11">
      <c r="K34552"/>
    </row>
    <row r="34553" spans="11:11">
      <c r="K34553"/>
    </row>
    <row r="34554" spans="11:11">
      <c r="K34554"/>
    </row>
    <row r="34555" spans="11:11">
      <c r="K34555"/>
    </row>
    <row r="34556" spans="11:11">
      <c r="K34556"/>
    </row>
    <row r="34557" spans="11:11">
      <c r="K34557"/>
    </row>
    <row r="34558" spans="11:11">
      <c r="K34558"/>
    </row>
    <row r="34559" spans="11:11">
      <c r="K34559"/>
    </row>
    <row r="34560" spans="11:11">
      <c r="K34560"/>
    </row>
    <row r="34561" spans="11:11">
      <c r="K34561"/>
    </row>
    <row r="34562" spans="11:11">
      <c r="K34562"/>
    </row>
    <row r="34563" spans="11:11">
      <c r="K34563"/>
    </row>
    <row r="34564" spans="11:11">
      <c r="K34564"/>
    </row>
    <row r="34565" spans="11:11">
      <c r="K34565"/>
    </row>
    <row r="34566" spans="11:11">
      <c r="K34566"/>
    </row>
    <row r="34567" spans="11:11">
      <c r="K34567"/>
    </row>
    <row r="34568" spans="11:11">
      <c r="K34568"/>
    </row>
    <row r="34569" spans="11:11">
      <c r="K34569"/>
    </row>
    <row r="34570" spans="11:11">
      <c r="K34570"/>
    </row>
    <row r="34571" spans="11:11">
      <c r="K34571"/>
    </row>
    <row r="34572" spans="11:11">
      <c r="K34572"/>
    </row>
    <row r="34573" spans="11:11">
      <c r="K34573"/>
    </row>
    <row r="34574" spans="11:11">
      <c r="K34574"/>
    </row>
    <row r="34575" spans="11:11">
      <c r="K34575"/>
    </row>
    <row r="34576" spans="11:11">
      <c r="K34576"/>
    </row>
    <row r="34577" spans="11:11">
      <c r="K34577"/>
    </row>
    <row r="34578" spans="11:11">
      <c r="K34578"/>
    </row>
    <row r="34579" spans="11:11">
      <c r="K34579"/>
    </row>
    <row r="34580" spans="11:11">
      <c r="K34580"/>
    </row>
    <row r="34581" spans="11:11">
      <c r="K34581"/>
    </row>
    <row r="34582" spans="11:11">
      <c r="K34582"/>
    </row>
    <row r="34583" spans="11:11">
      <c r="K34583"/>
    </row>
    <row r="34584" spans="11:11">
      <c r="K34584"/>
    </row>
    <row r="34585" spans="11:11">
      <c r="K34585"/>
    </row>
    <row r="34586" spans="11:11">
      <c r="K34586"/>
    </row>
    <row r="34587" spans="11:11">
      <c r="K34587"/>
    </row>
    <row r="34588" spans="11:11">
      <c r="K34588"/>
    </row>
    <row r="34589" spans="11:11">
      <c r="K34589"/>
    </row>
    <row r="34590" spans="11:11">
      <c r="K34590"/>
    </row>
    <row r="34591" spans="11:11">
      <c r="K34591"/>
    </row>
    <row r="34592" spans="11:11">
      <c r="K34592"/>
    </row>
    <row r="34593" spans="11:11">
      <c r="K34593"/>
    </row>
    <row r="34594" spans="11:11">
      <c r="K34594"/>
    </row>
    <row r="34595" spans="11:11">
      <c r="K34595"/>
    </row>
    <row r="34596" spans="11:11">
      <c r="K34596"/>
    </row>
    <row r="34597" spans="11:11">
      <c r="K34597"/>
    </row>
    <row r="34598" spans="11:11">
      <c r="K34598"/>
    </row>
    <row r="34599" spans="11:11">
      <c r="K34599"/>
    </row>
    <row r="34600" spans="11:11">
      <c r="K34600"/>
    </row>
    <row r="34601" spans="11:11">
      <c r="K34601"/>
    </row>
    <row r="34602" spans="11:11">
      <c r="K34602"/>
    </row>
    <row r="34603" spans="11:11">
      <c r="K34603"/>
    </row>
    <row r="34604" spans="11:11">
      <c r="K34604"/>
    </row>
    <row r="34605" spans="11:11">
      <c r="K34605"/>
    </row>
    <row r="34606" spans="11:11">
      <c r="K34606"/>
    </row>
    <row r="34607" spans="11:11">
      <c r="K34607"/>
    </row>
    <row r="34608" spans="11:11">
      <c r="K34608"/>
    </row>
    <row r="34609" spans="11:11">
      <c r="K34609"/>
    </row>
    <row r="34610" spans="11:11">
      <c r="K34610"/>
    </row>
    <row r="34611" spans="11:11">
      <c r="K34611"/>
    </row>
    <row r="34612" spans="11:11">
      <c r="K34612"/>
    </row>
    <row r="34613" spans="11:11">
      <c r="K34613"/>
    </row>
    <row r="34614" spans="11:11">
      <c r="K34614"/>
    </row>
    <row r="34615" spans="11:11">
      <c r="K34615"/>
    </row>
    <row r="34616" spans="11:11">
      <c r="K34616"/>
    </row>
    <row r="34617" spans="11:11">
      <c r="K34617"/>
    </row>
    <row r="34618" spans="11:11">
      <c r="K34618"/>
    </row>
    <row r="34619" spans="11:11">
      <c r="K34619"/>
    </row>
    <row r="34620" spans="11:11">
      <c r="K34620"/>
    </row>
    <row r="34621" spans="11:11">
      <c r="K34621"/>
    </row>
    <row r="34622" spans="11:11">
      <c r="K34622"/>
    </row>
    <row r="34623" spans="11:11">
      <c r="K34623"/>
    </row>
    <row r="34624" spans="11:11">
      <c r="K34624"/>
    </row>
    <row r="34625" spans="11:11">
      <c r="K34625"/>
    </row>
    <row r="34626" spans="11:11">
      <c r="K34626"/>
    </row>
    <row r="34627" spans="11:11">
      <c r="K34627"/>
    </row>
    <row r="34628" spans="11:11">
      <c r="K34628"/>
    </row>
    <row r="34629" spans="11:11">
      <c r="K34629"/>
    </row>
    <row r="34630" spans="11:11">
      <c r="K34630"/>
    </row>
    <row r="34631" spans="11:11">
      <c r="K34631"/>
    </row>
    <row r="34632" spans="11:11">
      <c r="K34632"/>
    </row>
    <row r="34633" spans="11:11">
      <c r="K34633"/>
    </row>
    <row r="34634" spans="11:11">
      <c r="K34634"/>
    </row>
    <row r="34635" spans="11:11">
      <c r="K34635"/>
    </row>
    <row r="34636" spans="11:11">
      <c r="K34636"/>
    </row>
    <row r="34637" spans="11:11">
      <c r="K34637"/>
    </row>
    <row r="34638" spans="11:11">
      <c r="K34638"/>
    </row>
    <row r="34639" spans="11:11">
      <c r="K34639"/>
    </row>
    <row r="34640" spans="11:11">
      <c r="K34640"/>
    </row>
    <row r="34641" spans="11:11">
      <c r="K34641"/>
    </row>
    <row r="34642" spans="11:11">
      <c r="K34642"/>
    </row>
    <row r="34643" spans="11:11">
      <c r="K34643"/>
    </row>
    <row r="34644" spans="11:11">
      <c r="K34644"/>
    </row>
    <row r="34645" spans="11:11">
      <c r="K34645"/>
    </row>
    <row r="34646" spans="11:11">
      <c r="K34646"/>
    </row>
    <row r="34647" spans="11:11">
      <c r="K34647"/>
    </row>
    <row r="34648" spans="11:11">
      <c r="K34648"/>
    </row>
    <row r="34649" spans="11:11">
      <c r="K34649"/>
    </row>
    <row r="34650" spans="11:11">
      <c r="K34650"/>
    </row>
    <row r="34651" spans="11:11">
      <c r="K34651"/>
    </row>
    <row r="34652" spans="11:11">
      <c r="K34652"/>
    </row>
    <row r="34653" spans="11:11">
      <c r="K34653"/>
    </row>
    <row r="34654" spans="11:11">
      <c r="K34654"/>
    </row>
    <row r="34655" spans="11:11">
      <c r="K34655"/>
    </row>
    <row r="34656" spans="11:11">
      <c r="K34656"/>
    </row>
    <row r="34657" spans="11:11">
      <c r="K34657"/>
    </row>
    <row r="34658" spans="11:11">
      <c r="K34658"/>
    </row>
    <row r="34659" spans="11:11">
      <c r="K34659"/>
    </row>
    <row r="34660" spans="11:11">
      <c r="K34660"/>
    </row>
    <row r="34661" spans="11:11">
      <c r="K34661"/>
    </row>
    <row r="34662" spans="11:11">
      <c r="K34662"/>
    </row>
    <row r="34663" spans="11:11">
      <c r="K34663"/>
    </row>
    <row r="34664" spans="11:11">
      <c r="K34664"/>
    </row>
    <row r="34665" spans="11:11">
      <c r="K34665"/>
    </row>
    <row r="34666" spans="11:11">
      <c r="K34666"/>
    </row>
    <row r="34667" spans="11:11">
      <c r="K34667"/>
    </row>
    <row r="34668" spans="11:11">
      <c r="K34668"/>
    </row>
    <row r="34669" spans="11:11">
      <c r="K34669"/>
    </row>
    <row r="34670" spans="11:11">
      <c r="K34670"/>
    </row>
    <row r="34671" spans="11:11">
      <c r="K34671"/>
    </row>
    <row r="34672" spans="11:11">
      <c r="K34672"/>
    </row>
    <row r="34673" spans="11:11">
      <c r="K34673"/>
    </row>
    <row r="34674" spans="11:11">
      <c r="K34674"/>
    </row>
    <row r="34675" spans="11:11">
      <c r="K34675"/>
    </row>
    <row r="34676" spans="11:11">
      <c r="K34676"/>
    </row>
    <row r="34677" spans="11:11">
      <c r="K34677"/>
    </row>
    <row r="34678" spans="11:11">
      <c r="K34678"/>
    </row>
    <row r="34679" spans="11:11">
      <c r="K34679"/>
    </row>
    <row r="34680" spans="11:11">
      <c r="K34680"/>
    </row>
    <row r="34681" spans="11:11">
      <c r="K34681"/>
    </row>
    <row r="34682" spans="11:11">
      <c r="K34682"/>
    </row>
    <row r="34683" spans="11:11">
      <c r="K34683"/>
    </row>
    <row r="34684" spans="11:11">
      <c r="K34684"/>
    </row>
    <row r="34685" spans="11:11">
      <c r="K34685"/>
    </row>
    <row r="34686" spans="11:11">
      <c r="K34686"/>
    </row>
    <row r="34687" spans="11:11">
      <c r="K34687"/>
    </row>
    <row r="34688" spans="11:11">
      <c r="K34688"/>
    </row>
    <row r="34689" spans="11:11">
      <c r="K34689"/>
    </row>
    <row r="34690" spans="11:11">
      <c r="K34690"/>
    </row>
    <row r="34691" spans="11:11">
      <c r="K34691"/>
    </row>
    <row r="34692" spans="11:11">
      <c r="K34692"/>
    </row>
    <row r="34693" spans="11:11">
      <c r="K34693"/>
    </row>
    <row r="34694" spans="11:11">
      <c r="K34694"/>
    </row>
    <row r="34695" spans="11:11">
      <c r="K34695"/>
    </row>
    <row r="34696" spans="11:11">
      <c r="K34696"/>
    </row>
    <row r="34697" spans="11:11">
      <c r="K34697"/>
    </row>
    <row r="34698" spans="11:11">
      <c r="K34698"/>
    </row>
    <row r="34699" spans="11:11">
      <c r="K34699"/>
    </row>
    <row r="34700" spans="11:11">
      <c r="K34700"/>
    </row>
    <row r="34701" spans="11:11">
      <c r="K34701"/>
    </row>
    <row r="34702" spans="11:11">
      <c r="K34702"/>
    </row>
    <row r="34703" spans="11:11">
      <c r="K34703"/>
    </row>
    <row r="34704" spans="11:11">
      <c r="K34704"/>
    </row>
    <row r="34705" spans="11:11">
      <c r="K34705"/>
    </row>
    <row r="34706" spans="11:11">
      <c r="K34706"/>
    </row>
    <row r="34707" spans="11:11">
      <c r="K34707"/>
    </row>
    <row r="34708" spans="11:11">
      <c r="K34708"/>
    </row>
    <row r="34709" spans="11:11">
      <c r="K34709"/>
    </row>
    <row r="34710" spans="11:11">
      <c r="K34710"/>
    </row>
    <row r="34711" spans="11:11">
      <c r="K34711"/>
    </row>
    <row r="34712" spans="11:11">
      <c r="K34712"/>
    </row>
    <row r="34713" spans="11:11">
      <c r="K34713"/>
    </row>
    <row r="34714" spans="11:11">
      <c r="K34714"/>
    </row>
    <row r="34715" spans="11:11">
      <c r="K34715"/>
    </row>
    <row r="34716" spans="11:11">
      <c r="K34716"/>
    </row>
    <row r="34717" spans="11:11">
      <c r="K34717"/>
    </row>
    <row r="34718" spans="11:11">
      <c r="K34718"/>
    </row>
    <row r="34719" spans="11:11">
      <c r="K34719"/>
    </row>
    <row r="34720" spans="11:11">
      <c r="K34720"/>
    </row>
    <row r="34721" spans="11:11">
      <c r="K34721"/>
    </row>
    <row r="34722" spans="11:11">
      <c r="K34722"/>
    </row>
    <row r="34723" spans="11:11">
      <c r="K34723"/>
    </row>
    <row r="34724" spans="11:11">
      <c r="K34724"/>
    </row>
    <row r="34725" spans="11:11">
      <c r="K34725"/>
    </row>
    <row r="34726" spans="11:11">
      <c r="K34726"/>
    </row>
    <row r="34727" spans="11:11">
      <c r="K34727"/>
    </row>
    <row r="34728" spans="11:11">
      <c r="K34728"/>
    </row>
    <row r="34729" spans="11:11">
      <c r="K34729"/>
    </row>
    <row r="34730" spans="11:11">
      <c r="K34730"/>
    </row>
    <row r="34731" spans="11:11">
      <c r="K34731"/>
    </row>
    <row r="34732" spans="11:11">
      <c r="K34732"/>
    </row>
    <row r="34733" spans="11:11">
      <c r="K34733"/>
    </row>
    <row r="34734" spans="11:11">
      <c r="K34734"/>
    </row>
    <row r="34735" spans="11:11">
      <c r="K34735"/>
    </row>
    <row r="34736" spans="11:11">
      <c r="K34736"/>
    </row>
    <row r="34737" spans="11:11">
      <c r="K34737"/>
    </row>
    <row r="34738" spans="11:11">
      <c r="K34738"/>
    </row>
    <row r="34739" spans="11:11">
      <c r="K34739"/>
    </row>
    <row r="34740" spans="11:11">
      <c r="K34740"/>
    </row>
    <row r="34741" spans="11:11">
      <c r="K34741"/>
    </row>
    <row r="34742" spans="11:11">
      <c r="K34742"/>
    </row>
    <row r="34743" spans="11:11">
      <c r="K34743"/>
    </row>
    <row r="34744" spans="11:11">
      <c r="K34744"/>
    </row>
    <row r="34745" spans="11:11">
      <c r="K34745"/>
    </row>
    <row r="34746" spans="11:11">
      <c r="K34746"/>
    </row>
    <row r="34747" spans="11:11">
      <c r="K34747"/>
    </row>
    <row r="34748" spans="11:11">
      <c r="K34748"/>
    </row>
    <row r="34749" spans="11:11">
      <c r="K34749"/>
    </row>
    <row r="34750" spans="11:11">
      <c r="K34750"/>
    </row>
    <row r="34751" spans="11:11">
      <c r="K34751"/>
    </row>
    <row r="34752" spans="11:11">
      <c r="K34752"/>
    </row>
    <row r="34753" spans="11:11">
      <c r="K34753"/>
    </row>
    <row r="34754" spans="11:11">
      <c r="K34754"/>
    </row>
    <row r="34755" spans="11:11">
      <c r="K34755"/>
    </row>
    <row r="34756" spans="11:11">
      <c r="K34756"/>
    </row>
    <row r="34757" spans="11:11">
      <c r="K34757"/>
    </row>
    <row r="34758" spans="11:11">
      <c r="K34758"/>
    </row>
    <row r="34759" spans="11:11">
      <c r="K34759"/>
    </row>
    <row r="34760" spans="11:11">
      <c r="K34760"/>
    </row>
    <row r="34761" spans="11:11">
      <c r="K34761"/>
    </row>
    <row r="34762" spans="11:11">
      <c r="K34762"/>
    </row>
    <row r="34763" spans="11:11">
      <c r="K34763"/>
    </row>
    <row r="34764" spans="11:11">
      <c r="K34764"/>
    </row>
    <row r="34765" spans="11:11">
      <c r="K34765"/>
    </row>
    <row r="34766" spans="11:11">
      <c r="K34766"/>
    </row>
    <row r="34767" spans="11:11">
      <c r="K34767"/>
    </row>
    <row r="34768" spans="11:11">
      <c r="K34768"/>
    </row>
    <row r="34769" spans="11:11">
      <c r="K34769"/>
    </row>
    <row r="34770" spans="11:11">
      <c r="K34770"/>
    </row>
    <row r="34771" spans="11:11">
      <c r="K34771"/>
    </row>
    <row r="34772" spans="11:11">
      <c r="K34772"/>
    </row>
    <row r="34773" spans="11:11">
      <c r="K34773"/>
    </row>
    <row r="34774" spans="11:11">
      <c r="K34774"/>
    </row>
    <row r="34775" spans="11:11">
      <c r="K34775"/>
    </row>
    <row r="34776" spans="11:11">
      <c r="K34776"/>
    </row>
    <row r="34777" spans="11:11">
      <c r="K34777"/>
    </row>
    <row r="34778" spans="11:11">
      <c r="K34778"/>
    </row>
    <row r="34779" spans="11:11">
      <c r="K34779"/>
    </row>
    <row r="34780" spans="11:11">
      <c r="K34780"/>
    </row>
    <row r="34781" spans="11:11">
      <c r="K34781"/>
    </row>
    <row r="34782" spans="11:11">
      <c r="K34782"/>
    </row>
    <row r="34783" spans="11:11">
      <c r="K34783"/>
    </row>
    <row r="34784" spans="11:11">
      <c r="K34784"/>
    </row>
    <row r="34785" spans="11:11">
      <c r="K34785"/>
    </row>
    <row r="34786" spans="11:11">
      <c r="K34786"/>
    </row>
    <row r="34787" spans="11:11">
      <c r="K34787"/>
    </row>
    <row r="34788" spans="11:11">
      <c r="K34788"/>
    </row>
    <row r="34789" spans="11:11">
      <c r="K34789"/>
    </row>
    <row r="34790" spans="11:11">
      <c r="K34790"/>
    </row>
    <row r="34791" spans="11:11">
      <c r="K34791"/>
    </row>
    <row r="34792" spans="11:11">
      <c r="K34792"/>
    </row>
    <row r="34793" spans="11:11">
      <c r="K34793"/>
    </row>
    <row r="34794" spans="11:11">
      <c r="K34794"/>
    </row>
    <row r="34795" spans="11:11">
      <c r="K34795"/>
    </row>
    <row r="34796" spans="11:11">
      <c r="K34796"/>
    </row>
    <row r="34797" spans="11:11">
      <c r="K34797"/>
    </row>
    <row r="34798" spans="11:11">
      <c r="K34798"/>
    </row>
    <row r="34799" spans="11:11">
      <c r="K34799"/>
    </row>
    <row r="34800" spans="11:11">
      <c r="K34800"/>
    </row>
    <row r="34801" spans="11:11">
      <c r="K34801"/>
    </row>
    <row r="34802" spans="11:11">
      <c r="K34802"/>
    </row>
    <row r="34803" spans="11:11">
      <c r="K34803"/>
    </row>
    <row r="34804" spans="11:11">
      <c r="K34804"/>
    </row>
    <row r="34805" spans="11:11">
      <c r="K34805"/>
    </row>
    <row r="34806" spans="11:11">
      <c r="K34806"/>
    </row>
    <row r="34807" spans="11:11">
      <c r="K34807"/>
    </row>
    <row r="34808" spans="11:11">
      <c r="K34808"/>
    </row>
    <row r="34809" spans="11:11">
      <c r="K34809"/>
    </row>
    <row r="34810" spans="11:11">
      <c r="K34810"/>
    </row>
    <row r="34811" spans="11:11">
      <c r="K34811"/>
    </row>
    <row r="34812" spans="11:11">
      <c r="K34812"/>
    </row>
    <row r="34813" spans="11:11">
      <c r="K34813"/>
    </row>
    <row r="34814" spans="11:11">
      <c r="K34814"/>
    </row>
    <row r="34815" spans="11:11">
      <c r="K34815"/>
    </row>
    <row r="34816" spans="11:11">
      <c r="K34816"/>
    </row>
    <row r="34817" spans="11:11">
      <c r="K34817"/>
    </row>
    <row r="34818" spans="11:11">
      <c r="K34818"/>
    </row>
    <row r="34819" spans="11:11">
      <c r="K34819"/>
    </row>
    <row r="34820" spans="11:11">
      <c r="K34820"/>
    </row>
    <row r="34821" spans="11:11">
      <c r="K34821"/>
    </row>
    <row r="34822" spans="11:11">
      <c r="K34822"/>
    </row>
    <row r="34823" spans="11:11">
      <c r="K34823"/>
    </row>
    <row r="34824" spans="11:11">
      <c r="K34824"/>
    </row>
    <row r="34825" spans="11:11">
      <c r="K34825"/>
    </row>
    <row r="34826" spans="11:11">
      <c r="K34826"/>
    </row>
    <row r="34827" spans="11:11">
      <c r="K34827"/>
    </row>
    <row r="34828" spans="11:11">
      <c r="K34828"/>
    </row>
    <row r="34829" spans="11:11">
      <c r="K34829"/>
    </row>
    <row r="34830" spans="11:11">
      <c r="K34830"/>
    </row>
    <row r="34831" spans="11:11">
      <c r="K34831"/>
    </row>
    <row r="34832" spans="11:11">
      <c r="K34832"/>
    </row>
    <row r="34833" spans="11:11">
      <c r="K34833"/>
    </row>
    <row r="34834" spans="11:11">
      <c r="K34834"/>
    </row>
    <row r="34835" spans="11:11">
      <c r="K34835"/>
    </row>
    <row r="34836" spans="11:11">
      <c r="K34836"/>
    </row>
    <row r="34837" spans="11:11">
      <c r="K34837"/>
    </row>
    <row r="34838" spans="11:11">
      <c r="K34838"/>
    </row>
    <row r="34839" spans="11:11">
      <c r="K34839"/>
    </row>
    <row r="34840" spans="11:11">
      <c r="K34840"/>
    </row>
    <row r="34841" spans="11:11">
      <c r="K34841"/>
    </row>
    <row r="34842" spans="11:11">
      <c r="K34842"/>
    </row>
    <row r="34843" spans="11:11">
      <c r="K34843"/>
    </row>
    <row r="34844" spans="11:11">
      <c r="K34844"/>
    </row>
    <row r="34845" spans="11:11">
      <c r="K34845"/>
    </row>
    <row r="34846" spans="11:11">
      <c r="K34846"/>
    </row>
    <row r="34847" spans="11:11">
      <c r="K34847"/>
    </row>
    <row r="34848" spans="11:11">
      <c r="K34848"/>
    </row>
    <row r="34849" spans="11:11">
      <c r="K34849"/>
    </row>
    <row r="34850" spans="11:11">
      <c r="K34850"/>
    </row>
    <row r="34851" spans="11:11">
      <c r="K34851"/>
    </row>
    <row r="34852" spans="11:11">
      <c r="K34852"/>
    </row>
    <row r="34853" spans="11:11">
      <c r="K34853"/>
    </row>
    <row r="34854" spans="11:11">
      <c r="K34854"/>
    </row>
    <row r="34855" spans="11:11">
      <c r="K34855"/>
    </row>
    <row r="34856" spans="11:11">
      <c r="K34856"/>
    </row>
    <row r="34857" spans="11:11">
      <c r="K34857"/>
    </row>
    <row r="34858" spans="11:11">
      <c r="K34858"/>
    </row>
    <row r="34859" spans="11:11">
      <c r="K34859"/>
    </row>
    <row r="34860" spans="11:11">
      <c r="K34860"/>
    </row>
    <row r="34861" spans="11:11">
      <c r="K34861"/>
    </row>
    <row r="34862" spans="11:11">
      <c r="K34862"/>
    </row>
    <row r="34863" spans="11:11">
      <c r="K34863"/>
    </row>
    <row r="34864" spans="11:11">
      <c r="K34864"/>
    </row>
    <row r="34865" spans="11:11">
      <c r="K34865"/>
    </row>
    <row r="34866" spans="11:11">
      <c r="K34866"/>
    </row>
    <row r="34867" spans="11:11">
      <c r="K34867"/>
    </row>
    <row r="34868" spans="11:11">
      <c r="K34868"/>
    </row>
    <row r="34869" spans="11:11">
      <c r="K34869"/>
    </row>
    <row r="34870" spans="11:11">
      <c r="K34870"/>
    </row>
    <row r="34871" spans="11:11">
      <c r="K34871"/>
    </row>
    <row r="34872" spans="11:11">
      <c r="K34872"/>
    </row>
    <row r="34873" spans="11:11">
      <c r="K34873"/>
    </row>
    <row r="34874" spans="11:11">
      <c r="K34874"/>
    </row>
    <row r="34875" spans="11:11">
      <c r="K34875"/>
    </row>
    <row r="34876" spans="11:11">
      <c r="K34876"/>
    </row>
    <row r="34877" spans="11:11">
      <c r="K34877"/>
    </row>
    <row r="34878" spans="11:11">
      <c r="K34878"/>
    </row>
    <row r="34879" spans="11:11">
      <c r="K34879"/>
    </row>
    <row r="34880" spans="11:11">
      <c r="K34880"/>
    </row>
    <row r="34881" spans="11:11">
      <c r="K34881"/>
    </row>
    <row r="34882" spans="11:11">
      <c r="K34882"/>
    </row>
    <row r="34883" spans="11:11">
      <c r="K34883"/>
    </row>
    <row r="34884" spans="11:11">
      <c r="K34884"/>
    </row>
    <row r="34885" spans="11:11">
      <c r="K34885"/>
    </row>
    <row r="34886" spans="11:11">
      <c r="K34886"/>
    </row>
    <row r="34887" spans="11:11">
      <c r="K34887"/>
    </row>
    <row r="34888" spans="11:11">
      <c r="K34888"/>
    </row>
    <row r="34889" spans="11:11">
      <c r="K34889"/>
    </row>
    <row r="34890" spans="11:11">
      <c r="K34890"/>
    </row>
    <row r="34891" spans="11:11">
      <c r="K34891"/>
    </row>
    <row r="34892" spans="11:11">
      <c r="K34892"/>
    </row>
    <row r="34893" spans="11:11">
      <c r="K34893"/>
    </row>
    <row r="34894" spans="11:11">
      <c r="K34894"/>
    </row>
    <row r="34895" spans="11:11">
      <c r="K34895"/>
    </row>
    <row r="34896" spans="11:11">
      <c r="K34896"/>
    </row>
    <row r="34897" spans="11:11">
      <c r="K34897"/>
    </row>
    <row r="34898" spans="11:11">
      <c r="K34898"/>
    </row>
    <row r="34899" spans="11:11">
      <c r="K34899"/>
    </row>
    <row r="34900" spans="11:11">
      <c r="K34900"/>
    </row>
    <row r="34901" spans="11:11">
      <c r="K34901"/>
    </row>
    <row r="34902" spans="11:11">
      <c r="K34902"/>
    </row>
    <row r="34903" spans="11:11">
      <c r="K34903"/>
    </row>
    <row r="34904" spans="11:11">
      <c r="K34904"/>
    </row>
    <row r="34905" spans="11:11">
      <c r="K34905"/>
    </row>
    <row r="34906" spans="11:11">
      <c r="K34906"/>
    </row>
    <row r="34907" spans="11:11">
      <c r="K34907"/>
    </row>
    <row r="34908" spans="11:11">
      <c r="K34908"/>
    </row>
    <row r="34909" spans="11:11">
      <c r="K34909"/>
    </row>
    <row r="34910" spans="11:11">
      <c r="K34910"/>
    </row>
    <row r="34911" spans="11:11">
      <c r="K34911"/>
    </row>
    <row r="34912" spans="11:11">
      <c r="K34912"/>
    </row>
    <row r="34913" spans="11:11">
      <c r="K34913"/>
    </row>
    <row r="34914" spans="11:11">
      <c r="K34914"/>
    </row>
    <row r="34915" spans="11:11">
      <c r="K34915"/>
    </row>
    <row r="34916" spans="11:11">
      <c r="K34916"/>
    </row>
    <row r="34917" spans="11:11">
      <c r="K34917"/>
    </row>
    <row r="34918" spans="11:11">
      <c r="K34918"/>
    </row>
    <row r="34919" spans="11:11">
      <c r="K34919"/>
    </row>
    <row r="34920" spans="11:11">
      <c r="K34920"/>
    </row>
    <row r="34921" spans="11:11">
      <c r="K34921"/>
    </row>
    <row r="34922" spans="11:11">
      <c r="K34922"/>
    </row>
    <row r="34923" spans="11:11">
      <c r="K34923"/>
    </row>
    <row r="34924" spans="11:11">
      <c r="K34924"/>
    </row>
    <row r="34925" spans="11:11">
      <c r="K34925"/>
    </row>
    <row r="34926" spans="11:11">
      <c r="K34926"/>
    </row>
    <row r="34927" spans="11:11">
      <c r="K34927"/>
    </row>
    <row r="34928" spans="11:11">
      <c r="K34928"/>
    </row>
    <row r="34929" spans="11:11">
      <c r="K34929"/>
    </row>
    <row r="34930" spans="11:11">
      <c r="K34930"/>
    </row>
    <row r="34931" spans="11:11">
      <c r="K34931"/>
    </row>
    <row r="34932" spans="11:11">
      <c r="K34932"/>
    </row>
    <row r="34933" spans="11:11">
      <c r="K34933"/>
    </row>
    <row r="34934" spans="11:11">
      <c r="K34934"/>
    </row>
    <row r="34935" spans="11:11">
      <c r="K34935"/>
    </row>
    <row r="34936" spans="11:11">
      <c r="K34936"/>
    </row>
    <row r="34937" spans="11:11">
      <c r="K34937"/>
    </row>
    <row r="34938" spans="11:11">
      <c r="K34938"/>
    </row>
    <row r="34939" spans="11:11">
      <c r="K34939"/>
    </row>
    <row r="34940" spans="11:11">
      <c r="K34940"/>
    </row>
    <row r="34941" spans="11:11">
      <c r="K34941"/>
    </row>
    <row r="34942" spans="11:11">
      <c r="K34942"/>
    </row>
    <row r="34943" spans="11:11">
      <c r="K34943"/>
    </row>
    <row r="34944" spans="11:11">
      <c r="K34944"/>
    </row>
    <row r="34945" spans="11:11">
      <c r="K34945"/>
    </row>
    <row r="34946" spans="11:11">
      <c r="K34946"/>
    </row>
    <row r="34947" spans="11:11">
      <c r="K34947"/>
    </row>
    <row r="34948" spans="11:11">
      <c r="K34948"/>
    </row>
    <row r="34949" spans="11:11">
      <c r="K34949"/>
    </row>
    <row r="34950" spans="11:11">
      <c r="K34950"/>
    </row>
    <row r="34951" spans="11:11">
      <c r="K34951"/>
    </row>
    <row r="34952" spans="11:11">
      <c r="K34952"/>
    </row>
    <row r="34953" spans="11:11">
      <c r="K34953"/>
    </row>
    <row r="34954" spans="11:11">
      <c r="K34954"/>
    </row>
    <row r="34955" spans="11:11">
      <c r="K34955"/>
    </row>
    <row r="34956" spans="11:11">
      <c r="K34956"/>
    </row>
    <row r="34957" spans="11:11">
      <c r="K34957"/>
    </row>
    <row r="34958" spans="11:11">
      <c r="K34958"/>
    </row>
    <row r="34959" spans="11:11">
      <c r="K34959"/>
    </row>
    <row r="34960" spans="11:11">
      <c r="K34960"/>
    </row>
    <row r="34961" spans="11:11">
      <c r="K34961"/>
    </row>
    <row r="34962" spans="11:11">
      <c r="K34962"/>
    </row>
    <row r="34963" spans="11:11">
      <c r="K34963"/>
    </row>
    <row r="34964" spans="11:11">
      <c r="K34964"/>
    </row>
    <row r="34965" spans="11:11">
      <c r="K34965"/>
    </row>
    <row r="34966" spans="11:11">
      <c r="K34966"/>
    </row>
    <row r="34967" spans="11:11">
      <c r="K34967"/>
    </row>
    <row r="34968" spans="11:11">
      <c r="K34968"/>
    </row>
    <row r="34969" spans="11:11">
      <c r="K34969"/>
    </row>
    <row r="34970" spans="11:11">
      <c r="K34970"/>
    </row>
    <row r="34971" spans="11:11">
      <c r="K34971"/>
    </row>
    <row r="34972" spans="11:11">
      <c r="K34972"/>
    </row>
    <row r="34973" spans="11:11">
      <c r="K34973"/>
    </row>
    <row r="34974" spans="11:11">
      <c r="K34974"/>
    </row>
    <row r="34975" spans="11:11">
      <c r="K34975"/>
    </row>
    <row r="34976" spans="11:11">
      <c r="K34976"/>
    </row>
    <row r="34977" spans="11:11">
      <c r="K34977"/>
    </row>
    <row r="34978" spans="11:11">
      <c r="K34978"/>
    </row>
    <row r="34979" spans="11:11">
      <c r="K34979"/>
    </row>
    <row r="34980" spans="11:11">
      <c r="K34980"/>
    </row>
    <row r="34981" spans="11:11">
      <c r="K34981"/>
    </row>
    <row r="34982" spans="11:11">
      <c r="K34982"/>
    </row>
    <row r="34983" spans="11:11">
      <c r="K34983"/>
    </row>
    <row r="34984" spans="11:11">
      <c r="K34984"/>
    </row>
    <row r="34985" spans="11:11">
      <c r="K34985"/>
    </row>
    <row r="34986" spans="11:11">
      <c r="K34986"/>
    </row>
    <row r="34987" spans="11:11">
      <c r="K34987"/>
    </row>
    <row r="34988" spans="11:11">
      <c r="K34988"/>
    </row>
    <row r="34989" spans="11:11">
      <c r="K34989"/>
    </row>
    <row r="34990" spans="11:11">
      <c r="K34990"/>
    </row>
    <row r="34991" spans="11:11">
      <c r="K34991"/>
    </row>
    <row r="34992" spans="11:11">
      <c r="K34992"/>
    </row>
    <row r="34993" spans="11:11">
      <c r="K34993"/>
    </row>
    <row r="34994" spans="11:11">
      <c r="K34994"/>
    </row>
    <row r="34995" spans="11:11">
      <c r="K34995"/>
    </row>
    <row r="34996" spans="11:11">
      <c r="K34996"/>
    </row>
    <row r="34997" spans="11:11">
      <c r="K34997"/>
    </row>
    <row r="34998" spans="11:11">
      <c r="K34998"/>
    </row>
    <row r="34999" spans="11:11">
      <c r="K34999"/>
    </row>
    <row r="35000" spans="11:11">
      <c r="K35000"/>
    </row>
    <row r="35001" spans="11:11">
      <c r="K35001"/>
    </row>
    <row r="35002" spans="11:11">
      <c r="K35002"/>
    </row>
    <row r="35003" spans="11:11">
      <c r="K35003"/>
    </row>
    <row r="35004" spans="11:11">
      <c r="K35004"/>
    </row>
    <row r="35005" spans="11:11">
      <c r="K35005"/>
    </row>
    <row r="35006" spans="11:11">
      <c r="K35006"/>
    </row>
    <row r="35007" spans="11:11">
      <c r="K35007"/>
    </row>
    <row r="35008" spans="11:11">
      <c r="K35008"/>
    </row>
    <row r="35009" spans="11:11">
      <c r="K35009"/>
    </row>
    <row r="35010" spans="11:11">
      <c r="K35010"/>
    </row>
    <row r="35011" spans="11:11">
      <c r="K35011"/>
    </row>
    <row r="35012" spans="11:11">
      <c r="K35012"/>
    </row>
    <row r="35013" spans="11:11">
      <c r="K35013"/>
    </row>
    <row r="35014" spans="11:11">
      <c r="K35014"/>
    </row>
    <row r="35015" spans="11:11">
      <c r="K35015"/>
    </row>
    <row r="35016" spans="11:11">
      <c r="K35016"/>
    </row>
    <row r="35017" spans="11:11">
      <c r="K35017"/>
    </row>
    <row r="35018" spans="11:11">
      <c r="K35018"/>
    </row>
    <row r="35019" spans="11:11">
      <c r="K35019"/>
    </row>
    <row r="35020" spans="11:11">
      <c r="K35020"/>
    </row>
    <row r="35021" spans="11:11">
      <c r="K35021"/>
    </row>
    <row r="35022" spans="11:11">
      <c r="K35022"/>
    </row>
    <row r="35023" spans="11:11">
      <c r="K35023"/>
    </row>
    <row r="35024" spans="11:11">
      <c r="K35024"/>
    </row>
    <row r="35025" spans="11:11">
      <c r="K35025"/>
    </row>
    <row r="35026" spans="11:11">
      <c r="K35026"/>
    </row>
    <row r="35027" spans="11:11">
      <c r="K35027"/>
    </row>
    <row r="35028" spans="11:11">
      <c r="K35028"/>
    </row>
    <row r="35029" spans="11:11">
      <c r="K35029"/>
    </row>
    <row r="35030" spans="11:11">
      <c r="K35030"/>
    </row>
    <row r="35031" spans="11:11">
      <c r="K35031"/>
    </row>
    <row r="35032" spans="11:11">
      <c r="K35032"/>
    </row>
    <row r="35033" spans="11:11">
      <c r="K35033"/>
    </row>
    <row r="35034" spans="11:11">
      <c r="K35034"/>
    </row>
    <row r="35035" spans="11:11">
      <c r="K35035"/>
    </row>
    <row r="35036" spans="11:11">
      <c r="K35036"/>
    </row>
    <row r="35037" spans="11:11">
      <c r="K35037"/>
    </row>
    <row r="35038" spans="11:11">
      <c r="K35038"/>
    </row>
    <row r="35039" spans="11:11">
      <c r="K35039"/>
    </row>
    <row r="35040" spans="11:11">
      <c r="K35040"/>
    </row>
    <row r="35041" spans="11:11">
      <c r="K35041"/>
    </row>
    <row r="35042" spans="11:11">
      <c r="K35042"/>
    </row>
    <row r="35043" spans="11:11">
      <c r="K35043"/>
    </row>
    <row r="35044" spans="11:11">
      <c r="K35044"/>
    </row>
    <row r="35045" spans="11:11">
      <c r="K35045"/>
    </row>
    <row r="35046" spans="11:11">
      <c r="K35046"/>
    </row>
    <row r="35047" spans="11:11">
      <c r="K35047"/>
    </row>
    <row r="35048" spans="11:11">
      <c r="K35048"/>
    </row>
    <row r="35049" spans="11:11">
      <c r="K35049"/>
    </row>
    <row r="35050" spans="11:11">
      <c r="K35050"/>
    </row>
    <row r="35051" spans="11:11">
      <c r="K35051"/>
    </row>
    <row r="35052" spans="11:11">
      <c r="K35052"/>
    </row>
    <row r="35053" spans="11:11">
      <c r="K35053"/>
    </row>
    <row r="35054" spans="11:11">
      <c r="K35054"/>
    </row>
    <row r="35055" spans="11:11">
      <c r="K35055"/>
    </row>
    <row r="35056" spans="11:11">
      <c r="K35056"/>
    </row>
    <row r="35057" spans="11:11">
      <c r="K35057"/>
    </row>
    <row r="35058" spans="11:11">
      <c r="K35058"/>
    </row>
    <row r="35059" spans="11:11">
      <c r="K35059"/>
    </row>
    <row r="35060" spans="11:11">
      <c r="K35060"/>
    </row>
    <row r="35061" spans="11:11">
      <c r="K35061"/>
    </row>
    <row r="35062" spans="11:11">
      <c r="K35062"/>
    </row>
    <row r="35063" spans="11:11">
      <c r="K35063"/>
    </row>
    <row r="35064" spans="11:11">
      <c r="K35064"/>
    </row>
    <row r="35065" spans="11:11">
      <c r="K35065"/>
    </row>
    <row r="35066" spans="11:11">
      <c r="K35066"/>
    </row>
    <row r="35067" spans="11:11">
      <c r="K35067"/>
    </row>
    <row r="35068" spans="11:11">
      <c r="K35068"/>
    </row>
    <row r="35069" spans="11:11">
      <c r="K35069"/>
    </row>
    <row r="35070" spans="11:11">
      <c r="K35070"/>
    </row>
    <row r="35071" spans="11:11">
      <c r="K35071"/>
    </row>
    <row r="35072" spans="11:11">
      <c r="K35072"/>
    </row>
    <row r="35073" spans="11:11">
      <c r="K35073"/>
    </row>
    <row r="35074" spans="11:11">
      <c r="K35074"/>
    </row>
    <row r="35075" spans="11:11">
      <c r="K35075"/>
    </row>
    <row r="35076" spans="11:11">
      <c r="K35076"/>
    </row>
    <row r="35077" spans="11:11">
      <c r="K35077"/>
    </row>
    <row r="35078" spans="11:11">
      <c r="K35078"/>
    </row>
    <row r="35079" spans="11:11">
      <c r="K35079"/>
    </row>
    <row r="35080" spans="11:11">
      <c r="K35080"/>
    </row>
    <row r="35081" spans="11:11">
      <c r="K35081"/>
    </row>
    <row r="35082" spans="11:11">
      <c r="K35082"/>
    </row>
    <row r="35083" spans="11:11">
      <c r="K35083"/>
    </row>
    <row r="35084" spans="11:11">
      <c r="K35084"/>
    </row>
    <row r="35085" spans="11:11">
      <c r="K35085"/>
    </row>
    <row r="35086" spans="11:11">
      <c r="K35086"/>
    </row>
    <row r="35087" spans="11:11">
      <c r="K35087"/>
    </row>
    <row r="35088" spans="11:11">
      <c r="K35088"/>
    </row>
    <row r="35089" spans="11:11">
      <c r="K35089"/>
    </row>
    <row r="35090" spans="11:11">
      <c r="K35090"/>
    </row>
    <row r="35091" spans="11:11">
      <c r="K35091"/>
    </row>
    <row r="35092" spans="11:11">
      <c r="K35092"/>
    </row>
    <row r="35093" spans="11:11">
      <c r="K35093"/>
    </row>
    <row r="35094" spans="11:11">
      <c r="K35094"/>
    </row>
    <row r="35095" spans="11:11">
      <c r="K35095"/>
    </row>
    <row r="35096" spans="11:11">
      <c r="K35096"/>
    </row>
    <row r="35097" spans="11:11">
      <c r="K35097"/>
    </row>
    <row r="35098" spans="11:11">
      <c r="K35098"/>
    </row>
    <row r="35099" spans="11:11">
      <c r="K35099"/>
    </row>
    <row r="35100" spans="11:11">
      <c r="K35100"/>
    </row>
    <row r="35101" spans="11:11">
      <c r="K35101"/>
    </row>
    <row r="35102" spans="11:11">
      <c r="K35102"/>
    </row>
    <row r="35103" spans="11:11">
      <c r="K35103"/>
    </row>
    <row r="35104" spans="11:11">
      <c r="K35104"/>
    </row>
    <row r="35105" spans="11:11">
      <c r="K35105"/>
    </row>
    <row r="35106" spans="11:11">
      <c r="K35106"/>
    </row>
    <row r="35107" spans="11:11">
      <c r="K35107"/>
    </row>
    <row r="35108" spans="11:11">
      <c r="K35108"/>
    </row>
    <row r="35109" spans="11:11">
      <c r="K35109"/>
    </row>
    <row r="35110" spans="11:11">
      <c r="K35110"/>
    </row>
    <row r="35111" spans="11:11">
      <c r="K35111"/>
    </row>
    <row r="35112" spans="11:11">
      <c r="K35112"/>
    </row>
    <row r="35113" spans="11:11">
      <c r="K35113"/>
    </row>
    <row r="35114" spans="11:11">
      <c r="K35114"/>
    </row>
    <row r="35115" spans="11:11">
      <c r="K35115"/>
    </row>
    <row r="35116" spans="11:11">
      <c r="K35116"/>
    </row>
    <row r="35117" spans="11:11">
      <c r="K35117"/>
    </row>
    <row r="35118" spans="11:11">
      <c r="K35118"/>
    </row>
    <row r="35119" spans="11:11">
      <c r="K35119"/>
    </row>
    <row r="35120" spans="11:11">
      <c r="K35120"/>
    </row>
    <row r="35121" spans="11:11">
      <c r="K35121"/>
    </row>
    <row r="35122" spans="11:11">
      <c r="K35122"/>
    </row>
    <row r="35123" spans="11:11">
      <c r="K35123"/>
    </row>
    <row r="35124" spans="11:11">
      <c r="K35124"/>
    </row>
    <row r="35125" spans="11:11">
      <c r="K35125"/>
    </row>
    <row r="35126" spans="11:11">
      <c r="K35126"/>
    </row>
    <row r="35127" spans="11:11">
      <c r="K35127"/>
    </row>
    <row r="35128" spans="11:11">
      <c r="K35128"/>
    </row>
    <row r="35129" spans="11:11">
      <c r="K35129"/>
    </row>
    <row r="35130" spans="11:11">
      <c r="K35130"/>
    </row>
    <row r="35131" spans="11:11">
      <c r="K35131"/>
    </row>
    <row r="35132" spans="11:11">
      <c r="K35132"/>
    </row>
    <row r="35133" spans="11:11">
      <c r="K35133"/>
    </row>
    <row r="35134" spans="11:11">
      <c r="K35134"/>
    </row>
    <row r="35135" spans="11:11">
      <c r="K35135"/>
    </row>
    <row r="35136" spans="11:11">
      <c r="K35136"/>
    </row>
    <row r="35137" spans="11:11">
      <c r="K35137"/>
    </row>
    <row r="35138" spans="11:11">
      <c r="K35138"/>
    </row>
    <row r="35139" spans="11:11">
      <c r="K35139"/>
    </row>
    <row r="35140" spans="11:11">
      <c r="K35140"/>
    </row>
    <row r="35141" spans="11:11">
      <c r="K35141"/>
    </row>
    <row r="35142" spans="11:11">
      <c r="K35142"/>
    </row>
    <row r="35143" spans="11:11">
      <c r="K35143"/>
    </row>
    <row r="35144" spans="11:11">
      <c r="K35144"/>
    </row>
    <row r="35145" spans="11:11">
      <c r="K35145"/>
    </row>
    <row r="35146" spans="11:11">
      <c r="K35146"/>
    </row>
    <row r="35147" spans="11:11">
      <c r="K35147"/>
    </row>
    <row r="35148" spans="11:11">
      <c r="K35148"/>
    </row>
    <row r="35149" spans="11:11">
      <c r="K35149"/>
    </row>
    <row r="35150" spans="11:11">
      <c r="K35150"/>
    </row>
    <row r="35151" spans="11:11">
      <c r="K35151"/>
    </row>
    <row r="35152" spans="11:11">
      <c r="K35152"/>
    </row>
    <row r="35153" spans="11:11">
      <c r="K35153"/>
    </row>
    <row r="35154" spans="11:11">
      <c r="K35154"/>
    </row>
    <row r="35155" spans="11:11">
      <c r="K35155"/>
    </row>
    <row r="35156" spans="11:11">
      <c r="K35156"/>
    </row>
    <row r="35157" spans="11:11">
      <c r="K35157"/>
    </row>
    <row r="35158" spans="11:11">
      <c r="K35158"/>
    </row>
    <row r="35159" spans="11:11">
      <c r="K35159"/>
    </row>
    <row r="35160" spans="11:11">
      <c r="K35160"/>
    </row>
    <row r="35161" spans="11:11">
      <c r="K35161"/>
    </row>
    <row r="35162" spans="11:11">
      <c r="K35162"/>
    </row>
    <row r="35163" spans="11:11">
      <c r="K35163"/>
    </row>
    <row r="35164" spans="11:11">
      <c r="K35164"/>
    </row>
    <row r="35165" spans="11:11">
      <c r="K35165"/>
    </row>
    <row r="35166" spans="11:11">
      <c r="K35166"/>
    </row>
    <row r="35167" spans="11:11">
      <c r="K35167"/>
    </row>
    <row r="35168" spans="11:11">
      <c r="K35168"/>
    </row>
    <row r="35169" spans="11:11">
      <c r="K35169"/>
    </row>
    <row r="35170" spans="11:11">
      <c r="K35170"/>
    </row>
    <row r="35171" spans="11:11">
      <c r="K35171"/>
    </row>
    <row r="35172" spans="11:11">
      <c r="K35172"/>
    </row>
    <row r="35173" spans="11:11">
      <c r="K35173"/>
    </row>
    <row r="35174" spans="11:11">
      <c r="K35174"/>
    </row>
    <row r="35175" spans="11:11">
      <c r="K35175"/>
    </row>
    <row r="35176" spans="11:11">
      <c r="K35176"/>
    </row>
    <row r="35177" spans="11:11">
      <c r="K35177"/>
    </row>
    <row r="35178" spans="11:11">
      <c r="K35178"/>
    </row>
    <row r="35179" spans="11:11">
      <c r="K35179"/>
    </row>
    <row r="35180" spans="11:11">
      <c r="K35180"/>
    </row>
    <row r="35181" spans="11:11">
      <c r="K35181"/>
    </row>
    <row r="35182" spans="11:11">
      <c r="K35182"/>
    </row>
    <row r="35183" spans="11:11">
      <c r="K35183"/>
    </row>
    <row r="35184" spans="11:11">
      <c r="K35184"/>
    </row>
    <row r="35185" spans="11:11">
      <c r="K35185"/>
    </row>
    <row r="35186" spans="11:11">
      <c r="K35186"/>
    </row>
    <row r="35187" spans="11:11">
      <c r="K35187"/>
    </row>
    <row r="35188" spans="11:11">
      <c r="K35188"/>
    </row>
    <row r="35189" spans="11:11">
      <c r="K35189"/>
    </row>
    <row r="35190" spans="11:11">
      <c r="K35190"/>
    </row>
    <row r="35191" spans="11:11">
      <c r="K35191"/>
    </row>
    <row r="35192" spans="11:11">
      <c r="K35192"/>
    </row>
    <row r="35193" spans="11:11">
      <c r="K35193"/>
    </row>
    <row r="35194" spans="11:11">
      <c r="K35194"/>
    </row>
    <row r="35195" spans="11:11">
      <c r="K35195"/>
    </row>
    <row r="35196" spans="11:11">
      <c r="K35196"/>
    </row>
    <row r="35197" spans="11:11">
      <c r="K35197"/>
    </row>
    <row r="35198" spans="11:11">
      <c r="K35198"/>
    </row>
    <row r="35199" spans="11:11">
      <c r="K35199"/>
    </row>
    <row r="35200" spans="11:11">
      <c r="K35200"/>
    </row>
    <row r="35201" spans="11:11">
      <c r="K35201"/>
    </row>
    <row r="35202" spans="11:11">
      <c r="K35202"/>
    </row>
    <row r="35203" spans="11:11">
      <c r="K35203"/>
    </row>
    <row r="35204" spans="11:11">
      <c r="K35204"/>
    </row>
    <row r="35205" spans="11:11">
      <c r="K35205"/>
    </row>
    <row r="35206" spans="11:11">
      <c r="K35206"/>
    </row>
    <row r="35207" spans="11:11">
      <c r="K35207"/>
    </row>
    <row r="35208" spans="11:11">
      <c r="K35208"/>
    </row>
    <row r="35209" spans="11:11">
      <c r="K35209"/>
    </row>
    <row r="35210" spans="11:11">
      <c r="K35210"/>
    </row>
    <row r="35211" spans="11:11">
      <c r="K35211"/>
    </row>
    <row r="35212" spans="11:11">
      <c r="K35212"/>
    </row>
    <row r="35213" spans="11:11">
      <c r="K35213"/>
    </row>
    <row r="35214" spans="11:11">
      <c r="K35214"/>
    </row>
    <row r="35215" spans="11:11">
      <c r="K35215"/>
    </row>
    <row r="35216" spans="11:11">
      <c r="K35216"/>
    </row>
    <row r="35217" spans="11:11">
      <c r="K35217"/>
    </row>
    <row r="35218" spans="11:11">
      <c r="K35218"/>
    </row>
    <row r="35219" spans="11:11">
      <c r="K35219"/>
    </row>
    <row r="35220" spans="11:11">
      <c r="K35220"/>
    </row>
    <row r="35221" spans="11:11">
      <c r="K35221"/>
    </row>
    <row r="35222" spans="11:11">
      <c r="K35222"/>
    </row>
    <row r="35223" spans="11:11">
      <c r="K35223"/>
    </row>
    <row r="35224" spans="11:11">
      <c r="K35224"/>
    </row>
    <row r="35225" spans="11:11">
      <c r="K35225"/>
    </row>
    <row r="35226" spans="11:11">
      <c r="K35226"/>
    </row>
    <row r="35227" spans="11:11">
      <c r="K35227"/>
    </row>
    <row r="35228" spans="11:11">
      <c r="K35228"/>
    </row>
    <row r="35229" spans="11:11">
      <c r="K35229"/>
    </row>
    <row r="35230" spans="11:11">
      <c r="K35230"/>
    </row>
    <row r="35231" spans="11:11">
      <c r="K35231"/>
    </row>
    <row r="35232" spans="11:11">
      <c r="K35232"/>
    </row>
    <row r="35233" spans="11:11">
      <c r="K35233"/>
    </row>
    <row r="35234" spans="11:11">
      <c r="K35234"/>
    </row>
    <row r="35235" spans="11:11">
      <c r="K35235"/>
    </row>
    <row r="35236" spans="11:11">
      <c r="K35236"/>
    </row>
    <row r="35237" spans="11:11">
      <c r="K35237"/>
    </row>
    <row r="35238" spans="11:11">
      <c r="K35238"/>
    </row>
    <row r="35239" spans="11:11">
      <c r="K35239"/>
    </row>
    <row r="35240" spans="11:11">
      <c r="K35240"/>
    </row>
    <row r="35241" spans="11:11">
      <c r="K35241"/>
    </row>
    <row r="35242" spans="11:11">
      <c r="K35242"/>
    </row>
    <row r="35243" spans="11:11">
      <c r="K35243"/>
    </row>
    <row r="35244" spans="11:11">
      <c r="K35244"/>
    </row>
    <row r="35245" spans="11:11">
      <c r="K35245"/>
    </row>
    <row r="35246" spans="11:11">
      <c r="K35246"/>
    </row>
    <row r="35247" spans="11:11">
      <c r="K35247"/>
    </row>
    <row r="35248" spans="11:11">
      <c r="K35248"/>
    </row>
    <row r="35249" spans="11:11">
      <c r="K35249"/>
    </row>
    <row r="35250" spans="11:11">
      <c r="K35250"/>
    </row>
    <row r="35251" spans="11:11">
      <c r="K35251"/>
    </row>
    <row r="35252" spans="11:11">
      <c r="K35252"/>
    </row>
    <row r="35253" spans="11:11">
      <c r="K35253"/>
    </row>
    <row r="35254" spans="11:11">
      <c r="K35254"/>
    </row>
    <row r="35255" spans="11:11">
      <c r="K35255"/>
    </row>
    <row r="35256" spans="11:11">
      <c r="K35256"/>
    </row>
    <row r="35257" spans="11:11">
      <c r="K35257"/>
    </row>
    <row r="35258" spans="11:11">
      <c r="K35258"/>
    </row>
    <row r="35259" spans="11:11">
      <c r="K35259"/>
    </row>
    <row r="35260" spans="11:11">
      <c r="K35260"/>
    </row>
    <row r="35261" spans="11:11">
      <c r="K35261"/>
    </row>
    <row r="35262" spans="11:11">
      <c r="K35262"/>
    </row>
    <row r="35263" spans="11:11">
      <c r="K35263"/>
    </row>
    <row r="35264" spans="11:11">
      <c r="K35264"/>
    </row>
    <row r="35265" spans="11:11">
      <c r="K35265"/>
    </row>
    <row r="35266" spans="11:11">
      <c r="K35266"/>
    </row>
    <row r="35267" spans="11:11">
      <c r="K35267"/>
    </row>
    <row r="35268" spans="11:11">
      <c r="K35268"/>
    </row>
    <row r="35269" spans="11:11">
      <c r="K35269"/>
    </row>
    <row r="35270" spans="11:11">
      <c r="K35270"/>
    </row>
    <row r="35271" spans="11:11">
      <c r="K35271"/>
    </row>
    <row r="35272" spans="11:11">
      <c r="K35272"/>
    </row>
    <row r="35273" spans="11:11">
      <c r="K35273"/>
    </row>
    <row r="35274" spans="11:11">
      <c r="K35274"/>
    </row>
    <row r="35275" spans="11:11">
      <c r="K35275"/>
    </row>
    <row r="35276" spans="11:11">
      <c r="K35276"/>
    </row>
    <row r="35277" spans="11:11">
      <c r="K35277"/>
    </row>
    <row r="35278" spans="11:11">
      <c r="K35278"/>
    </row>
    <row r="35279" spans="11:11">
      <c r="K35279"/>
    </row>
    <row r="35280" spans="11:11">
      <c r="K35280"/>
    </row>
    <row r="35281" spans="11:11">
      <c r="K35281"/>
    </row>
    <row r="35282" spans="11:11">
      <c r="K35282"/>
    </row>
    <row r="35283" spans="11:11">
      <c r="K35283"/>
    </row>
    <row r="35284" spans="11:11">
      <c r="K35284"/>
    </row>
    <row r="35285" spans="11:11">
      <c r="K35285"/>
    </row>
    <row r="35286" spans="11:11">
      <c r="K35286"/>
    </row>
    <row r="35287" spans="11:11">
      <c r="K35287"/>
    </row>
    <row r="35288" spans="11:11">
      <c r="K35288"/>
    </row>
    <row r="35289" spans="11:11">
      <c r="K35289"/>
    </row>
    <row r="35290" spans="11:11">
      <c r="K35290"/>
    </row>
    <row r="35291" spans="11:11">
      <c r="K35291"/>
    </row>
    <row r="35292" spans="11:11">
      <c r="K35292"/>
    </row>
    <row r="35293" spans="11:11">
      <c r="K35293"/>
    </row>
    <row r="35294" spans="11:11">
      <c r="K35294"/>
    </row>
    <row r="35295" spans="11:11">
      <c r="K35295"/>
    </row>
    <row r="35296" spans="11:11">
      <c r="K35296"/>
    </row>
    <row r="35297" spans="11:11">
      <c r="K35297"/>
    </row>
    <row r="35298" spans="11:11">
      <c r="K35298"/>
    </row>
    <row r="35299" spans="11:11">
      <c r="K35299"/>
    </row>
    <row r="35300" spans="11:11">
      <c r="K35300"/>
    </row>
    <row r="35301" spans="11:11">
      <c r="K35301"/>
    </row>
    <row r="35302" spans="11:11">
      <c r="K35302"/>
    </row>
    <row r="35303" spans="11:11">
      <c r="K35303"/>
    </row>
    <row r="35304" spans="11:11">
      <c r="K35304"/>
    </row>
    <row r="35305" spans="11:11">
      <c r="K35305"/>
    </row>
    <row r="35306" spans="11:11">
      <c r="K35306"/>
    </row>
    <row r="35307" spans="11:11">
      <c r="K35307"/>
    </row>
    <row r="35308" spans="11:11">
      <c r="K35308"/>
    </row>
    <row r="35309" spans="11:11">
      <c r="K35309"/>
    </row>
    <row r="35310" spans="11:11">
      <c r="K35310"/>
    </row>
    <row r="35311" spans="11:11">
      <c r="K35311"/>
    </row>
    <row r="35312" spans="11:11">
      <c r="K35312"/>
    </row>
    <row r="35313" spans="11:11">
      <c r="K35313"/>
    </row>
    <row r="35314" spans="11:11">
      <c r="K35314"/>
    </row>
    <row r="35315" spans="11:11">
      <c r="K35315"/>
    </row>
    <row r="35316" spans="11:11">
      <c r="K35316"/>
    </row>
    <row r="35317" spans="11:11">
      <c r="K35317"/>
    </row>
    <row r="35318" spans="11:11">
      <c r="K35318"/>
    </row>
    <row r="35319" spans="11:11">
      <c r="K35319"/>
    </row>
    <row r="35320" spans="11:11">
      <c r="K35320"/>
    </row>
    <row r="35321" spans="11:11">
      <c r="K35321"/>
    </row>
    <row r="35322" spans="11:11">
      <c r="K35322"/>
    </row>
    <row r="35323" spans="11:11">
      <c r="K35323"/>
    </row>
    <row r="35324" spans="11:11">
      <c r="K35324"/>
    </row>
    <row r="35325" spans="11:11">
      <c r="K35325"/>
    </row>
    <row r="35326" spans="11:11">
      <c r="K35326"/>
    </row>
    <row r="35327" spans="11:11">
      <c r="K35327"/>
    </row>
    <row r="35328" spans="11:11">
      <c r="K35328"/>
    </row>
    <row r="35329" spans="11:11">
      <c r="K35329"/>
    </row>
    <row r="35330" spans="11:11">
      <c r="K35330"/>
    </row>
    <row r="35331" spans="11:11">
      <c r="K35331"/>
    </row>
    <row r="35332" spans="11:11">
      <c r="K35332"/>
    </row>
    <row r="35333" spans="11:11">
      <c r="K35333"/>
    </row>
    <row r="35334" spans="11:11">
      <c r="K35334"/>
    </row>
    <row r="35335" spans="11:11">
      <c r="K35335"/>
    </row>
    <row r="35336" spans="11:11">
      <c r="K35336"/>
    </row>
    <row r="35337" spans="11:11">
      <c r="K35337"/>
    </row>
    <row r="35338" spans="11:11">
      <c r="K35338"/>
    </row>
    <row r="35339" spans="11:11">
      <c r="K35339"/>
    </row>
    <row r="35340" spans="11:11">
      <c r="K35340"/>
    </row>
    <row r="35341" spans="11:11">
      <c r="K35341"/>
    </row>
    <row r="35342" spans="11:11">
      <c r="K35342"/>
    </row>
    <row r="35343" spans="11:11">
      <c r="K35343"/>
    </row>
    <row r="35344" spans="11:11">
      <c r="K35344"/>
    </row>
    <row r="35345" spans="11:11">
      <c r="K35345"/>
    </row>
    <row r="35346" spans="11:11">
      <c r="K35346"/>
    </row>
    <row r="35347" spans="11:11">
      <c r="K35347"/>
    </row>
    <row r="35348" spans="11:11">
      <c r="K35348"/>
    </row>
    <row r="35349" spans="11:11">
      <c r="K35349"/>
    </row>
    <row r="35350" spans="11:11">
      <c r="K35350"/>
    </row>
    <row r="35351" spans="11:11">
      <c r="K35351"/>
    </row>
    <row r="35352" spans="11:11">
      <c r="K35352"/>
    </row>
    <row r="35353" spans="11:11">
      <c r="K35353"/>
    </row>
    <row r="35354" spans="11:11">
      <c r="K35354"/>
    </row>
    <row r="35355" spans="11:11">
      <c r="K35355"/>
    </row>
    <row r="35356" spans="11:11">
      <c r="K35356"/>
    </row>
    <row r="35357" spans="11:11">
      <c r="K35357"/>
    </row>
    <row r="35358" spans="11:11">
      <c r="K35358"/>
    </row>
    <row r="35359" spans="11:11">
      <c r="K35359"/>
    </row>
    <row r="35360" spans="11:11">
      <c r="K35360"/>
    </row>
    <row r="35361" spans="11:11">
      <c r="K35361"/>
    </row>
    <row r="35362" spans="11:11">
      <c r="K35362"/>
    </row>
    <row r="35363" spans="11:11">
      <c r="K35363"/>
    </row>
    <row r="35364" spans="11:11">
      <c r="K35364"/>
    </row>
    <row r="35365" spans="11:11">
      <c r="K35365"/>
    </row>
    <row r="35366" spans="11:11">
      <c r="K35366"/>
    </row>
    <row r="35367" spans="11:11">
      <c r="K35367"/>
    </row>
    <row r="35368" spans="11:11">
      <c r="K35368"/>
    </row>
    <row r="35369" spans="11:11">
      <c r="K35369"/>
    </row>
    <row r="35370" spans="11:11">
      <c r="K35370"/>
    </row>
    <row r="35371" spans="11:11">
      <c r="K35371"/>
    </row>
    <row r="35372" spans="11:11">
      <c r="K35372"/>
    </row>
    <row r="35373" spans="11:11">
      <c r="K35373"/>
    </row>
    <row r="35374" spans="11:11">
      <c r="K35374"/>
    </row>
    <row r="35375" spans="11:11">
      <c r="K35375"/>
    </row>
    <row r="35376" spans="11:11">
      <c r="K35376"/>
    </row>
    <row r="35377" spans="11:11">
      <c r="K35377"/>
    </row>
    <row r="35378" spans="11:11">
      <c r="K35378"/>
    </row>
    <row r="35379" spans="11:11">
      <c r="K35379"/>
    </row>
    <row r="35380" spans="11:11">
      <c r="K35380"/>
    </row>
    <row r="35381" spans="11:11">
      <c r="K35381"/>
    </row>
    <row r="35382" spans="11:11">
      <c r="K35382"/>
    </row>
    <row r="35383" spans="11:11">
      <c r="K35383"/>
    </row>
    <row r="35384" spans="11:11">
      <c r="K35384"/>
    </row>
    <row r="35385" spans="11:11">
      <c r="K35385"/>
    </row>
    <row r="35386" spans="11:11">
      <c r="K35386"/>
    </row>
    <row r="35387" spans="11:11">
      <c r="K35387"/>
    </row>
    <row r="35388" spans="11:11">
      <c r="K35388"/>
    </row>
    <row r="35389" spans="11:11">
      <c r="K35389"/>
    </row>
    <row r="35390" spans="11:11">
      <c r="K35390"/>
    </row>
    <row r="35391" spans="11:11">
      <c r="K35391"/>
    </row>
    <row r="35392" spans="11:11">
      <c r="K35392"/>
    </row>
    <row r="35393" spans="11:11">
      <c r="K35393"/>
    </row>
    <row r="35394" spans="11:11">
      <c r="K35394"/>
    </row>
    <row r="35395" spans="11:11">
      <c r="K35395"/>
    </row>
    <row r="35396" spans="11:11">
      <c r="K35396"/>
    </row>
    <row r="35397" spans="11:11">
      <c r="K35397"/>
    </row>
    <row r="35398" spans="11:11">
      <c r="K35398"/>
    </row>
    <row r="35399" spans="11:11">
      <c r="K35399"/>
    </row>
    <row r="35400" spans="11:11">
      <c r="K35400"/>
    </row>
    <row r="35401" spans="11:11">
      <c r="K35401"/>
    </row>
    <row r="35402" spans="11:11">
      <c r="K35402"/>
    </row>
    <row r="35403" spans="11:11">
      <c r="K35403"/>
    </row>
    <row r="35404" spans="11:11">
      <c r="K35404"/>
    </row>
    <row r="35405" spans="11:11">
      <c r="K35405"/>
    </row>
    <row r="35406" spans="11:11">
      <c r="K35406"/>
    </row>
    <row r="35407" spans="11:11">
      <c r="K35407"/>
    </row>
    <row r="35408" spans="11:11">
      <c r="K35408"/>
    </row>
    <row r="35409" spans="11:11">
      <c r="K35409"/>
    </row>
    <row r="35410" spans="11:11">
      <c r="K35410"/>
    </row>
    <row r="35411" spans="11:11">
      <c r="K35411"/>
    </row>
    <row r="35412" spans="11:11">
      <c r="K35412"/>
    </row>
    <row r="35413" spans="11:11">
      <c r="K35413"/>
    </row>
    <row r="35414" spans="11:11">
      <c r="K35414"/>
    </row>
    <row r="35415" spans="11:11">
      <c r="K35415"/>
    </row>
    <row r="35416" spans="11:11">
      <c r="K35416"/>
    </row>
    <row r="35417" spans="11:11">
      <c r="K35417"/>
    </row>
    <row r="35418" spans="11:11">
      <c r="K35418"/>
    </row>
    <row r="35419" spans="11:11">
      <c r="K35419"/>
    </row>
    <row r="35420" spans="11:11">
      <c r="K35420"/>
    </row>
    <row r="35421" spans="11:11">
      <c r="K35421"/>
    </row>
    <row r="35422" spans="11:11">
      <c r="K35422"/>
    </row>
    <row r="35423" spans="11:11">
      <c r="K35423"/>
    </row>
    <row r="35424" spans="11:11">
      <c r="K35424"/>
    </row>
    <row r="35425" spans="11:11">
      <c r="K35425"/>
    </row>
    <row r="35426" spans="11:11">
      <c r="K35426"/>
    </row>
    <row r="35427" spans="11:11">
      <c r="K35427"/>
    </row>
    <row r="35428" spans="11:11">
      <c r="K35428"/>
    </row>
    <row r="35429" spans="11:11">
      <c r="K35429"/>
    </row>
    <row r="35430" spans="11:11">
      <c r="K35430"/>
    </row>
    <row r="35431" spans="11:11">
      <c r="K35431"/>
    </row>
    <row r="35432" spans="11:11">
      <c r="K35432"/>
    </row>
    <row r="35433" spans="11:11">
      <c r="K35433"/>
    </row>
    <row r="35434" spans="11:11">
      <c r="K35434"/>
    </row>
    <row r="35435" spans="11:11">
      <c r="K35435"/>
    </row>
    <row r="35436" spans="11:11">
      <c r="K35436"/>
    </row>
    <row r="35437" spans="11:11">
      <c r="K35437"/>
    </row>
    <row r="35438" spans="11:11">
      <c r="K35438"/>
    </row>
    <row r="35439" spans="11:11">
      <c r="K35439"/>
    </row>
    <row r="35440" spans="11:11">
      <c r="K35440"/>
    </row>
    <row r="35441" spans="11:11">
      <c r="K35441"/>
    </row>
    <row r="35442" spans="11:11">
      <c r="K35442"/>
    </row>
    <row r="35443" spans="11:11">
      <c r="K35443"/>
    </row>
    <row r="35444" spans="11:11">
      <c r="K35444"/>
    </row>
    <row r="35445" spans="11:11">
      <c r="K35445"/>
    </row>
    <row r="35446" spans="11:11">
      <c r="K35446"/>
    </row>
    <row r="35447" spans="11:11">
      <c r="K35447"/>
    </row>
    <row r="35448" spans="11:11">
      <c r="K35448"/>
    </row>
    <row r="35449" spans="11:11">
      <c r="K35449"/>
    </row>
    <row r="35450" spans="11:11">
      <c r="K35450"/>
    </row>
    <row r="35451" spans="11:11">
      <c r="K35451"/>
    </row>
    <row r="35452" spans="11:11">
      <c r="K35452"/>
    </row>
    <row r="35453" spans="11:11">
      <c r="K35453"/>
    </row>
    <row r="35454" spans="11:11">
      <c r="K35454"/>
    </row>
    <row r="35455" spans="11:11">
      <c r="K35455"/>
    </row>
    <row r="35456" spans="11:11">
      <c r="K35456"/>
    </row>
    <row r="35457" spans="11:11">
      <c r="K35457"/>
    </row>
    <row r="35458" spans="11:11">
      <c r="K35458"/>
    </row>
    <row r="35459" spans="11:11">
      <c r="K35459"/>
    </row>
    <row r="35460" spans="11:11">
      <c r="K35460"/>
    </row>
    <row r="35461" spans="11:11">
      <c r="K35461"/>
    </row>
    <row r="35462" spans="11:11">
      <c r="K35462"/>
    </row>
    <row r="35463" spans="11:11">
      <c r="K35463"/>
    </row>
    <row r="35464" spans="11:11">
      <c r="K35464"/>
    </row>
    <row r="35465" spans="11:11">
      <c r="K35465"/>
    </row>
    <row r="35466" spans="11:11">
      <c r="K35466"/>
    </row>
    <row r="35467" spans="11:11">
      <c r="K35467"/>
    </row>
    <row r="35468" spans="11:11">
      <c r="K35468"/>
    </row>
    <row r="35469" spans="11:11">
      <c r="K35469"/>
    </row>
    <row r="35470" spans="11:11">
      <c r="K35470"/>
    </row>
    <row r="35471" spans="11:11">
      <c r="K35471"/>
    </row>
    <row r="35472" spans="11:11">
      <c r="K35472"/>
    </row>
    <row r="35473" spans="11:11">
      <c r="K35473"/>
    </row>
    <row r="35474" spans="11:11">
      <c r="K35474"/>
    </row>
    <row r="35475" spans="11:11">
      <c r="K35475"/>
    </row>
    <row r="35476" spans="11:11">
      <c r="K35476"/>
    </row>
    <row r="35477" spans="11:11">
      <c r="K35477"/>
    </row>
    <row r="35478" spans="11:11">
      <c r="K35478"/>
    </row>
    <row r="35479" spans="11:11">
      <c r="K35479"/>
    </row>
    <row r="35480" spans="11:11">
      <c r="K35480"/>
    </row>
    <row r="35481" spans="11:11">
      <c r="K35481"/>
    </row>
    <row r="35482" spans="11:11">
      <c r="K35482"/>
    </row>
    <row r="35483" spans="11:11">
      <c r="K35483"/>
    </row>
    <row r="35484" spans="11:11">
      <c r="K35484"/>
    </row>
    <row r="35485" spans="11:11">
      <c r="K35485"/>
    </row>
    <row r="35486" spans="11:11">
      <c r="K35486"/>
    </row>
    <row r="35487" spans="11:11">
      <c r="K35487"/>
    </row>
    <row r="35488" spans="11:11">
      <c r="K35488"/>
    </row>
    <row r="35489" spans="11:11">
      <c r="K35489"/>
    </row>
    <row r="35490" spans="11:11">
      <c r="K35490"/>
    </row>
    <row r="35491" spans="11:11">
      <c r="K35491"/>
    </row>
    <row r="35492" spans="11:11">
      <c r="K35492"/>
    </row>
    <row r="35493" spans="11:11">
      <c r="K35493"/>
    </row>
    <row r="35494" spans="11:11">
      <c r="K35494"/>
    </row>
    <row r="35495" spans="11:11">
      <c r="K35495"/>
    </row>
    <row r="35496" spans="11:11">
      <c r="K35496"/>
    </row>
    <row r="35497" spans="11:11">
      <c r="K35497"/>
    </row>
    <row r="35498" spans="11:11">
      <c r="K35498"/>
    </row>
    <row r="35499" spans="11:11">
      <c r="K35499"/>
    </row>
    <row r="35500" spans="11:11">
      <c r="K35500"/>
    </row>
    <row r="35501" spans="11:11">
      <c r="K35501"/>
    </row>
    <row r="35502" spans="11:11">
      <c r="K35502"/>
    </row>
    <row r="35503" spans="11:11">
      <c r="K35503"/>
    </row>
    <row r="35504" spans="11:11">
      <c r="K35504"/>
    </row>
    <row r="35505" spans="11:11">
      <c r="K35505"/>
    </row>
    <row r="35506" spans="11:11">
      <c r="K35506"/>
    </row>
    <row r="35507" spans="11:11">
      <c r="K35507"/>
    </row>
    <row r="35508" spans="11:11">
      <c r="K35508"/>
    </row>
    <row r="35509" spans="11:11">
      <c r="K35509"/>
    </row>
    <row r="35510" spans="11:11">
      <c r="K35510"/>
    </row>
    <row r="35511" spans="11:11">
      <c r="K35511"/>
    </row>
    <row r="35512" spans="11:11">
      <c r="K35512"/>
    </row>
    <row r="35513" spans="11:11">
      <c r="K35513"/>
    </row>
    <row r="35514" spans="11:11">
      <c r="K35514"/>
    </row>
    <row r="35515" spans="11:11">
      <c r="K35515"/>
    </row>
    <row r="35516" spans="11:11">
      <c r="K35516"/>
    </row>
    <row r="35517" spans="11:11">
      <c r="K35517"/>
    </row>
    <row r="35518" spans="11:11">
      <c r="K35518"/>
    </row>
    <row r="35519" spans="11:11">
      <c r="K35519"/>
    </row>
    <row r="35520" spans="11:11">
      <c r="K35520"/>
    </row>
    <row r="35521" spans="11:11">
      <c r="K35521"/>
    </row>
    <row r="35522" spans="11:11">
      <c r="K35522"/>
    </row>
    <row r="35523" spans="11:11">
      <c r="K35523"/>
    </row>
    <row r="35524" spans="11:11">
      <c r="K35524"/>
    </row>
    <row r="35525" spans="11:11">
      <c r="K35525"/>
    </row>
    <row r="35526" spans="11:11">
      <c r="K35526"/>
    </row>
    <row r="35527" spans="11:11">
      <c r="K35527"/>
    </row>
    <row r="35528" spans="11:11">
      <c r="K35528"/>
    </row>
    <row r="35529" spans="11:11">
      <c r="K35529"/>
    </row>
    <row r="35530" spans="11:11">
      <c r="K35530"/>
    </row>
    <row r="35531" spans="11:11">
      <c r="K35531"/>
    </row>
    <row r="35532" spans="11:11">
      <c r="K35532"/>
    </row>
    <row r="35533" spans="11:11">
      <c r="K35533"/>
    </row>
    <row r="35534" spans="11:11">
      <c r="K35534"/>
    </row>
    <row r="35535" spans="11:11">
      <c r="K35535"/>
    </row>
    <row r="35536" spans="11:11">
      <c r="K35536"/>
    </row>
    <row r="35537" spans="11:11">
      <c r="K35537"/>
    </row>
    <row r="35538" spans="11:11">
      <c r="K35538"/>
    </row>
    <row r="35539" spans="11:11">
      <c r="K35539"/>
    </row>
    <row r="35540" spans="11:11">
      <c r="K35540"/>
    </row>
    <row r="35541" spans="11:11">
      <c r="K35541"/>
    </row>
    <row r="35542" spans="11:11">
      <c r="K35542"/>
    </row>
    <row r="35543" spans="11:11">
      <c r="K35543"/>
    </row>
    <row r="35544" spans="11:11">
      <c r="K35544"/>
    </row>
    <row r="35545" spans="11:11">
      <c r="K35545"/>
    </row>
    <row r="35546" spans="11:11">
      <c r="K35546"/>
    </row>
    <row r="35547" spans="11:11">
      <c r="K35547"/>
    </row>
    <row r="35548" spans="11:11">
      <c r="K35548"/>
    </row>
    <row r="35549" spans="11:11">
      <c r="K35549"/>
    </row>
    <row r="35550" spans="11:11">
      <c r="K35550"/>
    </row>
    <row r="35551" spans="11:11">
      <c r="K35551"/>
    </row>
    <row r="35552" spans="11:11">
      <c r="K35552"/>
    </row>
    <row r="35553" spans="11:11">
      <c r="K35553"/>
    </row>
    <row r="35554" spans="11:11">
      <c r="K35554"/>
    </row>
    <row r="35555" spans="11:11">
      <c r="K35555"/>
    </row>
    <row r="35556" spans="11:11">
      <c r="K35556"/>
    </row>
    <row r="35557" spans="11:11">
      <c r="K35557"/>
    </row>
    <row r="35558" spans="11:11">
      <c r="K35558"/>
    </row>
    <row r="35559" spans="11:11">
      <c r="K35559"/>
    </row>
    <row r="35560" spans="11:11">
      <c r="K35560"/>
    </row>
    <row r="35561" spans="11:11">
      <c r="K35561"/>
    </row>
    <row r="35562" spans="11:11">
      <c r="K35562"/>
    </row>
    <row r="35563" spans="11:11">
      <c r="K35563"/>
    </row>
    <row r="35564" spans="11:11">
      <c r="K35564"/>
    </row>
    <row r="35565" spans="11:11">
      <c r="K35565"/>
    </row>
    <row r="35566" spans="11:11">
      <c r="K35566"/>
    </row>
    <row r="35567" spans="11:11">
      <c r="K35567"/>
    </row>
    <row r="35568" spans="11:11">
      <c r="K35568"/>
    </row>
    <row r="35569" spans="11:11">
      <c r="K35569"/>
    </row>
    <row r="35570" spans="11:11">
      <c r="K35570"/>
    </row>
    <row r="35571" spans="11:11">
      <c r="K35571"/>
    </row>
    <row r="35572" spans="11:11">
      <c r="K35572"/>
    </row>
    <row r="35573" spans="11:11">
      <c r="K35573"/>
    </row>
    <row r="35574" spans="11:11">
      <c r="K35574"/>
    </row>
    <row r="35575" spans="11:11">
      <c r="K35575"/>
    </row>
    <row r="35576" spans="11:11">
      <c r="K35576"/>
    </row>
    <row r="35577" spans="11:11">
      <c r="K35577"/>
    </row>
    <row r="35578" spans="11:11">
      <c r="K35578"/>
    </row>
    <row r="35579" spans="11:11">
      <c r="K35579"/>
    </row>
    <row r="35580" spans="11:11">
      <c r="K35580"/>
    </row>
    <row r="35581" spans="11:11">
      <c r="K35581"/>
    </row>
    <row r="35582" spans="11:11">
      <c r="K35582"/>
    </row>
    <row r="35583" spans="11:11">
      <c r="K35583"/>
    </row>
    <row r="35584" spans="11:11">
      <c r="K35584"/>
    </row>
    <row r="35585" spans="11:11">
      <c r="K35585"/>
    </row>
    <row r="35586" spans="11:11">
      <c r="K35586"/>
    </row>
    <row r="35587" spans="11:11">
      <c r="K35587"/>
    </row>
    <row r="35588" spans="11:11">
      <c r="K35588"/>
    </row>
    <row r="35589" spans="11:11">
      <c r="K35589"/>
    </row>
    <row r="35590" spans="11:11">
      <c r="K35590"/>
    </row>
    <row r="35591" spans="11:11">
      <c r="K35591"/>
    </row>
    <row r="35592" spans="11:11">
      <c r="K35592"/>
    </row>
    <row r="35593" spans="11:11">
      <c r="K35593"/>
    </row>
    <row r="35594" spans="11:11">
      <c r="K35594"/>
    </row>
    <row r="35595" spans="11:11">
      <c r="K35595"/>
    </row>
    <row r="35596" spans="11:11">
      <c r="K35596"/>
    </row>
    <row r="35597" spans="11:11">
      <c r="K35597"/>
    </row>
    <row r="35598" spans="11:11">
      <c r="K35598"/>
    </row>
    <row r="35599" spans="11:11">
      <c r="K35599"/>
    </row>
    <row r="35600" spans="11:11">
      <c r="K35600"/>
    </row>
    <row r="35601" spans="11:11">
      <c r="K35601"/>
    </row>
    <row r="35602" spans="11:11">
      <c r="K35602"/>
    </row>
    <row r="35603" spans="11:11">
      <c r="K35603"/>
    </row>
    <row r="35604" spans="11:11">
      <c r="K35604"/>
    </row>
    <row r="35605" spans="11:11">
      <c r="K35605"/>
    </row>
    <row r="35606" spans="11:11">
      <c r="K35606"/>
    </row>
    <row r="35607" spans="11:11">
      <c r="K35607"/>
    </row>
    <row r="35608" spans="11:11">
      <c r="K35608"/>
    </row>
    <row r="35609" spans="11:11">
      <c r="K35609"/>
    </row>
    <row r="35610" spans="11:11">
      <c r="K35610"/>
    </row>
    <row r="35611" spans="11:11">
      <c r="K35611"/>
    </row>
    <row r="35612" spans="11:11">
      <c r="K35612"/>
    </row>
    <row r="35613" spans="11:11">
      <c r="K35613"/>
    </row>
    <row r="35614" spans="11:11">
      <c r="K35614"/>
    </row>
    <row r="35615" spans="11:11">
      <c r="K35615"/>
    </row>
    <row r="35616" spans="11:11">
      <c r="K35616"/>
    </row>
    <row r="35617" spans="11:11">
      <c r="K35617"/>
    </row>
    <row r="35618" spans="11:11">
      <c r="K35618"/>
    </row>
    <row r="35619" spans="11:11">
      <c r="K35619"/>
    </row>
    <row r="35620" spans="11:11">
      <c r="K35620"/>
    </row>
    <row r="35621" spans="11:11">
      <c r="K35621"/>
    </row>
    <row r="35622" spans="11:11">
      <c r="K35622"/>
    </row>
    <row r="35623" spans="11:11">
      <c r="K35623"/>
    </row>
    <row r="35624" spans="11:11">
      <c r="K35624"/>
    </row>
    <row r="35625" spans="11:11">
      <c r="K35625"/>
    </row>
    <row r="35626" spans="11:11">
      <c r="K35626"/>
    </row>
    <row r="35627" spans="11:11">
      <c r="K35627"/>
    </row>
    <row r="35628" spans="11:11">
      <c r="K35628"/>
    </row>
    <row r="35629" spans="11:11">
      <c r="K35629"/>
    </row>
    <row r="35630" spans="11:11">
      <c r="K35630"/>
    </row>
    <row r="35631" spans="11:11">
      <c r="K35631"/>
    </row>
    <row r="35632" spans="11:11">
      <c r="K35632"/>
    </row>
    <row r="35633" spans="11:11">
      <c r="K35633"/>
    </row>
    <row r="35634" spans="11:11">
      <c r="K35634"/>
    </row>
    <row r="35635" spans="11:11">
      <c r="K35635"/>
    </row>
    <row r="35636" spans="11:11">
      <c r="K35636"/>
    </row>
    <row r="35637" spans="11:11">
      <c r="K35637"/>
    </row>
    <row r="35638" spans="11:11">
      <c r="K35638"/>
    </row>
    <row r="35639" spans="11:11">
      <c r="K35639"/>
    </row>
    <row r="35640" spans="11:11">
      <c r="K35640"/>
    </row>
    <row r="35641" spans="11:11">
      <c r="K35641"/>
    </row>
    <row r="35642" spans="11:11">
      <c r="K35642"/>
    </row>
    <row r="35643" spans="11:11">
      <c r="K35643"/>
    </row>
    <row r="35644" spans="11:11">
      <c r="K35644"/>
    </row>
    <row r="35645" spans="11:11">
      <c r="K35645"/>
    </row>
    <row r="35646" spans="11:11">
      <c r="K35646"/>
    </row>
    <row r="35647" spans="11:11">
      <c r="K35647"/>
    </row>
    <row r="35648" spans="11:11">
      <c r="K35648"/>
    </row>
    <row r="35649" spans="11:11">
      <c r="K35649"/>
    </row>
    <row r="35650" spans="11:11">
      <c r="K35650"/>
    </row>
    <row r="35651" spans="11:11">
      <c r="K35651"/>
    </row>
    <row r="35652" spans="11:11">
      <c r="K35652"/>
    </row>
    <row r="35653" spans="11:11">
      <c r="K35653"/>
    </row>
    <row r="35654" spans="11:11">
      <c r="K35654"/>
    </row>
    <row r="35655" spans="11:11">
      <c r="K35655"/>
    </row>
    <row r="35656" spans="11:11">
      <c r="K35656"/>
    </row>
    <row r="35657" spans="11:11">
      <c r="K35657"/>
    </row>
    <row r="35658" spans="11:11">
      <c r="K35658"/>
    </row>
    <row r="35659" spans="11:11">
      <c r="K35659"/>
    </row>
    <row r="35660" spans="11:11">
      <c r="K35660"/>
    </row>
    <row r="35661" spans="11:11">
      <c r="K35661"/>
    </row>
    <row r="35662" spans="11:11">
      <c r="K35662"/>
    </row>
    <row r="35663" spans="11:11">
      <c r="K35663"/>
    </row>
    <row r="35664" spans="11:11">
      <c r="K35664"/>
    </row>
    <row r="35665" spans="11:11">
      <c r="K35665"/>
    </row>
    <row r="35666" spans="11:11">
      <c r="K35666"/>
    </row>
    <row r="35667" spans="11:11">
      <c r="K35667"/>
    </row>
    <row r="35668" spans="11:11">
      <c r="K35668"/>
    </row>
    <row r="35669" spans="11:11">
      <c r="K35669"/>
    </row>
    <row r="35670" spans="11:11">
      <c r="K35670"/>
    </row>
    <row r="35671" spans="11:11">
      <c r="K35671"/>
    </row>
    <row r="35672" spans="11:11">
      <c r="K35672"/>
    </row>
    <row r="35673" spans="11:11">
      <c r="K35673"/>
    </row>
    <row r="35674" spans="11:11">
      <c r="K35674"/>
    </row>
    <row r="35675" spans="11:11">
      <c r="K35675"/>
    </row>
    <row r="35676" spans="11:11">
      <c r="K35676"/>
    </row>
    <row r="35677" spans="11:11">
      <c r="K35677"/>
    </row>
    <row r="35678" spans="11:11">
      <c r="K35678"/>
    </row>
    <row r="35679" spans="11:11">
      <c r="K35679"/>
    </row>
    <row r="35680" spans="11:11">
      <c r="K35680"/>
    </row>
    <row r="35681" spans="11:11">
      <c r="K35681"/>
    </row>
    <row r="35682" spans="11:11">
      <c r="K35682"/>
    </row>
    <row r="35683" spans="11:11">
      <c r="K35683"/>
    </row>
    <row r="35684" spans="11:11">
      <c r="K35684"/>
    </row>
    <row r="35685" spans="11:11">
      <c r="K35685"/>
    </row>
    <row r="35686" spans="11:11">
      <c r="K35686"/>
    </row>
    <row r="35687" spans="11:11">
      <c r="K35687"/>
    </row>
    <row r="35688" spans="11:11">
      <c r="K35688"/>
    </row>
    <row r="35689" spans="11:11">
      <c r="K35689"/>
    </row>
    <row r="35690" spans="11:11">
      <c r="K35690"/>
    </row>
    <row r="35691" spans="11:11">
      <c r="K35691"/>
    </row>
    <row r="35692" spans="11:11">
      <c r="K35692"/>
    </row>
    <row r="35693" spans="11:11">
      <c r="K35693"/>
    </row>
    <row r="35694" spans="11:11">
      <c r="K35694"/>
    </row>
    <row r="35695" spans="11:11">
      <c r="K35695"/>
    </row>
    <row r="35696" spans="11:11">
      <c r="K35696"/>
    </row>
    <row r="35697" spans="11:11">
      <c r="K35697"/>
    </row>
    <row r="35698" spans="11:11">
      <c r="K35698"/>
    </row>
    <row r="35699" spans="11:11">
      <c r="K35699"/>
    </row>
    <row r="35700" spans="11:11">
      <c r="K35700"/>
    </row>
    <row r="35701" spans="11:11">
      <c r="K35701"/>
    </row>
    <row r="35702" spans="11:11">
      <c r="K35702"/>
    </row>
    <row r="35703" spans="11:11">
      <c r="K35703"/>
    </row>
    <row r="35704" spans="11:11">
      <c r="K35704"/>
    </row>
    <row r="35705" spans="11:11">
      <c r="K35705"/>
    </row>
    <row r="35706" spans="11:11">
      <c r="K35706"/>
    </row>
    <row r="35707" spans="11:11">
      <c r="K35707"/>
    </row>
    <row r="35708" spans="11:11">
      <c r="K35708"/>
    </row>
    <row r="35709" spans="11:11">
      <c r="K35709"/>
    </row>
    <row r="35710" spans="11:11">
      <c r="K35710"/>
    </row>
    <row r="35711" spans="11:11">
      <c r="K35711"/>
    </row>
    <row r="35712" spans="11:11">
      <c r="K35712"/>
    </row>
    <row r="35713" spans="11:11">
      <c r="K35713"/>
    </row>
    <row r="35714" spans="11:11">
      <c r="K35714"/>
    </row>
    <row r="35715" spans="11:11">
      <c r="K35715"/>
    </row>
    <row r="35716" spans="11:11">
      <c r="K35716"/>
    </row>
    <row r="35717" spans="11:11">
      <c r="K35717"/>
    </row>
    <row r="35718" spans="11:11">
      <c r="K35718"/>
    </row>
    <row r="35719" spans="11:11">
      <c r="K35719"/>
    </row>
    <row r="35720" spans="11:11">
      <c r="K35720"/>
    </row>
    <row r="35721" spans="11:11">
      <c r="K35721"/>
    </row>
    <row r="35722" spans="11:11">
      <c r="K35722"/>
    </row>
    <row r="35723" spans="11:11">
      <c r="K35723"/>
    </row>
    <row r="35724" spans="11:11">
      <c r="K35724"/>
    </row>
    <row r="35725" spans="11:11">
      <c r="K35725"/>
    </row>
    <row r="35726" spans="11:11">
      <c r="K35726"/>
    </row>
    <row r="35727" spans="11:11">
      <c r="K35727"/>
    </row>
    <row r="35728" spans="11:11">
      <c r="K35728"/>
    </row>
    <row r="35729" spans="11:11">
      <c r="K35729"/>
    </row>
    <row r="35730" spans="11:11">
      <c r="K35730"/>
    </row>
    <row r="35731" spans="11:11">
      <c r="K35731"/>
    </row>
    <row r="35732" spans="11:11">
      <c r="K35732"/>
    </row>
    <row r="35733" spans="11:11">
      <c r="K35733"/>
    </row>
    <row r="35734" spans="11:11">
      <c r="K35734"/>
    </row>
    <row r="35735" spans="11:11">
      <c r="K35735"/>
    </row>
    <row r="35736" spans="11:11">
      <c r="K35736"/>
    </row>
    <row r="35737" spans="11:11">
      <c r="K35737"/>
    </row>
    <row r="35738" spans="11:11">
      <c r="K35738"/>
    </row>
    <row r="35739" spans="11:11">
      <c r="K35739"/>
    </row>
    <row r="35740" spans="11:11">
      <c r="K35740"/>
    </row>
    <row r="35741" spans="11:11">
      <c r="K35741"/>
    </row>
    <row r="35742" spans="11:11">
      <c r="K35742"/>
    </row>
    <row r="35743" spans="11:11">
      <c r="K35743"/>
    </row>
    <row r="35744" spans="11:11">
      <c r="K35744"/>
    </row>
    <row r="35745" spans="11:11">
      <c r="K35745"/>
    </row>
    <row r="35746" spans="11:11">
      <c r="K35746"/>
    </row>
    <row r="35747" spans="11:11">
      <c r="K35747"/>
    </row>
    <row r="35748" spans="11:11">
      <c r="K35748"/>
    </row>
    <row r="35749" spans="11:11">
      <c r="K35749"/>
    </row>
    <row r="35750" spans="11:11">
      <c r="K35750"/>
    </row>
    <row r="35751" spans="11:11">
      <c r="K35751"/>
    </row>
    <row r="35752" spans="11:11">
      <c r="K35752"/>
    </row>
    <row r="35753" spans="11:11">
      <c r="K35753"/>
    </row>
    <row r="35754" spans="11:11">
      <c r="K35754"/>
    </row>
    <row r="35755" spans="11:11">
      <c r="K35755"/>
    </row>
    <row r="35756" spans="11:11">
      <c r="K35756"/>
    </row>
    <row r="35757" spans="11:11">
      <c r="K35757"/>
    </row>
    <row r="35758" spans="11:11">
      <c r="K35758"/>
    </row>
    <row r="35759" spans="11:11">
      <c r="K35759"/>
    </row>
    <row r="35760" spans="11:11">
      <c r="K35760"/>
    </row>
    <row r="35761" spans="11:11">
      <c r="K35761"/>
    </row>
    <row r="35762" spans="11:11">
      <c r="K35762"/>
    </row>
    <row r="35763" spans="11:11">
      <c r="K35763"/>
    </row>
    <row r="35764" spans="11:11">
      <c r="K35764"/>
    </row>
    <row r="35765" spans="11:11">
      <c r="K35765"/>
    </row>
    <row r="35766" spans="11:11">
      <c r="K35766"/>
    </row>
    <row r="35767" spans="11:11">
      <c r="K35767"/>
    </row>
    <row r="35768" spans="11:11">
      <c r="K35768"/>
    </row>
    <row r="35769" spans="11:11">
      <c r="K35769"/>
    </row>
    <row r="35770" spans="11:11">
      <c r="K35770"/>
    </row>
    <row r="35771" spans="11:11">
      <c r="K35771"/>
    </row>
    <row r="35772" spans="11:11">
      <c r="K35772"/>
    </row>
    <row r="35773" spans="11:11">
      <c r="K35773"/>
    </row>
    <row r="35774" spans="11:11">
      <c r="K35774"/>
    </row>
    <row r="35775" spans="11:11">
      <c r="K35775"/>
    </row>
    <row r="35776" spans="11:11">
      <c r="K35776"/>
    </row>
    <row r="35777" spans="11:11">
      <c r="K35777"/>
    </row>
    <row r="35778" spans="11:11">
      <c r="K35778"/>
    </row>
    <row r="35779" spans="11:11">
      <c r="K35779"/>
    </row>
    <row r="35780" spans="11:11">
      <c r="K35780"/>
    </row>
    <row r="35781" spans="11:11">
      <c r="K35781"/>
    </row>
    <row r="35782" spans="11:11">
      <c r="K35782"/>
    </row>
    <row r="35783" spans="11:11">
      <c r="K35783"/>
    </row>
    <row r="35784" spans="11:11">
      <c r="K35784"/>
    </row>
    <row r="35785" spans="11:11">
      <c r="K35785"/>
    </row>
    <row r="35786" spans="11:11">
      <c r="K35786"/>
    </row>
    <row r="35787" spans="11:11">
      <c r="K35787"/>
    </row>
    <row r="35788" spans="11:11">
      <c r="K35788"/>
    </row>
    <row r="35789" spans="11:11">
      <c r="K35789"/>
    </row>
    <row r="35790" spans="11:11">
      <c r="K35790"/>
    </row>
    <row r="35791" spans="11:11">
      <c r="K35791"/>
    </row>
    <row r="35792" spans="11:11">
      <c r="K35792"/>
    </row>
    <row r="35793" spans="11:11">
      <c r="K35793"/>
    </row>
    <row r="35794" spans="11:11">
      <c r="K35794"/>
    </row>
    <row r="35795" spans="11:11">
      <c r="K35795"/>
    </row>
    <row r="35796" spans="11:11">
      <c r="K35796"/>
    </row>
    <row r="35797" spans="11:11">
      <c r="K35797"/>
    </row>
    <row r="35798" spans="11:11">
      <c r="K35798"/>
    </row>
    <row r="35799" spans="11:11">
      <c r="K35799"/>
    </row>
    <row r="35800" spans="11:11">
      <c r="K35800"/>
    </row>
    <row r="35801" spans="11:11">
      <c r="K35801"/>
    </row>
    <row r="35802" spans="11:11">
      <c r="K35802"/>
    </row>
    <row r="35803" spans="11:11">
      <c r="K35803"/>
    </row>
    <row r="35804" spans="11:11">
      <c r="K35804"/>
    </row>
    <row r="35805" spans="11:11">
      <c r="K35805"/>
    </row>
    <row r="35806" spans="11:11">
      <c r="K35806"/>
    </row>
    <row r="35807" spans="11:11">
      <c r="K35807"/>
    </row>
    <row r="35808" spans="11:11">
      <c r="K35808"/>
    </row>
    <row r="35809" spans="11:11">
      <c r="K35809"/>
    </row>
    <row r="35810" spans="11:11">
      <c r="K35810"/>
    </row>
    <row r="35811" spans="11:11">
      <c r="K35811"/>
    </row>
    <row r="35812" spans="11:11">
      <c r="K35812"/>
    </row>
    <row r="35813" spans="11:11">
      <c r="K35813"/>
    </row>
    <row r="35814" spans="11:11">
      <c r="K35814"/>
    </row>
    <row r="35815" spans="11:11">
      <c r="K35815"/>
    </row>
    <row r="35816" spans="11:11">
      <c r="K35816"/>
    </row>
    <row r="35817" spans="11:11">
      <c r="K35817"/>
    </row>
    <row r="35818" spans="11:11">
      <c r="K35818"/>
    </row>
    <row r="35819" spans="11:11">
      <c r="K35819"/>
    </row>
    <row r="35820" spans="11:11">
      <c r="K35820"/>
    </row>
    <row r="35821" spans="11:11">
      <c r="K35821"/>
    </row>
    <row r="35822" spans="11:11">
      <c r="K35822"/>
    </row>
    <row r="35823" spans="11:11">
      <c r="K35823"/>
    </row>
    <row r="35824" spans="11:11">
      <c r="K35824"/>
    </row>
    <row r="35825" spans="11:11">
      <c r="K35825"/>
    </row>
    <row r="35826" spans="11:11">
      <c r="K35826"/>
    </row>
    <row r="35827" spans="11:11">
      <c r="K35827"/>
    </row>
    <row r="35828" spans="11:11">
      <c r="K35828"/>
    </row>
    <row r="35829" spans="11:11">
      <c r="K35829"/>
    </row>
    <row r="35830" spans="11:11">
      <c r="K35830"/>
    </row>
    <row r="35831" spans="11:11">
      <c r="K35831"/>
    </row>
    <row r="35832" spans="11:11">
      <c r="K35832"/>
    </row>
    <row r="35833" spans="11:11">
      <c r="K35833"/>
    </row>
    <row r="35834" spans="11:11">
      <c r="K35834"/>
    </row>
    <row r="35835" spans="11:11">
      <c r="K35835"/>
    </row>
    <row r="35836" spans="11:11">
      <c r="K35836"/>
    </row>
    <row r="35837" spans="11:11">
      <c r="K35837"/>
    </row>
    <row r="35838" spans="11:11">
      <c r="K35838"/>
    </row>
    <row r="35839" spans="11:11">
      <c r="K35839"/>
    </row>
    <row r="35840" spans="11:11">
      <c r="K35840"/>
    </row>
    <row r="35841" spans="11:11">
      <c r="K35841"/>
    </row>
    <row r="35842" spans="11:11">
      <c r="K35842"/>
    </row>
    <row r="35843" spans="11:11">
      <c r="K35843"/>
    </row>
    <row r="35844" spans="11:11">
      <c r="K35844"/>
    </row>
    <row r="35845" spans="11:11">
      <c r="K35845"/>
    </row>
    <row r="35846" spans="11:11">
      <c r="K35846"/>
    </row>
    <row r="35847" spans="11:11">
      <c r="K35847"/>
    </row>
    <row r="35848" spans="11:11">
      <c r="K35848"/>
    </row>
    <row r="35849" spans="11:11">
      <c r="K35849"/>
    </row>
    <row r="35850" spans="11:11">
      <c r="K35850"/>
    </row>
    <row r="35851" spans="11:11">
      <c r="K35851"/>
    </row>
    <row r="35852" spans="11:11">
      <c r="K35852"/>
    </row>
    <row r="35853" spans="11:11">
      <c r="K35853"/>
    </row>
    <row r="35854" spans="11:11">
      <c r="K35854"/>
    </row>
    <row r="35855" spans="11:11">
      <c r="K35855"/>
    </row>
    <row r="35856" spans="11:11">
      <c r="K35856"/>
    </row>
    <row r="35857" spans="11:11">
      <c r="K35857"/>
    </row>
    <row r="35858" spans="11:11">
      <c r="K35858"/>
    </row>
    <row r="35859" spans="11:11">
      <c r="K35859"/>
    </row>
    <row r="35860" spans="11:11">
      <c r="K35860"/>
    </row>
    <row r="35861" spans="11:11">
      <c r="K35861"/>
    </row>
    <row r="35862" spans="11:11">
      <c r="K35862"/>
    </row>
    <row r="35863" spans="11:11">
      <c r="K35863"/>
    </row>
    <row r="35864" spans="11:11">
      <c r="K35864"/>
    </row>
    <row r="35865" spans="11:11">
      <c r="K35865"/>
    </row>
    <row r="35866" spans="11:11">
      <c r="K35866"/>
    </row>
    <row r="35867" spans="11:11">
      <c r="K35867"/>
    </row>
    <row r="35868" spans="11:11">
      <c r="K35868"/>
    </row>
    <row r="35869" spans="11:11">
      <c r="K35869"/>
    </row>
    <row r="35870" spans="11:11">
      <c r="K35870"/>
    </row>
    <row r="35871" spans="11:11">
      <c r="K35871"/>
    </row>
    <row r="35872" spans="11:11">
      <c r="K35872"/>
    </row>
    <row r="35873" spans="11:11">
      <c r="K35873"/>
    </row>
    <row r="35874" spans="11:11">
      <c r="K35874"/>
    </row>
    <row r="35875" spans="11:11">
      <c r="K35875"/>
    </row>
    <row r="35876" spans="11:11">
      <c r="K35876"/>
    </row>
    <row r="35877" spans="11:11">
      <c r="K35877"/>
    </row>
    <row r="35878" spans="11:11">
      <c r="K35878"/>
    </row>
    <row r="35879" spans="11:11">
      <c r="K35879"/>
    </row>
    <row r="35880" spans="11:11">
      <c r="K35880"/>
    </row>
    <row r="35881" spans="11:11">
      <c r="K35881"/>
    </row>
    <row r="35882" spans="11:11">
      <c r="K35882"/>
    </row>
    <row r="35883" spans="11:11">
      <c r="K35883"/>
    </row>
    <row r="35884" spans="11:11">
      <c r="K35884"/>
    </row>
    <row r="35885" spans="11:11">
      <c r="K35885"/>
    </row>
    <row r="35886" spans="11:11">
      <c r="K35886"/>
    </row>
    <row r="35887" spans="11:11">
      <c r="K35887"/>
    </row>
    <row r="35888" spans="11:11">
      <c r="K35888"/>
    </row>
    <row r="35889" spans="11:11">
      <c r="K35889"/>
    </row>
    <row r="35890" spans="11:11">
      <c r="K35890"/>
    </row>
    <row r="35891" spans="11:11">
      <c r="K35891"/>
    </row>
    <row r="35892" spans="11:11">
      <c r="K35892"/>
    </row>
    <row r="35893" spans="11:11">
      <c r="K35893"/>
    </row>
    <row r="35894" spans="11:11">
      <c r="K35894"/>
    </row>
    <row r="35895" spans="11:11">
      <c r="K35895"/>
    </row>
    <row r="35896" spans="11:11">
      <c r="K35896"/>
    </row>
    <row r="35897" spans="11:11">
      <c r="K35897"/>
    </row>
    <row r="35898" spans="11:11">
      <c r="K35898"/>
    </row>
    <row r="35899" spans="11:11">
      <c r="K35899"/>
    </row>
    <row r="35900" spans="11:11">
      <c r="K35900"/>
    </row>
    <row r="35901" spans="11:11">
      <c r="K35901"/>
    </row>
    <row r="35902" spans="11:11">
      <c r="K35902"/>
    </row>
    <row r="35903" spans="11:11">
      <c r="K35903"/>
    </row>
    <row r="35904" spans="11:11">
      <c r="K35904"/>
    </row>
    <row r="35905" spans="11:11">
      <c r="K35905"/>
    </row>
    <row r="35906" spans="11:11">
      <c r="K35906"/>
    </row>
    <row r="35907" spans="11:11">
      <c r="K35907"/>
    </row>
    <row r="35908" spans="11:11">
      <c r="K35908"/>
    </row>
    <row r="35909" spans="11:11">
      <c r="K35909"/>
    </row>
    <row r="35910" spans="11:11">
      <c r="K35910"/>
    </row>
    <row r="35911" spans="11:11">
      <c r="K35911"/>
    </row>
    <row r="35912" spans="11:11">
      <c r="K35912"/>
    </row>
    <row r="35913" spans="11:11">
      <c r="K35913"/>
    </row>
    <row r="35914" spans="11:11">
      <c r="K35914"/>
    </row>
    <row r="35915" spans="11:11">
      <c r="K35915"/>
    </row>
    <row r="35916" spans="11:11">
      <c r="K35916"/>
    </row>
    <row r="35917" spans="11:11">
      <c r="K35917"/>
    </row>
    <row r="35918" spans="11:11">
      <c r="K35918"/>
    </row>
    <row r="35919" spans="11:11">
      <c r="K35919"/>
    </row>
    <row r="35920" spans="11:11">
      <c r="K35920"/>
    </row>
    <row r="35921" spans="11:11">
      <c r="K35921"/>
    </row>
    <row r="35922" spans="11:11">
      <c r="K35922"/>
    </row>
    <row r="35923" spans="11:11">
      <c r="K35923"/>
    </row>
    <row r="35924" spans="11:11">
      <c r="K35924"/>
    </row>
    <row r="35925" spans="11:11">
      <c r="K35925"/>
    </row>
    <row r="35926" spans="11:11">
      <c r="K35926"/>
    </row>
    <row r="35927" spans="11:11">
      <c r="K35927"/>
    </row>
    <row r="35928" spans="11:11">
      <c r="K35928"/>
    </row>
    <row r="35929" spans="11:11">
      <c r="K35929"/>
    </row>
    <row r="35930" spans="11:11">
      <c r="K35930"/>
    </row>
    <row r="35931" spans="11:11">
      <c r="K35931"/>
    </row>
    <row r="35932" spans="11:11">
      <c r="K35932"/>
    </row>
    <row r="35933" spans="11:11">
      <c r="K35933"/>
    </row>
    <row r="35934" spans="11:11">
      <c r="K35934"/>
    </row>
    <row r="35935" spans="11:11">
      <c r="K35935"/>
    </row>
    <row r="35936" spans="11:11">
      <c r="K35936"/>
    </row>
    <row r="35937" spans="11:11">
      <c r="K35937"/>
    </row>
    <row r="35938" spans="11:11">
      <c r="K35938"/>
    </row>
    <row r="35939" spans="11:11">
      <c r="K35939"/>
    </row>
    <row r="35940" spans="11:11">
      <c r="K35940"/>
    </row>
    <row r="35941" spans="11:11">
      <c r="K35941"/>
    </row>
    <row r="35942" spans="11:11">
      <c r="K35942"/>
    </row>
    <row r="35943" spans="11:11">
      <c r="K35943"/>
    </row>
    <row r="35944" spans="11:11">
      <c r="K35944"/>
    </row>
    <row r="35945" spans="11:11">
      <c r="K35945"/>
    </row>
    <row r="35946" spans="11:11">
      <c r="K35946"/>
    </row>
    <row r="35947" spans="11:11">
      <c r="K35947"/>
    </row>
    <row r="35948" spans="11:11">
      <c r="K35948"/>
    </row>
    <row r="35949" spans="11:11">
      <c r="K35949"/>
    </row>
    <row r="35950" spans="11:11">
      <c r="K35950"/>
    </row>
    <row r="35951" spans="11:11">
      <c r="K35951"/>
    </row>
    <row r="35952" spans="11:11">
      <c r="K35952"/>
    </row>
    <row r="35953" spans="11:11">
      <c r="K35953"/>
    </row>
    <row r="35954" spans="11:11">
      <c r="K35954"/>
    </row>
    <row r="35955" spans="11:11">
      <c r="K35955"/>
    </row>
    <row r="35956" spans="11:11">
      <c r="K35956"/>
    </row>
    <row r="35957" spans="11:11">
      <c r="K35957"/>
    </row>
    <row r="35958" spans="11:11">
      <c r="K35958"/>
    </row>
    <row r="35959" spans="11:11">
      <c r="K35959"/>
    </row>
    <row r="35960" spans="11:11">
      <c r="K35960"/>
    </row>
    <row r="35961" spans="11:11">
      <c r="K35961"/>
    </row>
    <row r="35962" spans="11:11">
      <c r="K35962"/>
    </row>
    <row r="35963" spans="11:11">
      <c r="K35963"/>
    </row>
    <row r="35964" spans="11:11">
      <c r="K35964"/>
    </row>
    <row r="35965" spans="11:11">
      <c r="K35965"/>
    </row>
    <row r="35966" spans="11:11">
      <c r="K35966"/>
    </row>
    <row r="35967" spans="11:11">
      <c r="K35967"/>
    </row>
    <row r="35968" spans="11:11">
      <c r="K35968"/>
    </row>
    <row r="35969" spans="11:11">
      <c r="K35969"/>
    </row>
    <row r="35970" spans="11:11">
      <c r="K35970"/>
    </row>
    <row r="35971" spans="11:11">
      <c r="K35971"/>
    </row>
    <row r="35972" spans="11:11">
      <c r="K35972"/>
    </row>
    <row r="35973" spans="11:11">
      <c r="K35973"/>
    </row>
    <row r="35974" spans="11:11">
      <c r="K35974"/>
    </row>
    <row r="35975" spans="11:11">
      <c r="K35975"/>
    </row>
    <row r="35976" spans="11:11">
      <c r="K35976"/>
    </row>
    <row r="35977" spans="11:11">
      <c r="K35977"/>
    </row>
    <row r="35978" spans="11:11">
      <c r="K35978"/>
    </row>
    <row r="35979" spans="11:11">
      <c r="K35979"/>
    </row>
    <row r="35980" spans="11:11">
      <c r="K35980"/>
    </row>
    <row r="35981" spans="11:11">
      <c r="K35981"/>
    </row>
    <row r="35982" spans="11:11">
      <c r="K35982"/>
    </row>
    <row r="35983" spans="11:11">
      <c r="K35983"/>
    </row>
    <row r="35984" spans="11:11">
      <c r="K35984"/>
    </row>
    <row r="35985" spans="11:11">
      <c r="K35985"/>
    </row>
    <row r="35986" spans="11:11">
      <c r="K35986"/>
    </row>
    <row r="35987" spans="11:11">
      <c r="K35987"/>
    </row>
    <row r="35988" spans="11:11">
      <c r="K35988"/>
    </row>
    <row r="35989" spans="11:11">
      <c r="K35989"/>
    </row>
    <row r="35990" spans="11:11">
      <c r="K35990"/>
    </row>
    <row r="35991" spans="11:11">
      <c r="K35991"/>
    </row>
    <row r="35992" spans="11:11">
      <c r="K35992"/>
    </row>
    <row r="35993" spans="11:11">
      <c r="K35993"/>
    </row>
    <row r="35994" spans="11:11">
      <c r="K35994"/>
    </row>
    <row r="35995" spans="11:11">
      <c r="K35995"/>
    </row>
    <row r="35996" spans="11:11">
      <c r="K35996"/>
    </row>
    <row r="35997" spans="11:11">
      <c r="K35997"/>
    </row>
    <row r="35998" spans="11:11">
      <c r="K35998"/>
    </row>
    <row r="35999" spans="11:11">
      <c r="K35999"/>
    </row>
    <row r="36000" spans="11:11">
      <c r="K36000"/>
    </row>
    <row r="36001" spans="11:11">
      <c r="K36001"/>
    </row>
    <row r="36002" spans="11:11">
      <c r="K36002"/>
    </row>
    <row r="36003" spans="11:11">
      <c r="K36003"/>
    </row>
    <row r="36004" spans="11:11">
      <c r="K36004"/>
    </row>
    <row r="36005" spans="11:11">
      <c r="K36005"/>
    </row>
    <row r="36006" spans="11:11">
      <c r="K36006"/>
    </row>
    <row r="36007" spans="11:11">
      <c r="K36007"/>
    </row>
    <row r="36008" spans="11:11">
      <c r="K36008"/>
    </row>
    <row r="36009" spans="11:11">
      <c r="K36009"/>
    </row>
    <row r="36010" spans="11:11">
      <c r="K36010"/>
    </row>
    <row r="36011" spans="11:11">
      <c r="K36011"/>
    </row>
    <row r="36012" spans="11:11">
      <c r="K36012"/>
    </row>
    <row r="36013" spans="11:11">
      <c r="K36013"/>
    </row>
    <row r="36014" spans="11:11">
      <c r="K36014"/>
    </row>
    <row r="36015" spans="11:11">
      <c r="K36015"/>
    </row>
    <row r="36016" spans="11:11">
      <c r="K36016"/>
    </row>
    <row r="36017" spans="11:11">
      <c r="K36017"/>
    </row>
    <row r="36018" spans="11:11">
      <c r="K36018"/>
    </row>
    <row r="36019" spans="11:11">
      <c r="K36019"/>
    </row>
    <row r="36020" spans="11:11">
      <c r="K36020"/>
    </row>
    <row r="36021" spans="11:11">
      <c r="K36021"/>
    </row>
    <row r="36022" spans="11:11">
      <c r="K36022"/>
    </row>
    <row r="36023" spans="11:11">
      <c r="K36023"/>
    </row>
    <row r="36024" spans="11:11">
      <c r="K36024"/>
    </row>
    <row r="36025" spans="11:11">
      <c r="K36025"/>
    </row>
    <row r="36026" spans="11:11">
      <c r="K36026"/>
    </row>
    <row r="36027" spans="11:11">
      <c r="K36027"/>
    </row>
    <row r="36028" spans="11:11">
      <c r="K36028"/>
    </row>
    <row r="36029" spans="11:11">
      <c r="K36029"/>
    </row>
    <row r="36030" spans="11:11">
      <c r="K36030"/>
    </row>
    <row r="36031" spans="11:11">
      <c r="K36031"/>
    </row>
    <row r="36032" spans="11:11">
      <c r="K36032"/>
    </row>
    <row r="36033" spans="11:11">
      <c r="K36033"/>
    </row>
    <row r="36034" spans="11:11">
      <c r="K36034"/>
    </row>
    <row r="36035" spans="11:11">
      <c r="K36035"/>
    </row>
    <row r="36036" spans="11:11">
      <c r="K36036"/>
    </row>
    <row r="36037" spans="11:11">
      <c r="K36037"/>
    </row>
    <row r="36038" spans="11:11">
      <c r="K36038"/>
    </row>
    <row r="36039" spans="11:11">
      <c r="K36039"/>
    </row>
    <row r="36040" spans="11:11">
      <c r="K36040"/>
    </row>
    <row r="36041" spans="11:11">
      <c r="K36041"/>
    </row>
    <row r="36042" spans="11:11">
      <c r="K36042"/>
    </row>
    <row r="36043" spans="11:11">
      <c r="K36043"/>
    </row>
    <row r="36044" spans="11:11">
      <c r="K36044"/>
    </row>
    <row r="36045" spans="11:11">
      <c r="K36045"/>
    </row>
    <row r="36046" spans="11:11">
      <c r="K36046"/>
    </row>
    <row r="36047" spans="11:11">
      <c r="K36047"/>
    </row>
    <row r="36048" spans="11:11">
      <c r="K36048"/>
    </row>
    <row r="36049" spans="11:11">
      <c r="K36049"/>
    </row>
    <row r="36050" spans="11:11">
      <c r="K36050"/>
    </row>
    <row r="36051" spans="11:11">
      <c r="K36051"/>
    </row>
    <row r="36052" spans="11:11">
      <c r="K36052"/>
    </row>
    <row r="36053" spans="11:11">
      <c r="K36053"/>
    </row>
    <row r="36054" spans="11:11">
      <c r="K36054"/>
    </row>
    <row r="36055" spans="11:11">
      <c r="K36055"/>
    </row>
    <row r="36056" spans="11:11">
      <c r="K36056"/>
    </row>
    <row r="36057" spans="11:11">
      <c r="K36057"/>
    </row>
    <row r="36058" spans="11:11">
      <c r="K36058"/>
    </row>
    <row r="36059" spans="11:11">
      <c r="K36059"/>
    </row>
    <row r="36060" spans="11:11">
      <c r="K36060"/>
    </row>
    <row r="36061" spans="11:11">
      <c r="K36061"/>
    </row>
    <row r="36062" spans="11:11">
      <c r="K36062"/>
    </row>
    <row r="36063" spans="11:11">
      <c r="K36063"/>
    </row>
    <row r="36064" spans="11:11">
      <c r="K36064"/>
    </row>
    <row r="36065" spans="11:11">
      <c r="K36065"/>
    </row>
    <row r="36066" spans="11:11">
      <c r="K36066"/>
    </row>
    <row r="36067" spans="11:11">
      <c r="K36067"/>
    </row>
    <row r="36068" spans="11:11">
      <c r="K36068"/>
    </row>
    <row r="36069" spans="11:11">
      <c r="K36069"/>
    </row>
    <row r="36070" spans="11:11">
      <c r="K36070"/>
    </row>
    <row r="36071" spans="11:11">
      <c r="K36071"/>
    </row>
    <row r="36072" spans="11:11">
      <c r="K36072"/>
    </row>
    <row r="36073" spans="11:11">
      <c r="K36073"/>
    </row>
    <row r="36074" spans="11:11">
      <c r="K36074"/>
    </row>
    <row r="36075" spans="11:11">
      <c r="K36075"/>
    </row>
    <row r="36076" spans="11:11">
      <c r="K36076"/>
    </row>
    <row r="36077" spans="11:11">
      <c r="K36077"/>
    </row>
    <row r="36078" spans="11:11">
      <c r="K36078"/>
    </row>
    <row r="36079" spans="11:11">
      <c r="K36079"/>
    </row>
    <row r="36080" spans="11:11">
      <c r="K36080"/>
    </row>
    <row r="36081" spans="11:11">
      <c r="K36081"/>
    </row>
    <row r="36082" spans="11:11">
      <c r="K36082"/>
    </row>
    <row r="36083" spans="11:11">
      <c r="K36083"/>
    </row>
    <row r="36084" spans="11:11">
      <c r="K36084"/>
    </row>
    <row r="36085" spans="11:11">
      <c r="K36085"/>
    </row>
    <row r="36086" spans="11:11">
      <c r="K36086"/>
    </row>
    <row r="36087" spans="11:11">
      <c r="K36087"/>
    </row>
    <row r="36088" spans="11:11">
      <c r="K36088"/>
    </row>
    <row r="36089" spans="11:11">
      <c r="K36089"/>
    </row>
    <row r="36090" spans="11:11">
      <c r="K36090"/>
    </row>
    <row r="36091" spans="11:11">
      <c r="K36091"/>
    </row>
    <row r="36092" spans="11:11">
      <c r="K36092"/>
    </row>
    <row r="36093" spans="11:11">
      <c r="K36093"/>
    </row>
    <row r="36094" spans="11:11">
      <c r="K36094"/>
    </row>
    <row r="36095" spans="11:11">
      <c r="K36095"/>
    </row>
    <row r="36096" spans="11:11">
      <c r="K36096"/>
    </row>
    <row r="36097" spans="11:11">
      <c r="K36097"/>
    </row>
    <row r="36098" spans="11:11">
      <c r="K36098"/>
    </row>
    <row r="36099" spans="11:11">
      <c r="K36099"/>
    </row>
    <row r="36100" spans="11:11">
      <c r="K36100"/>
    </row>
    <row r="36101" spans="11:11">
      <c r="K36101"/>
    </row>
    <row r="36102" spans="11:11">
      <c r="K36102"/>
    </row>
    <row r="36103" spans="11:11">
      <c r="K36103"/>
    </row>
    <row r="36104" spans="11:11">
      <c r="K36104"/>
    </row>
    <row r="36105" spans="11:11">
      <c r="K36105"/>
    </row>
    <row r="36106" spans="11:11">
      <c r="K36106"/>
    </row>
    <row r="36107" spans="11:11">
      <c r="K36107"/>
    </row>
    <row r="36108" spans="11:11">
      <c r="K36108"/>
    </row>
    <row r="36109" spans="11:11">
      <c r="K36109"/>
    </row>
    <row r="36110" spans="11:11">
      <c r="K36110"/>
    </row>
    <row r="36111" spans="11:11">
      <c r="K36111"/>
    </row>
    <row r="36112" spans="11:11">
      <c r="K36112"/>
    </row>
    <row r="36113" spans="11:11">
      <c r="K36113"/>
    </row>
    <row r="36114" spans="11:11">
      <c r="K36114"/>
    </row>
    <row r="36115" spans="11:11">
      <c r="K36115"/>
    </row>
    <row r="36116" spans="11:11">
      <c r="K36116"/>
    </row>
    <row r="36117" spans="11:11">
      <c r="K36117"/>
    </row>
    <row r="36118" spans="11:11">
      <c r="K36118"/>
    </row>
    <row r="36119" spans="11:11">
      <c r="K36119"/>
    </row>
    <row r="36120" spans="11:11">
      <c r="K36120"/>
    </row>
    <row r="36121" spans="11:11">
      <c r="K36121"/>
    </row>
    <row r="36122" spans="11:11">
      <c r="K36122"/>
    </row>
    <row r="36123" spans="11:11">
      <c r="K36123"/>
    </row>
    <row r="36124" spans="11:11">
      <c r="K36124"/>
    </row>
    <row r="36125" spans="11:11">
      <c r="K36125"/>
    </row>
    <row r="36126" spans="11:11">
      <c r="K36126"/>
    </row>
    <row r="36127" spans="11:11">
      <c r="K36127"/>
    </row>
    <row r="36128" spans="11:11">
      <c r="K36128"/>
    </row>
    <row r="36129" spans="11:11">
      <c r="K36129"/>
    </row>
    <row r="36130" spans="11:11">
      <c r="K36130"/>
    </row>
    <row r="36131" spans="11:11">
      <c r="K36131"/>
    </row>
    <row r="36132" spans="11:11">
      <c r="K36132"/>
    </row>
    <row r="36133" spans="11:11">
      <c r="K36133"/>
    </row>
    <row r="36134" spans="11:11">
      <c r="K36134"/>
    </row>
    <row r="36135" spans="11:11">
      <c r="K36135"/>
    </row>
    <row r="36136" spans="11:11">
      <c r="K36136"/>
    </row>
    <row r="36137" spans="11:11">
      <c r="K36137"/>
    </row>
    <row r="36138" spans="11:11">
      <c r="K36138"/>
    </row>
    <row r="36139" spans="11:11">
      <c r="K36139"/>
    </row>
    <row r="36140" spans="11:11">
      <c r="K36140"/>
    </row>
    <row r="36141" spans="11:11">
      <c r="K36141"/>
    </row>
    <row r="36142" spans="11:11">
      <c r="K36142"/>
    </row>
    <row r="36143" spans="11:11">
      <c r="K36143"/>
    </row>
    <row r="36144" spans="11:11">
      <c r="K36144"/>
    </row>
    <row r="36145" spans="11:11">
      <c r="K36145"/>
    </row>
    <row r="36146" spans="11:11">
      <c r="K36146"/>
    </row>
    <row r="36147" spans="11:11">
      <c r="K36147"/>
    </row>
    <row r="36148" spans="11:11">
      <c r="K36148"/>
    </row>
    <row r="36149" spans="11:11">
      <c r="K36149"/>
    </row>
    <row r="36150" spans="11:11">
      <c r="K36150"/>
    </row>
    <row r="36151" spans="11:11">
      <c r="K36151"/>
    </row>
    <row r="36152" spans="11:11">
      <c r="K36152"/>
    </row>
    <row r="36153" spans="11:11">
      <c r="K36153"/>
    </row>
    <row r="36154" spans="11:11">
      <c r="K36154"/>
    </row>
    <row r="36155" spans="11:11">
      <c r="K36155"/>
    </row>
    <row r="36156" spans="11:11">
      <c r="K36156"/>
    </row>
    <row r="36157" spans="11:11">
      <c r="K36157"/>
    </row>
    <row r="36158" spans="11:11">
      <c r="K36158"/>
    </row>
    <row r="36159" spans="11:11">
      <c r="K36159"/>
    </row>
    <row r="36160" spans="11:11">
      <c r="K36160"/>
    </row>
    <row r="36161" spans="11:11">
      <c r="K36161"/>
    </row>
    <row r="36162" spans="11:11">
      <c r="K36162"/>
    </row>
    <row r="36163" spans="11:11">
      <c r="K36163"/>
    </row>
    <row r="36164" spans="11:11">
      <c r="K36164"/>
    </row>
    <row r="36165" spans="11:11">
      <c r="K36165"/>
    </row>
    <row r="36166" spans="11:11">
      <c r="K36166"/>
    </row>
    <row r="36167" spans="11:11">
      <c r="K36167"/>
    </row>
    <row r="36168" spans="11:11">
      <c r="K36168"/>
    </row>
    <row r="36169" spans="11:11">
      <c r="K36169"/>
    </row>
    <row r="36170" spans="11:11">
      <c r="K36170"/>
    </row>
    <row r="36171" spans="11:11">
      <c r="K36171"/>
    </row>
    <row r="36172" spans="11:11">
      <c r="K36172"/>
    </row>
    <row r="36173" spans="11:11">
      <c r="K36173"/>
    </row>
    <row r="36174" spans="11:11">
      <c r="K36174"/>
    </row>
    <row r="36175" spans="11:11">
      <c r="K36175"/>
    </row>
    <row r="36176" spans="11:11">
      <c r="K36176"/>
    </row>
    <row r="36177" spans="11:11">
      <c r="K36177"/>
    </row>
    <row r="36178" spans="11:11">
      <c r="K36178"/>
    </row>
    <row r="36179" spans="11:11">
      <c r="K36179"/>
    </row>
    <row r="36180" spans="11:11">
      <c r="K36180"/>
    </row>
    <row r="36181" spans="11:11">
      <c r="K36181"/>
    </row>
    <row r="36182" spans="11:11">
      <c r="K36182"/>
    </row>
    <row r="36183" spans="11:11">
      <c r="K36183"/>
    </row>
    <row r="36184" spans="11:11">
      <c r="K36184"/>
    </row>
    <row r="36185" spans="11:11">
      <c r="K36185"/>
    </row>
    <row r="36186" spans="11:11">
      <c r="K36186"/>
    </row>
    <row r="36187" spans="11:11">
      <c r="K36187"/>
    </row>
    <row r="36188" spans="11:11">
      <c r="K36188"/>
    </row>
    <row r="36189" spans="11:11">
      <c r="K36189"/>
    </row>
    <row r="36190" spans="11:11">
      <c r="K36190"/>
    </row>
    <row r="36191" spans="11:11">
      <c r="K36191"/>
    </row>
    <row r="36192" spans="11:11">
      <c r="K36192"/>
    </row>
    <row r="36193" spans="11:11">
      <c r="K36193"/>
    </row>
    <row r="36194" spans="11:11">
      <c r="K36194"/>
    </row>
    <row r="36195" spans="11:11">
      <c r="K36195"/>
    </row>
    <row r="36196" spans="11:11">
      <c r="K36196"/>
    </row>
    <row r="36197" spans="11:11">
      <c r="K36197"/>
    </row>
    <row r="36198" spans="11:11">
      <c r="K36198"/>
    </row>
    <row r="36199" spans="11:11">
      <c r="K36199"/>
    </row>
    <row r="36200" spans="11:11">
      <c r="K36200"/>
    </row>
    <row r="36201" spans="11:11">
      <c r="K36201"/>
    </row>
    <row r="36202" spans="11:11">
      <c r="K36202"/>
    </row>
    <row r="36203" spans="11:11">
      <c r="K36203"/>
    </row>
    <row r="36204" spans="11:11">
      <c r="K36204"/>
    </row>
    <row r="36205" spans="11:11">
      <c r="K36205"/>
    </row>
    <row r="36206" spans="11:11">
      <c r="K36206"/>
    </row>
    <row r="36207" spans="11:11">
      <c r="K36207"/>
    </row>
    <row r="36208" spans="11:11">
      <c r="K36208"/>
    </row>
    <row r="36209" spans="11:11">
      <c r="K36209"/>
    </row>
    <row r="36210" spans="11:11">
      <c r="K36210"/>
    </row>
    <row r="36211" spans="11:11">
      <c r="K36211"/>
    </row>
    <row r="36212" spans="11:11">
      <c r="K36212"/>
    </row>
    <row r="36213" spans="11:11">
      <c r="K36213"/>
    </row>
    <row r="36214" spans="11:11">
      <c r="K36214"/>
    </row>
    <row r="36215" spans="11:11">
      <c r="K36215"/>
    </row>
    <row r="36216" spans="11:11">
      <c r="K36216"/>
    </row>
    <row r="36217" spans="11:11">
      <c r="K36217"/>
    </row>
    <row r="36218" spans="11:11">
      <c r="K36218"/>
    </row>
    <row r="36219" spans="11:11">
      <c r="K36219"/>
    </row>
    <row r="36220" spans="11:11">
      <c r="K36220"/>
    </row>
    <row r="36221" spans="11:11">
      <c r="K36221"/>
    </row>
    <row r="36222" spans="11:11">
      <c r="K36222"/>
    </row>
    <row r="36223" spans="11:11">
      <c r="K36223"/>
    </row>
    <row r="36224" spans="11:11">
      <c r="K36224"/>
    </row>
    <row r="36225" spans="11:11">
      <c r="K36225"/>
    </row>
    <row r="36226" spans="11:11">
      <c r="K36226"/>
    </row>
    <row r="36227" spans="11:11">
      <c r="K36227"/>
    </row>
    <row r="36228" spans="11:11">
      <c r="K36228"/>
    </row>
    <row r="36229" spans="11:11">
      <c r="K36229"/>
    </row>
    <row r="36230" spans="11:11">
      <c r="K36230"/>
    </row>
    <row r="36231" spans="11:11">
      <c r="K36231"/>
    </row>
    <row r="36232" spans="11:11">
      <c r="K36232"/>
    </row>
    <row r="36233" spans="11:11">
      <c r="K36233"/>
    </row>
    <row r="36234" spans="11:11">
      <c r="K36234"/>
    </row>
    <row r="36235" spans="11:11">
      <c r="K36235"/>
    </row>
    <row r="36236" spans="11:11">
      <c r="K36236"/>
    </row>
    <row r="36237" spans="11:11">
      <c r="K36237"/>
    </row>
    <row r="36238" spans="11:11">
      <c r="K36238"/>
    </row>
    <row r="36239" spans="11:11">
      <c r="K36239"/>
    </row>
    <row r="36240" spans="11:11">
      <c r="K36240"/>
    </row>
    <row r="36241" spans="11:11">
      <c r="K36241"/>
    </row>
    <row r="36242" spans="11:11">
      <c r="K36242"/>
    </row>
    <row r="36243" spans="11:11">
      <c r="K36243"/>
    </row>
    <row r="36244" spans="11:11">
      <c r="K36244"/>
    </row>
    <row r="36245" spans="11:11">
      <c r="K36245"/>
    </row>
    <row r="36246" spans="11:11">
      <c r="K36246"/>
    </row>
    <row r="36247" spans="11:11">
      <c r="K36247"/>
    </row>
    <row r="36248" spans="11:11">
      <c r="K36248"/>
    </row>
    <row r="36249" spans="11:11">
      <c r="K36249"/>
    </row>
    <row r="36250" spans="11:11">
      <c r="K36250"/>
    </row>
    <row r="36251" spans="11:11">
      <c r="K36251"/>
    </row>
    <row r="36252" spans="11:11">
      <c r="K36252"/>
    </row>
    <row r="36253" spans="11:11">
      <c r="K36253"/>
    </row>
    <row r="36254" spans="11:11">
      <c r="K36254"/>
    </row>
    <row r="36255" spans="11:11">
      <c r="K36255"/>
    </row>
    <row r="36256" spans="11:11">
      <c r="K36256"/>
    </row>
    <row r="36257" spans="11:11">
      <c r="K36257"/>
    </row>
    <row r="36258" spans="11:11">
      <c r="K36258"/>
    </row>
    <row r="36259" spans="11:11">
      <c r="K36259"/>
    </row>
    <row r="36260" spans="11:11">
      <c r="K36260"/>
    </row>
    <row r="36261" spans="11:11">
      <c r="K36261"/>
    </row>
    <row r="36262" spans="11:11">
      <c r="K36262"/>
    </row>
    <row r="36263" spans="11:11">
      <c r="K36263"/>
    </row>
    <row r="36264" spans="11:11">
      <c r="K36264"/>
    </row>
    <row r="36265" spans="11:11">
      <c r="K36265"/>
    </row>
    <row r="36266" spans="11:11">
      <c r="K36266"/>
    </row>
    <row r="36267" spans="11:11">
      <c r="K36267"/>
    </row>
    <row r="36268" spans="11:11">
      <c r="K36268"/>
    </row>
    <row r="36269" spans="11:11">
      <c r="K36269"/>
    </row>
    <row r="36270" spans="11:11">
      <c r="K36270"/>
    </row>
    <row r="36271" spans="11:11">
      <c r="K36271"/>
    </row>
    <row r="36272" spans="11:11">
      <c r="K36272"/>
    </row>
    <row r="36273" spans="11:11">
      <c r="K36273"/>
    </row>
    <row r="36274" spans="11:11">
      <c r="K36274"/>
    </row>
    <row r="36275" spans="11:11">
      <c r="K36275"/>
    </row>
    <row r="36276" spans="11:11">
      <c r="K36276"/>
    </row>
    <row r="36277" spans="11:11">
      <c r="K36277"/>
    </row>
    <row r="36278" spans="11:11">
      <c r="K36278"/>
    </row>
    <row r="36279" spans="11:11">
      <c r="K36279"/>
    </row>
    <row r="36280" spans="11:11">
      <c r="K36280"/>
    </row>
    <row r="36281" spans="11:11">
      <c r="K36281"/>
    </row>
    <row r="36282" spans="11:11">
      <c r="K36282"/>
    </row>
    <row r="36283" spans="11:11">
      <c r="K36283"/>
    </row>
    <row r="36284" spans="11:11">
      <c r="K36284"/>
    </row>
    <row r="36285" spans="11:11">
      <c r="K36285"/>
    </row>
    <row r="36286" spans="11:11">
      <c r="K36286"/>
    </row>
    <row r="36287" spans="11:11">
      <c r="K36287"/>
    </row>
    <row r="36288" spans="11:11">
      <c r="K36288"/>
    </row>
    <row r="36289" spans="11:11">
      <c r="K36289"/>
    </row>
    <row r="36290" spans="11:11">
      <c r="K36290"/>
    </row>
    <row r="36291" spans="11:11">
      <c r="K36291"/>
    </row>
    <row r="36292" spans="11:11">
      <c r="K36292"/>
    </row>
    <row r="36293" spans="11:11">
      <c r="K36293"/>
    </row>
    <row r="36294" spans="11:11">
      <c r="K36294"/>
    </row>
    <row r="36295" spans="11:11">
      <c r="K36295"/>
    </row>
    <row r="36296" spans="11:11">
      <c r="K36296"/>
    </row>
    <row r="36297" spans="11:11">
      <c r="K36297"/>
    </row>
    <row r="36298" spans="11:11">
      <c r="K36298"/>
    </row>
    <row r="36299" spans="11:11">
      <c r="K36299"/>
    </row>
    <row r="36300" spans="11:11">
      <c r="K36300"/>
    </row>
    <row r="36301" spans="11:11">
      <c r="K36301"/>
    </row>
    <row r="36302" spans="11:11">
      <c r="K36302"/>
    </row>
    <row r="36303" spans="11:11">
      <c r="K36303"/>
    </row>
    <row r="36304" spans="11:11">
      <c r="K36304"/>
    </row>
    <row r="36305" spans="11:11">
      <c r="K36305"/>
    </row>
    <row r="36306" spans="11:11">
      <c r="K36306"/>
    </row>
    <row r="36307" spans="11:11">
      <c r="K36307"/>
    </row>
    <row r="36308" spans="11:11">
      <c r="K36308"/>
    </row>
    <row r="36309" spans="11:11">
      <c r="K36309"/>
    </row>
    <row r="36310" spans="11:11">
      <c r="K36310"/>
    </row>
    <row r="36311" spans="11:11">
      <c r="K36311"/>
    </row>
    <row r="36312" spans="11:11">
      <c r="K36312"/>
    </row>
    <row r="36313" spans="11:11">
      <c r="K36313"/>
    </row>
    <row r="36314" spans="11:11">
      <c r="K36314"/>
    </row>
    <row r="36315" spans="11:11">
      <c r="K36315"/>
    </row>
    <row r="36316" spans="11:11">
      <c r="K36316"/>
    </row>
    <row r="36317" spans="11:11">
      <c r="K36317"/>
    </row>
    <row r="36318" spans="11:11">
      <c r="K36318"/>
    </row>
    <row r="36319" spans="11:11">
      <c r="K36319"/>
    </row>
    <row r="36320" spans="11:11">
      <c r="K36320"/>
    </row>
    <row r="36321" spans="11:11">
      <c r="K36321"/>
    </row>
    <row r="36322" spans="11:11">
      <c r="K36322"/>
    </row>
    <row r="36323" spans="11:11">
      <c r="K36323"/>
    </row>
    <row r="36324" spans="11:11">
      <c r="K36324"/>
    </row>
    <row r="36325" spans="11:11">
      <c r="K36325"/>
    </row>
    <row r="36326" spans="11:11">
      <c r="K36326"/>
    </row>
    <row r="36327" spans="11:11">
      <c r="K36327"/>
    </row>
    <row r="36328" spans="11:11">
      <c r="K36328"/>
    </row>
    <row r="36329" spans="11:11">
      <c r="K36329"/>
    </row>
    <row r="36330" spans="11:11">
      <c r="K36330"/>
    </row>
    <row r="36331" spans="11:11">
      <c r="K36331"/>
    </row>
    <row r="36332" spans="11:11">
      <c r="K36332"/>
    </row>
    <row r="36333" spans="11:11">
      <c r="K36333"/>
    </row>
    <row r="36334" spans="11:11">
      <c r="K36334"/>
    </row>
    <row r="36335" spans="11:11">
      <c r="K36335"/>
    </row>
    <row r="36336" spans="11:11">
      <c r="K36336"/>
    </row>
    <row r="36337" spans="11:11">
      <c r="K36337"/>
    </row>
    <row r="36338" spans="11:11">
      <c r="K36338"/>
    </row>
    <row r="36339" spans="11:11">
      <c r="K36339"/>
    </row>
    <row r="36340" spans="11:11">
      <c r="K36340"/>
    </row>
    <row r="36341" spans="11:11">
      <c r="K36341"/>
    </row>
    <row r="36342" spans="11:11">
      <c r="K36342"/>
    </row>
    <row r="36343" spans="11:11">
      <c r="K36343"/>
    </row>
    <row r="36344" spans="11:11">
      <c r="K36344"/>
    </row>
    <row r="36345" spans="11:11">
      <c r="K36345"/>
    </row>
    <row r="36346" spans="11:11">
      <c r="K36346"/>
    </row>
    <row r="36347" spans="11:11">
      <c r="K36347"/>
    </row>
    <row r="36348" spans="11:11">
      <c r="K36348"/>
    </row>
    <row r="36349" spans="11:11">
      <c r="K36349"/>
    </row>
    <row r="36350" spans="11:11">
      <c r="K36350"/>
    </row>
    <row r="36351" spans="11:11">
      <c r="K36351"/>
    </row>
    <row r="36352" spans="11:11">
      <c r="K36352"/>
    </row>
    <row r="36353" spans="11:11">
      <c r="K36353"/>
    </row>
    <row r="36354" spans="11:11">
      <c r="K36354"/>
    </row>
    <row r="36355" spans="11:11">
      <c r="K36355"/>
    </row>
    <row r="36356" spans="11:11">
      <c r="K36356"/>
    </row>
    <row r="36357" spans="11:11">
      <c r="K36357"/>
    </row>
    <row r="36358" spans="11:11">
      <c r="K36358"/>
    </row>
    <row r="36359" spans="11:11">
      <c r="K36359"/>
    </row>
    <row r="36360" spans="11:11">
      <c r="K36360"/>
    </row>
    <row r="36361" spans="11:11">
      <c r="K36361"/>
    </row>
    <row r="36362" spans="11:11">
      <c r="K36362"/>
    </row>
    <row r="36363" spans="11:11">
      <c r="K36363"/>
    </row>
    <row r="36364" spans="11:11">
      <c r="K36364"/>
    </row>
    <row r="36365" spans="11:11">
      <c r="K36365"/>
    </row>
    <row r="36366" spans="11:11">
      <c r="K36366"/>
    </row>
    <row r="36367" spans="11:11">
      <c r="K36367"/>
    </row>
    <row r="36368" spans="11:11">
      <c r="K36368"/>
    </row>
    <row r="36369" spans="11:11">
      <c r="K36369"/>
    </row>
    <row r="36370" spans="11:11">
      <c r="K36370"/>
    </row>
    <row r="36371" spans="11:11">
      <c r="K36371"/>
    </row>
    <row r="36372" spans="11:11">
      <c r="K36372"/>
    </row>
    <row r="36373" spans="11:11">
      <c r="K36373"/>
    </row>
    <row r="36374" spans="11:11">
      <c r="K36374"/>
    </row>
    <row r="36375" spans="11:11">
      <c r="K36375"/>
    </row>
    <row r="36376" spans="11:11">
      <c r="K36376"/>
    </row>
    <row r="36377" spans="11:11">
      <c r="K36377"/>
    </row>
    <row r="36378" spans="11:11">
      <c r="K36378"/>
    </row>
    <row r="36379" spans="11:11">
      <c r="K36379"/>
    </row>
    <row r="36380" spans="11:11">
      <c r="K36380"/>
    </row>
    <row r="36381" spans="11:11">
      <c r="K36381"/>
    </row>
    <row r="36382" spans="11:11">
      <c r="K36382"/>
    </row>
    <row r="36383" spans="11:11">
      <c r="K36383"/>
    </row>
    <row r="36384" spans="11:11">
      <c r="K36384"/>
    </row>
    <row r="36385" spans="11:11">
      <c r="K36385"/>
    </row>
    <row r="36386" spans="11:11">
      <c r="K36386"/>
    </row>
    <row r="36387" spans="11:11">
      <c r="K36387"/>
    </row>
    <row r="36388" spans="11:11">
      <c r="K36388"/>
    </row>
    <row r="36389" spans="11:11">
      <c r="K36389"/>
    </row>
    <row r="36390" spans="11:11">
      <c r="K36390"/>
    </row>
    <row r="36391" spans="11:11">
      <c r="K36391"/>
    </row>
    <row r="36392" spans="11:11">
      <c r="K36392"/>
    </row>
    <row r="36393" spans="11:11">
      <c r="K36393"/>
    </row>
    <row r="36394" spans="11:11">
      <c r="K36394"/>
    </row>
    <row r="36395" spans="11:11">
      <c r="K36395"/>
    </row>
    <row r="36396" spans="11:11">
      <c r="K36396"/>
    </row>
    <row r="36397" spans="11:11">
      <c r="K36397"/>
    </row>
    <row r="36398" spans="11:11">
      <c r="K36398"/>
    </row>
    <row r="36399" spans="11:11">
      <c r="K36399"/>
    </row>
    <row r="36400" spans="11:11">
      <c r="K36400"/>
    </row>
    <row r="36401" spans="11:11">
      <c r="K36401"/>
    </row>
    <row r="36402" spans="11:11">
      <c r="K36402"/>
    </row>
    <row r="36403" spans="11:11">
      <c r="K36403"/>
    </row>
    <row r="36404" spans="11:11">
      <c r="K36404"/>
    </row>
    <row r="36405" spans="11:11">
      <c r="K36405"/>
    </row>
    <row r="36406" spans="11:11">
      <c r="K36406"/>
    </row>
    <row r="36407" spans="11:11">
      <c r="K36407"/>
    </row>
    <row r="36408" spans="11:11">
      <c r="K36408"/>
    </row>
    <row r="36409" spans="11:11">
      <c r="K36409"/>
    </row>
    <row r="36410" spans="11:11">
      <c r="K36410"/>
    </row>
    <row r="36411" spans="11:11">
      <c r="K36411"/>
    </row>
    <row r="36412" spans="11:11">
      <c r="K36412"/>
    </row>
    <row r="36413" spans="11:11">
      <c r="K36413"/>
    </row>
    <row r="36414" spans="11:11">
      <c r="K36414"/>
    </row>
    <row r="36415" spans="11:11">
      <c r="K36415"/>
    </row>
    <row r="36416" spans="11:11">
      <c r="K36416"/>
    </row>
    <row r="36417" spans="11:11">
      <c r="K36417"/>
    </row>
    <row r="36418" spans="11:11">
      <c r="K36418"/>
    </row>
    <row r="36419" spans="11:11">
      <c r="K36419"/>
    </row>
    <row r="36420" spans="11:11">
      <c r="K36420"/>
    </row>
    <row r="36421" spans="11:11">
      <c r="K36421"/>
    </row>
    <row r="36422" spans="11:11">
      <c r="K36422"/>
    </row>
    <row r="36423" spans="11:11">
      <c r="K36423"/>
    </row>
    <row r="36424" spans="11:11">
      <c r="K36424"/>
    </row>
    <row r="36425" spans="11:11">
      <c r="K36425"/>
    </row>
    <row r="36426" spans="11:11">
      <c r="K36426"/>
    </row>
    <row r="36427" spans="11:11">
      <c r="K36427"/>
    </row>
    <row r="36428" spans="11:11">
      <c r="K36428"/>
    </row>
    <row r="36429" spans="11:11">
      <c r="K36429"/>
    </row>
    <row r="36430" spans="11:11">
      <c r="K36430"/>
    </row>
    <row r="36431" spans="11:11">
      <c r="K36431"/>
    </row>
    <row r="36432" spans="11:11">
      <c r="K36432"/>
    </row>
    <row r="36433" spans="11:11">
      <c r="K36433"/>
    </row>
    <row r="36434" spans="11:11">
      <c r="K36434"/>
    </row>
    <row r="36435" spans="11:11">
      <c r="K36435"/>
    </row>
    <row r="36436" spans="11:11">
      <c r="K36436"/>
    </row>
    <row r="36437" spans="11:11">
      <c r="K36437"/>
    </row>
    <row r="36438" spans="11:11">
      <c r="K36438"/>
    </row>
    <row r="36439" spans="11:11">
      <c r="K36439"/>
    </row>
    <row r="36440" spans="11:11">
      <c r="K36440"/>
    </row>
    <row r="36441" spans="11:11">
      <c r="K36441"/>
    </row>
    <row r="36442" spans="11:11">
      <c r="K36442"/>
    </row>
    <row r="36443" spans="11:11">
      <c r="K36443"/>
    </row>
    <row r="36444" spans="11:11">
      <c r="K36444"/>
    </row>
    <row r="36445" spans="11:11">
      <c r="K36445"/>
    </row>
    <row r="36446" spans="11:11">
      <c r="K36446"/>
    </row>
    <row r="36447" spans="11:11">
      <c r="K36447"/>
    </row>
    <row r="36448" spans="11:11">
      <c r="K36448"/>
    </row>
    <row r="36449" spans="11:11">
      <c r="K36449"/>
    </row>
    <row r="36450" spans="11:11">
      <c r="K36450"/>
    </row>
    <row r="36451" spans="11:11">
      <c r="K36451"/>
    </row>
    <row r="36452" spans="11:11">
      <c r="K36452"/>
    </row>
    <row r="36453" spans="11:11">
      <c r="K36453"/>
    </row>
    <row r="36454" spans="11:11">
      <c r="K36454"/>
    </row>
    <row r="36455" spans="11:11">
      <c r="K36455"/>
    </row>
    <row r="36456" spans="11:11">
      <c r="K36456"/>
    </row>
    <row r="36457" spans="11:11">
      <c r="K36457"/>
    </row>
    <row r="36458" spans="11:11">
      <c r="K36458"/>
    </row>
    <row r="36459" spans="11:11">
      <c r="K36459"/>
    </row>
    <row r="36460" spans="11:11">
      <c r="K36460"/>
    </row>
    <row r="36461" spans="11:11">
      <c r="K36461"/>
    </row>
    <row r="36462" spans="11:11">
      <c r="K36462"/>
    </row>
    <row r="36463" spans="11:11">
      <c r="K36463"/>
    </row>
    <row r="36464" spans="11:11">
      <c r="K36464"/>
    </row>
    <row r="36465" spans="11:11">
      <c r="K36465"/>
    </row>
    <row r="36466" spans="11:11">
      <c r="K36466"/>
    </row>
    <row r="36467" spans="11:11">
      <c r="K36467"/>
    </row>
    <row r="36468" spans="11:11">
      <c r="K36468"/>
    </row>
    <row r="36469" spans="11:11">
      <c r="K36469"/>
    </row>
    <row r="36470" spans="11:11">
      <c r="K36470"/>
    </row>
    <row r="36471" spans="11:11">
      <c r="K36471"/>
    </row>
    <row r="36472" spans="11:11">
      <c r="K36472"/>
    </row>
    <row r="36473" spans="11:11">
      <c r="K36473"/>
    </row>
    <row r="36474" spans="11:11">
      <c r="K36474"/>
    </row>
    <row r="36475" spans="11:11">
      <c r="K36475"/>
    </row>
    <row r="36476" spans="11:11">
      <c r="K36476"/>
    </row>
    <row r="36477" spans="11:11">
      <c r="K36477"/>
    </row>
    <row r="36478" spans="11:11">
      <c r="K36478"/>
    </row>
    <row r="36479" spans="11:11">
      <c r="K36479"/>
    </row>
    <row r="36480" spans="11:11">
      <c r="K36480"/>
    </row>
    <row r="36481" spans="11:11">
      <c r="K36481"/>
    </row>
    <row r="36482" spans="11:11">
      <c r="K36482"/>
    </row>
    <row r="36483" spans="11:11">
      <c r="K36483"/>
    </row>
    <row r="36484" spans="11:11">
      <c r="K36484"/>
    </row>
    <row r="36485" spans="11:11">
      <c r="K36485"/>
    </row>
    <row r="36486" spans="11:11">
      <c r="K36486"/>
    </row>
    <row r="36487" spans="11:11">
      <c r="K36487"/>
    </row>
    <row r="36488" spans="11:11">
      <c r="K36488"/>
    </row>
    <row r="36489" spans="11:11">
      <c r="K36489"/>
    </row>
    <row r="36490" spans="11:11">
      <c r="K36490"/>
    </row>
    <row r="36491" spans="11:11">
      <c r="K36491"/>
    </row>
    <row r="36492" spans="11:11">
      <c r="K36492"/>
    </row>
    <row r="36493" spans="11:11">
      <c r="K36493"/>
    </row>
    <row r="36494" spans="11:11">
      <c r="K36494"/>
    </row>
    <row r="36495" spans="11:11">
      <c r="K36495"/>
    </row>
    <row r="36496" spans="11:11">
      <c r="K36496"/>
    </row>
    <row r="36497" spans="11:11">
      <c r="K36497"/>
    </row>
    <row r="36498" spans="11:11">
      <c r="K36498"/>
    </row>
    <row r="36499" spans="11:11">
      <c r="K36499"/>
    </row>
    <row r="36500" spans="11:11">
      <c r="K36500"/>
    </row>
    <row r="36501" spans="11:11">
      <c r="K36501"/>
    </row>
    <row r="36502" spans="11:11">
      <c r="K36502"/>
    </row>
    <row r="36503" spans="11:11">
      <c r="K36503"/>
    </row>
    <row r="36504" spans="11:11">
      <c r="K36504"/>
    </row>
    <row r="36505" spans="11:11">
      <c r="K36505"/>
    </row>
    <row r="36506" spans="11:11">
      <c r="K36506"/>
    </row>
    <row r="36507" spans="11:11">
      <c r="K36507"/>
    </row>
    <row r="36508" spans="11:11">
      <c r="K36508"/>
    </row>
    <row r="36509" spans="11:11">
      <c r="K36509"/>
    </row>
    <row r="36510" spans="11:11">
      <c r="K36510"/>
    </row>
    <row r="36511" spans="11:11">
      <c r="K36511"/>
    </row>
    <row r="36512" spans="11:11">
      <c r="K36512"/>
    </row>
    <row r="36513" spans="11:11">
      <c r="K36513"/>
    </row>
    <row r="36514" spans="11:11">
      <c r="K36514"/>
    </row>
    <row r="36515" spans="11:11">
      <c r="K36515"/>
    </row>
    <row r="36516" spans="11:11">
      <c r="K36516"/>
    </row>
    <row r="36517" spans="11:11">
      <c r="K36517"/>
    </row>
    <row r="36518" spans="11:11">
      <c r="K36518"/>
    </row>
    <row r="36519" spans="11:11">
      <c r="K36519"/>
    </row>
    <row r="36520" spans="11:11">
      <c r="K36520"/>
    </row>
    <row r="36521" spans="11:11">
      <c r="K36521"/>
    </row>
    <row r="36522" spans="11:11">
      <c r="K36522"/>
    </row>
    <row r="36523" spans="11:11">
      <c r="K36523"/>
    </row>
    <row r="36524" spans="11:11">
      <c r="K36524"/>
    </row>
    <row r="36525" spans="11:11">
      <c r="K36525"/>
    </row>
    <row r="36526" spans="11:11">
      <c r="K36526"/>
    </row>
    <row r="36527" spans="11:11">
      <c r="K36527"/>
    </row>
    <row r="36528" spans="11:11">
      <c r="K36528"/>
    </row>
    <row r="36529" spans="11:11">
      <c r="K36529"/>
    </row>
    <row r="36530" spans="11:11">
      <c r="K36530"/>
    </row>
    <row r="36531" spans="11:11">
      <c r="K36531"/>
    </row>
    <row r="36532" spans="11:11">
      <c r="K36532"/>
    </row>
    <row r="36533" spans="11:11">
      <c r="K36533"/>
    </row>
    <row r="36534" spans="11:11">
      <c r="K36534"/>
    </row>
    <row r="36535" spans="11:11">
      <c r="K36535"/>
    </row>
    <row r="36536" spans="11:11">
      <c r="K36536"/>
    </row>
    <row r="36537" spans="11:11">
      <c r="K36537"/>
    </row>
    <row r="36538" spans="11:11">
      <c r="K36538"/>
    </row>
    <row r="36539" spans="11:11">
      <c r="K36539"/>
    </row>
    <row r="36540" spans="11:11">
      <c r="K36540"/>
    </row>
    <row r="36541" spans="11:11">
      <c r="K36541"/>
    </row>
    <row r="36542" spans="11:11">
      <c r="K36542"/>
    </row>
    <row r="36543" spans="11:11">
      <c r="K36543"/>
    </row>
    <row r="36544" spans="11:11">
      <c r="K36544"/>
    </row>
    <row r="36545" spans="11:11">
      <c r="K36545"/>
    </row>
    <row r="36546" spans="11:11">
      <c r="K36546"/>
    </row>
    <row r="36547" spans="11:11">
      <c r="K36547"/>
    </row>
    <row r="36548" spans="11:11">
      <c r="K36548"/>
    </row>
    <row r="36549" spans="11:11">
      <c r="K36549"/>
    </row>
    <row r="36550" spans="11:11">
      <c r="K36550"/>
    </row>
    <row r="36551" spans="11:11">
      <c r="K36551"/>
    </row>
    <row r="36552" spans="11:11">
      <c r="K36552"/>
    </row>
    <row r="36553" spans="11:11">
      <c r="K36553"/>
    </row>
    <row r="36554" spans="11:11">
      <c r="K36554"/>
    </row>
    <row r="36555" spans="11:11">
      <c r="K36555"/>
    </row>
    <row r="36556" spans="11:11">
      <c r="K36556"/>
    </row>
    <row r="36557" spans="11:11">
      <c r="K36557"/>
    </row>
    <row r="36558" spans="11:11">
      <c r="K36558"/>
    </row>
    <row r="36559" spans="11:11">
      <c r="K36559"/>
    </row>
    <row r="36560" spans="11:11">
      <c r="K36560"/>
    </row>
    <row r="36561" spans="11:11">
      <c r="K36561"/>
    </row>
    <row r="36562" spans="11:11">
      <c r="K36562"/>
    </row>
    <row r="36563" spans="11:11">
      <c r="K36563"/>
    </row>
    <row r="36564" spans="11:11">
      <c r="K36564"/>
    </row>
    <row r="36565" spans="11:11">
      <c r="K36565"/>
    </row>
    <row r="36566" spans="11:11">
      <c r="K36566"/>
    </row>
    <row r="36567" spans="11:11">
      <c r="K36567"/>
    </row>
    <row r="36568" spans="11:11">
      <c r="K36568"/>
    </row>
    <row r="36569" spans="11:11">
      <c r="K36569"/>
    </row>
    <row r="36570" spans="11:11">
      <c r="K36570"/>
    </row>
    <row r="36571" spans="11:11">
      <c r="K36571"/>
    </row>
    <row r="36572" spans="11:11">
      <c r="K36572"/>
    </row>
    <row r="36573" spans="11:11">
      <c r="K36573"/>
    </row>
    <row r="36574" spans="11:11">
      <c r="K36574"/>
    </row>
    <row r="36575" spans="11:11">
      <c r="K36575"/>
    </row>
    <row r="36576" spans="11:11">
      <c r="K36576"/>
    </row>
    <row r="36577" spans="11:11">
      <c r="K36577"/>
    </row>
    <row r="36578" spans="11:11">
      <c r="K36578"/>
    </row>
    <row r="36579" spans="11:11">
      <c r="K36579"/>
    </row>
    <row r="36580" spans="11:11">
      <c r="K36580"/>
    </row>
    <row r="36581" spans="11:11">
      <c r="K36581"/>
    </row>
    <row r="36582" spans="11:11">
      <c r="K36582"/>
    </row>
    <row r="36583" spans="11:11">
      <c r="K36583"/>
    </row>
    <row r="36584" spans="11:11">
      <c r="K36584"/>
    </row>
    <row r="36585" spans="11:11">
      <c r="K36585"/>
    </row>
    <row r="36586" spans="11:11">
      <c r="K36586"/>
    </row>
    <row r="36587" spans="11:11">
      <c r="K36587"/>
    </row>
    <row r="36588" spans="11:11">
      <c r="K36588"/>
    </row>
    <row r="36589" spans="11:11">
      <c r="K36589"/>
    </row>
    <row r="36590" spans="11:11">
      <c r="K36590"/>
    </row>
    <row r="36591" spans="11:11">
      <c r="K36591"/>
    </row>
    <row r="36592" spans="11:11">
      <c r="K36592"/>
    </row>
    <row r="36593" spans="11:11">
      <c r="K36593"/>
    </row>
    <row r="36594" spans="11:11">
      <c r="K36594"/>
    </row>
    <row r="36595" spans="11:11">
      <c r="K36595"/>
    </row>
    <row r="36596" spans="11:11">
      <c r="K36596"/>
    </row>
    <row r="36597" spans="11:11">
      <c r="K36597"/>
    </row>
    <row r="36598" spans="11:11">
      <c r="K36598"/>
    </row>
    <row r="36599" spans="11:11">
      <c r="K36599"/>
    </row>
    <row r="36600" spans="11:11">
      <c r="K36600"/>
    </row>
    <row r="36601" spans="11:11">
      <c r="K36601"/>
    </row>
    <row r="36602" spans="11:11">
      <c r="K36602"/>
    </row>
    <row r="36603" spans="11:11">
      <c r="K36603"/>
    </row>
    <row r="36604" spans="11:11">
      <c r="K36604"/>
    </row>
    <row r="36605" spans="11:11">
      <c r="K36605"/>
    </row>
    <row r="36606" spans="11:11">
      <c r="K36606"/>
    </row>
    <row r="36607" spans="11:11">
      <c r="K36607"/>
    </row>
    <row r="36608" spans="11:11">
      <c r="K36608"/>
    </row>
    <row r="36609" spans="11:11">
      <c r="K36609"/>
    </row>
    <row r="36610" spans="11:11">
      <c r="K36610"/>
    </row>
    <row r="36611" spans="11:11">
      <c r="K36611"/>
    </row>
    <row r="36612" spans="11:11">
      <c r="K36612"/>
    </row>
    <row r="36613" spans="11:11">
      <c r="K36613"/>
    </row>
    <row r="36614" spans="11:11">
      <c r="K36614"/>
    </row>
    <row r="36615" spans="11:11">
      <c r="K36615"/>
    </row>
    <row r="36616" spans="11:11">
      <c r="K36616"/>
    </row>
    <row r="36617" spans="11:11">
      <c r="K36617"/>
    </row>
    <row r="36618" spans="11:11">
      <c r="K36618"/>
    </row>
    <row r="36619" spans="11:11">
      <c r="K36619"/>
    </row>
    <row r="36620" spans="11:11">
      <c r="K36620"/>
    </row>
    <row r="36621" spans="11:11">
      <c r="K36621"/>
    </row>
    <row r="36622" spans="11:11">
      <c r="K36622"/>
    </row>
    <row r="36623" spans="11:11">
      <c r="K36623"/>
    </row>
    <row r="36624" spans="11:11">
      <c r="K36624"/>
    </row>
    <row r="36625" spans="11:11">
      <c r="K36625"/>
    </row>
    <row r="36626" spans="11:11">
      <c r="K36626"/>
    </row>
    <row r="36627" spans="11:11">
      <c r="K36627"/>
    </row>
    <row r="36628" spans="11:11">
      <c r="K36628"/>
    </row>
    <row r="36629" spans="11:11">
      <c r="K36629"/>
    </row>
    <row r="36630" spans="11:11">
      <c r="K36630"/>
    </row>
    <row r="36631" spans="11:11">
      <c r="K36631"/>
    </row>
    <row r="36632" spans="11:11">
      <c r="K36632"/>
    </row>
    <row r="36633" spans="11:11">
      <c r="K36633"/>
    </row>
    <row r="36634" spans="11:11">
      <c r="K36634"/>
    </row>
    <row r="36635" spans="11:11">
      <c r="K36635"/>
    </row>
    <row r="36636" spans="11:11">
      <c r="K36636"/>
    </row>
    <row r="36637" spans="11:11">
      <c r="K36637"/>
    </row>
    <row r="36638" spans="11:11">
      <c r="K36638"/>
    </row>
    <row r="36639" spans="11:11">
      <c r="K36639"/>
    </row>
    <row r="36640" spans="11:11">
      <c r="K36640"/>
    </row>
    <row r="36641" spans="11:11">
      <c r="K36641"/>
    </row>
    <row r="36642" spans="11:11">
      <c r="K36642"/>
    </row>
    <row r="36643" spans="11:11">
      <c r="K36643"/>
    </row>
    <row r="36644" spans="11:11">
      <c r="K36644"/>
    </row>
    <row r="36645" spans="11:11">
      <c r="K36645"/>
    </row>
    <row r="36646" spans="11:11">
      <c r="K36646"/>
    </row>
    <row r="36647" spans="11:11">
      <c r="K36647"/>
    </row>
    <row r="36648" spans="11:11">
      <c r="K36648"/>
    </row>
    <row r="36649" spans="11:11">
      <c r="K36649"/>
    </row>
    <row r="36650" spans="11:11">
      <c r="K36650"/>
    </row>
    <row r="36651" spans="11:11">
      <c r="K36651"/>
    </row>
    <row r="36652" spans="11:11">
      <c r="K36652"/>
    </row>
    <row r="36653" spans="11:11">
      <c r="K36653"/>
    </row>
    <row r="36654" spans="11:11">
      <c r="K36654"/>
    </row>
    <row r="36655" spans="11:11">
      <c r="K36655"/>
    </row>
    <row r="36656" spans="11:11">
      <c r="K36656"/>
    </row>
    <row r="36657" spans="11:11">
      <c r="K36657"/>
    </row>
    <row r="36658" spans="11:11">
      <c r="K36658"/>
    </row>
    <row r="36659" spans="11:11">
      <c r="K36659"/>
    </row>
    <row r="36660" spans="11:11">
      <c r="K36660"/>
    </row>
    <row r="36661" spans="11:11">
      <c r="K36661"/>
    </row>
    <row r="36662" spans="11:11">
      <c r="K36662"/>
    </row>
    <row r="36663" spans="11:11">
      <c r="K36663"/>
    </row>
    <row r="36664" spans="11:11">
      <c r="K36664"/>
    </row>
    <row r="36665" spans="11:11">
      <c r="K36665"/>
    </row>
    <row r="36666" spans="11:11">
      <c r="K36666"/>
    </row>
    <row r="36667" spans="11:11">
      <c r="K36667"/>
    </row>
    <row r="36668" spans="11:11">
      <c r="K36668"/>
    </row>
    <row r="36669" spans="11:11">
      <c r="K36669"/>
    </row>
    <row r="36670" spans="11:11">
      <c r="K36670"/>
    </row>
    <row r="36671" spans="11:11">
      <c r="K36671"/>
    </row>
    <row r="36672" spans="11:11">
      <c r="K36672"/>
    </row>
    <row r="36673" spans="11:11">
      <c r="K36673"/>
    </row>
    <row r="36674" spans="11:11">
      <c r="K36674"/>
    </row>
    <row r="36675" spans="11:11">
      <c r="K36675"/>
    </row>
    <row r="36676" spans="11:11">
      <c r="K36676"/>
    </row>
    <row r="36677" spans="11:11">
      <c r="K36677"/>
    </row>
    <row r="36678" spans="11:11">
      <c r="K36678"/>
    </row>
    <row r="36679" spans="11:11">
      <c r="K36679"/>
    </row>
    <row r="36680" spans="11:11">
      <c r="K36680"/>
    </row>
    <row r="36681" spans="11:11">
      <c r="K36681"/>
    </row>
    <row r="36682" spans="11:11">
      <c r="K36682"/>
    </row>
    <row r="36683" spans="11:11">
      <c r="K36683"/>
    </row>
    <row r="36684" spans="11:11">
      <c r="K36684"/>
    </row>
    <row r="36685" spans="11:11">
      <c r="K36685"/>
    </row>
    <row r="36686" spans="11:11">
      <c r="K36686"/>
    </row>
    <row r="36687" spans="11:11">
      <c r="K36687"/>
    </row>
    <row r="36688" spans="11:11">
      <c r="K36688"/>
    </row>
    <row r="36689" spans="11:11">
      <c r="K36689"/>
    </row>
    <row r="36690" spans="11:11">
      <c r="K36690"/>
    </row>
    <row r="36691" spans="11:11">
      <c r="K36691"/>
    </row>
    <row r="36692" spans="11:11">
      <c r="K36692"/>
    </row>
    <row r="36693" spans="11:11">
      <c r="K36693"/>
    </row>
    <row r="36694" spans="11:11">
      <c r="K36694"/>
    </row>
    <row r="36695" spans="11:11">
      <c r="K36695"/>
    </row>
    <row r="36696" spans="11:11">
      <c r="K36696"/>
    </row>
    <row r="36697" spans="11:11">
      <c r="K36697"/>
    </row>
    <row r="36698" spans="11:11">
      <c r="K36698"/>
    </row>
    <row r="36699" spans="11:11">
      <c r="K36699"/>
    </row>
    <row r="36700" spans="11:11">
      <c r="K36700"/>
    </row>
    <row r="36701" spans="11:11">
      <c r="K36701"/>
    </row>
    <row r="36702" spans="11:11">
      <c r="K36702"/>
    </row>
    <row r="36703" spans="11:11">
      <c r="K36703"/>
    </row>
    <row r="36704" spans="11:11">
      <c r="K36704"/>
    </row>
    <row r="36705" spans="11:11">
      <c r="K36705"/>
    </row>
    <row r="36706" spans="11:11">
      <c r="K36706"/>
    </row>
    <row r="36707" spans="11:11">
      <c r="K36707"/>
    </row>
    <row r="36708" spans="11:11">
      <c r="K36708"/>
    </row>
    <row r="36709" spans="11:11">
      <c r="K36709"/>
    </row>
    <row r="36710" spans="11:11">
      <c r="K36710"/>
    </row>
    <row r="36711" spans="11:11">
      <c r="K36711"/>
    </row>
    <row r="36712" spans="11:11">
      <c r="K36712"/>
    </row>
    <row r="36713" spans="11:11">
      <c r="K36713"/>
    </row>
    <row r="36714" spans="11:11">
      <c r="K36714"/>
    </row>
    <row r="36715" spans="11:11">
      <c r="K36715"/>
    </row>
    <row r="36716" spans="11:11">
      <c r="K36716"/>
    </row>
    <row r="36717" spans="11:11">
      <c r="K36717"/>
    </row>
    <row r="36718" spans="11:11">
      <c r="K36718"/>
    </row>
    <row r="36719" spans="11:11">
      <c r="K36719"/>
    </row>
    <row r="36720" spans="11:11">
      <c r="K36720"/>
    </row>
    <row r="36721" spans="11:11">
      <c r="K36721"/>
    </row>
    <row r="36722" spans="11:11">
      <c r="K36722"/>
    </row>
    <row r="36723" spans="11:11">
      <c r="K36723"/>
    </row>
    <row r="36724" spans="11:11">
      <c r="K36724"/>
    </row>
    <row r="36725" spans="11:11">
      <c r="K36725"/>
    </row>
    <row r="36726" spans="11:11">
      <c r="K36726"/>
    </row>
    <row r="36727" spans="11:11">
      <c r="K36727"/>
    </row>
    <row r="36728" spans="11:11">
      <c r="K36728"/>
    </row>
    <row r="36729" spans="11:11">
      <c r="K36729"/>
    </row>
    <row r="36730" spans="11:11">
      <c r="K36730"/>
    </row>
    <row r="36731" spans="11:11">
      <c r="K36731"/>
    </row>
    <row r="36732" spans="11:11">
      <c r="K36732"/>
    </row>
    <row r="36733" spans="11:11">
      <c r="K36733"/>
    </row>
    <row r="36734" spans="11:11">
      <c r="K36734"/>
    </row>
    <row r="36735" spans="11:11">
      <c r="K36735"/>
    </row>
    <row r="36736" spans="11:11">
      <c r="K36736"/>
    </row>
    <row r="36737" spans="11:11">
      <c r="K36737"/>
    </row>
    <row r="36738" spans="11:11">
      <c r="K36738"/>
    </row>
    <row r="36739" spans="11:11">
      <c r="K36739"/>
    </row>
    <row r="36740" spans="11:11">
      <c r="K36740"/>
    </row>
    <row r="36741" spans="11:11">
      <c r="K36741"/>
    </row>
    <row r="36742" spans="11:11">
      <c r="K36742"/>
    </row>
    <row r="36743" spans="11:11">
      <c r="K36743"/>
    </row>
    <row r="36744" spans="11:11">
      <c r="K36744"/>
    </row>
    <row r="36745" spans="11:11">
      <c r="K36745"/>
    </row>
    <row r="36746" spans="11:11">
      <c r="K36746"/>
    </row>
    <row r="36747" spans="11:11">
      <c r="K36747"/>
    </row>
    <row r="36748" spans="11:11">
      <c r="K36748"/>
    </row>
    <row r="36749" spans="11:11">
      <c r="K36749"/>
    </row>
    <row r="36750" spans="11:11">
      <c r="K36750"/>
    </row>
    <row r="36751" spans="11:11">
      <c r="K36751"/>
    </row>
    <row r="36752" spans="11:11">
      <c r="K36752"/>
    </row>
    <row r="36753" spans="11:11">
      <c r="K36753"/>
    </row>
    <row r="36754" spans="11:11">
      <c r="K36754"/>
    </row>
    <row r="36755" spans="11:11">
      <c r="K36755"/>
    </row>
    <row r="36756" spans="11:11">
      <c r="K36756"/>
    </row>
    <row r="36757" spans="11:11">
      <c r="K36757"/>
    </row>
    <row r="36758" spans="11:11">
      <c r="K36758"/>
    </row>
    <row r="36759" spans="11:11">
      <c r="K36759"/>
    </row>
    <row r="36760" spans="11:11">
      <c r="K36760"/>
    </row>
    <row r="36761" spans="11:11">
      <c r="K36761"/>
    </row>
    <row r="36762" spans="11:11">
      <c r="K36762"/>
    </row>
    <row r="36763" spans="11:11">
      <c r="K36763"/>
    </row>
    <row r="36764" spans="11:11">
      <c r="K36764"/>
    </row>
    <row r="36765" spans="11:11">
      <c r="K36765"/>
    </row>
    <row r="36766" spans="11:11">
      <c r="K36766"/>
    </row>
    <row r="36767" spans="11:11">
      <c r="K36767"/>
    </row>
    <row r="36768" spans="11:11">
      <c r="K36768"/>
    </row>
    <row r="36769" spans="11:11">
      <c r="K36769"/>
    </row>
    <row r="36770" spans="11:11">
      <c r="K36770"/>
    </row>
    <row r="36771" spans="11:11">
      <c r="K36771"/>
    </row>
    <row r="36772" spans="11:11">
      <c r="K36772"/>
    </row>
    <row r="36773" spans="11:11">
      <c r="K36773"/>
    </row>
    <row r="36774" spans="11:11">
      <c r="K36774"/>
    </row>
    <row r="36775" spans="11:11">
      <c r="K36775"/>
    </row>
    <row r="36776" spans="11:11">
      <c r="K36776"/>
    </row>
    <row r="36777" spans="11:11">
      <c r="K36777"/>
    </row>
    <row r="36778" spans="11:11">
      <c r="K36778"/>
    </row>
    <row r="36779" spans="11:11">
      <c r="K36779"/>
    </row>
    <row r="36780" spans="11:11">
      <c r="K36780"/>
    </row>
    <row r="36781" spans="11:11">
      <c r="K36781"/>
    </row>
    <row r="36782" spans="11:11">
      <c r="K36782"/>
    </row>
    <row r="36783" spans="11:11">
      <c r="K36783"/>
    </row>
    <row r="36784" spans="11:11">
      <c r="K36784"/>
    </row>
    <row r="36785" spans="11:11">
      <c r="K36785"/>
    </row>
    <row r="36786" spans="11:11">
      <c r="K36786"/>
    </row>
    <row r="36787" spans="11:11">
      <c r="K36787"/>
    </row>
    <row r="36788" spans="11:11">
      <c r="K36788"/>
    </row>
    <row r="36789" spans="11:11">
      <c r="K36789"/>
    </row>
    <row r="36790" spans="11:11">
      <c r="K36790"/>
    </row>
    <row r="36791" spans="11:11">
      <c r="K36791"/>
    </row>
    <row r="36792" spans="11:11">
      <c r="K36792"/>
    </row>
    <row r="36793" spans="11:11">
      <c r="K36793"/>
    </row>
    <row r="36794" spans="11:11">
      <c r="K36794"/>
    </row>
    <row r="36795" spans="11:11">
      <c r="K36795"/>
    </row>
    <row r="36796" spans="11:11">
      <c r="K36796"/>
    </row>
    <row r="36797" spans="11:11">
      <c r="K36797"/>
    </row>
    <row r="36798" spans="11:11">
      <c r="K36798"/>
    </row>
    <row r="36799" spans="11:11">
      <c r="K36799"/>
    </row>
    <row r="36800" spans="11:11">
      <c r="K36800"/>
    </row>
    <row r="36801" spans="11:11">
      <c r="K36801"/>
    </row>
    <row r="36802" spans="11:11">
      <c r="K36802"/>
    </row>
    <row r="36803" spans="11:11">
      <c r="K36803"/>
    </row>
    <row r="36804" spans="11:11">
      <c r="K36804"/>
    </row>
    <row r="36805" spans="11:11">
      <c r="K36805"/>
    </row>
    <row r="36806" spans="11:11">
      <c r="K36806"/>
    </row>
    <row r="36807" spans="11:11">
      <c r="K36807"/>
    </row>
    <row r="36808" spans="11:11">
      <c r="K36808"/>
    </row>
    <row r="36809" spans="11:11">
      <c r="K36809"/>
    </row>
    <row r="36810" spans="11:11">
      <c r="K36810"/>
    </row>
    <row r="36811" spans="11:11">
      <c r="K36811"/>
    </row>
    <row r="36812" spans="11:11">
      <c r="K36812"/>
    </row>
    <row r="36813" spans="11:11">
      <c r="K36813"/>
    </row>
    <row r="36814" spans="11:11">
      <c r="K36814"/>
    </row>
    <row r="36815" spans="11:11">
      <c r="K36815"/>
    </row>
    <row r="36816" spans="11:11">
      <c r="K36816"/>
    </row>
    <row r="36817" spans="11:11">
      <c r="K36817"/>
    </row>
    <row r="36818" spans="11:11">
      <c r="K36818"/>
    </row>
    <row r="36819" spans="11:11">
      <c r="K36819"/>
    </row>
    <row r="36820" spans="11:11">
      <c r="K36820"/>
    </row>
    <row r="36821" spans="11:11">
      <c r="K36821"/>
    </row>
    <row r="36822" spans="11:11">
      <c r="K36822"/>
    </row>
    <row r="36823" spans="11:11">
      <c r="K36823"/>
    </row>
    <row r="36824" spans="11:11">
      <c r="K36824"/>
    </row>
    <row r="36825" spans="11:11">
      <c r="K36825"/>
    </row>
    <row r="36826" spans="11:11">
      <c r="K36826"/>
    </row>
    <row r="36827" spans="11:11">
      <c r="K36827"/>
    </row>
    <row r="36828" spans="11:11">
      <c r="K36828"/>
    </row>
    <row r="36829" spans="11:11">
      <c r="K36829"/>
    </row>
    <row r="36830" spans="11:11">
      <c r="K36830"/>
    </row>
    <row r="36831" spans="11:11">
      <c r="K36831"/>
    </row>
    <row r="36832" spans="11:11">
      <c r="K36832"/>
    </row>
    <row r="36833" spans="11:11">
      <c r="K36833"/>
    </row>
    <row r="36834" spans="11:11">
      <c r="K36834"/>
    </row>
    <row r="36835" spans="11:11">
      <c r="K36835"/>
    </row>
    <row r="36836" spans="11:11">
      <c r="K36836"/>
    </row>
    <row r="36837" spans="11:11">
      <c r="K36837"/>
    </row>
    <row r="36838" spans="11:11">
      <c r="K36838"/>
    </row>
    <row r="36839" spans="11:11">
      <c r="K36839"/>
    </row>
    <row r="36840" spans="11:11">
      <c r="K36840"/>
    </row>
    <row r="36841" spans="11:11">
      <c r="K36841"/>
    </row>
    <row r="36842" spans="11:11">
      <c r="K36842"/>
    </row>
    <row r="36843" spans="11:11">
      <c r="K36843"/>
    </row>
    <row r="36844" spans="11:11">
      <c r="K36844"/>
    </row>
    <row r="36845" spans="11:11">
      <c r="K36845"/>
    </row>
    <row r="36846" spans="11:11">
      <c r="K36846"/>
    </row>
    <row r="36847" spans="11:11">
      <c r="K36847"/>
    </row>
    <row r="36848" spans="11:11">
      <c r="K36848"/>
    </row>
    <row r="36849" spans="11:11">
      <c r="K36849"/>
    </row>
    <row r="36850" spans="11:11">
      <c r="K36850"/>
    </row>
    <row r="36851" spans="11:11">
      <c r="K36851"/>
    </row>
    <row r="36852" spans="11:11">
      <c r="K36852"/>
    </row>
    <row r="36853" spans="11:11">
      <c r="K36853"/>
    </row>
    <row r="36854" spans="11:11">
      <c r="K36854"/>
    </row>
    <row r="36855" spans="11:11">
      <c r="K36855"/>
    </row>
    <row r="36856" spans="11:11">
      <c r="K36856"/>
    </row>
    <row r="36857" spans="11:11">
      <c r="K36857"/>
    </row>
    <row r="36858" spans="11:11">
      <c r="K36858"/>
    </row>
    <row r="36859" spans="11:11">
      <c r="K36859"/>
    </row>
    <row r="36860" spans="11:11">
      <c r="K36860"/>
    </row>
    <row r="36861" spans="11:11">
      <c r="K36861"/>
    </row>
    <row r="36862" spans="11:11">
      <c r="K36862"/>
    </row>
    <row r="36863" spans="11:11">
      <c r="K36863"/>
    </row>
    <row r="36864" spans="11:11">
      <c r="K36864"/>
    </row>
    <row r="36865" spans="11:11">
      <c r="K36865"/>
    </row>
    <row r="36866" spans="11:11">
      <c r="K36866"/>
    </row>
    <row r="36867" spans="11:11">
      <c r="K36867"/>
    </row>
    <row r="36868" spans="11:11">
      <c r="K36868"/>
    </row>
    <row r="36869" spans="11:11">
      <c r="K36869"/>
    </row>
    <row r="36870" spans="11:11">
      <c r="K36870"/>
    </row>
    <row r="36871" spans="11:11">
      <c r="K36871"/>
    </row>
    <row r="36872" spans="11:11">
      <c r="K36872"/>
    </row>
    <row r="36873" spans="11:11">
      <c r="K36873"/>
    </row>
    <row r="36874" spans="11:11">
      <c r="K36874"/>
    </row>
    <row r="36875" spans="11:11">
      <c r="K36875"/>
    </row>
    <row r="36876" spans="11:11">
      <c r="K36876"/>
    </row>
    <row r="36877" spans="11:11">
      <c r="K36877"/>
    </row>
    <row r="36878" spans="11:11">
      <c r="K36878"/>
    </row>
    <row r="36879" spans="11:11">
      <c r="K36879"/>
    </row>
    <row r="36880" spans="11:11">
      <c r="K36880"/>
    </row>
    <row r="36881" spans="11:11">
      <c r="K36881"/>
    </row>
    <row r="36882" spans="11:11">
      <c r="K36882"/>
    </row>
    <row r="36883" spans="11:11">
      <c r="K36883"/>
    </row>
    <row r="36884" spans="11:11">
      <c r="K36884"/>
    </row>
    <row r="36885" spans="11:11">
      <c r="K36885"/>
    </row>
    <row r="36886" spans="11:11">
      <c r="K36886"/>
    </row>
    <row r="36887" spans="11:11">
      <c r="K36887"/>
    </row>
    <row r="36888" spans="11:11">
      <c r="K36888"/>
    </row>
    <row r="36889" spans="11:11">
      <c r="K36889"/>
    </row>
    <row r="36890" spans="11:11">
      <c r="K36890"/>
    </row>
    <row r="36891" spans="11:11">
      <c r="K36891"/>
    </row>
    <row r="36892" spans="11:11">
      <c r="K36892"/>
    </row>
    <row r="36893" spans="11:11">
      <c r="K36893"/>
    </row>
    <row r="36894" spans="11:11">
      <c r="K36894"/>
    </row>
    <row r="36895" spans="11:11">
      <c r="K36895"/>
    </row>
    <row r="36896" spans="11:11">
      <c r="K36896"/>
    </row>
    <row r="36897" spans="11:11">
      <c r="K36897"/>
    </row>
    <row r="36898" spans="11:11">
      <c r="K36898"/>
    </row>
    <row r="36899" spans="11:11">
      <c r="K36899"/>
    </row>
    <row r="36900" spans="11:11">
      <c r="K36900"/>
    </row>
    <row r="36901" spans="11:11">
      <c r="K36901"/>
    </row>
    <row r="36902" spans="11:11">
      <c r="K36902"/>
    </row>
    <row r="36903" spans="11:11">
      <c r="K36903"/>
    </row>
    <row r="36904" spans="11:11">
      <c r="K36904"/>
    </row>
    <row r="36905" spans="11:11">
      <c r="K36905"/>
    </row>
    <row r="36906" spans="11:11">
      <c r="K36906"/>
    </row>
    <row r="36907" spans="11:11">
      <c r="K36907"/>
    </row>
    <row r="36908" spans="11:11">
      <c r="K36908"/>
    </row>
    <row r="36909" spans="11:11">
      <c r="K36909"/>
    </row>
    <row r="36910" spans="11:11">
      <c r="K36910"/>
    </row>
    <row r="36911" spans="11:11">
      <c r="K36911"/>
    </row>
    <row r="36912" spans="11:11">
      <c r="K36912"/>
    </row>
    <row r="36913" spans="11:11">
      <c r="K36913"/>
    </row>
    <row r="36914" spans="11:11">
      <c r="K36914"/>
    </row>
    <row r="36915" spans="11:11">
      <c r="K36915"/>
    </row>
    <row r="36916" spans="11:11">
      <c r="K36916"/>
    </row>
    <row r="36917" spans="11:11">
      <c r="K36917"/>
    </row>
    <row r="36918" spans="11:11">
      <c r="K36918"/>
    </row>
    <row r="36919" spans="11:11">
      <c r="K36919"/>
    </row>
    <row r="36920" spans="11:11">
      <c r="K36920"/>
    </row>
    <row r="36921" spans="11:11">
      <c r="K36921"/>
    </row>
    <row r="36922" spans="11:11">
      <c r="K36922"/>
    </row>
    <row r="36923" spans="11:11">
      <c r="K36923"/>
    </row>
    <row r="36924" spans="11:11">
      <c r="K36924"/>
    </row>
    <row r="36925" spans="11:11">
      <c r="K36925"/>
    </row>
    <row r="36926" spans="11:11">
      <c r="K36926"/>
    </row>
    <row r="36927" spans="11:11">
      <c r="K36927"/>
    </row>
    <row r="36928" spans="11:11">
      <c r="K36928"/>
    </row>
    <row r="36929" spans="11:11">
      <c r="K36929"/>
    </row>
    <row r="36930" spans="11:11">
      <c r="K36930"/>
    </row>
    <row r="36931" spans="11:11">
      <c r="K36931"/>
    </row>
    <row r="36932" spans="11:11">
      <c r="K36932"/>
    </row>
    <row r="36933" spans="11:11">
      <c r="K36933"/>
    </row>
    <row r="36934" spans="11:11">
      <c r="K36934"/>
    </row>
    <row r="36935" spans="11:11">
      <c r="K36935"/>
    </row>
    <row r="36936" spans="11:11">
      <c r="K36936"/>
    </row>
    <row r="36937" spans="11:11">
      <c r="K36937"/>
    </row>
    <row r="36938" spans="11:11">
      <c r="K36938"/>
    </row>
    <row r="36939" spans="11:11">
      <c r="K36939"/>
    </row>
    <row r="36940" spans="11:11">
      <c r="K36940"/>
    </row>
    <row r="36941" spans="11:11">
      <c r="K36941"/>
    </row>
    <row r="36942" spans="11:11">
      <c r="K36942"/>
    </row>
    <row r="36943" spans="11:11">
      <c r="K36943"/>
    </row>
    <row r="36944" spans="11:11">
      <c r="K36944"/>
    </row>
    <row r="36945" spans="11:11">
      <c r="K36945"/>
    </row>
    <row r="36946" spans="11:11">
      <c r="K36946"/>
    </row>
    <row r="36947" spans="11:11">
      <c r="K36947"/>
    </row>
    <row r="36948" spans="11:11">
      <c r="K36948"/>
    </row>
    <row r="36949" spans="11:11">
      <c r="K36949"/>
    </row>
    <row r="36950" spans="11:11">
      <c r="K36950"/>
    </row>
    <row r="36951" spans="11:11">
      <c r="K36951"/>
    </row>
    <row r="36952" spans="11:11">
      <c r="K36952"/>
    </row>
    <row r="36953" spans="11:11">
      <c r="K36953"/>
    </row>
    <row r="36954" spans="11:11">
      <c r="K36954"/>
    </row>
    <row r="36955" spans="11:11">
      <c r="K36955"/>
    </row>
    <row r="36956" spans="11:11">
      <c r="K36956"/>
    </row>
    <row r="36957" spans="11:11">
      <c r="K36957"/>
    </row>
    <row r="36958" spans="11:11">
      <c r="K36958"/>
    </row>
    <row r="36959" spans="11:11">
      <c r="K36959"/>
    </row>
    <row r="36960" spans="11:11">
      <c r="K36960"/>
    </row>
    <row r="36961" spans="11:11">
      <c r="K36961"/>
    </row>
    <row r="36962" spans="11:11">
      <c r="K36962"/>
    </row>
    <row r="36963" spans="11:11">
      <c r="K36963"/>
    </row>
    <row r="36964" spans="11:11">
      <c r="K36964"/>
    </row>
    <row r="36965" spans="11:11">
      <c r="K36965"/>
    </row>
    <row r="36966" spans="11:11">
      <c r="K36966"/>
    </row>
    <row r="36967" spans="11:11">
      <c r="K36967"/>
    </row>
    <row r="36968" spans="11:11">
      <c r="K36968"/>
    </row>
    <row r="36969" spans="11:11">
      <c r="K36969"/>
    </row>
    <row r="36970" spans="11:11">
      <c r="K36970"/>
    </row>
    <row r="36971" spans="11:11">
      <c r="K36971"/>
    </row>
    <row r="36972" spans="11:11">
      <c r="K36972"/>
    </row>
    <row r="36973" spans="11:11">
      <c r="K36973"/>
    </row>
    <row r="36974" spans="11:11">
      <c r="K36974"/>
    </row>
    <row r="36975" spans="11:11">
      <c r="K36975"/>
    </row>
    <row r="36976" spans="11:11">
      <c r="K36976"/>
    </row>
    <row r="36977" spans="11:11">
      <c r="K36977"/>
    </row>
    <row r="36978" spans="11:11">
      <c r="K36978"/>
    </row>
    <row r="36979" spans="11:11">
      <c r="K36979"/>
    </row>
    <row r="36980" spans="11:11">
      <c r="K36980"/>
    </row>
    <row r="36981" spans="11:11">
      <c r="K36981"/>
    </row>
    <row r="36982" spans="11:11">
      <c r="K36982"/>
    </row>
    <row r="36983" spans="11:11">
      <c r="K36983"/>
    </row>
    <row r="36984" spans="11:11">
      <c r="K36984"/>
    </row>
    <row r="36985" spans="11:11">
      <c r="K36985"/>
    </row>
    <row r="36986" spans="11:11">
      <c r="K36986"/>
    </row>
    <row r="36987" spans="11:11">
      <c r="K36987"/>
    </row>
    <row r="36988" spans="11:11">
      <c r="K36988"/>
    </row>
    <row r="36989" spans="11:11">
      <c r="K36989"/>
    </row>
    <row r="36990" spans="11:11">
      <c r="K36990"/>
    </row>
    <row r="36991" spans="11:11">
      <c r="K36991"/>
    </row>
    <row r="36992" spans="11:11">
      <c r="K36992"/>
    </row>
    <row r="36993" spans="11:11">
      <c r="K36993"/>
    </row>
    <row r="36994" spans="11:11">
      <c r="K36994"/>
    </row>
    <row r="36995" spans="11:11">
      <c r="K36995"/>
    </row>
    <row r="36996" spans="11:11">
      <c r="K36996"/>
    </row>
    <row r="36997" spans="11:11">
      <c r="K36997"/>
    </row>
    <row r="36998" spans="11:11">
      <c r="K36998"/>
    </row>
    <row r="36999" spans="11:11">
      <c r="K36999"/>
    </row>
    <row r="37000" spans="11:11">
      <c r="K37000"/>
    </row>
    <row r="37001" spans="11:11">
      <c r="K37001"/>
    </row>
    <row r="37002" spans="11:11">
      <c r="K37002"/>
    </row>
    <row r="37003" spans="11:11">
      <c r="K37003"/>
    </row>
    <row r="37004" spans="11:11">
      <c r="K37004"/>
    </row>
    <row r="37005" spans="11:11">
      <c r="K37005"/>
    </row>
    <row r="37006" spans="11:11">
      <c r="K37006"/>
    </row>
    <row r="37007" spans="11:11">
      <c r="K37007"/>
    </row>
    <row r="37008" spans="11:11">
      <c r="K37008"/>
    </row>
    <row r="37009" spans="11:11">
      <c r="K37009"/>
    </row>
    <row r="37010" spans="11:11">
      <c r="K37010"/>
    </row>
    <row r="37011" spans="11:11">
      <c r="K37011"/>
    </row>
    <row r="37012" spans="11:11">
      <c r="K37012"/>
    </row>
    <row r="37013" spans="11:11">
      <c r="K37013"/>
    </row>
    <row r="37014" spans="11:11">
      <c r="K37014"/>
    </row>
    <row r="37015" spans="11:11">
      <c r="K37015"/>
    </row>
    <row r="37016" spans="11:11">
      <c r="K37016"/>
    </row>
    <row r="37017" spans="11:11">
      <c r="K37017"/>
    </row>
    <row r="37018" spans="11:11">
      <c r="K37018"/>
    </row>
    <row r="37019" spans="11:11">
      <c r="K37019"/>
    </row>
    <row r="37020" spans="11:11">
      <c r="K37020"/>
    </row>
    <row r="37021" spans="11:11">
      <c r="K37021"/>
    </row>
    <row r="37022" spans="11:11">
      <c r="K37022"/>
    </row>
    <row r="37023" spans="11:11">
      <c r="K37023"/>
    </row>
    <row r="37024" spans="11:11">
      <c r="K37024"/>
    </row>
    <row r="37025" spans="11:11">
      <c r="K37025"/>
    </row>
    <row r="37026" spans="11:11">
      <c r="K37026"/>
    </row>
    <row r="37027" spans="11:11">
      <c r="K37027"/>
    </row>
    <row r="37028" spans="11:11">
      <c r="K37028"/>
    </row>
    <row r="37029" spans="11:11">
      <c r="K37029"/>
    </row>
    <row r="37030" spans="11:11">
      <c r="K37030"/>
    </row>
    <row r="37031" spans="11:11">
      <c r="K37031"/>
    </row>
    <row r="37032" spans="11:11">
      <c r="K37032"/>
    </row>
    <row r="37033" spans="11:11">
      <c r="K37033"/>
    </row>
    <row r="37034" spans="11:11">
      <c r="K37034"/>
    </row>
    <row r="37035" spans="11:11">
      <c r="K37035"/>
    </row>
    <row r="37036" spans="11:11">
      <c r="K37036"/>
    </row>
    <row r="37037" spans="11:11">
      <c r="K37037"/>
    </row>
    <row r="37038" spans="11:11">
      <c r="K37038"/>
    </row>
    <row r="37039" spans="11:11">
      <c r="K37039"/>
    </row>
    <row r="37040" spans="11:11">
      <c r="K37040"/>
    </row>
    <row r="37041" spans="11:11">
      <c r="K37041"/>
    </row>
    <row r="37042" spans="11:11">
      <c r="K37042"/>
    </row>
    <row r="37043" spans="11:11">
      <c r="K37043"/>
    </row>
    <row r="37044" spans="11:11">
      <c r="K37044"/>
    </row>
    <row r="37045" spans="11:11">
      <c r="K37045"/>
    </row>
    <row r="37046" spans="11:11">
      <c r="K37046"/>
    </row>
    <row r="37047" spans="11:11">
      <c r="K37047"/>
    </row>
    <row r="37048" spans="11:11">
      <c r="K37048"/>
    </row>
    <row r="37049" spans="11:11">
      <c r="K37049"/>
    </row>
    <row r="37050" spans="11:11">
      <c r="K37050"/>
    </row>
    <row r="37051" spans="11:11">
      <c r="K37051"/>
    </row>
    <row r="37052" spans="11:11">
      <c r="K37052"/>
    </row>
    <row r="37053" spans="11:11">
      <c r="K37053"/>
    </row>
    <row r="37054" spans="11:11">
      <c r="K37054"/>
    </row>
    <row r="37055" spans="11:11">
      <c r="K37055"/>
    </row>
    <row r="37056" spans="11:11">
      <c r="K37056"/>
    </row>
    <row r="37057" spans="11:11">
      <c r="K37057"/>
    </row>
    <row r="37058" spans="11:11">
      <c r="K37058"/>
    </row>
    <row r="37059" spans="11:11">
      <c r="K37059"/>
    </row>
    <row r="37060" spans="11:11">
      <c r="K37060"/>
    </row>
    <row r="37061" spans="11:11">
      <c r="K37061"/>
    </row>
    <row r="37062" spans="11:11">
      <c r="K37062"/>
    </row>
    <row r="37063" spans="11:11">
      <c r="K37063"/>
    </row>
    <row r="37064" spans="11:11">
      <c r="K37064"/>
    </row>
    <row r="37065" spans="11:11">
      <c r="K37065"/>
    </row>
    <row r="37066" spans="11:11">
      <c r="K37066"/>
    </row>
    <row r="37067" spans="11:11">
      <c r="K37067"/>
    </row>
    <row r="37068" spans="11:11">
      <c r="K37068"/>
    </row>
    <row r="37069" spans="11:11">
      <c r="K37069"/>
    </row>
    <row r="37070" spans="11:11">
      <c r="K37070"/>
    </row>
    <row r="37071" spans="11:11">
      <c r="K37071"/>
    </row>
    <row r="37072" spans="11:11">
      <c r="K37072"/>
    </row>
    <row r="37073" spans="11:11">
      <c r="K37073"/>
    </row>
    <row r="37074" spans="11:11">
      <c r="K37074"/>
    </row>
    <row r="37075" spans="11:11">
      <c r="K37075"/>
    </row>
    <row r="37076" spans="11:11">
      <c r="K37076"/>
    </row>
    <row r="37077" spans="11:11">
      <c r="K37077"/>
    </row>
    <row r="37078" spans="11:11">
      <c r="K37078"/>
    </row>
    <row r="37079" spans="11:11">
      <c r="K37079"/>
    </row>
    <row r="37080" spans="11:11">
      <c r="K37080"/>
    </row>
    <row r="37081" spans="11:11">
      <c r="K37081"/>
    </row>
    <row r="37082" spans="11:11">
      <c r="K37082"/>
    </row>
    <row r="37083" spans="11:11">
      <c r="K37083"/>
    </row>
    <row r="37084" spans="11:11">
      <c r="K37084"/>
    </row>
    <row r="37085" spans="11:11">
      <c r="K37085"/>
    </row>
    <row r="37086" spans="11:11">
      <c r="K37086"/>
    </row>
    <row r="37087" spans="11:11">
      <c r="K37087"/>
    </row>
    <row r="37088" spans="11:11">
      <c r="K37088"/>
    </row>
    <row r="37089" spans="11:11">
      <c r="K37089"/>
    </row>
    <row r="37090" spans="11:11">
      <c r="K37090"/>
    </row>
    <row r="37091" spans="11:11">
      <c r="K37091"/>
    </row>
    <row r="37092" spans="11:11">
      <c r="K37092"/>
    </row>
    <row r="37093" spans="11:11">
      <c r="K37093"/>
    </row>
    <row r="37094" spans="11:11">
      <c r="K37094"/>
    </row>
    <row r="37095" spans="11:11">
      <c r="K37095"/>
    </row>
    <row r="37096" spans="11:11">
      <c r="K37096"/>
    </row>
    <row r="37097" spans="11:11">
      <c r="K37097"/>
    </row>
    <row r="37098" spans="11:11">
      <c r="K37098"/>
    </row>
    <row r="37099" spans="11:11">
      <c r="K37099"/>
    </row>
    <row r="37100" spans="11:11">
      <c r="K37100"/>
    </row>
    <row r="37101" spans="11:11">
      <c r="K37101"/>
    </row>
    <row r="37102" spans="11:11">
      <c r="K37102"/>
    </row>
    <row r="37103" spans="11:11">
      <c r="K37103"/>
    </row>
    <row r="37104" spans="11:11">
      <c r="K37104"/>
    </row>
    <row r="37105" spans="11:11">
      <c r="K37105"/>
    </row>
    <row r="37106" spans="11:11">
      <c r="K37106"/>
    </row>
    <row r="37107" spans="11:11">
      <c r="K37107"/>
    </row>
    <row r="37108" spans="11:11">
      <c r="K37108"/>
    </row>
    <row r="37109" spans="11:11">
      <c r="K37109"/>
    </row>
    <row r="37110" spans="11:11">
      <c r="K37110"/>
    </row>
    <row r="37111" spans="11:11">
      <c r="K37111"/>
    </row>
    <row r="37112" spans="11:11">
      <c r="K37112"/>
    </row>
    <row r="37113" spans="11:11">
      <c r="K37113"/>
    </row>
    <row r="37114" spans="11:11">
      <c r="K37114"/>
    </row>
    <row r="37115" spans="11:11">
      <c r="K37115"/>
    </row>
    <row r="37116" spans="11:11">
      <c r="K37116"/>
    </row>
    <row r="37117" spans="11:11">
      <c r="K37117"/>
    </row>
    <row r="37118" spans="11:11">
      <c r="K37118"/>
    </row>
    <row r="37119" spans="11:11">
      <c r="K37119"/>
    </row>
    <row r="37120" spans="11:11">
      <c r="K37120"/>
    </row>
    <row r="37121" spans="11:11">
      <c r="K37121"/>
    </row>
    <row r="37122" spans="11:11">
      <c r="K37122"/>
    </row>
    <row r="37123" spans="11:11">
      <c r="K37123"/>
    </row>
    <row r="37124" spans="11:11">
      <c r="K37124"/>
    </row>
    <row r="37125" spans="11:11">
      <c r="K37125"/>
    </row>
    <row r="37126" spans="11:11">
      <c r="K37126"/>
    </row>
    <row r="37127" spans="11:11">
      <c r="K37127"/>
    </row>
    <row r="37128" spans="11:11">
      <c r="K37128"/>
    </row>
    <row r="37129" spans="11:11">
      <c r="K37129"/>
    </row>
    <row r="37130" spans="11:11">
      <c r="K37130"/>
    </row>
    <row r="37131" spans="11:11">
      <c r="K37131"/>
    </row>
    <row r="37132" spans="11:11">
      <c r="K37132"/>
    </row>
    <row r="37133" spans="11:11">
      <c r="K37133"/>
    </row>
    <row r="37134" spans="11:11">
      <c r="K37134"/>
    </row>
    <row r="37135" spans="11:11">
      <c r="K37135"/>
    </row>
    <row r="37136" spans="11:11">
      <c r="K37136"/>
    </row>
    <row r="37137" spans="11:11">
      <c r="K37137"/>
    </row>
    <row r="37138" spans="11:11">
      <c r="K37138"/>
    </row>
    <row r="37139" spans="11:11">
      <c r="K37139"/>
    </row>
    <row r="37140" spans="11:11">
      <c r="K37140"/>
    </row>
    <row r="37141" spans="11:11">
      <c r="K37141"/>
    </row>
    <row r="37142" spans="11:11">
      <c r="K37142"/>
    </row>
    <row r="37143" spans="11:11">
      <c r="K37143"/>
    </row>
    <row r="37144" spans="11:11">
      <c r="K37144"/>
    </row>
    <row r="37145" spans="11:11">
      <c r="K37145"/>
    </row>
    <row r="37146" spans="11:11">
      <c r="K37146"/>
    </row>
    <row r="37147" spans="11:11">
      <c r="K37147"/>
    </row>
    <row r="37148" spans="11:11">
      <c r="K37148"/>
    </row>
    <row r="37149" spans="11:11">
      <c r="K37149"/>
    </row>
    <row r="37150" spans="11:11">
      <c r="K37150"/>
    </row>
    <row r="37151" spans="11:11">
      <c r="K37151"/>
    </row>
    <row r="37152" spans="11:11">
      <c r="K37152"/>
    </row>
    <row r="37153" spans="11:11">
      <c r="K37153"/>
    </row>
    <row r="37154" spans="11:11">
      <c r="K37154"/>
    </row>
    <row r="37155" spans="11:11">
      <c r="K37155"/>
    </row>
    <row r="37156" spans="11:11">
      <c r="K37156"/>
    </row>
    <row r="37157" spans="11:11">
      <c r="K37157"/>
    </row>
    <row r="37158" spans="11:11">
      <c r="K37158"/>
    </row>
    <row r="37159" spans="11:11">
      <c r="K37159"/>
    </row>
    <row r="37160" spans="11:11">
      <c r="K37160"/>
    </row>
    <row r="37161" spans="11:11">
      <c r="K37161"/>
    </row>
    <row r="37162" spans="11:11">
      <c r="K37162"/>
    </row>
    <row r="37163" spans="11:11">
      <c r="K37163"/>
    </row>
    <row r="37164" spans="11:11">
      <c r="K37164"/>
    </row>
    <row r="37165" spans="11:11">
      <c r="K37165"/>
    </row>
    <row r="37166" spans="11:11">
      <c r="K37166"/>
    </row>
    <row r="37167" spans="11:11">
      <c r="K37167"/>
    </row>
    <row r="37168" spans="11:11">
      <c r="K37168"/>
    </row>
    <row r="37169" spans="11:11">
      <c r="K37169"/>
    </row>
    <row r="37170" spans="11:11">
      <c r="K37170"/>
    </row>
    <row r="37171" spans="11:11">
      <c r="K37171"/>
    </row>
    <row r="37172" spans="11:11">
      <c r="K37172"/>
    </row>
    <row r="37173" spans="11:11">
      <c r="K37173"/>
    </row>
    <row r="37174" spans="11:11">
      <c r="K37174"/>
    </row>
    <row r="37175" spans="11:11">
      <c r="K37175"/>
    </row>
    <row r="37176" spans="11:11">
      <c r="K37176"/>
    </row>
    <row r="37177" spans="11:11">
      <c r="K37177"/>
    </row>
    <row r="37178" spans="11:11">
      <c r="K37178"/>
    </row>
    <row r="37179" spans="11:11">
      <c r="K37179"/>
    </row>
    <row r="37180" spans="11:11">
      <c r="K37180"/>
    </row>
    <row r="37181" spans="11:11">
      <c r="K37181"/>
    </row>
    <row r="37182" spans="11:11">
      <c r="K37182"/>
    </row>
    <row r="37183" spans="11:11">
      <c r="K37183"/>
    </row>
    <row r="37184" spans="11:11">
      <c r="K37184"/>
    </row>
    <row r="37185" spans="11:11">
      <c r="K37185"/>
    </row>
    <row r="37186" spans="11:11">
      <c r="K37186"/>
    </row>
    <row r="37187" spans="11:11">
      <c r="K37187"/>
    </row>
    <row r="37188" spans="11:11">
      <c r="K37188"/>
    </row>
    <row r="37189" spans="11:11">
      <c r="K37189"/>
    </row>
    <row r="37190" spans="11:11">
      <c r="K37190"/>
    </row>
    <row r="37191" spans="11:11">
      <c r="K37191"/>
    </row>
    <row r="37192" spans="11:11">
      <c r="K37192"/>
    </row>
    <row r="37193" spans="11:11">
      <c r="K37193"/>
    </row>
    <row r="37194" spans="11:11">
      <c r="K37194"/>
    </row>
    <row r="37195" spans="11:11">
      <c r="K37195"/>
    </row>
    <row r="37196" spans="11:11">
      <c r="K37196"/>
    </row>
    <row r="37197" spans="11:11">
      <c r="K37197"/>
    </row>
    <row r="37198" spans="11:11">
      <c r="K37198"/>
    </row>
    <row r="37199" spans="11:11">
      <c r="K37199"/>
    </row>
    <row r="37200" spans="11:11">
      <c r="K37200"/>
    </row>
    <row r="37201" spans="11:11">
      <c r="K37201"/>
    </row>
    <row r="37202" spans="11:11">
      <c r="K37202"/>
    </row>
    <row r="37203" spans="11:11">
      <c r="K37203"/>
    </row>
    <row r="37204" spans="11:11">
      <c r="K37204"/>
    </row>
    <row r="37205" spans="11:11">
      <c r="K37205"/>
    </row>
    <row r="37206" spans="11:11">
      <c r="K37206"/>
    </row>
    <row r="37207" spans="11:11">
      <c r="K37207"/>
    </row>
    <row r="37208" spans="11:11">
      <c r="K37208"/>
    </row>
    <row r="37209" spans="11:11">
      <c r="K37209"/>
    </row>
    <row r="37210" spans="11:11">
      <c r="K37210"/>
    </row>
    <row r="37211" spans="11:11">
      <c r="K37211"/>
    </row>
    <row r="37212" spans="11:11">
      <c r="K37212"/>
    </row>
    <row r="37213" spans="11:11">
      <c r="K37213"/>
    </row>
    <row r="37214" spans="11:11">
      <c r="K37214"/>
    </row>
    <row r="37215" spans="11:11">
      <c r="K37215"/>
    </row>
    <row r="37216" spans="11:11">
      <c r="K37216"/>
    </row>
    <row r="37217" spans="11:11">
      <c r="K37217"/>
    </row>
    <row r="37218" spans="11:11">
      <c r="K37218"/>
    </row>
    <row r="37219" spans="11:11">
      <c r="K37219"/>
    </row>
    <row r="37220" spans="11:11">
      <c r="K37220"/>
    </row>
    <row r="37221" spans="11:11">
      <c r="K37221"/>
    </row>
    <row r="37222" spans="11:11">
      <c r="K37222"/>
    </row>
    <row r="37223" spans="11:11">
      <c r="K37223"/>
    </row>
    <row r="37224" spans="11:11">
      <c r="K37224"/>
    </row>
    <row r="37225" spans="11:11">
      <c r="K37225"/>
    </row>
    <row r="37226" spans="11:11">
      <c r="K37226"/>
    </row>
    <row r="37227" spans="11:11">
      <c r="K37227"/>
    </row>
    <row r="37228" spans="11:11">
      <c r="K37228"/>
    </row>
    <row r="37229" spans="11:11">
      <c r="K37229"/>
    </row>
    <row r="37230" spans="11:11">
      <c r="K37230"/>
    </row>
    <row r="37231" spans="11:11">
      <c r="K37231"/>
    </row>
    <row r="37232" spans="11:11">
      <c r="K37232"/>
    </row>
    <row r="37233" spans="11:11">
      <c r="K37233"/>
    </row>
    <row r="37234" spans="11:11">
      <c r="K37234"/>
    </row>
    <row r="37235" spans="11:11">
      <c r="K37235"/>
    </row>
    <row r="37236" spans="11:11">
      <c r="K37236"/>
    </row>
    <row r="37237" spans="11:11">
      <c r="K37237"/>
    </row>
    <row r="37238" spans="11:11">
      <c r="K37238"/>
    </row>
    <row r="37239" spans="11:11">
      <c r="K37239"/>
    </row>
    <row r="37240" spans="11:11">
      <c r="K37240"/>
    </row>
    <row r="37241" spans="11:11">
      <c r="K37241"/>
    </row>
    <row r="37242" spans="11:11">
      <c r="K37242"/>
    </row>
    <row r="37243" spans="11:11">
      <c r="K37243"/>
    </row>
    <row r="37244" spans="11:11">
      <c r="K37244"/>
    </row>
    <row r="37245" spans="11:11">
      <c r="K37245"/>
    </row>
    <row r="37246" spans="11:11">
      <c r="K37246"/>
    </row>
    <row r="37247" spans="11:11">
      <c r="K37247"/>
    </row>
    <row r="37248" spans="11:11">
      <c r="K37248"/>
    </row>
    <row r="37249" spans="11:11">
      <c r="K37249"/>
    </row>
    <row r="37250" spans="11:11">
      <c r="K37250"/>
    </row>
    <row r="37251" spans="11:11">
      <c r="K37251"/>
    </row>
    <row r="37252" spans="11:11">
      <c r="K37252"/>
    </row>
    <row r="37253" spans="11:11">
      <c r="K37253"/>
    </row>
    <row r="37254" spans="11:11">
      <c r="K37254"/>
    </row>
    <row r="37255" spans="11:11">
      <c r="K37255"/>
    </row>
    <row r="37256" spans="11:11">
      <c r="K37256"/>
    </row>
    <row r="37257" spans="11:11">
      <c r="K37257"/>
    </row>
    <row r="37258" spans="11:11">
      <c r="K37258"/>
    </row>
    <row r="37259" spans="11:11">
      <c r="K37259"/>
    </row>
    <row r="37260" spans="11:11">
      <c r="K37260"/>
    </row>
    <row r="37261" spans="11:11">
      <c r="K37261"/>
    </row>
    <row r="37262" spans="11:11">
      <c r="K37262"/>
    </row>
    <row r="37263" spans="11:11">
      <c r="K37263"/>
    </row>
    <row r="37264" spans="11:11">
      <c r="K37264"/>
    </row>
    <row r="37265" spans="11:11">
      <c r="K37265"/>
    </row>
    <row r="37266" spans="11:11">
      <c r="K37266"/>
    </row>
    <row r="37267" spans="11:11">
      <c r="K37267"/>
    </row>
    <row r="37268" spans="11:11">
      <c r="K37268"/>
    </row>
    <row r="37269" spans="11:11">
      <c r="K37269"/>
    </row>
    <row r="37270" spans="11:11">
      <c r="K37270"/>
    </row>
    <row r="37271" spans="11:11">
      <c r="K37271"/>
    </row>
    <row r="37272" spans="11:11">
      <c r="K37272"/>
    </row>
    <row r="37273" spans="11:11">
      <c r="K37273"/>
    </row>
    <row r="37274" spans="11:11">
      <c r="K37274"/>
    </row>
    <row r="37275" spans="11:11">
      <c r="K37275"/>
    </row>
    <row r="37276" spans="11:11">
      <c r="K37276"/>
    </row>
    <row r="37277" spans="11:11">
      <c r="K37277"/>
    </row>
    <row r="37278" spans="11:11">
      <c r="K37278"/>
    </row>
    <row r="37279" spans="11:11">
      <c r="K37279"/>
    </row>
    <row r="37280" spans="11:11">
      <c r="K37280"/>
    </row>
    <row r="37281" spans="11:11">
      <c r="K37281"/>
    </row>
    <row r="37282" spans="11:11">
      <c r="K37282"/>
    </row>
    <row r="37283" spans="11:11">
      <c r="K37283"/>
    </row>
    <row r="37284" spans="11:11">
      <c r="K37284"/>
    </row>
    <row r="37285" spans="11:11">
      <c r="K37285"/>
    </row>
    <row r="37286" spans="11:11">
      <c r="K37286"/>
    </row>
    <row r="37287" spans="11:11">
      <c r="K37287"/>
    </row>
    <row r="37288" spans="11:11">
      <c r="K37288"/>
    </row>
    <row r="37289" spans="11:11">
      <c r="K37289"/>
    </row>
    <row r="37290" spans="11:11">
      <c r="K37290"/>
    </row>
    <row r="37291" spans="11:11">
      <c r="K37291"/>
    </row>
    <row r="37292" spans="11:11">
      <c r="K37292"/>
    </row>
    <row r="37293" spans="11:11">
      <c r="K37293"/>
    </row>
    <row r="37294" spans="11:11">
      <c r="K37294"/>
    </row>
    <row r="37295" spans="11:11">
      <c r="K37295"/>
    </row>
    <row r="37296" spans="11:11">
      <c r="K37296"/>
    </row>
    <row r="37297" spans="11:11">
      <c r="K37297"/>
    </row>
    <row r="37298" spans="11:11">
      <c r="K37298"/>
    </row>
    <row r="37299" spans="11:11">
      <c r="K37299"/>
    </row>
    <row r="37300" spans="11:11">
      <c r="K37300"/>
    </row>
    <row r="37301" spans="11:11">
      <c r="K37301"/>
    </row>
    <row r="37302" spans="11:11">
      <c r="K37302"/>
    </row>
    <row r="37303" spans="11:11">
      <c r="K37303"/>
    </row>
    <row r="37304" spans="11:11">
      <c r="K37304"/>
    </row>
    <row r="37305" spans="11:11">
      <c r="K37305"/>
    </row>
    <row r="37306" spans="11:11">
      <c r="K37306"/>
    </row>
    <row r="37307" spans="11:11">
      <c r="K37307"/>
    </row>
    <row r="37308" spans="11:11">
      <c r="K37308"/>
    </row>
    <row r="37309" spans="11:11">
      <c r="K37309"/>
    </row>
    <row r="37310" spans="11:11">
      <c r="K37310"/>
    </row>
    <row r="37311" spans="11:11">
      <c r="K37311"/>
    </row>
    <row r="37312" spans="11:11">
      <c r="K37312"/>
    </row>
    <row r="37313" spans="11:11">
      <c r="K37313"/>
    </row>
    <row r="37314" spans="11:11">
      <c r="K37314"/>
    </row>
    <row r="37315" spans="11:11">
      <c r="K37315"/>
    </row>
    <row r="37316" spans="11:11">
      <c r="K37316"/>
    </row>
    <row r="37317" spans="11:11">
      <c r="K37317"/>
    </row>
    <row r="37318" spans="11:11">
      <c r="K37318"/>
    </row>
    <row r="37319" spans="11:11">
      <c r="K37319"/>
    </row>
    <row r="37320" spans="11:11">
      <c r="K37320"/>
    </row>
    <row r="37321" spans="11:11">
      <c r="K37321"/>
    </row>
    <row r="37322" spans="11:11">
      <c r="K37322"/>
    </row>
    <row r="37323" spans="11:11">
      <c r="K37323"/>
    </row>
    <row r="37324" spans="11:11">
      <c r="K37324"/>
    </row>
    <row r="37325" spans="11:11">
      <c r="K37325"/>
    </row>
    <row r="37326" spans="11:11">
      <c r="K37326"/>
    </row>
    <row r="37327" spans="11:11">
      <c r="K37327"/>
    </row>
    <row r="37328" spans="11:11">
      <c r="K37328"/>
    </row>
    <row r="37329" spans="11:11">
      <c r="K37329"/>
    </row>
    <row r="37330" spans="11:11">
      <c r="K37330"/>
    </row>
    <row r="37331" spans="11:11">
      <c r="K37331"/>
    </row>
    <row r="37332" spans="11:11">
      <c r="K37332"/>
    </row>
    <row r="37333" spans="11:11">
      <c r="K37333"/>
    </row>
    <row r="37334" spans="11:11">
      <c r="K37334"/>
    </row>
    <row r="37335" spans="11:11">
      <c r="K37335"/>
    </row>
    <row r="37336" spans="11:11">
      <c r="K37336"/>
    </row>
    <row r="37337" spans="11:11">
      <c r="K37337"/>
    </row>
    <row r="37338" spans="11:11">
      <c r="K37338"/>
    </row>
    <row r="37339" spans="11:11">
      <c r="K37339"/>
    </row>
    <row r="37340" spans="11:11">
      <c r="K37340"/>
    </row>
    <row r="37341" spans="11:11">
      <c r="K37341"/>
    </row>
    <row r="37342" spans="11:11">
      <c r="K37342"/>
    </row>
    <row r="37343" spans="11:11">
      <c r="K37343"/>
    </row>
    <row r="37344" spans="11:11">
      <c r="K37344"/>
    </row>
    <row r="37345" spans="11:11">
      <c r="K37345"/>
    </row>
    <row r="37346" spans="11:11">
      <c r="K37346"/>
    </row>
    <row r="37347" spans="11:11">
      <c r="K37347"/>
    </row>
    <row r="37348" spans="11:11">
      <c r="K37348"/>
    </row>
    <row r="37349" spans="11:11">
      <c r="K37349"/>
    </row>
    <row r="37350" spans="11:11">
      <c r="K37350"/>
    </row>
    <row r="37351" spans="11:11">
      <c r="K37351"/>
    </row>
    <row r="37352" spans="11:11">
      <c r="K37352"/>
    </row>
    <row r="37353" spans="11:11">
      <c r="K37353"/>
    </row>
    <row r="37354" spans="11:11">
      <c r="K37354"/>
    </row>
    <row r="37355" spans="11:11">
      <c r="K37355"/>
    </row>
    <row r="37356" spans="11:11">
      <c r="K37356"/>
    </row>
    <row r="37357" spans="11:11">
      <c r="K37357"/>
    </row>
    <row r="37358" spans="11:11">
      <c r="K37358"/>
    </row>
    <row r="37359" spans="11:11">
      <c r="K37359"/>
    </row>
    <row r="37360" spans="11:11">
      <c r="K37360"/>
    </row>
    <row r="37361" spans="11:11">
      <c r="K37361"/>
    </row>
    <row r="37362" spans="11:11">
      <c r="K37362"/>
    </row>
    <row r="37363" spans="11:11">
      <c r="K37363"/>
    </row>
    <row r="37364" spans="11:11">
      <c r="K37364"/>
    </row>
    <row r="37365" spans="11:11">
      <c r="K37365"/>
    </row>
    <row r="37366" spans="11:11">
      <c r="K37366"/>
    </row>
    <row r="37367" spans="11:11">
      <c r="K37367"/>
    </row>
    <row r="37368" spans="11:11">
      <c r="K37368"/>
    </row>
    <row r="37369" spans="11:11">
      <c r="K37369"/>
    </row>
    <row r="37370" spans="11:11">
      <c r="K37370"/>
    </row>
    <row r="37371" spans="11:11">
      <c r="K37371"/>
    </row>
    <row r="37372" spans="11:11">
      <c r="K37372"/>
    </row>
    <row r="37373" spans="11:11">
      <c r="K37373"/>
    </row>
    <row r="37374" spans="11:11">
      <c r="K37374"/>
    </row>
    <row r="37375" spans="11:11">
      <c r="K37375"/>
    </row>
    <row r="37376" spans="11:11">
      <c r="K37376"/>
    </row>
    <row r="37377" spans="11:11">
      <c r="K37377"/>
    </row>
    <row r="37378" spans="11:11">
      <c r="K37378"/>
    </row>
    <row r="37379" spans="11:11">
      <c r="K37379"/>
    </row>
    <row r="37380" spans="11:11">
      <c r="K37380"/>
    </row>
    <row r="37381" spans="11:11">
      <c r="K37381"/>
    </row>
    <row r="37382" spans="11:11">
      <c r="K37382"/>
    </row>
    <row r="37383" spans="11:11">
      <c r="K37383"/>
    </row>
    <row r="37384" spans="11:11">
      <c r="K37384"/>
    </row>
    <row r="37385" spans="11:11">
      <c r="K37385"/>
    </row>
    <row r="37386" spans="11:11">
      <c r="K37386"/>
    </row>
    <row r="37387" spans="11:11">
      <c r="K37387"/>
    </row>
    <row r="37388" spans="11:11">
      <c r="K37388"/>
    </row>
    <row r="37389" spans="11:11">
      <c r="K37389"/>
    </row>
    <row r="37390" spans="11:11">
      <c r="K37390"/>
    </row>
    <row r="37391" spans="11:11">
      <c r="K37391"/>
    </row>
    <row r="37392" spans="11:11">
      <c r="K37392"/>
    </row>
    <row r="37393" spans="11:11">
      <c r="K37393"/>
    </row>
    <row r="37394" spans="11:11">
      <c r="K37394"/>
    </row>
    <row r="37395" spans="11:11">
      <c r="K37395"/>
    </row>
    <row r="37396" spans="11:11">
      <c r="K37396"/>
    </row>
    <row r="37397" spans="11:11">
      <c r="K37397"/>
    </row>
    <row r="37398" spans="11:11">
      <c r="K37398"/>
    </row>
    <row r="37399" spans="11:11">
      <c r="K37399"/>
    </row>
    <row r="37400" spans="11:11">
      <c r="K37400"/>
    </row>
    <row r="37401" spans="11:11">
      <c r="K37401"/>
    </row>
    <row r="37402" spans="11:11">
      <c r="K37402"/>
    </row>
    <row r="37403" spans="11:11">
      <c r="K37403"/>
    </row>
    <row r="37404" spans="11:11">
      <c r="K37404"/>
    </row>
    <row r="37405" spans="11:11">
      <c r="K37405"/>
    </row>
    <row r="37406" spans="11:11">
      <c r="K37406"/>
    </row>
    <row r="37407" spans="11:11">
      <c r="K37407"/>
    </row>
    <row r="37408" spans="11:11">
      <c r="K37408"/>
    </row>
    <row r="37409" spans="11:11">
      <c r="K37409"/>
    </row>
    <row r="37410" spans="11:11">
      <c r="K37410"/>
    </row>
    <row r="37411" spans="11:11">
      <c r="K37411"/>
    </row>
    <row r="37412" spans="11:11">
      <c r="K37412"/>
    </row>
    <row r="37413" spans="11:11">
      <c r="K37413"/>
    </row>
    <row r="37414" spans="11:11">
      <c r="K37414"/>
    </row>
    <row r="37415" spans="11:11">
      <c r="K37415"/>
    </row>
    <row r="37416" spans="11:11">
      <c r="K37416"/>
    </row>
    <row r="37417" spans="11:11">
      <c r="K37417"/>
    </row>
    <row r="37418" spans="11:11">
      <c r="K37418"/>
    </row>
    <row r="37419" spans="11:11">
      <c r="K37419"/>
    </row>
    <row r="37420" spans="11:11">
      <c r="K37420"/>
    </row>
    <row r="37421" spans="11:11">
      <c r="K37421"/>
    </row>
    <row r="37422" spans="11:11">
      <c r="K37422"/>
    </row>
    <row r="37423" spans="11:11">
      <c r="K37423"/>
    </row>
    <row r="37424" spans="11:11">
      <c r="K37424"/>
    </row>
    <row r="37425" spans="11:11">
      <c r="K37425"/>
    </row>
    <row r="37426" spans="11:11">
      <c r="K37426"/>
    </row>
    <row r="37427" spans="11:11">
      <c r="K37427"/>
    </row>
    <row r="37428" spans="11:11">
      <c r="K37428"/>
    </row>
    <row r="37429" spans="11:11">
      <c r="K37429"/>
    </row>
    <row r="37430" spans="11:11">
      <c r="K37430"/>
    </row>
    <row r="37431" spans="11:11">
      <c r="K37431"/>
    </row>
    <row r="37432" spans="11:11">
      <c r="K37432"/>
    </row>
    <row r="37433" spans="11:11">
      <c r="K37433"/>
    </row>
    <row r="37434" spans="11:11">
      <c r="K37434"/>
    </row>
    <row r="37435" spans="11:11">
      <c r="K37435"/>
    </row>
    <row r="37436" spans="11:11">
      <c r="K37436"/>
    </row>
    <row r="37437" spans="11:11">
      <c r="K37437"/>
    </row>
    <row r="37438" spans="11:11">
      <c r="K37438"/>
    </row>
    <row r="37439" spans="11:11">
      <c r="K37439"/>
    </row>
    <row r="37440" spans="11:11">
      <c r="K37440"/>
    </row>
    <row r="37441" spans="11:11">
      <c r="K37441"/>
    </row>
    <row r="37442" spans="11:11">
      <c r="K37442"/>
    </row>
    <row r="37443" spans="11:11">
      <c r="K37443"/>
    </row>
    <row r="37444" spans="11:11">
      <c r="K37444"/>
    </row>
    <row r="37445" spans="11:11">
      <c r="K37445"/>
    </row>
    <row r="37446" spans="11:11">
      <c r="K37446"/>
    </row>
    <row r="37447" spans="11:11">
      <c r="K37447"/>
    </row>
    <row r="37448" spans="11:11">
      <c r="K37448"/>
    </row>
    <row r="37449" spans="11:11">
      <c r="K37449"/>
    </row>
    <row r="37450" spans="11:11">
      <c r="K37450"/>
    </row>
    <row r="37451" spans="11:11">
      <c r="K37451"/>
    </row>
    <row r="37452" spans="11:11">
      <c r="K37452"/>
    </row>
    <row r="37453" spans="11:11">
      <c r="K37453"/>
    </row>
    <row r="37454" spans="11:11">
      <c r="K37454"/>
    </row>
    <row r="37455" spans="11:11">
      <c r="K37455"/>
    </row>
    <row r="37456" spans="11:11">
      <c r="K37456"/>
    </row>
    <row r="37457" spans="11:11">
      <c r="K37457"/>
    </row>
    <row r="37458" spans="11:11">
      <c r="K37458"/>
    </row>
    <row r="37459" spans="11:11">
      <c r="K37459"/>
    </row>
    <row r="37460" spans="11:11">
      <c r="K37460"/>
    </row>
    <row r="37461" spans="11:11">
      <c r="K37461"/>
    </row>
    <row r="37462" spans="11:11">
      <c r="K37462"/>
    </row>
    <row r="37463" spans="11:11">
      <c r="K37463"/>
    </row>
    <row r="37464" spans="11:11">
      <c r="K37464"/>
    </row>
    <row r="37465" spans="11:11">
      <c r="K37465"/>
    </row>
    <row r="37466" spans="11:11">
      <c r="K37466"/>
    </row>
    <row r="37467" spans="11:11">
      <c r="K37467"/>
    </row>
    <row r="37468" spans="11:11">
      <c r="K37468"/>
    </row>
    <row r="37469" spans="11:11">
      <c r="K37469"/>
    </row>
    <row r="37470" spans="11:11">
      <c r="K37470"/>
    </row>
    <row r="37471" spans="11:11">
      <c r="K37471"/>
    </row>
    <row r="37472" spans="11:11">
      <c r="K37472"/>
    </row>
    <row r="37473" spans="11:11">
      <c r="K37473"/>
    </row>
    <row r="37474" spans="11:11">
      <c r="K37474"/>
    </row>
    <row r="37475" spans="11:11">
      <c r="K37475"/>
    </row>
    <row r="37476" spans="11:11">
      <c r="K37476"/>
    </row>
    <row r="37477" spans="11:11">
      <c r="K37477"/>
    </row>
    <row r="37478" spans="11:11">
      <c r="K37478"/>
    </row>
    <row r="37479" spans="11:11">
      <c r="K37479"/>
    </row>
    <row r="37480" spans="11:11">
      <c r="K37480"/>
    </row>
    <row r="37481" spans="11:11">
      <c r="K37481"/>
    </row>
    <row r="37482" spans="11:11">
      <c r="K37482"/>
    </row>
    <row r="37483" spans="11:11">
      <c r="K37483"/>
    </row>
    <row r="37484" spans="11:11">
      <c r="K37484"/>
    </row>
    <row r="37485" spans="11:11">
      <c r="K37485"/>
    </row>
    <row r="37486" spans="11:11">
      <c r="K37486"/>
    </row>
    <row r="37487" spans="11:11">
      <c r="K37487"/>
    </row>
    <row r="37488" spans="11:11">
      <c r="K37488"/>
    </row>
    <row r="37489" spans="11:11">
      <c r="K37489"/>
    </row>
    <row r="37490" spans="11:11">
      <c r="K37490"/>
    </row>
    <row r="37491" spans="11:11">
      <c r="K37491"/>
    </row>
    <row r="37492" spans="11:11">
      <c r="K37492"/>
    </row>
    <row r="37493" spans="11:11">
      <c r="K37493"/>
    </row>
    <row r="37494" spans="11:11">
      <c r="K37494"/>
    </row>
    <row r="37495" spans="11:11">
      <c r="K37495"/>
    </row>
    <row r="37496" spans="11:11">
      <c r="K37496"/>
    </row>
    <row r="37497" spans="11:11">
      <c r="K37497"/>
    </row>
    <row r="37498" spans="11:11">
      <c r="K37498"/>
    </row>
    <row r="37499" spans="11:11">
      <c r="K37499"/>
    </row>
    <row r="37500" spans="11:11">
      <c r="K37500"/>
    </row>
    <row r="37501" spans="11:11">
      <c r="K37501"/>
    </row>
    <row r="37502" spans="11:11">
      <c r="K37502"/>
    </row>
    <row r="37503" spans="11:11">
      <c r="K37503"/>
    </row>
    <row r="37504" spans="11:11">
      <c r="K37504"/>
    </row>
    <row r="37505" spans="11:11">
      <c r="K37505"/>
    </row>
    <row r="37506" spans="11:11">
      <c r="K37506"/>
    </row>
    <row r="37507" spans="11:11">
      <c r="K37507"/>
    </row>
    <row r="37508" spans="11:11">
      <c r="K37508"/>
    </row>
    <row r="37509" spans="11:11">
      <c r="K37509"/>
    </row>
    <row r="37510" spans="11:11">
      <c r="K37510"/>
    </row>
    <row r="37511" spans="11:11">
      <c r="K37511"/>
    </row>
    <row r="37512" spans="11:11">
      <c r="K37512"/>
    </row>
    <row r="37513" spans="11:11">
      <c r="K37513"/>
    </row>
    <row r="37514" spans="11:11">
      <c r="K37514"/>
    </row>
    <row r="37515" spans="11:11">
      <c r="K37515"/>
    </row>
    <row r="37516" spans="11:11">
      <c r="K37516"/>
    </row>
    <row r="37517" spans="11:11">
      <c r="K37517"/>
    </row>
    <row r="37518" spans="11:11">
      <c r="K37518"/>
    </row>
    <row r="37519" spans="11:11">
      <c r="K37519"/>
    </row>
    <row r="37520" spans="11:11">
      <c r="K37520"/>
    </row>
    <row r="37521" spans="11:11">
      <c r="K37521"/>
    </row>
    <row r="37522" spans="11:11">
      <c r="K37522"/>
    </row>
    <row r="37523" spans="11:11">
      <c r="K37523"/>
    </row>
    <row r="37524" spans="11:11">
      <c r="K37524"/>
    </row>
    <row r="37525" spans="11:11">
      <c r="K37525"/>
    </row>
    <row r="37526" spans="11:11">
      <c r="K37526"/>
    </row>
    <row r="37527" spans="11:11">
      <c r="K37527"/>
    </row>
    <row r="37528" spans="11:11">
      <c r="K37528"/>
    </row>
    <row r="37529" spans="11:11">
      <c r="K37529"/>
    </row>
    <row r="37530" spans="11:11">
      <c r="K37530"/>
    </row>
    <row r="37531" spans="11:11">
      <c r="K37531"/>
    </row>
    <row r="37532" spans="11:11">
      <c r="K37532"/>
    </row>
    <row r="37533" spans="11:11">
      <c r="K37533"/>
    </row>
    <row r="37534" spans="11:11">
      <c r="K37534"/>
    </row>
    <row r="37535" spans="11:11">
      <c r="K37535"/>
    </row>
    <row r="37536" spans="11:11">
      <c r="K37536"/>
    </row>
    <row r="37537" spans="11:11">
      <c r="K37537"/>
    </row>
    <row r="37538" spans="11:11">
      <c r="K37538"/>
    </row>
    <row r="37539" spans="11:11">
      <c r="K37539"/>
    </row>
    <row r="37540" spans="11:11">
      <c r="K37540"/>
    </row>
    <row r="37541" spans="11:11">
      <c r="K37541"/>
    </row>
    <row r="37542" spans="11:11">
      <c r="K37542"/>
    </row>
    <row r="37543" spans="11:11">
      <c r="K37543"/>
    </row>
    <row r="37544" spans="11:11">
      <c r="K37544"/>
    </row>
    <row r="37545" spans="11:11">
      <c r="K37545"/>
    </row>
    <row r="37546" spans="11:11">
      <c r="K37546"/>
    </row>
    <row r="37547" spans="11:11">
      <c r="K37547"/>
    </row>
    <row r="37548" spans="11:11">
      <c r="K37548"/>
    </row>
    <row r="37549" spans="11:11">
      <c r="K37549"/>
    </row>
    <row r="37550" spans="11:11">
      <c r="K37550"/>
    </row>
    <row r="37551" spans="11:11">
      <c r="K37551"/>
    </row>
    <row r="37552" spans="11:11">
      <c r="K37552"/>
    </row>
    <row r="37553" spans="11:11">
      <c r="K37553"/>
    </row>
    <row r="37554" spans="11:11">
      <c r="K37554"/>
    </row>
    <row r="37555" spans="11:11">
      <c r="K37555"/>
    </row>
    <row r="37556" spans="11:11">
      <c r="K37556"/>
    </row>
    <row r="37557" spans="11:11">
      <c r="K37557"/>
    </row>
    <row r="37558" spans="11:11">
      <c r="K37558"/>
    </row>
    <row r="37559" spans="11:11">
      <c r="K37559"/>
    </row>
    <row r="37560" spans="11:11">
      <c r="K37560"/>
    </row>
    <row r="37561" spans="11:11">
      <c r="K37561"/>
    </row>
    <row r="37562" spans="11:11">
      <c r="K37562"/>
    </row>
    <row r="37563" spans="11:11">
      <c r="K37563"/>
    </row>
    <row r="37564" spans="11:11">
      <c r="K37564"/>
    </row>
    <row r="37565" spans="11:11">
      <c r="K37565"/>
    </row>
    <row r="37566" spans="11:11">
      <c r="K37566"/>
    </row>
    <row r="37567" spans="11:11">
      <c r="K37567"/>
    </row>
    <row r="37568" spans="11:11">
      <c r="K37568"/>
    </row>
    <row r="37569" spans="11:11">
      <c r="K37569"/>
    </row>
    <row r="37570" spans="11:11">
      <c r="K37570"/>
    </row>
    <row r="37571" spans="11:11">
      <c r="K37571"/>
    </row>
    <row r="37572" spans="11:11">
      <c r="K37572"/>
    </row>
    <row r="37573" spans="11:11">
      <c r="K37573"/>
    </row>
    <row r="37574" spans="11:11">
      <c r="K37574"/>
    </row>
    <row r="37575" spans="11:11">
      <c r="K37575"/>
    </row>
    <row r="37576" spans="11:11">
      <c r="K37576"/>
    </row>
    <row r="37577" spans="11:11">
      <c r="K37577"/>
    </row>
    <row r="37578" spans="11:11">
      <c r="K37578"/>
    </row>
    <row r="37579" spans="11:11">
      <c r="K37579"/>
    </row>
    <row r="37580" spans="11:11">
      <c r="K37580"/>
    </row>
    <row r="37581" spans="11:11">
      <c r="K37581"/>
    </row>
    <row r="37582" spans="11:11">
      <c r="K37582"/>
    </row>
    <row r="37583" spans="11:11">
      <c r="K37583"/>
    </row>
    <row r="37584" spans="11:11">
      <c r="K37584"/>
    </row>
    <row r="37585" spans="11:11">
      <c r="K37585"/>
    </row>
    <row r="37586" spans="11:11">
      <c r="K37586"/>
    </row>
    <row r="37587" spans="11:11">
      <c r="K37587"/>
    </row>
    <row r="37588" spans="11:11">
      <c r="K37588"/>
    </row>
    <row r="37589" spans="11:11">
      <c r="K37589"/>
    </row>
    <row r="37590" spans="11:11">
      <c r="K37590"/>
    </row>
    <row r="37591" spans="11:11">
      <c r="K37591"/>
    </row>
    <row r="37592" spans="11:11">
      <c r="K37592"/>
    </row>
    <row r="37593" spans="11:11">
      <c r="K37593"/>
    </row>
    <row r="37594" spans="11:11">
      <c r="K37594"/>
    </row>
    <row r="37595" spans="11:11">
      <c r="K37595"/>
    </row>
    <row r="37596" spans="11:11">
      <c r="K37596"/>
    </row>
    <row r="37597" spans="11:11">
      <c r="K37597"/>
    </row>
    <row r="37598" spans="11:11">
      <c r="K37598"/>
    </row>
    <row r="37599" spans="11:11">
      <c r="K37599"/>
    </row>
    <row r="37600" spans="11:11">
      <c r="K37600"/>
    </row>
    <row r="37601" spans="11:11">
      <c r="K37601"/>
    </row>
    <row r="37602" spans="11:11">
      <c r="K37602"/>
    </row>
    <row r="37603" spans="11:11">
      <c r="K37603"/>
    </row>
    <row r="37604" spans="11:11">
      <c r="K37604"/>
    </row>
    <row r="37605" spans="11:11">
      <c r="K37605"/>
    </row>
    <row r="37606" spans="11:11">
      <c r="K37606"/>
    </row>
    <row r="37607" spans="11:11">
      <c r="K37607"/>
    </row>
    <row r="37608" spans="11:11">
      <c r="K37608"/>
    </row>
    <row r="37609" spans="11:11">
      <c r="K37609"/>
    </row>
    <row r="37610" spans="11:11">
      <c r="K37610"/>
    </row>
    <row r="37611" spans="11:11">
      <c r="K37611"/>
    </row>
    <row r="37612" spans="11:11">
      <c r="K37612"/>
    </row>
    <row r="37613" spans="11:11">
      <c r="K37613"/>
    </row>
    <row r="37614" spans="11:11">
      <c r="K37614"/>
    </row>
    <row r="37615" spans="11:11">
      <c r="K37615"/>
    </row>
    <row r="37616" spans="11:11">
      <c r="K37616"/>
    </row>
    <row r="37617" spans="11:11">
      <c r="K37617"/>
    </row>
    <row r="37618" spans="11:11">
      <c r="K37618"/>
    </row>
    <row r="37619" spans="11:11">
      <c r="K37619"/>
    </row>
    <row r="37620" spans="11:11">
      <c r="K37620"/>
    </row>
    <row r="37621" spans="11:11">
      <c r="K37621"/>
    </row>
    <row r="37622" spans="11:11">
      <c r="K37622"/>
    </row>
    <row r="37623" spans="11:11">
      <c r="K37623"/>
    </row>
    <row r="37624" spans="11:11">
      <c r="K37624"/>
    </row>
    <row r="37625" spans="11:11">
      <c r="K37625"/>
    </row>
    <row r="37626" spans="11:11">
      <c r="K37626"/>
    </row>
    <row r="37627" spans="11:11">
      <c r="K37627"/>
    </row>
    <row r="37628" spans="11:11">
      <c r="K37628"/>
    </row>
    <row r="37629" spans="11:11">
      <c r="K37629"/>
    </row>
    <row r="37630" spans="11:11">
      <c r="K37630"/>
    </row>
    <row r="37631" spans="11:11">
      <c r="K37631"/>
    </row>
    <row r="37632" spans="11:11">
      <c r="K37632"/>
    </row>
    <row r="37633" spans="11:11">
      <c r="K37633"/>
    </row>
    <row r="37634" spans="11:11">
      <c r="K37634"/>
    </row>
    <row r="37635" spans="11:11">
      <c r="K37635"/>
    </row>
    <row r="37636" spans="11:11">
      <c r="K37636"/>
    </row>
    <row r="37637" spans="11:11">
      <c r="K37637"/>
    </row>
    <row r="37638" spans="11:11">
      <c r="K37638"/>
    </row>
    <row r="37639" spans="11:11">
      <c r="K37639"/>
    </row>
    <row r="37640" spans="11:11">
      <c r="K37640"/>
    </row>
    <row r="37641" spans="11:11">
      <c r="K37641"/>
    </row>
    <row r="37642" spans="11:11">
      <c r="K37642"/>
    </row>
    <row r="37643" spans="11:11">
      <c r="K37643"/>
    </row>
    <row r="37644" spans="11:11">
      <c r="K37644"/>
    </row>
    <row r="37645" spans="11:11">
      <c r="K37645"/>
    </row>
    <row r="37646" spans="11:11">
      <c r="K37646"/>
    </row>
    <row r="37647" spans="11:11">
      <c r="K37647"/>
    </row>
    <row r="37648" spans="11:11">
      <c r="K37648"/>
    </row>
    <row r="37649" spans="11:11">
      <c r="K37649"/>
    </row>
    <row r="37650" spans="11:11">
      <c r="K37650"/>
    </row>
    <row r="37651" spans="11:11">
      <c r="K37651"/>
    </row>
    <row r="37652" spans="11:11">
      <c r="K37652"/>
    </row>
    <row r="37653" spans="11:11">
      <c r="K37653"/>
    </row>
    <row r="37654" spans="11:11">
      <c r="K37654"/>
    </row>
    <row r="37655" spans="11:11">
      <c r="K37655"/>
    </row>
    <row r="37656" spans="11:11">
      <c r="K37656"/>
    </row>
    <row r="37657" spans="11:11">
      <c r="K37657"/>
    </row>
    <row r="37658" spans="11:11">
      <c r="K37658"/>
    </row>
    <row r="37659" spans="11:11">
      <c r="K37659"/>
    </row>
    <row r="37660" spans="11:11">
      <c r="K37660"/>
    </row>
    <row r="37661" spans="11:11">
      <c r="K37661"/>
    </row>
    <row r="37662" spans="11:11">
      <c r="K37662"/>
    </row>
    <row r="37663" spans="11:11">
      <c r="K37663"/>
    </row>
    <row r="37664" spans="11:11">
      <c r="K37664"/>
    </row>
    <row r="37665" spans="11:11">
      <c r="K37665"/>
    </row>
    <row r="37666" spans="11:11">
      <c r="K37666"/>
    </row>
    <row r="37667" spans="11:11">
      <c r="K37667"/>
    </row>
    <row r="37668" spans="11:11">
      <c r="K37668"/>
    </row>
    <row r="37669" spans="11:11">
      <c r="K37669"/>
    </row>
    <row r="37670" spans="11:11">
      <c r="K37670"/>
    </row>
    <row r="37671" spans="11:11">
      <c r="K37671"/>
    </row>
    <row r="37672" spans="11:11">
      <c r="K37672"/>
    </row>
    <row r="37673" spans="11:11">
      <c r="K37673"/>
    </row>
    <row r="37674" spans="11:11">
      <c r="K37674"/>
    </row>
    <row r="37675" spans="11:11">
      <c r="K37675"/>
    </row>
    <row r="37676" spans="11:11">
      <c r="K37676"/>
    </row>
    <row r="37677" spans="11:11">
      <c r="K37677"/>
    </row>
    <row r="37678" spans="11:11">
      <c r="K37678"/>
    </row>
    <row r="37679" spans="11:11">
      <c r="K37679"/>
    </row>
    <row r="37680" spans="11:11">
      <c r="K37680"/>
    </row>
    <row r="37681" spans="11:11">
      <c r="K37681"/>
    </row>
    <row r="37682" spans="11:11">
      <c r="K37682"/>
    </row>
    <row r="37683" spans="11:11">
      <c r="K37683"/>
    </row>
    <row r="37684" spans="11:11">
      <c r="K37684"/>
    </row>
    <row r="37685" spans="11:11">
      <c r="K37685"/>
    </row>
    <row r="37686" spans="11:11">
      <c r="K37686"/>
    </row>
    <row r="37687" spans="11:11">
      <c r="K37687"/>
    </row>
    <row r="37688" spans="11:11">
      <c r="K37688"/>
    </row>
    <row r="37689" spans="11:11">
      <c r="K37689"/>
    </row>
    <row r="37690" spans="11:11">
      <c r="K37690"/>
    </row>
    <row r="37691" spans="11:11">
      <c r="K37691"/>
    </row>
    <row r="37692" spans="11:11">
      <c r="K37692"/>
    </row>
    <row r="37693" spans="11:11">
      <c r="K37693"/>
    </row>
    <row r="37694" spans="11:11">
      <c r="K37694"/>
    </row>
    <row r="37695" spans="11:11">
      <c r="K37695"/>
    </row>
    <row r="37696" spans="11:11">
      <c r="K37696"/>
    </row>
    <row r="37697" spans="11:11">
      <c r="K37697"/>
    </row>
    <row r="37698" spans="11:11">
      <c r="K37698"/>
    </row>
    <row r="37699" spans="11:11">
      <c r="K37699"/>
    </row>
    <row r="37700" spans="11:11">
      <c r="K37700"/>
    </row>
    <row r="37701" spans="11:11">
      <c r="K37701"/>
    </row>
    <row r="37702" spans="11:11">
      <c r="K37702"/>
    </row>
    <row r="37703" spans="11:11">
      <c r="K37703"/>
    </row>
    <row r="37704" spans="11:11">
      <c r="K37704"/>
    </row>
    <row r="37705" spans="11:11">
      <c r="K37705"/>
    </row>
    <row r="37706" spans="11:11">
      <c r="K37706"/>
    </row>
    <row r="37707" spans="11:11">
      <c r="K37707"/>
    </row>
    <row r="37708" spans="11:11">
      <c r="K37708"/>
    </row>
    <row r="37709" spans="11:11">
      <c r="K37709"/>
    </row>
    <row r="37710" spans="11:11">
      <c r="K37710"/>
    </row>
    <row r="37711" spans="11:11">
      <c r="K37711"/>
    </row>
    <row r="37712" spans="11:11">
      <c r="K37712"/>
    </row>
    <row r="37713" spans="11:11">
      <c r="K37713"/>
    </row>
    <row r="37714" spans="11:11">
      <c r="K37714"/>
    </row>
    <row r="37715" spans="11:11">
      <c r="K37715"/>
    </row>
    <row r="37716" spans="11:11">
      <c r="K37716"/>
    </row>
    <row r="37717" spans="11:11">
      <c r="K37717"/>
    </row>
    <row r="37718" spans="11:11">
      <c r="K37718"/>
    </row>
    <row r="37719" spans="11:11">
      <c r="K37719"/>
    </row>
    <row r="37720" spans="11:11">
      <c r="K37720"/>
    </row>
    <row r="37721" spans="11:11">
      <c r="K37721"/>
    </row>
    <row r="37722" spans="11:11">
      <c r="K37722"/>
    </row>
    <row r="37723" spans="11:11">
      <c r="K37723"/>
    </row>
    <row r="37724" spans="11:11">
      <c r="K37724"/>
    </row>
    <row r="37725" spans="11:11">
      <c r="K37725"/>
    </row>
    <row r="37726" spans="11:11">
      <c r="K37726"/>
    </row>
    <row r="37727" spans="11:11">
      <c r="K37727"/>
    </row>
    <row r="37728" spans="11:11">
      <c r="K37728"/>
    </row>
    <row r="37729" spans="11:11">
      <c r="K37729"/>
    </row>
    <row r="37730" spans="11:11">
      <c r="K37730"/>
    </row>
    <row r="37731" spans="11:11">
      <c r="K37731"/>
    </row>
    <row r="37732" spans="11:11">
      <c r="K37732"/>
    </row>
    <row r="37733" spans="11:11">
      <c r="K37733"/>
    </row>
    <row r="37734" spans="11:11">
      <c r="K37734"/>
    </row>
    <row r="37735" spans="11:11">
      <c r="K37735"/>
    </row>
    <row r="37736" spans="11:11">
      <c r="K37736"/>
    </row>
    <row r="37737" spans="11:11">
      <c r="K37737"/>
    </row>
    <row r="37738" spans="11:11">
      <c r="K37738"/>
    </row>
    <row r="37739" spans="11:11">
      <c r="K37739"/>
    </row>
    <row r="37740" spans="11:11">
      <c r="K37740"/>
    </row>
    <row r="37741" spans="11:11">
      <c r="K37741"/>
    </row>
    <row r="37742" spans="11:11">
      <c r="K37742"/>
    </row>
    <row r="37743" spans="11:11">
      <c r="K37743"/>
    </row>
    <row r="37744" spans="11:11">
      <c r="K37744"/>
    </row>
    <row r="37745" spans="11:11">
      <c r="K37745"/>
    </row>
    <row r="37746" spans="11:11">
      <c r="K37746"/>
    </row>
    <row r="37747" spans="11:11">
      <c r="K37747"/>
    </row>
    <row r="37748" spans="11:11">
      <c r="K37748"/>
    </row>
    <row r="37749" spans="11:11">
      <c r="K37749"/>
    </row>
    <row r="37750" spans="11:11">
      <c r="K37750"/>
    </row>
    <row r="37751" spans="11:11">
      <c r="K37751"/>
    </row>
    <row r="37752" spans="11:11">
      <c r="K37752"/>
    </row>
    <row r="37753" spans="11:11">
      <c r="K37753"/>
    </row>
    <row r="37754" spans="11:11">
      <c r="K37754"/>
    </row>
    <row r="37755" spans="11:11">
      <c r="K37755"/>
    </row>
    <row r="37756" spans="11:11">
      <c r="K37756"/>
    </row>
    <row r="37757" spans="11:11">
      <c r="K37757"/>
    </row>
    <row r="37758" spans="11:11">
      <c r="K37758"/>
    </row>
    <row r="37759" spans="11:11">
      <c r="K37759"/>
    </row>
    <row r="37760" spans="11:11">
      <c r="K37760"/>
    </row>
    <row r="37761" spans="11:11">
      <c r="K37761"/>
    </row>
    <row r="37762" spans="11:11">
      <c r="K37762"/>
    </row>
    <row r="37763" spans="11:11">
      <c r="K37763"/>
    </row>
    <row r="37764" spans="11:11">
      <c r="K37764"/>
    </row>
    <row r="37765" spans="11:11">
      <c r="K37765"/>
    </row>
    <row r="37766" spans="11:11">
      <c r="K37766"/>
    </row>
    <row r="37767" spans="11:11">
      <c r="K37767"/>
    </row>
    <row r="37768" spans="11:11">
      <c r="K37768"/>
    </row>
    <row r="37769" spans="11:11">
      <c r="K37769"/>
    </row>
    <row r="37770" spans="11:11">
      <c r="K37770"/>
    </row>
    <row r="37771" spans="11:11">
      <c r="K37771"/>
    </row>
    <row r="37772" spans="11:11">
      <c r="K37772"/>
    </row>
    <row r="37773" spans="11:11">
      <c r="K37773"/>
    </row>
    <row r="37774" spans="11:11">
      <c r="K37774"/>
    </row>
    <row r="37775" spans="11:11">
      <c r="K37775"/>
    </row>
    <row r="37776" spans="11:11">
      <c r="K37776"/>
    </row>
    <row r="37777" spans="11:11">
      <c r="K37777"/>
    </row>
    <row r="37778" spans="11:11">
      <c r="K37778"/>
    </row>
    <row r="37779" spans="11:11">
      <c r="K37779"/>
    </row>
    <row r="37780" spans="11:11">
      <c r="K37780"/>
    </row>
    <row r="37781" spans="11:11">
      <c r="K37781"/>
    </row>
    <row r="37782" spans="11:11">
      <c r="K37782"/>
    </row>
    <row r="37783" spans="11:11">
      <c r="K37783"/>
    </row>
    <row r="37784" spans="11:11">
      <c r="K37784"/>
    </row>
    <row r="37785" spans="11:11">
      <c r="K37785"/>
    </row>
    <row r="37786" spans="11:11">
      <c r="K37786"/>
    </row>
    <row r="37787" spans="11:11">
      <c r="K37787"/>
    </row>
    <row r="37788" spans="11:11">
      <c r="K37788"/>
    </row>
    <row r="37789" spans="11:11">
      <c r="K37789"/>
    </row>
    <row r="37790" spans="11:11">
      <c r="K37790"/>
    </row>
    <row r="37791" spans="11:11">
      <c r="K37791"/>
    </row>
    <row r="37792" spans="11:11">
      <c r="K37792"/>
    </row>
    <row r="37793" spans="11:11">
      <c r="K37793"/>
    </row>
    <row r="37794" spans="11:11">
      <c r="K37794"/>
    </row>
    <row r="37795" spans="11:11">
      <c r="K37795"/>
    </row>
    <row r="37796" spans="11:11">
      <c r="K37796"/>
    </row>
    <row r="37797" spans="11:11">
      <c r="K37797"/>
    </row>
    <row r="37798" spans="11:11">
      <c r="K37798"/>
    </row>
    <row r="37799" spans="11:11">
      <c r="K37799"/>
    </row>
    <row r="37800" spans="11:11">
      <c r="K37800"/>
    </row>
    <row r="37801" spans="11:11">
      <c r="K37801"/>
    </row>
    <row r="37802" spans="11:11">
      <c r="K37802"/>
    </row>
    <row r="37803" spans="11:11">
      <c r="K37803"/>
    </row>
    <row r="37804" spans="11:11">
      <c r="K37804"/>
    </row>
    <row r="37805" spans="11:11">
      <c r="K37805"/>
    </row>
    <row r="37806" spans="11:11">
      <c r="K37806"/>
    </row>
    <row r="37807" spans="11:11">
      <c r="K37807"/>
    </row>
    <row r="37808" spans="11:11">
      <c r="K37808"/>
    </row>
    <row r="37809" spans="11:11">
      <c r="K37809"/>
    </row>
    <row r="37810" spans="11:11">
      <c r="K37810"/>
    </row>
    <row r="37811" spans="11:11">
      <c r="K37811"/>
    </row>
    <row r="37812" spans="11:11">
      <c r="K37812"/>
    </row>
    <row r="37813" spans="11:11">
      <c r="K37813"/>
    </row>
    <row r="37814" spans="11:11">
      <c r="K37814"/>
    </row>
    <row r="37815" spans="11:11">
      <c r="K37815"/>
    </row>
    <row r="37816" spans="11:11">
      <c r="K37816"/>
    </row>
    <row r="37817" spans="11:11">
      <c r="K37817"/>
    </row>
    <row r="37818" spans="11:11">
      <c r="K37818"/>
    </row>
    <row r="37819" spans="11:11">
      <c r="K37819"/>
    </row>
    <row r="37820" spans="11:11">
      <c r="K37820"/>
    </row>
    <row r="37821" spans="11:11">
      <c r="K37821"/>
    </row>
    <row r="37822" spans="11:11">
      <c r="K37822"/>
    </row>
    <row r="37823" spans="11:11">
      <c r="K37823"/>
    </row>
    <row r="37824" spans="11:11">
      <c r="K37824"/>
    </row>
    <row r="37825" spans="11:11">
      <c r="K37825"/>
    </row>
    <row r="37826" spans="11:11">
      <c r="K37826"/>
    </row>
    <row r="37827" spans="11:11">
      <c r="K37827"/>
    </row>
    <row r="37828" spans="11:11">
      <c r="K37828"/>
    </row>
    <row r="37829" spans="11:11">
      <c r="K37829"/>
    </row>
    <row r="37830" spans="11:11">
      <c r="K37830"/>
    </row>
    <row r="37831" spans="11:11">
      <c r="K37831"/>
    </row>
    <row r="37832" spans="11:11">
      <c r="K37832"/>
    </row>
    <row r="37833" spans="11:11">
      <c r="K37833"/>
    </row>
    <row r="37834" spans="11:11">
      <c r="K37834"/>
    </row>
    <row r="37835" spans="11:11">
      <c r="K37835"/>
    </row>
    <row r="37836" spans="11:11">
      <c r="K37836"/>
    </row>
    <row r="37837" spans="11:11">
      <c r="K37837"/>
    </row>
    <row r="37838" spans="11:11">
      <c r="K37838"/>
    </row>
    <row r="37839" spans="11:11">
      <c r="K37839"/>
    </row>
    <row r="37840" spans="11:11">
      <c r="K37840"/>
    </row>
    <row r="37841" spans="11:11">
      <c r="K37841"/>
    </row>
    <row r="37842" spans="11:11">
      <c r="K37842"/>
    </row>
    <row r="37843" spans="11:11">
      <c r="K37843"/>
    </row>
    <row r="37844" spans="11:11">
      <c r="K37844"/>
    </row>
    <row r="37845" spans="11:11">
      <c r="K37845"/>
    </row>
    <row r="37846" spans="11:11">
      <c r="K37846"/>
    </row>
    <row r="37847" spans="11:11">
      <c r="K37847"/>
    </row>
    <row r="37848" spans="11:11">
      <c r="K37848"/>
    </row>
    <row r="37849" spans="11:11">
      <c r="K37849"/>
    </row>
    <row r="37850" spans="11:11">
      <c r="K37850"/>
    </row>
    <row r="37851" spans="11:11">
      <c r="K37851"/>
    </row>
    <row r="37852" spans="11:11">
      <c r="K37852"/>
    </row>
    <row r="37853" spans="11:11">
      <c r="K37853"/>
    </row>
    <row r="37854" spans="11:11">
      <c r="K37854"/>
    </row>
    <row r="37855" spans="11:11">
      <c r="K37855"/>
    </row>
    <row r="37856" spans="11:11">
      <c r="K37856"/>
    </row>
    <row r="37857" spans="11:11">
      <c r="K37857"/>
    </row>
    <row r="37858" spans="11:11">
      <c r="K37858"/>
    </row>
    <row r="37859" spans="11:11">
      <c r="K37859"/>
    </row>
    <row r="37860" spans="11:11">
      <c r="K37860"/>
    </row>
    <row r="37861" spans="11:11">
      <c r="K37861"/>
    </row>
    <row r="37862" spans="11:11">
      <c r="K37862"/>
    </row>
    <row r="37863" spans="11:11">
      <c r="K37863"/>
    </row>
    <row r="37864" spans="11:11">
      <c r="K37864"/>
    </row>
    <row r="37865" spans="11:11">
      <c r="K37865"/>
    </row>
    <row r="37866" spans="11:11">
      <c r="K37866"/>
    </row>
    <row r="37867" spans="11:11">
      <c r="K37867"/>
    </row>
    <row r="37868" spans="11:11">
      <c r="K37868"/>
    </row>
    <row r="37869" spans="11:11">
      <c r="K37869"/>
    </row>
    <row r="37870" spans="11:11">
      <c r="K37870"/>
    </row>
    <row r="37871" spans="11:11">
      <c r="K37871"/>
    </row>
    <row r="37872" spans="11:11">
      <c r="K37872"/>
    </row>
    <row r="37873" spans="11:11">
      <c r="K37873"/>
    </row>
    <row r="37874" spans="11:11">
      <c r="K37874"/>
    </row>
    <row r="37875" spans="11:11">
      <c r="K37875"/>
    </row>
    <row r="37876" spans="11:11">
      <c r="K37876"/>
    </row>
    <row r="37877" spans="11:11">
      <c r="K37877"/>
    </row>
    <row r="37878" spans="11:11">
      <c r="K37878"/>
    </row>
    <row r="37879" spans="11:11">
      <c r="K37879"/>
    </row>
    <row r="37880" spans="11:11">
      <c r="K37880"/>
    </row>
    <row r="37881" spans="11:11">
      <c r="K37881"/>
    </row>
    <row r="37882" spans="11:11">
      <c r="K37882"/>
    </row>
    <row r="37883" spans="11:11">
      <c r="K37883"/>
    </row>
    <row r="37884" spans="11:11">
      <c r="K37884"/>
    </row>
    <row r="37885" spans="11:11">
      <c r="K37885"/>
    </row>
    <row r="37886" spans="11:11">
      <c r="K37886"/>
    </row>
    <row r="37887" spans="11:11">
      <c r="K37887"/>
    </row>
    <row r="37888" spans="11:11">
      <c r="K37888"/>
    </row>
    <row r="37889" spans="11:11">
      <c r="K37889"/>
    </row>
    <row r="37890" spans="11:11">
      <c r="K37890"/>
    </row>
    <row r="37891" spans="11:11">
      <c r="K37891"/>
    </row>
    <row r="37892" spans="11:11">
      <c r="K37892"/>
    </row>
    <row r="37893" spans="11:11">
      <c r="K37893"/>
    </row>
    <row r="37894" spans="11:11">
      <c r="K37894"/>
    </row>
    <row r="37895" spans="11:11">
      <c r="K37895"/>
    </row>
    <row r="37896" spans="11:11">
      <c r="K37896"/>
    </row>
    <row r="37897" spans="11:11">
      <c r="K37897"/>
    </row>
    <row r="37898" spans="11:11">
      <c r="K37898"/>
    </row>
    <row r="37899" spans="11:11">
      <c r="K37899"/>
    </row>
    <row r="37900" spans="11:11">
      <c r="K37900"/>
    </row>
    <row r="37901" spans="11:11">
      <c r="K37901"/>
    </row>
    <row r="37902" spans="11:11">
      <c r="K37902"/>
    </row>
    <row r="37903" spans="11:11">
      <c r="K37903"/>
    </row>
    <row r="37904" spans="11:11">
      <c r="K37904"/>
    </row>
    <row r="37905" spans="11:11">
      <c r="K37905"/>
    </row>
    <row r="37906" spans="11:11">
      <c r="K37906"/>
    </row>
    <row r="37907" spans="11:11">
      <c r="K37907"/>
    </row>
    <row r="37908" spans="11:11">
      <c r="K37908"/>
    </row>
    <row r="37909" spans="11:11">
      <c r="K37909"/>
    </row>
    <row r="37910" spans="11:11">
      <c r="K37910"/>
    </row>
    <row r="37911" spans="11:11">
      <c r="K37911"/>
    </row>
    <row r="37912" spans="11:11">
      <c r="K37912"/>
    </row>
    <row r="37913" spans="11:11">
      <c r="K37913"/>
    </row>
    <row r="37914" spans="11:11">
      <c r="K37914"/>
    </row>
    <row r="37915" spans="11:11">
      <c r="K37915"/>
    </row>
    <row r="37916" spans="11:11">
      <c r="K37916"/>
    </row>
    <row r="37917" spans="11:11">
      <c r="K37917"/>
    </row>
    <row r="37918" spans="11:11">
      <c r="K37918"/>
    </row>
    <row r="37919" spans="11:11">
      <c r="K37919"/>
    </row>
    <row r="37920" spans="11:11">
      <c r="K37920"/>
    </row>
    <row r="37921" spans="11:11">
      <c r="K37921"/>
    </row>
    <row r="37922" spans="11:11">
      <c r="K37922"/>
    </row>
    <row r="37923" spans="11:11">
      <c r="K37923"/>
    </row>
    <row r="37924" spans="11:11">
      <c r="K37924"/>
    </row>
    <row r="37925" spans="11:11">
      <c r="K37925"/>
    </row>
    <row r="37926" spans="11:11">
      <c r="K37926"/>
    </row>
    <row r="37927" spans="11:11">
      <c r="K37927"/>
    </row>
    <row r="37928" spans="11:11">
      <c r="K37928"/>
    </row>
    <row r="37929" spans="11:11">
      <c r="K37929"/>
    </row>
    <row r="37930" spans="11:11">
      <c r="K37930"/>
    </row>
    <row r="37931" spans="11:11">
      <c r="K37931"/>
    </row>
    <row r="37932" spans="11:11">
      <c r="K37932"/>
    </row>
    <row r="37933" spans="11:11">
      <c r="K37933"/>
    </row>
    <row r="37934" spans="11:11">
      <c r="K37934"/>
    </row>
    <row r="37935" spans="11:11">
      <c r="K37935"/>
    </row>
    <row r="37936" spans="11:11">
      <c r="K37936"/>
    </row>
    <row r="37937" spans="11:11">
      <c r="K37937"/>
    </row>
    <row r="37938" spans="11:11">
      <c r="K37938"/>
    </row>
    <row r="37939" spans="11:11">
      <c r="K37939"/>
    </row>
    <row r="37940" spans="11:11">
      <c r="K37940"/>
    </row>
    <row r="37941" spans="11:11">
      <c r="K37941"/>
    </row>
    <row r="37942" spans="11:11">
      <c r="K37942"/>
    </row>
    <row r="37943" spans="11:11">
      <c r="K37943"/>
    </row>
    <row r="37944" spans="11:11">
      <c r="K37944"/>
    </row>
    <row r="37945" spans="11:11">
      <c r="K37945"/>
    </row>
    <row r="37946" spans="11:11">
      <c r="K37946"/>
    </row>
    <row r="37947" spans="11:11">
      <c r="K37947"/>
    </row>
    <row r="37948" spans="11:11">
      <c r="K37948"/>
    </row>
    <row r="37949" spans="11:11">
      <c r="K37949"/>
    </row>
    <row r="37950" spans="11:11">
      <c r="K37950"/>
    </row>
    <row r="37951" spans="11:11">
      <c r="K37951"/>
    </row>
    <row r="37952" spans="11:11">
      <c r="K37952"/>
    </row>
    <row r="37953" spans="11:11">
      <c r="K37953"/>
    </row>
    <row r="37954" spans="11:11">
      <c r="K37954"/>
    </row>
    <row r="37955" spans="11:11">
      <c r="K37955"/>
    </row>
    <row r="37956" spans="11:11">
      <c r="K37956"/>
    </row>
    <row r="37957" spans="11:11">
      <c r="K37957"/>
    </row>
    <row r="37958" spans="11:11">
      <c r="K37958"/>
    </row>
    <row r="37959" spans="11:11">
      <c r="K37959"/>
    </row>
    <row r="37960" spans="11:11">
      <c r="K37960"/>
    </row>
    <row r="37961" spans="11:11">
      <c r="K37961"/>
    </row>
    <row r="37962" spans="11:11">
      <c r="K37962"/>
    </row>
    <row r="37963" spans="11:11">
      <c r="K37963"/>
    </row>
    <row r="37964" spans="11:11">
      <c r="K37964"/>
    </row>
    <row r="37965" spans="11:11">
      <c r="K37965"/>
    </row>
    <row r="37966" spans="11:11">
      <c r="K37966"/>
    </row>
    <row r="37967" spans="11:11">
      <c r="K37967"/>
    </row>
    <row r="37968" spans="11:11">
      <c r="K37968"/>
    </row>
    <row r="37969" spans="11:11">
      <c r="K37969"/>
    </row>
    <row r="37970" spans="11:11">
      <c r="K37970"/>
    </row>
    <row r="37971" spans="11:11">
      <c r="K37971"/>
    </row>
    <row r="37972" spans="11:11">
      <c r="K37972"/>
    </row>
    <row r="37973" spans="11:11">
      <c r="K37973"/>
    </row>
    <row r="37974" spans="11:11">
      <c r="K37974"/>
    </row>
    <row r="37975" spans="11:11">
      <c r="K37975"/>
    </row>
    <row r="37976" spans="11:11">
      <c r="K37976"/>
    </row>
    <row r="37977" spans="11:11">
      <c r="K37977"/>
    </row>
    <row r="37978" spans="11:11">
      <c r="K37978"/>
    </row>
    <row r="37979" spans="11:11">
      <c r="K37979"/>
    </row>
    <row r="37980" spans="11:11">
      <c r="K37980"/>
    </row>
    <row r="37981" spans="11:11">
      <c r="K37981"/>
    </row>
    <row r="37982" spans="11:11">
      <c r="K37982"/>
    </row>
    <row r="37983" spans="11:11">
      <c r="K37983"/>
    </row>
    <row r="37984" spans="11:11">
      <c r="K37984"/>
    </row>
    <row r="37985" spans="11:11">
      <c r="K37985"/>
    </row>
    <row r="37986" spans="11:11">
      <c r="K37986"/>
    </row>
    <row r="37987" spans="11:11">
      <c r="K37987"/>
    </row>
    <row r="37988" spans="11:11">
      <c r="K37988"/>
    </row>
    <row r="37989" spans="11:11">
      <c r="K37989"/>
    </row>
    <row r="37990" spans="11:11">
      <c r="K37990"/>
    </row>
    <row r="37991" spans="11:11">
      <c r="K37991"/>
    </row>
    <row r="37992" spans="11:11">
      <c r="K37992"/>
    </row>
    <row r="37993" spans="11:11">
      <c r="K37993"/>
    </row>
    <row r="37994" spans="11:11">
      <c r="K37994"/>
    </row>
    <row r="37995" spans="11:11">
      <c r="K37995"/>
    </row>
    <row r="37996" spans="11:11">
      <c r="K37996"/>
    </row>
    <row r="37997" spans="11:11">
      <c r="K37997"/>
    </row>
    <row r="37998" spans="11:11">
      <c r="K37998"/>
    </row>
    <row r="37999" spans="11:11">
      <c r="K37999"/>
    </row>
    <row r="38000" spans="11:11">
      <c r="K38000"/>
    </row>
    <row r="38001" spans="11:11">
      <c r="K38001"/>
    </row>
    <row r="38002" spans="11:11">
      <c r="K38002"/>
    </row>
    <row r="38003" spans="11:11">
      <c r="K38003"/>
    </row>
    <row r="38004" spans="11:11">
      <c r="K38004"/>
    </row>
    <row r="38005" spans="11:11">
      <c r="K38005"/>
    </row>
    <row r="38006" spans="11:11">
      <c r="K38006"/>
    </row>
    <row r="38007" spans="11:11">
      <c r="K38007"/>
    </row>
    <row r="38008" spans="11:11">
      <c r="K38008"/>
    </row>
    <row r="38009" spans="11:11">
      <c r="K38009"/>
    </row>
    <row r="38010" spans="11:11">
      <c r="K38010"/>
    </row>
    <row r="38011" spans="11:11">
      <c r="K38011"/>
    </row>
    <row r="38012" spans="11:11">
      <c r="K38012"/>
    </row>
    <row r="38013" spans="11:11">
      <c r="K38013"/>
    </row>
    <row r="38014" spans="11:11">
      <c r="K38014"/>
    </row>
    <row r="38015" spans="11:11">
      <c r="K38015"/>
    </row>
    <row r="38016" spans="11:11">
      <c r="K38016"/>
    </row>
    <row r="38017" spans="11:11">
      <c r="K38017"/>
    </row>
    <row r="38018" spans="11:11">
      <c r="K38018"/>
    </row>
    <row r="38019" spans="11:11">
      <c r="K38019"/>
    </row>
    <row r="38020" spans="11:11">
      <c r="K38020"/>
    </row>
    <row r="38021" spans="11:11">
      <c r="K38021"/>
    </row>
    <row r="38022" spans="11:11">
      <c r="K38022"/>
    </row>
    <row r="38023" spans="11:11">
      <c r="K38023"/>
    </row>
    <row r="38024" spans="11:11">
      <c r="K38024"/>
    </row>
    <row r="38025" spans="11:11">
      <c r="K38025"/>
    </row>
    <row r="38026" spans="11:11">
      <c r="K38026"/>
    </row>
    <row r="38027" spans="11:11">
      <c r="K38027"/>
    </row>
    <row r="38028" spans="11:11">
      <c r="K38028"/>
    </row>
    <row r="38029" spans="11:11">
      <c r="K38029"/>
    </row>
    <row r="38030" spans="11:11">
      <c r="K38030"/>
    </row>
    <row r="38031" spans="11:11">
      <c r="K38031"/>
    </row>
    <row r="38032" spans="11:11">
      <c r="K38032"/>
    </row>
    <row r="38033" spans="11:11">
      <c r="K38033"/>
    </row>
    <row r="38034" spans="11:11">
      <c r="K38034"/>
    </row>
    <row r="38035" spans="11:11">
      <c r="K38035"/>
    </row>
    <row r="38036" spans="11:11">
      <c r="K38036"/>
    </row>
    <row r="38037" spans="11:11">
      <c r="K38037"/>
    </row>
    <row r="38038" spans="11:11">
      <c r="K38038"/>
    </row>
    <row r="38039" spans="11:11">
      <c r="K38039"/>
    </row>
    <row r="38040" spans="11:11">
      <c r="K38040"/>
    </row>
    <row r="38041" spans="11:11">
      <c r="K38041"/>
    </row>
    <row r="38042" spans="11:11">
      <c r="K38042"/>
    </row>
    <row r="38043" spans="11:11">
      <c r="K38043"/>
    </row>
    <row r="38044" spans="11:11">
      <c r="K38044"/>
    </row>
    <row r="38045" spans="11:11">
      <c r="K38045"/>
    </row>
    <row r="38046" spans="11:11">
      <c r="K38046"/>
    </row>
    <row r="38047" spans="11:11">
      <c r="K38047"/>
    </row>
    <row r="38048" spans="11:11">
      <c r="K38048"/>
    </row>
    <row r="38049" spans="11:11">
      <c r="K38049"/>
    </row>
    <row r="38050" spans="11:11">
      <c r="K38050"/>
    </row>
    <row r="38051" spans="11:11">
      <c r="K38051"/>
    </row>
    <row r="38052" spans="11:11">
      <c r="K38052"/>
    </row>
    <row r="38053" spans="11:11">
      <c r="K38053"/>
    </row>
    <row r="38054" spans="11:11">
      <c r="K38054"/>
    </row>
    <row r="38055" spans="11:11">
      <c r="K38055"/>
    </row>
    <row r="38056" spans="11:11">
      <c r="K38056"/>
    </row>
    <row r="38057" spans="11:11">
      <c r="K38057"/>
    </row>
    <row r="38058" spans="11:11">
      <c r="K38058"/>
    </row>
    <row r="38059" spans="11:11">
      <c r="K38059"/>
    </row>
    <row r="38060" spans="11:11">
      <c r="K38060"/>
    </row>
    <row r="38061" spans="11:11">
      <c r="K38061"/>
    </row>
    <row r="38062" spans="11:11">
      <c r="K38062"/>
    </row>
    <row r="38063" spans="11:11">
      <c r="K38063"/>
    </row>
    <row r="38064" spans="11:11">
      <c r="K38064"/>
    </row>
    <row r="38065" spans="11:11">
      <c r="K38065"/>
    </row>
    <row r="38066" spans="11:11">
      <c r="K38066"/>
    </row>
    <row r="38067" spans="11:11">
      <c r="K38067"/>
    </row>
    <row r="38068" spans="11:11">
      <c r="K38068"/>
    </row>
    <row r="38069" spans="11:11">
      <c r="K38069"/>
    </row>
    <row r="38070" spans="11:11">
      <c r="K38070"/>
    </row>
    <row r="38071" spans="11:11">
      <c r="K38071"/>
    </row>
    <row r="38072" spans="11:11">
      <c r="K38072"/>
    </row>
    <row r="38073" spans="11:11">
      <c r="K38073"/>
    </row>
    <row r="38074" spans="11:11">
      <c r="K38074"/>
    </row>
    <row r="38075" spans="11:11">
      <c r="K38075"/>
    </row>
    <row r="38076" spans="11:11">
      <c r="K38076"/>
    </row>
    <row r="38077" spans="11:11">
      <c r="K38077"/>
    </row>
    <row r="38078" spans="11:11">
      <c r="K38078"/>
    </row>
    <row r="38079" spans="11:11">
      <c r="K38079"/>
    </row>
    <row r="38080" spans="11:11">
      <c r="K38080"/>
    </row>
    <row r="38081" spans="11:11">
      <c r="K38081"/>
    </row>
    <row r="38082" spans="11:11">
      <c r="K38082"/>
    </row>
    <row r="38083" spans="11:11">
      <c r="K38083"/>
    </row>
    <row r="38084" spans="11:11">
      <c r="K38084"/>
    </row>
    <row r="38085" spans="11:11">
      <c r="K38085"/>
    </row>
    <row r="38086" spans="11:11">
      <c r="K38086"/>
    </row>
    <row r="38087" spans="11:11">
      <c r="K38087"/>
    </row>
    <row r="38088" spans="11:11">
      <c r="K38088"/>
    </row>
    <row r="38089" spans="11:11">
      <c r="K38089"/>
    </row>
    <row r="38090" spans="11:11">
      <c r="K38090"/>
    </row>
    <row r="38091" spans="11:11">
      <c r="K38091"/>
    </row>
    <row r="38092" spans="11:11">
      <c r="K38092"/>
    </row>
    <row r="38093" spans="11:11">
      <c r="K38093"/>
    </row>
    <row r="38094" spans="11:11">
      <c r="K38094"/>
    </row>
    <row r="38095" spans="11:11">
      <c r="K38095"/>
    </row>
    <row r="38096" spans="11:11">
      <c r="K38096"/>
    </row>
    <row r="38097" spans="11:11">
      <c r="K38097"/>
    </row>
    <row r="38098" spans="11:11">
      <c r="K38098"/>
    </row>
    <row r="38099" spans="11:11">
      <c r="K38099"/>
    </row>
    <row r="38100" spans="11:11">
      <c r="K38100"/>
    </row>
    <row r="38101" spans="11:11">
      <c r="K38101"/>
    </row>
    <row r="38102" spans="11:11">
      <c r="K38102"/>
    </row>
    <row r="38103" spans="11:11">
      <c r="K38103"/>
    </row>
    <row r="38104" spans="11:11">
      <c r="K38104"/>
    </row>
    <row r="38105" spans="11:11">
      <c r="K38105"/>
    </row>
    <row r="38106" spans="11:11">
      <c r="K38106"/>
    </row>
    <row r="38107" spans="11:11">
      <c r="K38107"/>
    </row>
    <row r="38108" spans="11:11">
      <c r="K38108"/>
    </row>
    <row r="38109" spans="11:11">
      <c r="K38109"/>
    </row>
    <row r="38110" spans="11:11">
      <c r="K38110"/>
    </row>
    <row r="38111" spans="11:11">
      <c r="K38111"/>
    </row>
    <row r="38112" spans="11:11">
      <c r="K38112"/>
    </row>
    <row r="38113" spans="11:11">
      <c r="K38113"/>
    </row>
    <row r="38114" spans="11:11">
      <c r="K38114"/>
    </row>
    <row r="38115" spans="11:11">
      <c r="K38115"/>
    </row>
    <row r="38116" spans="11:11">
      <c r="K38116"/>
    </row>
    <row r="38117" spans="11:11">
      <c r="K38117"/>
    </row>
    <row r="38118" spans="11:11">
      <c r="K38118"/>
    </row>
    <row r="38119" spans="11:11">
      <c r="K38119"/>
    </row>
    <row r="38120" spans="11:11">
      <c r="K38120"/>
    </row>
    <row r="38121" spans="11:11">
      <c r="K38121"/>
    </row>
    <row r="38122" spans="11:11">
      <c r="K38122"/>
    </row>
    <row r="38123" spans="11:11">
      <c r="K38123"/>
    </row>
    <row r="38124" spans="11:11">
      <c r="K38124"/>
    </row>
    <row r="38125" spans="11:11">
      <c r="K38125"/>
    </row>
    <row r="38126" spans="11:11">
      <c r="K38126"/>
    </row>
    <row r="38127" spans="11:11">
      <c r="K38127"/>
    </row>
    <row r="38128" spans="11:11">
      <c r="K38128"/>
    </row>
    <row r="38129" spans="11:11">
      <c r="K38129"/>
    </row>
    <row r="38130" spans="11:11">
      <c r="K38130"/>
    </row>
    <row r="38131" spans="11:11">
      <c r="K38131"/>
    </row>
    <row r="38132" spans="11:11">
      <c r="K38132"/>
    </row>
    <row r="38133" spans="11:11">
      <c r="K38133"/>
    </row>
    <row r="38134" spans="11:11">
      <c r="K38134"/>
    </row>
    <row r="38135" spans="11:11">
      <c r="K38135"/>
    </row>
    <row r="38136" spans="11:11">
      <c r="K38136"/>
    </row>
    <row r="38137" spans="11:11">
      <c r="K38137"/>
    </row>
    <row r="38138" spans="11:11">
      <c r="K38138"/>
    </row>
    <row r="38139" spans="11:11">
      <c r="K38139"/>
    </row>
    <row r="38140" spans="11:11">
      <c r="K38140"/>
    </row>
    <row r="38141" spans="11:11">
      <c r="K38141"/>
    </row>
    <row r="38142" spans="11:11">
      <c r="K38142"/>
    </row>
    <row r="38143" spans="11:11">
      <c r="K38143"/>
    </row>
    <row r="38144" spans="11:11">
      <c r="K38144"/>
    </row>
    <row r="38145" spans="11:11">
      <c r="K38145"/>
    </row>
    <row r="38146" spans="11:11">
      <c r="K38146"/>
    </row>
    <row r="38147" spans="11:11">
      <c r="K38147"/>
    </row>
    <row r="38148" spans="11:11">
      <c r="K38148"/>
    </row>
    <row r="38149" spans="11:11">
      <c r="K38149"/>
    </row>
    <row r="38150" spans="11:11">
      <c r="K38150"/>
    </row>
    <row r="38151" spans="11:11">
      <c r="K38151"/>
    </row>
    <row r="38152" spans="11:11">
      <c r="K38152"/>
    </row>
    <row r="38153" spans="11:11">
      <c r="K38153"/>
    </row>
    <row r="38154" spans="11:11">
      <c r="K38154"/>
    </row>
    <row r="38155" spans="11:11">
      <c r="K38155"/>
    </row>
    <row r="38156" spans="11:11">
      <c r="K38156"/>
    </row>
    <row r="38157" spans="11:11">
      <c r="K38157"/>
    </row>
    <row r="38158" spans="11:11">
      <c r="K38158"/>
    </row>
    <row r="38159" spans="11:11">
      <c r="K38159"/>
    </row>
    <row r="38160" spans="11:11">
      <c r="K38160"/>
    </row>
    <row r="38161" spans="11:11">
      <c r="K38161"/>
    </row>
    <row r="38162" spans="11:11">
      <c r="K38162"/>
    </row>
    <row r="38163" spans="11:11">
      <c r="K38163"/>
    </row>
    <row r="38164" spans="11:11">
      <c r="K38164"/>
    </row>
    <row r="38165" spans="11:11">
      <c r="K38165"/>
    </row>
    <row r="38166" spans="11:11">
      <c r="K38166"/>
    </row>
    <row r="38167" spans="11:11">
      <c r="K38167"/>
    </row>
    <row r="38168" spans="11:11">
      <c r="K38168"/>
    </row>
    <row r="38169" spans="11:11">
      <c r="K38169"/>
    </row>
    <row r="38170" spans="11:11">
      <c r="K38170"/>
    </row>
    <row r="38171" spans="11:11">
      <c r="K38171"/>
    </row>
    <row r="38172" spans="11:11">
      <c r="K38172"/>
    </row>
    <row r="38173" spans="11:11">
      <c r="K38173"/>
    </row>
    <row r="38174" spans="11:11">
      <c r="K38174"/>
    </row>
    <row r="38175" spans="11:11">
      <c r="K38175"/>
    </row>
    <row r="38176" spans="11:11">
      <c r="K38176"/>
    </row>
    <row r="38177" spans="11:11">
      <c r="K38177"/>
    </row>
    <row r="38178" spans="11:11">
      <c r="K38178"/>
    </row>
    <row r="38179" spans="11:11">
      <c r="K38179"/>
    </row>
    <row r="38180" spans="11:11">
      <c r="K38180"/>
    </row>
    <row r="38181" spans="11:11">
      <c r="K38181"/>
    </row>
    <row r="38182" spans="11:11">
      <c r="K38182"/>
    </row>
    <row r="38183" spans="11:11">
      <c r="K38183"/>
    </row>
    <row r="38184" spans="11:11">
      <c r="K38184"/>
    </row>
    <row r="38185" spans="11:11">
      <c r="K38185"/>
    </row>
    <row r="38186" spans="11:11">
      <c r="K38186"/>
    </row>
    <row r="38187" spans="11:11">
      <c r="K38187"/>
    </row>
    <row r="38188" spans="11:11">
      <c r="K38188"/>
    </row>
    <row r="38189" spans="11:11">
      <c r="K38189"/>
    </row>
    <row r="38190" spans="11:11">
      <c r="K38190"/>
    </row>
    <row r="38191" spans="11:11">
      <c r="K38191"/>
    </row>
    <row r="38192" spans="11:11">
      <c r="K38192"/>
    </row>
    <row r="38193" spans="11:11">
      <c r="K38193"/>
    </row>
    <row r="38194" spans="11:11">
      <c r="K38194"/>
    </row>
    <row r="38195" spans="11:11">
      <c r="K38195"/>
    </row>
    <row r="38196" spans="11:11">
      <c r="K38196"/>
    </row>
    <row r="38197" spans="11:11">
      <c r="K38197"/>
    </row>
    <row r="38198" spans="11:11">
      <c r="K38198"/>
    </row>
    <row r="38199" spans="11:11">
      <c r="K38199"/>
    </row>
    <row r="38200" spans="11:11">
      <c r="K38200"/>
    </row>
    <row r="38201" spans="11:11">
      <c r="K38201"/>
    </row>
    <row r="38202" spans="11:11">
      <c r="K38202"/>
    </row>
    <row r="38203" spans="11:11">
      <c r="K38203"/>
    </row>
    <row r="38204" spans="11:11">
      <c r="K38204"/>
    </row>
    <row r="38205" spans="11:11">
      <c r="K38205"/>
    </row>
    <row r="38206" spans="11:11">
      <c r="K38206"/>
    </row>
    <row r="38207" spans="11:11">
      <c r="K38207"/>
    </row>
    <row r="38208" spans="11:11">
      <c r="K38208"/>
    </row>
    <row r="38209" spans="11:11">
      <c r="K38209"/>
    </row>
    <row r="38210" spans="11:11">
      <c r="K38210"/>
    </row>
    <row r="38211" spans="11:11">
      <c r="K38211"/>
    </row>
    <row r="38212" spans="11:11">
      <c r="K38212"/>
    </row>
    <row r="38213" spans="11:11">
      <c r="K38213"/>
    </row>
    <row r="38214" spans="11:11">
      <c r="K38214"/>
    </row>
    <row r="38215" spans="11:11">
      <c r="K38215"/>
    </row>
    <row r="38216" spans="11:11">
      <c r="K38216"/>
    </row>
    <row r="38217" spans="11:11">
      <c r="K38217"/>
    </row>
    <row r="38218" spans="11:11">
      <c r="K38218"/>
    </row>
    <row r="38219" spans="11:11">
      <c r="K38219"/>
    </row>
    <row r="38220" spans="11:11">
      <c r="K38220"/>
    </row>
    <row r="38221" spans="11:11">
      <c r="K38221"/>
    </row>
    <row r="38222" spans="11:11">
      <c r="K38222"/>
    </row>
    <row r="38223" spans="11:11">
      <c r="K38223"/>
    </row>
    <row r="38224" spans="11:11">
      <c r="K38224"/>
    </row>
    <row r="38225" spans="11:11">
      <c r="K38225"/>
    </row>
    <row r="38226" spans="11:11">
      <c r="K38226"/>
    </row>
    <row r="38227" spans="11:11">
      <c r="K38227"/>
    </row>
    <row r="38228" spans="11:11">
      <c r="K38228"/>
    </row>
    <row r="38229" spans="11:11">
      <c r="K38229"/>
    </row>
    <row r="38230" spans="11:11">
      <c r="K38230"/>
    </row>
    <row r="38231" spans="11:11">
      <c r="K38231"/>
    </row>
    <row r="38232" spans="11:11">
      <c r="K38232"/>
    </row>
    <row r="38233" spans="11:11">
      <c r="K38233"/>
    </row>
    <row r="38234" spans="11:11">
      <c r="K38234"/>
    </row>
    <row r="38235" spans="11:11">
      <c r="K38235"/>
    </row>
    <row r="38236" spans="11:11">
      <c r="K38236"/>
    </row>
    <row r="38237" spans="11:11">
      <c r="K38237"/>
    </row>
    <row r="38238" spans="11:11">
      <c r="K38238"/>
    </row>
    <row r="38239" spans="11:11">
      <c r="K38239"/>
    </row>
    <row r="38240" spans="11:11">
      <c r="K38240"/>
    </row>
    <row r="38241" spans="11:11">
      <c r="K38241"/>
    </row>
    <row r="38242" spans="11:11">
      <c r="K38242"/>
    </row>
    <row r="38243" spans="11:11">
      <c r="K38243"/>
    </row>
    <row r="38244" spans="11:11">
      <c r="K38244"/>
    </row>
    <row r="38245" spans="11:11">
      <c r="K38245"/>
    </row>
    <row r="38246" spans="11:11">
      <c r="K38246"/>
    </row>
    <row r="38247" spans="11:11">
      <c r="K38247"/>
    </row>
    <row r="38248" spans="11:11">
      <c r="K38248"/>
    </row>
    <row r="38249" spans="11:11">
      <c r="K38249"/>
    </row>
    <row r="38250" spans="11:11">
      <c r="K38250"/>
    </row>
    <row r="38251" spans="11:11">
      <c r="K38251"/>
    </row>
    <row r="38252" spans="11:11">
      <c r="K38252"/>
    </row>
    <row r="38253" spans="11:11">
      <c r="K38253"/>
    </row>
    <row r="38254" spans="11:11">
      <c r="K38254"/>
    </row>
    <row r="38255" spans="11:11">
      <c r="K38255"/>
    </row>
    <row r="38256" spans="11:11">
      <c r="K38256"/>
    </row>
    <row r="38257" spans="11:11">
      <c r="K38257"/>
    </row>
    <row r="38258" spans="11:11">
      <c r="K38258"/>
    </row>
    <row r="38259" spans="11:11">
      <c r="K38259"/>
    </row>
    <row r="38260" spans="11:11">
      <c r="K38260"/>
    </row>
    <row r="38261" spans="11:11">
      <c r="K38261"/>
    </row>
    <row r="38262" spans="11:11">
      <c r="K38262"/>
    </row>
    <row r="38263" spans="11:11">
      <c r="K38263"/>
    </row>
    <row r="38264" spans="11:11">
      <c r="K38264"/>
    </row>
    <row r="38265" spans="11:11">
      <c r="K38265"/>
    </row>
    <row r="38266" spans="11:11">
      <c r="K38266"/>
    </row>
    <row r="38267" spans="11:11">
      <c r="K38267"/>
    </row>
    <row r="38268" spans="11:11">
      <c r="K38268"/>
    </row>
    <row r="38269" spans="11:11">
      <c r="K38269"/>
    </row>
    <row r="38270" spans="11:11">
      <c r="K38270"/>
    </row>
    <row r="38271" spans="11:11">
      <c r="K38271"/>
    </row>
    <row r="38272" spans="11:11">
      <c r="K38272"/>
    </row>
    <row r="38273" spans="11:11">
      <c r="K38273"/>
    </row>
    <row r="38274" spans="11:11">
      <c r="K38274"/>
    </row>
    <row r="38275" spans="11:11">
      <c r="K38275"/>
    </row>
    <row r="38276" spans="11:11">
      <c r="K38276"/>
    </row>
    <row r="38277" spans="11:11">
      <c r="K38277"/>
    </row>
    <row r="38278" spans="11:11">
      <c r="K38278"/>
    </row>
    <row r="38279" spans="11:11">
      <c r="K38279"/>
    </row>
    <row r="38280" spans="11:11">
      <c r="K38280"/>
    </row>
    <row r="38281" spans="11:11">
      <c r="K38281"/>
    </row>
    <row r="38282" spans="11:11">
      <c r="K38282"/>
    </row>
    <row r="38283" spans="11:11">
      <c r="K38283"/>
    </row>
    <row r="38284" spans="11:11">
      <c r="K38284"/>
    </row>
    <row r="38285" spans="11:11">
      <c r="K38285"/>
    </row>
    <row r="38286" spans="11:11">
      <c r="K38286"/>
    </row>
    <row r="38287" spans="11:11">
      <c r="K38287"/>
    </row>
    <row r="38288" spans="11:11">
      <c r="K38288"/>
    </row>
    <row r="38289" spans="11:11">
      <c r="K38289"/>
    </row>
    <row r="38290" spans="11:11">
      <c r="K38290"/>
    </row>
    <row r="38291" spans="11:11">
      <c r="K38291"/>
    </row>
    <row r="38292" spans="11:11">
      <c r="K38292"/>
    </row>
    <row r="38293" spans="11:11">
      <c r="K38293"/>
    </row>
    <row r="38294" spans="11:11">
      <c r="K38294"/>
    </row>
    <row r="38295" spans="11:11">
      <c r="K38295"/>
    </row>
    <row r="38296" spans="11:11">
      <c r="K38296"/>
    </row>
    <row r="38297" spans="11:11">
      <c r="K38297"/>
    </row>
    <row r="38298" spans="11:11">
      <c r="K38298"/>
    </row>
    <row r="38299" spans="11:11">
      <c r="K38299"/>
    </row>
    <row r="38300" spans="11:11">
      <c r="K38300"/>
    </row>
    <row r="38301" spans="11:11">
      <c r="K38301"/>
    </row>
    <row r="38302" spans="11:11">
      <c r="K38302"/>
    </row>
    <row r="38303" spans="11:11">
      <c r="K38303"/>
    </row>
    <row r="38304" spans="11:11">
      <c r="K38304"/>
    </row>
    <row r="38305" spans="11:11">
      <c r="K38305"/>
    </row>
    <row r="38306" spans="11:11">
      <c r="K38306"/>
    </row>
    <row r="38307" spans="11:11">
      <c r="K38307"/>
    </row>
    <row r="38308" spans="11:11">
      <c r="K38308"/>
    </row>
    <row r="38309" spans="11:11">
      <c r="K38309"/>
    </row>
    <row r="38310" spans="11:11">
      <c r="K38310"/>
    </row>
    <row r="38311" spans="11:11">
      <c r="K38311"/>
    </row>
    <row r="38312" spans="11:11">
      <c r="K38312"/>
    </row>
    <row r="38313" spans="11:11">
      <c r="K38313"/>
    </row>
    <row r="38314" spans="11:11">
      <c r="K38314"/>
    </row>
    <row r="38315" spans="11:11">
      <c r="K38315"/>
    </row>
    <row r="38316" spans="11:11">
      <c r="K38316"/>
    </row>
    <row r="38317" spans="11:11">
      <c r="K38317"/>
    </row>
    <row r="38318" spans="11:11">
      <c r="K38318"/>
    </row>
    <row r="38319" spans="11:11">
      <c r="K38319"/>
    </row>
    <row r="38320" spans="11:11">
      <c r="K38320"/>
    </row>
    <row r="38321" spans="11:11">
      <c r="K38321"/>
    </row>
    <row r="38322" spans="11:11">
      <c r="K38322"/>
    </row>
    <row r="38323" spans="11:11">
      <c r="K38323"/>
    </row>
    <row r="38324" spans="11:11">
      <c r="K38324"/>
    </row>
    <row r="38325" spans="11:11">
      <c r="K38325"/>
    </row>
    <row r="38326" spans="11:11">
      <c r="K38326"/>
    </row>
    <row r="38327" spans="11:11">
      <c r="K38327"/>
    </row>
    <row r="38328" spans="11:11">
      <c r="K38328"/>
    </row>
    <row r="38329" spans="11:11">
      <c r="K38329"/>
    </row>
    <row r="38330" spans="11:11">
      <c r="K38330"/>
    </row>
    <row r="38331" spans="11:11">
      <c r="K38331"/>
    </row>
    <row r="38332" spans="11:11">
      <c r="K38332"/>
    </row>
    <row r="38333" spans="11:11">
      <c r="K38333"/>
    </row>
    <row r="38334" spans="11:11">
      <c r="K38334"/>
    </row>
    <row r="38335" spans="11:11">
      <c r="K38335"/>
    </row>
    <row r="38336" spans="11:11">
      <c r="K38336"/>
    </row>
    <row r="38337" spans="11:11">
      <c r="K38337"/>
    </row>
    <row r="38338" spans="11:11">
      <c r="K38338"/>
    </row>
    <row r="38339" spans="11:11">
      <c r="K38339"/>
    </row>
    <row r="38340" spans="11:11">
      <c r="K38340"/>
    </row>
    <row r="38341" spans="11:11">
      <c r="K38341"/>
    </row>
    <row r="38342" spans="11:11">
      <c r="K38342"/>
    </row>
    <row r="38343" spans="11:11">
      <c r="K38343"/>
    </row>
    <row r="38344" spans="11:11">
      <c r="K38344"/>
    </row>
    <row r="38345" spans="11:11">
      <c r="K38345"/>
    </row>
    <row r="38346" spans="11:11">
      <c r="K38346"/>
    </row>
    <row r="38347" spans="11:11">
      <c r="K38347"/>
    </row>
    <row r="38348" spans="11:11">
      <c r="K38348"/>
    </row>
    <row r="38349" spans="11:11">
      <c r="K38349"/>
    </row>
    <row r="38350" spans="11:11">
      <c r="K38350"/>
    </row>
    <row r="38351" spans="11:11">
      <c r="K38351"/>
    </row>
    <row r="38352" spans="11:11">
      <c r="K38352"/>
    </row>
    <row r="38353" spans="11:11">
      <c r="K38353"/>
    </row>
    <row r="38354" spans="11:11">
      <c r="K38354"/>
    </row>
    <row r="38355" spans="11:11">
      <c r="K38355"/>
    </row>
    <row r="38356" spans="11:11">
      <c r="K38356"/>
    </row>
    <row r="38357" spans="11:11">
      <c r="K38357"/>
    </row>
    <row r="38358" spans="11:11">
      <c r="K38358"/>
    </row>
    <row r="38359" spans="11:11">
      <c r="K38359"/>
    </row>
    <row r="38360" spans="11:11">
      <c r="K38360"/>
    </row>
    <row r="38361" spans="11:11">
      <c r="K38361"/>
    </row>
    <row r="38362" spans="11:11">
      <c r="K38362"/>
    </row>
    <row r="38363" spans="11:11">
      <c r="K38363"/>
    </row>
    <row r="38364" spans="11:11">
      <c r="K38364"/>
    </row>
    <row r="38365" spans="11:11">
      <c r="K38365"/>
    </row>
    <row r="38366" spans="11:11">
      <c r="K38366"/>
    </row>
    <row r="38367" spans="11:11">
      <c r="K38367"/>
    </row>
    <row r="38368" spans="11:11">
      <c r="K38368"/>
    </row>
    <row r="38369" spans="11:11">
      <c r="K38369"/>
    </row>
    <row r="38370" spans="11:11">
      <c r="K38370"/>
    </row>
    <row r="38371" spans="11:11">
      <c r="K38371"/>
    </row>
    <row r="38372" spans="11:11">
      <c r="K38372"/>
    </row>
    <row r="38373" spans="11:11">
      <c r="K38373"/>
    </row>
    <row r="38374" spans="11:11">
      <c r="K38374"/>
    </row>
    <row r="38375" spans="11:11">
      <c r="K38375"/>
    </row>
    <row r="38376" spans="11:11">
      <c r="K38376"/>
    </row>
    <row r="38377" spans="11:11">
      <c r="K38377"/>
    </row>
    <row r="38378" spans="11:11">
      <c r="K38378"/>
    </row>
    <row r="38379" spans="11:11">
      <c r="K38379"/>
    </row>
    <row r="38380" spans="11:11">
      <c r="K38380"/>
    </row>
    <row r="38381" spans="11:11">
      <c r="K38381"/>
    </row>
    <row r="38382" spans="11:11">
      <c r="K38382"/>
    </row>
    <row r="38383" spans="11:11">
      <c r="K38383"/>
    </row>
    <row r="38384" spans="11:11">
      <c r="K38384"/>
    </row>
    <row r="38385" spans="11:11">
      <c r="K38385"/>
    </row>
    <row r="38386" spans="11:11">
      <c r="K38386"/>
    </row>
    <row r="38387" spans="11:11">
      <c r="K38387"/>
    </row>
    <row r="38388" spans="11:11">
      <c r="K38388"/>
    </row>
    <row r="38389" spans="11:11">
      <c r="K38389"/>
    </row>
    <row r="38390" spans="11:11">
      <c r="K38390"/>
    </row>
    <row r="38391" spans="11:11">
      <c r="K38391"/>
    </row>
    <row r="38392" spans="11:11">
      <c r="K38392"/>
    </row>
    <row r="38393" spans="11:11">
      <c r="K38393"/>
    </row>
    <row r="38394" spans="11:11">
      <c r="K38394"/>
    </row>
    <row r="38395" spans="11:11">
      <c r="K38395"/>
    </row>
    <row r="38396" spans="11:11">
      <c r="K38396"/>
    </row>
    <row r="38397" spans="11:11">
      <c r="K38397"/>
    </row>
    <row r="38398" spans="11:11">
      <c r="K38398"/>
    </row>
    <row r="38399" spans="11:11">
      <c r="K38399"/>
    </row>
    <row r="38400" spans="11:11">
      <c r="K38400"/>
    </row>
    <row r="38401" spans="11:11">
      <c r="K38401"/>
    </row>
    <row r="38402" spans="11:11">
      <c r="K38402"/>
    </row>
    <row r="38403" spans="11:11">
      <c r="K38403"/>
    </row>
    <row r="38404" spans="11:11">
      <c r="K38404"/>
    </row>
    <row r="38405" spans="11:11">
      <c r="K38405"/>
    </row>
    <row r="38406" spans="11:11">
      <c r="K38406"/>
    </row>
    <row r="38407" spans="11:11">
      <c r="K38407"/>
    </row>
    <row r="38408" spans="11:11">
      <c r="K38408"/>
    </row>
    <row r="38409" spans="11:11">
      <c r="K38409"/>
    </row>
    <row r="38410" spans="11:11">
      <c r="K38410"/>
    </row>
    <row r="38411" spans="11:11">
      <c r="K38411"/>
    </row>
    <row r="38412" spans="11:11">
      <c r="K38412"/>
    </row>
    <row r="38413" spans="11:11">
      <c r="K38413"/>
    </row>
    <row r="38414" spans="11:11">
      <c r="K38414"/>
    </row>
    <row r="38415" spans="11:11">
      <c r="K38415"/>
    </row>
    <row r="38416" spans="11:11">
      <c r="K38416"/>
    </row>
    <row r="38417" spans="11:11">
      <c r="K38417"/>
    </row>
    <row r="38418" spans="11:11">
      <c r="K38418"/>
    </row>
    <row r="38419" spans="11:11">
      <c r="K38419"/>
    </row>
    <row r="38420" spans="11:11">
      <c r="K38420"/>
    </row>
    <row r="38421" spans="11:11">
      <c r="K38421"/>
    </row>
    <row r="38422" spans="11:11">
      <c r="K38422"/>
    </row>
    <row r="38423" spans="11:11">
      <c r="K38423"/>
    </row>
    <row r="38424" spans="11:11">
      <c r="K38424"/>
    </row>
    <row r="38425" spans="11:11">
      <c r="K38425"/>
    </row>
    <row r="38426" spans="11:11">
      <c r="K38426"/>
    </row>
    <row r="38427" spans="11:11">
      <c r="K38427"/>
    </row>
    <row r="38428" spans="11:11">
      <c r="K38428"/>
    </row>
    <row r="38429" spans="11:11">
      <c r="K38429"/>
    </row>
    <row r="38430" spans="11:11">
      <c r="K38430"/>
    </row>
    <row r="38431" spans="11:11">
      <c r="K38431"/>
    </row>
    <row r="38432" spans="11:11">
      <c r="K38432"/>
    </row>
    <row r="38433" spans="11:11">
      <c r="K38433"/>
    </row>
    <row r="38434" spans="11:11">
      <c r="K38434"/>
    </row>
    <row r="38435" spans="11:11">
      <c r="K38435"/>
    </row>
    <row r="38436" spans="11:11">
      <c r="K38436"/>
    </row>
    <row r="38437" spans="11:11">
      <c r="K38437"/>
    </row>
    <row r="38438" spans="11:11">
      <c r="K38438"/>
    </row>
    <row r="38439" spans="11:11">
      <c r="K38439"/>
    </row>
    <row r="38440" spans="11:11">
      <c r="K38440"/>
    </row>
    <row r="38441" spans="11:11">
      <c r="K38441"/>
    </row>
    <row r="38442" spans="11:11">
      <c r="K38442"/>
    </row>
    <row r="38443" spans="11:11">
      <c r="K38443"/>
    </row>
    <row r="38444" spans="11:11">
      <c r="K38444"/>
    </row>
    <row r="38445" spans="11:11">
      <c r="K38445"/>
    </row>
    <row r="38446" spans="11:11">
      <c r="K38446"/>
    </row>
    <row r="38447" spans="11:11">
      <c r="K38447"/>
    </row>
    <row r="38448" spans="11:11">
      <c r="K38448"/>
    </row>
    <row r="38449" spans="11:11">
      <c r="K38449"/>
    </row>
    <row r="38450" spans="11:11">
      <c r="K38450"/>
    </row>
    <row r="38451" spans="11:11">
      <c r="K38451"/>
    </row>
    <row r="38452" spans="11:11">
      <c r="K38452"/>
    </row>
    <row r="38453" spans="11:11">
      <c r="K38453"/>
    </row>
    <row r="38454" spans="11:11">
      <c r="K38454"/>
    </row>
    <row r="38455" spans="11:11">
      <c r="K38455"/>
    </row>
    <row r="38456" spans="11:11">
      <c r="K38456"/>
    </row>
    <row r="38457" spans="11:11">
      <c r="K38457"/>
    </row>
    <row r="38458" spans="11:11">
      <c r="K38458"/>
    </row>
    <row r="38459" spans="11:11">
      <c r="K38459"/>
    </row>
    <row r="38460" spans="11:11">
      <c r="K38460"/>
    </row>
    <row r="38461" spans="11:11">
      <c r="K38461"/>
    </row>
    <row r="38462" spans="11:11">
      <c r="K38462"/>
    </row>
    <row r="38463" spans="11:11">
      <c r="K38463"/>
    </row>
    <row r="38464" spans="11:11">
      <c r="K38464"/>
    </row>
    <row r="38465" spans="11:11">
      <c r="K38465"/>
    </row>
    <row r="38466" spans="11:11">
      <c r="K38466"/>
    </row>
    <row r="38467" spans="11:11">
      <c r="K38467"/>
    </row>
    <row r="38468" spans="11:11">
      <c r="K38468"/>
    </row>
    <row r="38469" spans="11:11">
      <c r="K38469"/>
    </row>
    <row r="38470" spans="11:11">
      <c r="K38470"/>
    </row>
    <row r="38471" spans="11:11">
      <c r="K38471"/>
    </row>
    <row r="38472" spans="11:11">
      <c r="K38472"/>
    </row>
    <row r="38473" spans="11:11">
      <c r="K38473"/>
    </row>
    <row r="38474" spans="11:11">
      <c r="K38474"/>
    </row>
    <row r="38475" spans="11:11">
      <c r="K38475"/>
    </row>
    <row r="38476" spans="11:11">
      <c r="K38476"/>
    </row>
    <row r="38477" spans="11:11">
      <c r="K38477"/>
    </row>
    <row r="38478" spans="11:11">
      <c r="K38478"/>
    </row>
    <row r="38479" spans="11:11">
      <c r="K38479"/>
    </row>
    <row r="38480" spans="11:11">
      <c r="K38480"/>
    </row>
    <row r="38481" spans="11:11">
      <c r="K38481"/>
    </row>
    <row r="38482" spans="11:11">
      <c r="K38482"/>
    </row>
    <row r="38483" spans="11:11">
      <c r="K38483"/>
    </row>
    <row r="38484" spans="11:11">
      <c r="K38484"/>
    </row>
    <row r="38485" spans="11:11">
      <c r="K38485"/>
    </row>
    <row r="38486" spans="11:11">
      <c r="K38486"/>
    </row>
    <row r="38487" spans="11:11">
      <c r="K38487"/>
    </row>
    <row r="38488" spans="11:11">
      <c r="K38488"/>
    </row>
    <row r="38489" spans="11:11">
      <c r="K38489"/>
    </row>
    <row r="38490" spans="11:11">
      <c r="K38490"/>
    </row>
    <row r="38491" spans="11:11">
      <c r="K38491"/>
    </row>
    <row r="38492" spans="11:11">
      <c r="K38492"/>
    </row>
    <row r="38493" spans="11:11">
      <c r="K38493"/>
    </row>
    <row r="38494" spans="11:11">
      <c r="K38494"/>
    </row>
    <row r="38495" spans="11:11">
      <c r="K38495"/>
    </row>
    <row r="38496" spans="11:11">
      <c r="K38496"/>
    </row>
    <row r="38497" spans="11:11">
      <c r="K38497"/>
    </row>
    <row r="38498" spans="11:11">
      <c r="K38498"/>
    </row>
    <row r="38499" spans="11:11">
      <c r="K38499"/>
    </row>
    <row r="38500" spans="11:11">
      <c r="K38500"/>
    </row>
    <row r="38501" spans="11:11">
      <c r="K38501"/>
    </row>
    <row r="38502" spans="11:11">
      <c r="K38502"/>
    </row>
    <row r="38503" spans="11:11">
      <c r="K38503"/>
    </row>
    <row r="38504" spans="11:11">
      <c r="K38504"/>
    </row>
    <row r="38505" spans="11:11">
      <c r="K38505"/>
    </row>
    <row r="38506" spans="11:11">
      <c r="K38506"/>
    </row>
    <row r="38507" spans="11:11">
      <c r="K38507"/>
    </row>
    <row r="38508" spans="11:11">
      <c r="K38508"/>
    </row>
    <row r="38509" spans="11:11">
      <c r="K38509"/>
    </row>
    <row r="38510" spans="11:11">
      <c r="K38510"/>
    </row>
    <row r="38511" spans="11:11">
      <c r="K38511"/>
    </row>
    <row r="38512" spans="11:11">
      <c r="K38512"/>
    </row>
    <row r="38513" spans="11:11">
      <c r="K38513"/>
    </row>
    <row r="38514" spans="11:11">
      <c r="K38514"/>
    </row>
    <row r="38515" spans="11:11">
      <c r="K38515"/>
    </row>
    <row r="38516" spans="11:11">
      <c r="K38516"/>
    </row>
    <row r="38517" spans="11:11">
      <c r="K38517"/>
    </row>
    <row r="38518" spans="11:11">
      <c r="K38518"/>
    </row>
    <row r="38519" spans="11:11">
      <c r="K38519"/>
    </row>
    <row r="38520" spans="11:11">
      <c r="K38520"/>
    </row>
    <row r="38521" spans="11:11">
      <c r="K38521"/>
    </row>
    <row r="38522" spans="11:11">
      <c r="K38522"/>
    </row>
    <row r="38523" spans="11:11">
      <c r="K38523"/>
    </row>
    <row r="38524" spans="11:11">
      <c r="K38524"/>
    </row>
    <row r="38525" spans="11:11">
      <c r="K38525"/>
    </row>
    <row r="38526" spans="11:11">
      <c r="K38526"/>
    </row>
    <row r="38527" spans="11:11">
      <c r="K38527"/>
    </row>
    <row r="38528" spans="11:11">
      <c r="K38528"/>
    </row>
    <row r="38529" spans="11:11">
      <c r="K38529"/>
    </row>
    <row r="38530" spans="11:11">
      <c r="K38530"/>
    </row>
    <row r="38531" spans="11:11">
      <c r="K38531"/>
    </row>
    <row r="38532" spans="11:11">
      <c r="K38532"/>
    </row>
    <row r="38533" spans="11:11">
      <c r="K38533"/>
    </row>
    <row r="38534" spans="11:11">
      <c r="K38534"/>
    </row>
    <row r="38535" spans="11:11">
      <c r="K38535"/>
    </row>
    <row r="38536" spans="11:11">
      <c r="K38536"/>
    </row>
    <row r="38537" spans="11:11">
      <c r="K38537"/>
    </row>
    <row r="38538" spans="11:11">
      <c r="K38538"/>
    </row>
    <row r="38539" spans="11:11">
      <c r="K38539"/>
    </row>
    <row r="38540" spans="11:11">
      <c r="K38540"/>
    </row>
    <row r="38541" spans="11:11">
      <c r="K38541"/>
    </row>
    <row r="38542" spans="11:11">
      <c r="K38542"/>
    </row>
    <row r="38543" spans="11:11">
      <c r="K38543"/>
    </row>
    <row r="38544" spans="11:11">
      <c r="K38544"/>
    </row>
    <row r="38545" spans="11:11">
      <c r="K38545"/>
    </row>
    <row r="38546" spans="11:11">
      <c r="K38546"/>
    </row>
    <row r="38547" spans="11:11">
      <c r="K38547"/>
    </row>
    <row r="38548" spans="11:11">
      <c r="K38548"/>
    </row>
    <row r="38549" spans="11:11">
      <c r="K38549"/>
    </row>
    <row r="38550" spans="11:11">
      <c r="K38550"/>
    </row>
    <row r="38551" spans="11:11">
      <c r="K38551"/>
    </row>
    <row r="38552" spans="11:11">
      <c r="K38552"/>
    </row>
    <row r="38553" spans="11:11">
      <c r="K38553"/>
    </row>
    <row r="38554" spans="11:11">
      <c r="K38554"/>
    </row>
    <row r="38555" spans="11:11">
      <c r="K38555"/>
    </row>
    <row r="38556" spans="11:11">
      <c r="K38556"/>
    </row>
    <row r="38557" spans="11:11">
      <c r="K38557"/>
    </row>
    <row r="38558" spans="11:11">
      <c r="K38558"/>
    </row>
    <row r="38559" spans="11:11">
      <c r="K38559"/>
    </row>
    <row r="38560" spans="11:11">
      <c r="K38560"/>
    </row>
    <row r="38561" spans="11:11">
      <c r="K38561"/>
    </row>
    <row r="38562" spans="11:11">
      <c r="K38562"/>
    </row>
    <row r="38563" spans="11:11">
      <c r="K38563"/>
    </row>
    <row r="38564" spans="11:11">
      <c r="K38564"/>
    </row>
    <row r="38565" spans="11:11">
      <c r="K38565"/>
    </row>
    <row r="38566" spans="11:11">
      <c r="K38566"/>
    </row>
    <row r="38567" spans="11:11">
      <c r="K38567"/>
    </row>
    <row r="38568" spans="11:11">
      <c r="K38568"/>
    </row>
    <row r="38569" spans="11:11">
      <c r="K38569"/>
    </row>
    <row r="38570" spans="11:11">
      <c r="K38570"/>
    </row>
    <row r="38571" spans="11:11">
      <c r="K38571"/>
    </row>
    <row r="38572" spans="11:11">
      <c r="K38572"/>
    </row>
    <row r="38573" spans="11:11">
      <c r="K38573"/>
    </row>
    <row r="38574" spans="11:11">
      <c r="K38574"/>
    </row>
    <row r="38575" spans="11:11">
      <c r="K38575"/>
    </row>
    <row r="38576" spans="11:11">
      <c r="K38576"/>
    </row>
    <row r="38577" spans="11:11">
      <c r="K38577"/>
    </row>
    <row r="38578" spans="11:11">
      <c r="K38578"/>
    </row>
    <row r="38579" spans="11:11">
      <c r="K38579"/>
    </row>
    <row r="38580" spans="11:11">
      <c r="K38580"/>
    </row>
    <row r="38581" spans="11:11">
      <c r="K38581"/>
    </row>
    <row r="38582" spans="11:11">
      <c r="K38582"/>
    </row>
    <row r="38583" spans="11:11">
      <c r="K38583"/>
    </row>
    <row r="38584" spans="11:11">
      <c r="K38584"/>
    </row>
    <row r="38585" spans="11:11">
      <c r="K38585"/>
    </row>
    <row r="38586" spans="11:11">
      <c r="K38586"/>
    </row>
    <row r="38587" spans="11:11">
      <c r="K38587"/>
    </row>
    <row r="38588" spans="11:11">
      <c r="K38588"/>
    </row>
    <row r="38589" spans="11:11">
      <c r="K38589"/>
    </row>
    <row r="38590" spans="11:11">
      <c r="K38590"/>
    </row>
    <row r="38591" spans="11:11">
      <c r="K38591"/>
    </row>
    <row r="38592" spans="11:11">
      <c r="K38592"/>
    </row>
    <row r="38593" spans="11:11">
      <c r="K38593"/>
    </row>
    <row r="38594" spans="11:11">
      <c r="K38594"/>
    </row>
    <row r="38595" spans="11:11">
      <c r="K38595"/>
    </row>
    <row r="38596" spans="11:11">
      <c r="K38596"/>
    </row>
    <row r="38597" spans="11:11">
      <c r="K38597"/>
    </row>
    <row r="38598" spans="11:11">
      <c r="K38598"/>
    </row>
    <row r="38599" spans="11:11">
      <c r="K38599"/>
    </row>
    <row r="38600" spans="11:11">
      <c r="K38600"/>
    </row>
    <row r="38601" spans="11:11">
      <c r="K38601"/>
    </row>
    <row r="38602" spans="11:11">
      <c r="K38602"/>
    </row>
    <row r="38603" spans="11:11">
      <c r="K38603"/>
    </row>
    <row r="38604" spans="11:11">
      <c r="K38604"/>
    </row>
    <row r="38605" spans="11:11">
      <c r="K38605"/>
    </row>
    <row r="38606" spans="11:11">
      <c r="K38606"/>
    </row>
    <row r="38607" spans="11:11">
      <c r="K38607"/>
    </row>
    <row r="38608" spans="11:11">
      <c r="K38608"/>
    </row>
    <row r="38609" spans="11:11">
      <c r="K38609"/>
    </row>
    <row r="38610" spans="11:11">
      <c r="K38610"/>
    </row>
    <row r="38611" spans="11:11">
      <c r="K38611"/>
    </row>
    <row r="38612" spans="11:11">
      <c r="K38612"/>
    </row>
    <row r="38613" spans="11:11">
      <c r="K38613"/>
    </row>
    <row r="38614" spans="11:11">
      <c r="K38614"/>
    </row>
    <row r="38615" spans="11:11">
      <c r="K38615"/>
    </row>
    <row r="38616" spans="11:11">
      <c r="K38616"/>
    </row>
    <row r="38617" spans="11:11">
      <c r="K38617"/>
    </row>
    <row r="38618" spans="11:11">
      <c r="K38618"/>
    </row>
    <row r="38619" spans="11:11">
      <c r="K38619"/>
    </row>
    <row r="38620" spans="11:11">
      <c r="K38620"/>
    </row>
    <row r="38621" spans="11:11">
      <c r="K38621"/>
    </row>
    <row r="38622" spans="11:11">
      <c r="K38622"/>
    </row>
    <row r="38623" spans="11:11">
      <c r="K38623"/>
    </row>
    <row r="38624" spans="11:11">
      <c r="K38624"/>
    </row>
    <row r="38625" spans="11:11">
      <c r="K38625"/>
    </row>
    <row r="38626" spans="11:11">
      <c r="K38626"/>
    </row>
    <row r="38627" spans="11:11">
      <c r="K38627"/>
    </row>
    <row r="38628" spans="11:11">
      <c r="K38628"/>
    </row>
    <row r="38629" spans="11:11">
      <c r="K38629"/>
    </row>
    <row r="38630" spans="11:11">
      <c r="K38630"/>
    </row>
    <row r="38631" spans="11:11">
      <c r="K38631"/>
    </row>
    <row r="38632" spans="11:11">
      <c r="K38632"/>
    </row>
    <row r="38633" spans="11:11">
      <c r="K38633"/>
    </row>
    <row r="38634" spans="11:11">
      <c r="K38634"/>
    </row>
    <row r="38635" spans="11:11">
      <c r="K38635"/>
    </row>
    <row r="38636" spans="11:11">
      <c r="K38636"/>
    </row>
    <row r="38637" spans="11:11">
      <c r="K38637"/>
    </row>
    <row r="38638" spans="11:11">
      <c r="K38638"/>
    </row>
    <row r="38639" spans="11:11">
      <c r="K38639"/>
    </row>
    <row r="38640" spans="11:11">
      <c r="K38640"/>
    </row>
    <row r="38641" spans="11:11">
      <c r="K38641"/>
    </row>
    <row r="38642" spans="11:11">
      <c r="K38642"/>
    </row>
    <row r="38643" spans="11:11">
      <c r="K38643"/>
    </row>
    <row r="38644" spans="11:11">
      <c r="K38644"/>
    </row>
    <row r="38645" spans="11:11">
      <c r="K38645"/>
    </row>
    <row r="38646" spans="11:11">
      <c r="K38646"/>
    </row>
    <row r="38647" spans="11:11">
      <c r="K38647"/>
    </row>
    <row r="38648" spans="11:11">
      <c r="K38648"/>
    </row>
    <row r="38649" spans="11:11">
      <c r="K38649"/>
    </row>
    <row r="38650" spans="11:11">
      <c r="K38650"/>
    </row>
    <row r="38651" spans="11:11">
      <c r="K38651"/>
    </row>
    <row r="38652" spans="11:11">
      <c r="K38652"/>
    </row>
    <row r="38653" spans="11:11">
      <c r="K38653"/>
    </row>
    <row r="38654" spans="11:11">
      <c r="K38654"/>
    </row>
    <row r="38655" spans="11:11">
      <c r="K38655"/>
    </row>
    <row r="38656" spans="11:11">
      <c r="K38656"/>
    </row>
    <row r="38657" spans="11:11">
      <c r="K38657"/>
    </row>
    <row r="38658" spans="11:11">
      <c r="K38658"/>
    </row>
    <row r="38659" spans="11:11">
      <c r="K38659"/>
    </row>
    <row r="38660" spans="11:11">
      <c r="K38660"/>
    </row>
    <row r="38661" spans="11:11">
      <c r="K38661"/>
    </row>
    <row r="38662" spans="11:11">
      <c r="K38662"/>
    </row>
    <row r="38663" spans="11:11">
      <c r="K38663"/>
    </row>
    <row r="38664" spans="11:11">
      <c r="K38664"/>
    </row>
    <row r="38665" spans="11:11">
      <c r="K38665"/>
    </row>
    <row r="38666" spans="11:11">
      <c r="K38666"/>
    </row>
    <row r="38667" spans="11:11">
      <c r="K38667"/>
    </row>
    <row r="38668" spans="11:11">
      <c r="K38668"/>
    </row>
    <row r="38669" spans="11:11">
      <c r="K38669"/>
    </row>
    <row r="38670" spans="11:11">
      <c r="K38670"/>
    </row>
    <row r="38671" spans="11:11">
      <c r="K38671"/>
    </row>
    <row r="38672" spans="11:11">
      <c r="K38672"/>
    </row>
    <row r="38673" spans="11:11">
      <c r="K38673"/>
    </row>
    <row r="38674" spans="11:11">
      <c r="K38674"/>
    </row>
    <row r="38675" spans="11:11">
      <c r="K38675"/>
    </row>
    <row r="38676" spans="11:11">
      <c r="K38676"/>
    </row>
    <row r="38677" spans="11:11">
      <c r="K38677"/>
    </row>
    <row r="38678" spans="11:11">
      <c r="K38678"/>
    </row>
    <row r="38679" spans="11:11">
      <c r="K38679"/>
    </row>
    <row r="38680" spans="11:11">
      <c r="K38680"/>
    </row>
    <row r="38681" spans="11:11">
      <c r="K38681"/>
    </row>
    <row r="38682" spans="11:11">
      <c r="K38682"/>
    </row>
    <row r="38683" spans="11:11">
      <c r="K38683"/>
    </row>
    <row r="38684" spans="11:11">
      <c r="K38684"/>
    </row>
    <row r="38685" spans="11:11">
      <c r="K38685"/>
    </row>
    <row r="38686" spans="11:11">
      <c r="K38686"/>
    </row>
    <row r="38687" spans="11:11">
      <c r="K38687"/>
    </row>
    <row r="38688" spans="11:11">
      <c r="K38688"/>
    </row>
    <row r="38689" spans="11:11">
      <c r="K38689"/>
    </row>
    <row r="38690" spans="11:11">
      <c r="K38690"/>
    </row>
    <row r="38691" spans="11:11">
      <c r="K38691"/>
    </row>
    <row r="38692" spans="11:11">
      <c r="K38692"/>
    </row>
    <row r="38693" spans="11:11">
      <c r="K38693"/>
    </row>
    <row r="38694" spans="11:11">
      <c r="K38694"/>
    </row>
    <row r="38695" spans="11:11">
      <c r="K38695"/>
    </row>
    <row r="38696" spans="11:11">
      <c r="K38696"/>
    </row>
    <row r="38697" spans="11:11">
      <c r="K38697"/>
    </row>
    <row r="38698" spans="11:11">
      <c r="K38698"/>
    </row>
    <row r="38699" spans="11:11">
      <c r="K38699"/>
    </row>
    <row r="38700" spans="11:11">
      <c r="K38700"/>
    </row>
    <row r="38701" spans="11:11">
      <c r="K38701"/>
    </row>
    <row r="38702" spans="11:11">
      <c r="K38702"/>
    </row>
    <row r="38703" spans="11:11">
      <c r="K38703"/>
    </row>
    <row r="38704" spans="11:11">
      <c r="K38704"/>
    </row>
    <row r="38705" spans="11:11">
      <c r="K38705"/>
    </row>
    <row r="38706" spans="11:11">
      <c r="K38706"/>
    </row>
    <row r="38707" spans="11:11">
      <c r="K38707"/>
    </row>
    <row r="38708" spans="11:11">
      <c r="K38708"/>
    </row>
    <row r="38709" spans="11:11">
      <c r="K38709"/>
    </row>
    <row r="38710" spans="11:11">
      <c r="K38710"/>
    </row>
    <row r="38711" spans="11:11">
      <c r="K38711"/>
    </row>
    <row r="38712" spans="11:11">
      <c r="K38712"/>
    </row>
    <row r="38713" spans="11:11">
      <c r="K38713"/>
    </row>
    <row r="38714" spans="11:11">
      <c r="K38714"/>
    </row>
    <row r="38715" spans="11:11">
      <c r="K38715"/>
    </row>
    <row r="38716" spans="11:11">
      <c r="K38716"/>
    </row>
    <row r="38717" spans="11:11">
      <c r="K38717"/>
    </row>
    <row r="38718" spans="11:11">
      <c r="K38718"/>
    </row>
    <row r="38719" spans="11:11">
      <c r="K38719"/>
    </row>
    <row r="38720" spans="11:11">
      <c r="K38720"/>
    </row>
    <row r="38721" spans="11:11">
      <c r="K38721"/>
    </row>
    <row r="38722" spans="11:11">
      <c r="K38722"/>
    </row>
    <row r="38723" spans="11:11">
      <c r="K38723"/>
    </row>
    <row r="38724" spans="11:11">
      <c r="K38724"/>
    </row>
    <row r="38725" spans="11:11">
      <c r="K38725"/>
    </row>
    <row r="38726" spans="11:11">
      <c r="K38726"/>
    </row>
    <row r="38727" spans="11:11">
      <c r="K38727"/>
    </row>
    <row r="38728" spans="11:11">
      <c r="K38728"/>
    </row>
    <row r="38729" spans="11:11">
      <c r="K38729"/>
    </row>
    <row r="38730" spans="11:11">
      <c r="K38730"/>
    </row>
    <row r="38731" spans="11:11">
      <c r="K38731"/>
    </row>
    <row r="38732" spans="11:11">
      <c r="K38732"/>
    </row>
    <row r="38733" spans="11:11">
      <c r="K38733"/>
    </row>
    <row r="38734" spans="11:11">
      <c r="K38734"/>
    </row>
    <row r="38735" spans="11:11">
      <c r="K38735"/>
    </row>
    <row r="38736" spans="11:11">
      <c r="K38736"/>
    </row>
    <row r="38737" spans="11:11">
      <c r="K38737"/>
    </row>
    <row r="38738" spans="11:11">
      <c r="K38738"/>
    </row>
    <row r="38739" spans="11:11">
      <c r="K38739"/>
    </row>
    <row r="38740" spans="11:11">
      <c r="K38740"/>
    </row>
    <row r="38741" spans="11:11">
      <c r="K38741"/>
    </row>
    <row r="38742" spans="11:11">
      <c r="K38742"/>
    </row>
    <row r="38743" spans="11:11">
      <c r="K38743"/>
    </row>
    <row r="38744" spans="11:11">
      <c r="K38744"/>
    </row>
    <row r="38745" spans="11:11">
      <c r="K38745"/>
    </row>
    <row r="38746" spans="11:11">
      <c r="K38746"/>
    </row>
    <row r="38747" spans="11:11">
      <c r="K38747"/>
    </row>
    <row r="38748" spans="11:11">
      <c r="K38748"/>
    </row>
    <row r="38749" spans="11:11">
      <c r="K38749"/>
    </row>
    <row r="38750" spans="11:11">
      <c r="K38750"/>
    </row>
    <row r="38751" spans="11:11">
      <c r="K38751"/>
    </row>
    <row r="38752" spans="11:11">
      <c r="K38752"/>
    </row>
    <row r="38753" spans="11:11">
      <c r="K38753"/>
    </row>
    <row r="38754" spans="11:11">
      <c r="K38754"/>
    </row>
    <row r="38755" spans="11:11">
      <c r="K38755"/>
    </row>
    <row r="38756" spans="11:11">
      <c r="K38756"/>
    </row>
    <row r="38757" spans="11:11">
      <c r="K38757"/>
    </row>
    <row r="38758" spans="11:11">
      <c r="K38758"/>
    </row>
    <row r="38759" spans="11:11">
      <c r="K38759"/>
    </row>
    <row r="38760" spans="11:11">
      <c r="K38760"/>
    </row>
    <row r="38761" spans="11:11">
      <c r="K38761"/>
    </row>
    <row r="38762" spans="11:11">
      <c r="K38762"/>
    </row>
    <row r="38763" spans="11:11">
      <c r="K38763"/>
    </row>
    <row r="38764" spans="11:11">
      <c r="K38764"/>
    </row>
    <row r="38765" spans="11:11">
      <c r="K38765"/>
    </row>
    <row r="38766" spans="11:11">
      <c r="K38766"/>
    </row>
    <row r="38767" spans="11:11">
      <c r="K38767"/>
    </row>
    <row r="38768" spans="11:11">
      <c r="K38768"/>
    </row>
    <row r="38769" spans="11:11">
      <c r="K38769"/>
    </row>
    <row r="38770" spans="11:11">
      <c r="K38770"/>
    </row>
    <row r="38771" spans="11:11">
      <c r="K38771"/>
    </row>
    <row r="38772" spans="11:11">
      <c r="K38772"/>
    </row>
    <row r="38773" spans="11:11">
      <c r="K38773"/>
    </row>
    <row r="38774" spans="11:11">
      <c r="K38774"/>
    </row>
    <row r="38775" spans="11:11">
      <c r="K38775"/>
    </row>
    <row r="38776" spans="11:11">
      <c r="K38776"/>
    </row>
    <row r="38777" spans="11:11">
      <c r="K38777"/>
    </row>
    <row r="38778" spans="11:11">
      <c r="K38778"/>
    </row>
    <row r="38779" spans="11:11">
      <c r="K38779"/>
    </row>
    <row r="38780" spans="11:11">
      <c r="K38780"/>
    </row>
    <row r="38781" spans="11:11">
      <c r="K38781"/>
    </row>
    <row r="38782" spans="11:11">
      <c r="K38782"/>
    </row>
    <row r="38783" spans="11:11">
      <c r="K38783"/>
    </row>
    <row r="38784" spans="11:11">
      <c r="K38784"/>
    </row>
    <row r="38785" spans="11:11">
      <c r="K38785"/>
    </row>
    <row r="38786" spans="11:11">
      <c r="K38786"/>
    </row>
    <row r="38787" spans="11:11">
      <c r="K38787"/>
    </row>
    <row r="38788" spans="11:11">
      <c r="K38788"/>
    </row>
    <row r="38789" spans="11:11">
      <c r="K38789"/>
    </row>
    <row r="38790" spans="11:11">
      <c r="K38790"/>
    </row>
    <row r="38791" spans="11:11">
      <c r="K38791"/>
    </row>
    <row r="38792" spans="11:11">
      <c r="K38792"/>
    </row>
    <row r="38793" spans="11:11">
      <c r="K38793"/>
    </row>
    <row r="38794" spans="11:11">
      <c r="K38794"/>
    </row>
    <row r="38795" spans="11:11">
      <c r="K38795"/>
    </row>
    <row r="38796" spans="11:11">
      <c r="K38796"/>
    </row>
    <row r="38797" spans="11:11">
      <c r="K38797"/>
    </row>
    <row r="38798" spans="11:11">
      <c r="K38798"/>
    </row>
    <row r="38799" spans="11:11">
      <c r="K38799"/>
    </row>
    <row r="38800" spans="11:11">
      <c r="K38800"/>
    </row>
    <row r="38801" spans="11:11">
      <c r="K38801"/>
    </row>
    <row r="38802" spans="11:11">
      <c r="K38802"/>
    </row>
    <row r="38803" spans="11:11">
      <c r="K38803"/>
    </row>
    <row r="38804" spans="11:11">
      <c r="K38804"/>
    </row>
    <row r="38805" spans="11:11">
      <c r="K38805"/>
    </row>
    <row r="38806" spans="11:11">
      <c r="K38806"/>
    </row>
    <row r="38807" spans="11:11">
      <c r="K38807"/>
    </row>
    <row r="38808" spans="11:11">
      <c r="K38808"/>
    </row>
    <row r="38809" spans="11:11">
      <c r="K38809"/>
    </row>
    <row r="38810" spans="11:11">
      <c r="K38810"/>
    </row>
    <row r="38811" spans="11:11">
      <c r="K38811"/>
    </row>
    <row r="38812" spans="11:11">
      <c r="K38812"/>
    </row>
    <row r="38813" spans="11:11">
      <c r="K38813"/>
    </row>
    <row r="38814" spans="11:11">
      <c r="K38814"/>
    </row>
    <row r="38815" spans="11:11">
      <c r="K38815"/>
    </row>
    <row r="38816" spans="11:11">
      <c r="K38816"/>
    </row>
    <row r="38817" spans="11:11">
      <c r="K38817"/>
    </row>
    <row r="38818" spans="11:11">
      <c r="K38818"/>
    </row>
    <row r="38819" spans="11:11">
      <c r="K38819"/>
    </row>
    <row r="38820" spans="11:11">
      <c r="K38820"/>
    </row>
    <row r="38821" spans="11:11">
      <c r="K38821"/>
    </row>
    <row r="38822" spans="11:11">
      <c r="K38822"/>
    </row>
    <row r="38823" spans="11:11">
      <c r="K38823"/>
    </row>
    <row r="38824" spans="11:11">
      <c r="K38824"/>
    </row>
    <row r="38825" spans="11:11">
      <c r="K38825"/>
    </row>
    <row r="38826" spans="11:11">
      <c r="K38826"/>
    </row>
    <row r="38827" spans="11:11">
      <c r="K38827"/>
    </row>
    <row r="38828" spans="11:11">
      <c r="K38828"/>
    </row>
    <row r="38829" spans="11:11">
      <c r="K38829"/>
    </row>
    <row r="38830" spans="11:11">
      <c r="K38830"/>
    </row>
    <row r="38831" spans="11:11">
      <c r="K38831"/>
    </row>
    <row r="38832" spans="11:11">
      <c r="K38832"/>
    </row>
    <row r="38833" spans="11:11">
      <c r="K38833"/>
    </row>
    <row r="38834" spans="11:11">
      <c r="K38834"/>
    </row>
    <row r="38835" spans="11:11">
      <c r="K38835"/>
    </row>
    <row r="38836" spans="11:11">
      <c r="K38836"/>
    </row>
    <row r="38837" spans="11:11">
      <c r="K38837"/>
    </row>
    <row r="38838" spans="11:11">
      <c r="K38838"/>
    </row>
    <row r="38839" spans="11:11">
      <c r="K38839"/>
    </row>
    <row r="38840" spans="11:11">
      <c r="K38840"/>
    </row>
    <row r="38841" spans="11:11">
      <c r="K38841"/>
    </row>
    <row r="38842" spans="11:11">
      <c r="K38842"/>
    </row>
    <row r="38843" spans="11:11">
      <c r="K38843"/>
    </row>
    <row r="38844" spans="11:11">
      <c r="K38844"/>
    </row>
    <row r="38845" spans="11:11">
      <c r="K38845"/>
    </row>
    <row r="38846" spans="11:11">
      <c r="K38846"/>
    </row>
    <row r="38847" spans="11:11">
      <c r="K38847"/>
    </row>
    <row r="38848" spans="11:11">
      <c r="K38848"/>
    </row>
    <row r="38849" spans="11:11">
      <c r="K38849"/>
    </row>
    <row r="38850" spans="11:11">
      <c r="K38850"/>
    </row>
    <row r="38851" spans="11:11">
      <c r="K38851"/>
    </row>
    <row r="38852" spans="11:11">
      <c r="K38852"/>
    </row>
    <row r="38853" spans="11:11">
      <c r="K38853"/>
    </row>
    <row r="38854" spans="11:11">
      <c r="K38854"/>
    </row>
    <row r="38855" spans="11:11">
      <c r="K38855"/>
    </row>
    <row r="38856" spans="11:11">
      <c r="K38856"/>
    </row>
    <row r="38857" spans="11:11">
      <c r="K38857"/>
    </row>
    <row r="38858" spans="11:11">
      <c r="K38858"/>
    </row>
    <row r="38859" spans="11:11">
      <c r="K38859"/>
    </row>
    <row r="38860" spans="11:11">
      <c r="K38860"/>
    </row>
    <row r="38861" spans="11:11">
      <c r="K38861"/>
    </row>
    <row r="38862" spans="11:11">
      <c r="K38862"/>
    </row>
    <row r="38863" spans="11:11">
      <c r="K38863"/>
    </row>
    <row r="38864" spans="11:11">
      <c r="K38864"/>
    </row>
    <row r="38865" spans="11:11">
      <c r="K38865"/>
    </row>
    <row r="38866" spans="11:11">
      <c r="K38866"/>
    </row>
    <row r="38867" spans="11:11">
      <c r="K38867"/>
    </row>
    <row r="38868" spans="11:11">
      <c r="K38868"/>
    </row>
    <row r="38869" spans="11:11">
      <c r="K38869"/>
    </row>
    <row r="38870" spans="11:11">
      <c r="K38870"/>
    </row>
    <row r="38871" spans="11:11">
      <c r="K38871"/>
    </row>
    <row r="38872" spans="11:11">
      <c r="K38872"/>
    </row>
    <row r="38873" spans="11:11">
      <c r="K38873"/>
    </row>
    <row r="38874" spans="11:11">
      <c r="K38874"/>
    </row>
    <row r="38875" spans="11:11">
      <c r="K38875"/>
    </row>
    <row r="38876" spans="11:11">
      <c r="K38876"/>
    </row>
    <row r="38877" spans="11:11">
      <c r="K38877"/>
    </row>
    <row r="38878" spans="11:11">
      <c r="K38878"/>
    </row>
    <row r="38879" spans="11:11">
      <c r="K38879"/>
    </row>
    <row r="38880" spans="11:11">
      <c r="K38880"/>
    </row>
    <row r="38881" spans="11:11">
      <c r="K38881"/>
    </row>
    <row r="38882" spans="11:11">
      <c r="K38882"/>
    </row>
    <row r="38883" spans="11:11">
      <c r="K38883"/>
    </row>
    <row r="38884" spans="11:11">
      <c r="K38884"/>
    </row>
    <row r="38885" spans="11:11">
      <c r="K38885"/>
    </row>
    <row r="38886" spans="11:11">
      <c r="K38886"/>
    </row>
    <row r="38887" spans="11:11">
      <c r="K38887"/>
    </row>
    <row r="38888" spans="11:11">
      <c r="K38888"/>
    </row>
    <row r="38889" spans="11:11">
      <c r="K38889"/>
    </row>
    <row r="38890" spans="11:11">
      <c r="K38890"/>
    </row>
    <row r="38891" spans="11:11">
      <c r="K38891"/>
    </row>
    <row r="38892" spans="11:11">
      <c r="K38892"/>
    </row>
    <row r="38893" spans="11:11">
      <c r="K38893"/>
    </row>
    <row r="38894" spans="11:11">
      <c r="K38894"/>
    </row>
    <row r="38895" spans="11:11">
      <c r="K38895"/>
    </row>
    <row r="38896" spans="11:11">
      <c r="K38896"/>
    </row>
    <row r="38897" spans="11:11">
      <c r="K38897"/>
    </row>
    <row r="38898" spans="11:11">
      <c r="K38898"/>
    </row>
    <row r="38899" spans="11:11">
      <c r="K38899"/>
    </row>
    <row r="38900" spans="11:11">
      <c r="K38900"/>
    </row>
    <row r="38901" spans="11:11">
      <c r="K38901"/>
    </row>
    <row r="38902" spans="11:11">
      <c r="K38902"/>
    </row>
    <row r="38903" spans="11:11">
      <c r="K38903"/>
    </row>
    <row r="38904" spans="11:11">
      <c r="K38904"/>
    </row>
    <row r="38905" spans="11:11">
      <c r="K38905"/>
    </row>
    <row r="38906" spans="11:11">
      <c r="K38906"/>
    </row>
    <row r="38907" spans="11:11">
      <c r="K38907"/>
    </row>
    <row r="38908" spans="11:11">
      <c r="K38908"/>
    </row>
    <row r="38909" spans="11:11">
      <c r="K38909"/>
    </row>
    <row r="38910" spans="11:11">
      <c r="K38910"/>
    </row>
    <row r="38911" spans="11:11">
      <c r="K38911"/>
    </row>
    <row r="38912" spans="11:11">
      <c r="K38912"/>
    </row>
    <row r="38913" spans="11:11">
      <c r="K38913"/>
    </row>
    <row r="38914" spans="11:11">
      <c r="K38914"/>
    </row>
    <row r="38915" spans="11:11">
      <c r="K38915"/>
    </row>
    <row r="38916" spans="11:11">
      <c r="K38916"/>
    </row>
    <row r="38917" spans="11:11">
      <c r="K38917"/>
    </row>
    <row r="38918" spans="11:11">
      <c r="K38918"/>
    </row>
    <row r="38919" spans="11:11">
      <c r="K38919"/>
    </row>
    <row r="38920" spans="11:11">
      <c r="K38920"/>
    </row>
    <row r="38921" spans="11:11">
      <c r="K38921"/>
    </row>
    <row r="38922" spans="11:11">
      <c r="K38922"/>
    </row>
    <row r="38923" spans="11:11">
      <c r="K38923"/>
    </row>
    <row r="38924" spans="11:11">
      <c r="K38924"/>
    </row>
    <row r="38925" spans="11:11">
      <c r="K38925"/>
    </row>
    <row r="38926" spans="11:11">
      <c r="K38926"/>
    </row>
    <row r="38927" spans="11:11">
      <c r="K38927"/>
    </row>
    <row r="38928" spans="11:11">
      <c r="K38928"/>
    </row>
    <row r="38929" spans="11:11">
      <c r="K38929"/>
    </row>
    <row r="38930" spans="11:11">
      <c r="K38930"/>
    </row>
    <row r="38931" spans="11:11">
      <c r="K38931"/>
    </row>
    <row r="38932" spans="11:11">
      <c r="K38932"/>
    </row>
    <row r="38933" spans="11:11">
      <c r="K38933"/>
    </row>
    <row r="38934" spans="11:11">
      <c r="K38934"/>
    </row>
    <row r="38935" spans="11:11">
      <c r="K38935"/>
    </row>
    <row r="38936" spans="11:11">
      <c r="K38936"/>
    </row>
    <row r="38937" spans="11:11">
      <c r="K38937"/>
    </row>
    <row r="38938" spans="11:11">
      <c r="K38938"/>
    </row>
    <row r="38939" spans="11:11">
      <c r="K38939"/>
    </row>
    <row r="38940" spans="11:11">
      <c r="K38940"/>
    </row>
    <row r="38941" spans="11:11">
      <c r="K38941"/>
    </row>
    <row r="38942" spans="11:11">
      <c r="K38942"/>
    </row>
    <row r="38943" spans="11:11">
      <c r="K38943"/>
    </row>
    <row r="38944" spans="11:11">
      <c r="K38944"/>
    </row>
    <row r="38945" spans="11:11">
      <c r="K38945"/>
    </row>
    <row r="38946" spans="11:11">
      <c r="K38946"/>
    </row>
    <row r="38947" spans="11:11">
      <c r="K38947"/>
    </row>
    <row r="38948" spans="11:11">
      <c r="K38948"/>
    </row>
    <row r="38949" spans="11:11">
      <c r="K38949"/>
    </row>
    <row r="38950" spans="11:11">
      <c r="K38950"/>
    </row>
    <row r="38951" spans="11:11">
      <c r="K38951"/>
    </row>
    <row r="38952" spans="11:11">
      <c r="K38952"/>
    </row>
    <row r="38953" spans="11:11">
      <c r="K38953"/>
    </row>
    <row r="38954" spans="11:11">
      <c r="K38954"/>
    </row>
    <row r="38955" spans="11:11">
      <c r="K38955"/>
    </row>
    <row r="38956" spans="11:11">
      <c r="K38956"/>
    </row>
    <row r="38957" spans="11:11">
      <c r="K38957"/>
    </row>
    <row r="38958" spans="11:11">
      <c r="K38958"/>
    </row>
    <row r="38959" spans="11:11">
      <c r="K38959"/>
    </row>
    <row r="38960" spans="11:11">
      <c r="K38960"/>
    </row>
    <row r="38961" spans="11:11">
      <c r="K38961"/>
    </row>
    <row r="38962" spans="11:11">
      <c r="K38962"/>
    </row>
    <row r="38963" spans="11:11">
      <c r="K38963"/>
    </row>
    <row r="38964" spans="11:11">
      <c r="K38964"/>
    </row>
    <row r="38965" spans="11:11">
      <c r="K38965"/>
    </row>
    <row r="38966" spans="11:11">
      <c r="K38966"/>
    </row>
    <row r="38967" spans="11:11">
      <c r="K38967"/>
    </row>
    <row r="38968" spans="11:11">
      <c r="K38968"/>
    </row>
    <row r="38969" spans="11:11">
      <c r="K38969"/>
    </row>
    <row r="38970" spans="11:11">
      <c r="K38970"/>
    </row>
    <row r="38971" spans="11:11">
      <c r="K38971"/>
    </row>
    <row r="38972" spans="11:11">
      <c r="K38972"/>
    </row>
    <row r="38973" spans="11:11">
      <c r="K38973"/>
    </row>
    <row r="38974" spans="11:11">
      <c r="K38974"/>
    </row>
    <row r="38975" spans="11:11">
      <c r="K38975"/>
    </row>
    <row r="38976" spans="11:11">
      <c r="K38976"/>
    </row>
    <row r="38977" spans="11:11">
      <c r="K38977"/>
    </row>
    <row r="38978" spans="11:11">
      <c r="K38978"/>
    </row>
    <row r="38979" spans="11:11">
      <c r="K38979"/>
    </row>
    <row r="38980" spans="11:11">
      <c r="K38980"/>
    </row>
    <row r="38981" spans="11:11">
      <c r="K38981"/>
    </row>
    <row r="38982" spans="11:11">
      <c r="K38982"/>
    </row>
    <row r="38983" spans="11:11">
      <c r="K38983"/>
    </row>
    <row r="38984" spans="11:11">
      <c r="K38984"/>
    </row>
    <row r="38985" spans="11:11">
      <c r="K38985"/>
    </row>
    <row r="38986" spans="11:11">
      <c r="K38986"/>
    </row>
    <row r="38987" spans="11:11">
      <c r="K38987"/>
    </row>
    <row r="38988" spans="11:11">
      <c r="K38988"/>
    </row>
    <row r="38989" spans="11:11">
      <c r="K38989"/>
    </row>
    <row r="38990" spans="11:11">
      <c r="K38990"/>
    </row>
    <row r="38991" spans="11:11">
      <c r="K38991"/>
    </row>
    <row r="38992" spans="11:11">
      <c r="K38992"/>
    </row>
    <row r="38993" spans="11:11">
      <c r="K38993"/>
    </row>
    <row r="38994" spans="11:11">
      <c r="K38994"/>
    </row>
    <row r="38995" spans="11:11">
      <c r="K38995"/>
    </row>
    <row r="38996" spans="11:11">
      <c r="K38996"/>
    </row>
    <row r="38997" spans="11:11">
      <c r="K38997"/>
    </row>
    <row r="38998" spans="11:11">
      <c r="K38998"/>
    </row>
    <row r="38999" spans="11:11">
      <c r="K38999"/>
    </row>
    <row r="39000" spans="11:11">
      <c r="K39000"/>
    </row>
    <row r="39001" spans="11:11">
      <c r="K39001"/>
    </row>
    <row r="39002" spans="11:11">
      <c r="K39002"/>
    </row>
    <row r="39003" spans="11:11">
      <c r="K39003"/>
    </row>
    <row r="39004" spans="11:11">
      <c r="K39004"/>
    </row>
    <row r="39005" spans="11:11">
      <c r="K39005"/>
    </row>
    <row r="39006" spans="11:11">
      <c r="K39006"/>
    </row>
    <row r="39007" spans="11:11">
      <c r="K39007"/>
    </row>
    <row r="39008" spans="11:11">
      <c r="K39008"/>
    </row>
    <row r="39009" spans="11:11">
      <c r="K39009"/>
    </row>
    <row r="39010" spans="11:11">
      <c r="K39010"/>
    </row>
    <row r="39011" spans="11:11">
      <c r="K39011"/>
    </row>
    <row r="39012" spans="11:11">
      <c r="K39012"/>
    </row>
    <row r="39013" spans="11:11">
      <c r="K39013"/>
    </row>
    <row r="39014" spans="11:11">
      <c r="K39014"/>
    </row>
    <row r="39015" spans="11:11">
      <c r="K39015"/>
    </row>
    <row r="39016" spans="11:11">
      <c r="K39016"/>
    </row>
    <row r="39017" spans="11:11">
      <c r="K39017"/>
    </row>
    <row r="39018" spans="11:11">
      <c r="K39018"/>
    </row>
    <row r="39019" spans="11:11">
      <c r="K39019"/>
    </row>
    <row r="39020" spans="11:11">
      <c r="K39020"/>
    </row>
    <row r="39021" spans="11:11">
      <c r="K39021"/>
    </row>
    <row r="39022" spans="11:11">
      <c r="K39022"/>
    </row>
    <row r="39023" spans="11:11">
      <c r="K39023"/>
    </row>
    <row r="39024" spans="11:11">
      <c r="K39024"/>
    </row>
    <row r="39025" spans="11:11">
      <c r="K39025"/>
    </row>
    <row r="39026" spans="11:11">
      <c r="K39026"/>
    </row>
    <row r="39027" spans="11:11">
      <c r="K39027"/>
    </row>
    <row r="39028" spans="11:11">
      <c r="K39028"/>
    </row>
    <row r="39029" spans="11:11">
      <c r="K39029"/>
    </row>
    <row r="39030" spans="11:11">
      <c r="K39030"/>
    </row>
    <row r="39031" spans="11:11">
      <c r="K39031"/>
    </row>
    <row r="39032" spans="11:11">
      <c r="K39032"/>
    </row>
    <row r="39033" spans="11:11">
      <c r="K39033"/>
    </row>
    <row r="39034" spans="11:11">
      <c r="K39034"/>
    </row>
    <row r="39035" spans="11:11">
      <c r="K39035"/>
    </row>
    <row r="39036" spans="11:11">
      <c r="K39036"/>
    </row>
    <row r="39037" spans="11:11">
      <c r="K39037"/>
    </row>
    <row r="39038" spans="11:11">
      <c r="K39038"/>
    </row>
    <row r="39039" spans="11:11">
      <c r="K39039"/>
    </row>
    <row r="39040" spans="11:11">
      <c r="K39040"/>
    </row>
    <row r="39041" spans="11:11">
      <c r="K39041"/>
    </row>
    <row r="39042" spans="11:11">
      <c r="K39042"/>
    </row>
    <row r="39043" spans="11:11">
      <c r="K39043"/>
    </row>
    <row r="39044" spans="11:11">
      <c r="K39044"/>
    </row>
    <row r="39045" spans="11:11">
      <c r="K39045"/>
    </row>
    <row r="39046" spans="11:11">
      <c r="K39046"/>
    </row>
    <row r="39047" spans="11:11">
      <c r="K39047"/>
    </row>
    <row r="39048" spans="11:11">
      <c r="K39048"/>
    </row>
    <row r="39049" spans="11:11">
      <c r="K39049"/>
    </row>
    <row r="39050" spans="11:11">
      <c r="K39050"/>
    </row>
    <row r="39051" spans="11:11">
      <c r="K39051"/>
    </row>
    <row r="39052" spans="11:11">
      <c r="K39052"/>
    </row>
    <row r="39053" spans="11:11">
      <c r="K39053"/>
    </row>
    <row r="39054" spans="11:11">
      <c r="K39054"/>
    </row>
    <row r="39055" spans="11:11">
      <c r="K39055"/>
    </row>
    <row r="39056" spans="11:11">
      <c r="K39056"/>
    </row>
    <row r="39057" spans="11:11">
      <c r="K39057"/>
    </row>
    <row r="39058" spans="11:11">
      <c r="K39058"/>
    </row>
    <row r="39059" spans="11:11">
      <c r="K39059"/>
    </row>
    <row r="39060" spans="11:11">
      <c r="K39060"/>
    </row>
    <row r="39061" spans="11:11">
      <c r="K39061"/>
    </row>
    <row r="39062" spans="11:11">
      <c r="K39062"/>
    </row>
    <row r="39063" spans="11:11">
      <c r="K39063"/>
    </row>
    <row r="39064" spans="11:11">
      <c r="K39064"/>
    </row>
    <row r="39065" spans="11:11">
      <c r="K39065"/>
    </row>
    <row r="39066" spans="11:11">
      <c r="K39066"/>
    </row>
    <row r="39067" spans="11:11">
      <c r="K39067"/>
    </row>
    <row r="39068" spans="11:11">
      <c r="K39068"/>
    </row>
    <row r="39069" spans="11:11">
      <c r="K39069"/>
    </row>
    <row r="39070" spans="11:11">
      <c r="K39070"/>
    </row>
    <row r="39071" spans="11:11">
      <c r="K39071"/>
    </row>
    <row r="39072" spans="11:11">
      <c r="K39072"/>
    </row>
    <row r="39073" spans="11:11">
      <c r="K39073"/>
    </row>
    <row r="39074" spans="11:11">
      <c r="K39074"/>
    </row>
    <row r="39075" spans="11:11">
      <c r="K39075"/>
    </row>
    <row r="39076" spans="11:11">
      <c r="K39076"/>
    </row>
    <row r="39077" spans="11:11">
      <c r="K39077"/>
    </row>
    <row r="39078" spans="11:11">
      <c r="K39078"/>
    </row>
    <row r="39079" spans="11:11">
      <c r="K39079"/>
    </row>
    <row r="39080" spans="11:11">
      <c r="K39080"/>
    </row>
    <row r="39081" spans="11:11">
      <c r="K39081"/>
    </row>
    <row r="39082" spans="11:11">
      <c r="K39082"/>
    </row>
    <row r="39083" spans="11:11">
      <c r="K39083"/>
    </row>
    <row r="39084" spans="11:11">
      <c r="K39084"/>
    </row>
    <row r="39085" spans="11:11">
      <c r="K39085"/>
    </row>
    <row r="39086" spans="11:11">
      <c r="K39086"/>
    </row>
    <row r="39087" spans="11:11">
      <c r="K39087"/>
    </row>
    <row r="39088" spans="11:11">
      <c r="K39088"/>
    </row>
    <row r="39089" spans="11:11">
      <c r="K39089"/>
    </row>
    <row r="39090" spans="11:11">
      <c r="K39090"/>
    </row>
    <row r="39091" spans="11:11">
      <c r="K39091"/>
    </row>
    <row r="39092" spans="11:11">
      <c r="K39092"/>
    </row>
    <row r="39093" spans="11:11">
      <c r="K39093"/>
    </row>
    <row r="39094" spans="11:11">
      <c r="K39094"/>
    </row>
    <row r="39095" spans="11:11">
      <c r="K39095"/>
    </row>
    <row r="39096" spans="11:11">
      <c r="K39096"/>
    </row>
    <row r="39097" spans="11:11">
      <c r="K39097"/>
    </row>
    <row r="39098" spans="11:11">
      <c r="K39098"/>
    </row>
    <row r="39099" spans="11:11">
      <c r="K39099"/>
    </row>
    <row r="39100" spans="11:11">
      <c r="K39100"/>
    </row>
    <row r="39101" spans="11:11">
      <c r="K39101"/>
    </row>
    <row r="39102" spans="11:11">
      <c r="K39102"/>
    </row>
    <row r="39103" spans="11:11">
      <c r="K39103"/>
    </row>
    <row r="39104" spans="11:11">
      <c r="K39104"/>
    </row>
    <row r="39105" spans="11:11">
      <c r="K39105"/>
    </row>
    <row r="39106" spans="11:11">
      <c r="K39106"/>
    </row>
    <row r="39107" spans="11:11">
      <c r="K39107"/>
    </row>
    <row r="39108" spans="11:11">
      <c r="K39108"/>
    </row>
    <row r="39109" spans="11:11">
      <c r="K39109"/>
    </row>
    <row r="39110" spans="11:11">
      <c r="K39110"/>
    </row>
    <row r="39111" spans="11:11">
      <c r="K39111"/>
    </row>
    <row r="39112" spans="11:11">
      <c r="K39112"/>
    </row>
    <row r="39113" spans="11:11">
      <c r="K39113"/>
    </row>
    <row r="39114" spans="11:11">
      <c r="K39114"/>
    </row>
    <row r="39115" spans="11:11">
      <c r="K39115"/>
    </row>
    <row r="39116" spans="11:11">
      <c r="K39116"/>
    </row>
    <row r="39117" spans="11:11">
      <c r="K39117"/>
    </row>
    <row r="39118" spans="11:11">
      <c r="K39118"/>
    </row>
    <row r="39119" spans="11:11">
      <c r="K39119"/>
    </row>
    <row r="39120" spans="11:11">
      <c r="K39120"/>
    </row>
    <row r="39121" spans="11:11">
      <c r="K39121"/>
    </row>
    <row r="39122" spans="11:11">
      <c r="K39122"/>
    </row>
    <row r="39123" spans="11:11">
      <c r="K39123"/>
    </row>
    <row r="39124" spans="11:11">
      <c r="K39124"/>
    </row>
    <row r="39125" spans="11:11">
      <c r="K39125"/>
    </row>
    <row r="39126" spans="11:11">
      <c r="K39126"/>
    </row>
    <row r="39127" spans="11:11">
      <c r="K39127"/>
    </row>
    <row r="39128" spans="11:11">
      <c r="K39128"/>
    </row>
    <row r="39129" spans="11:11">
      <c r="K39129"/>
    </row>
    <row r="39130" spans="11:11">
      <c r="K39130"/>
    </row>
    <row r="39131" spans="11:11">
      <c r="K39131"/>
    </row>
    <row r="39132" spans="11:11">
      <c r="K39132"/>
    </row>
    <row r="39133" spans="11:11">
      <c r="K39133"/>
    </row>
    <row r="39134" spans="11:11">
      <c r="K39134"/>
    </row>
    <row r="39135" spans="11:11">
      <c r="K39135"/>
    </row>
    <row r="39136" spans="11:11">
      <c r="K39136"/>
    </row>
    <row r="39137" spans="11:11">
      <c r="K39137"/>
    </row>
    <row r="39138" spans="11:11">
      <c r="K39138"/>
    </row>
    <row r="39139" spans="11:11">
      <c r="K39139"/>
    </row>
    <row r="39140" spans="11:11">
      <c r="K39140"/>
    </row>
    <row r="39141" spans="11:11">
      <c r="K39141"/>
    </row>
    <row r="39142" spans="11:11">
      <c r="K39142"/>
    </row>
    <row r="39143" spans="11:11">
      <c r="K39143"/>
    </row>
    <row r="39144" spans="11:11">
      <c r="K39144"/>
    </row>
    <row r="39145" spans="11:11">
      <c r="K39145"/>
    </row>
    <row r="39146" spans="11:11">
      <c r="K39146"/>
    </row>
    <row r="39147" spans="11:11">
      <c r="K39147"/>
    </row>
    <row r="39148" spans="11:11">
      <c r="K39148"/>
    </row>
    <row r="39149" spans="11:11">
      <c r="K39149"/>
    </row>
    <row r="39150" spans="11:11">
      <c r="K39150"/>
    </row>
    <row r="39151" spans="11:11">
      <c r="K39151"/>
    </row>
    <row r="39152" spans="11:11">
      <c r="K39152"/>
    </row>
    <row r="39153" spans="11:11">
      <c r="K39153"/>
    </row>
    <row r="39154" spans="11:11">
      <c r="K39154"/>
    </row>
    <row r="39155" spans="11:11">
      <c r="K39155"/>
    </row>
    <row r="39156" spans="11:11">
      <c r="K39156"/>
    </row>
    <row r="39157" spans="11:11">
      <c r="K39157"/>
    </row>
    <row r="39158" spans="11:11">
      <c r="K39158"/>
    </row>
    <row r="39159" spans="11:11">
      <c r="K39159"/>
    </row>
    <row r="39160" spans="11:11">
      <c r="K39160"/>
    </row>
    <row r="39161" spans="11:11">
      <c r="K39161"/>
    </row>
    <row r="39162" spans="11:11">
      <c r="K39162"/>
    </row>
    <row r="39163" spans="11:11">
      <c r="K39163"/>
    </row>
    <row r="39164" spans="11:11">
      <c r="K39164"/>
    </row>
    <row r="39165" spans="11:11">
      <c r="K39165"/>
    </row>
    <row r="39166" spans="11:11">
      <c r="K39166"/>
    </row>
    <row r="39167" spans="11:11">
      <c r="K39167"/>
    </row>
    <row r="39168" spans="11:11">
      <c r="K39168"/>
    </row>
    <row r="39169" spans="11:11">
      <c r="K39169"/>
    </row>
    <row r="39170" spans="11:11">
      <c r="K39170"/>
    </row>
    <row r="39171" spans="11:11">
      <c r="K39171"/>
    </row>
    <row r="39172" spans="11:11">
      <c r="K39172"/>
    </row>
    <row r="39173" spans="11:11">
      <c r="K39173"/>
    </row>
    <row r="39174" spans="11:11">
      <c r="K39174"/>
    </row>
    <row r="39175" spans="11:11">
      <c r="K39175"/>
    </row>
    <row r="39176" spans="11:11">
      <c r="K39176"/>
    </row>
    <row r="39177" spans="11:11">
      <c r="K39177"/>
    </row>
    <row r="39178" spans="11:11">
      <c r="K39178"/>
    </row>
    <row r="39179" spans="11:11">
      <c r="K39179"/>
    </row>
    <row r="39180" spans="11:11">
      <c r="K39180"/>
    </row>
    <row r="39181" spans="11:11">
      <c r="K39181"/>
    </row>
    <row r="39182" spans="11:11">
      <c r="K39182"/>
    </row>
    <row r="39183" spans="11:11">
      <c r="K39183"/>
    </row>
    <row r="39184" spans="11:11">
      <c r="K39184"/>
    </row>
    <row r="39185" spans="11:11">
      <c r="K39185"/>
    </row>
    <row r="39186" spans="11:11">
      <c r="K39186"/>
    </row>
    <row r="39187" spans="11:11">
      <c r="K39187"/>
    </row>
    <row r="39188" spans="11:11">
      <c r="K39188"/>
    </row>
    <row r="39189" spans="11:11">
      <c r="K39189"/>
    </row>
    <row r="39190" spans="11:11">
      <c r="K39190"/>
    </row>
    <row r="39191" spans="11:11">
      <c r="K39191"/>
    </row>
    <row r="39192" spans="11:11">
      <c r="K39192"/>
    </row>
    <row r="39193" spans="11:11">
      <c r="K39193"/>
    </row>
    <row r="39194" spans="11:11">
      <c r="K39194"/>
    </row>
    <row r="39195" spans="11:11">
      <c r="K39195"/>
    </row>
    <row r="39196" spans="11:11">
      <c r="K39196"/>
    </row>
    <row r="39197" spans="11:11">
      <c r="K39197"/>
    </row>
    <row r="39198" spans="11:11">
      <c r="K39198"/>
    </row>
    <row r="39199" spans="11:11">
      <c r="K39199"/>
    </row>
    <row r="39200" spans="11:11">
      <c r="K39200"/>
    </row>
    <row r="39201" spans="11:11">
      <c r="K39201"/>
    </row>
    <row r="39202" spans="11:11">
      <c r="K39202"/>
    </row>
    <row r="39203" spans="11:11">
      <c r="K39203"/>
    </row>
    <row r="39204" spans="11:11">
      <c r="K39204"/>
    </row>
    <row r="39205" spans="11:11">
      <c r="K39205"/>
    </row>
    <row r="39206" spans="11:11">
      <c r="K39206"/>
    </row>
    <row r="39207" spans="11:11">
      <c r="K39207"/>
    </row>
    <row r="39208" spans="11:11">
      <c r="K39208"/>
    </row>
    <row r="39209" spans="11:11">
      <c r="K39209"/>
    </row>
    <row r="39210" spans="11:11">
      <c r="K39210"/>
    </row>
    <row r="39211" spans="11:11">
      <c r="K39211"/>
    </row>
    <row r="39212" spans="11:11">
      <c r="K39212"/>
    </row>
    <row r="39213" spans="11:11">
      <c r="K39213"/>
    </row>
    <row r="39214" spans="11:11">
      <c r="K39214"/>
    </row>
    <row r="39215" spans="11:11">
      <c r="K39215"/>
    </row>
    <row r="39216" spans="11:11">
      <c r="K39216"/>
    </row>
    <row r="39217" spans="11:11">
      <c r="K39217"/>
    </row>
    <row r="39218" spans="11:11">
      <c r="K39218"/>
    </row>
    <row r="39219" spans="11:11">
      <c r="K39219"/>
    </row>
    <row r="39220" spans="11:11">
      <c r="K39220"/>
    </row>
    <row r="39221" spans="11:11">
      <c r="K39221"/>
    </row>
    <row r="39222" spans="11:11">
      <c r="K39222"/>
    </row>
    <row r="39223" spans="11:11">
      <c r="K39223"/>
    </row>
    <row r="39224" spans="11:11">
      <c r="K39224"/>
    </row>
    <row r="39225" spans="11:11">
      <c r="K39225"/>
    </row>
    <row r="39226" spans="11:11">
      <c r="K39226"/>
    </row>
    <row r="39227" spans="11:11">
      <c r="K39227"/>
    </row>
    <row r="39228" spans="11:11">
      <c r="K39228"/>
    </row>
    <row r="39229" spans="11:11">
      <c r="K39229"/>
    </row>
    <row r="39230" spans="11:11">
      <c r="K39230"/>
    </row>
    <row r="39231" spans="11:11">
      <c r="K39231"/>
    </row>
    <row r="39232" spans="11:11">
      <c r="K39232"/>
    </row>
    <row r="39233" spans="11:11">
      <c r="K39233"/>
    </row>
    <row r="39234" spans="11:11">
      <c r="K39234"/>
    </row>
    <row r="39235" spans="11:11">
      <c r="K39235"/>
    </row>
    <row r="39236" spans="11:11">
      <c r="K39236"/>
    </row>
    <row r="39237" spans="11:11">
      <c r="K39237"/>
    </row>
    <row r="39238" spans="11:11">
      <c r="K39238"/>
    </row>
    <row r="39239" spans="11:11">
      <c r="K39239"/>
    </row>
    <row r="39240" spans="11:11">
      <c r="K39240"/>
    </row>
    <row r="39241" spans="11:11">
      <c r="K39241"/>
    </row>
    <row r="39242" spans="11:11">
      <c r="K39242"/>
    </row>
    <row r="39243" spans="11:11">
      <c r="K39243"/>
    </row>
    <row r="39244" spans="11:11">
      <c r="K39244"/>
    </row>
    <row r="39245" spans="11:11">
      <c r="K39245"/>
    </row>
    <row r="39246" spans="11:11">
      <c r="K39246"/>
    </row>
    <row r="39247" spans="11:11">
      <c r="K39247"/>
    </row>
    <row r="39248" spans="11:11">
      <c r="K39248"/>
    </row>
    <row r="39249" spans="11:11">
      <c r="K39249"/>
    </row>
    <row r="39250" spans="11:11">
      <c r="K39250"/>
    </row>
    <row r="39251" spans="11:11">
      <c r="K39251"/>
    </row>
    <row r="39252" spans="11:11">
      <c r="K39252"/>
    </row>
    <row r="39253" spans="11:11">
      <c r="K39253"/>
    </row>
    <row r="39254" spans="11:11">
      <c r="K39254"/>
    </row>
    <row r="39255" spans="11:11">
      <c r="K39255"/>
    </row>
    <row r="39256" spans="11:11">
      <c r="K39256"/>
    </row>
    <row r="39257" spans="11:11">
      <c r="K39257"/>
    </row>
    <row r="39258" spans="11:11">
      <c r="K39258"/>
    </row>
    <row r="39259" spans="11:11">
      <c r="K39259"/>
    </row>
    <row r="39260" spans="11:11">
      <c r="K39260"/>
    </row>
    <row r="39261" spans="11:11">
      <c r="K39261"/>
    </row>
    <row r="39262" spans="11:11">
      <c r="K39262"/>
    </row>
    <row r="39263" spans="11:11">
      <c r="K39263"/>
    </row>
    <row r="39264" spans="11:11">
      <c r="K39264"/>
    </row>
    <row r="39265" spans="11:11">
      <c r="K39265"/>
    </row>
    <row r="39266" spans="11:11">
      <c r="K39266"/>
    </row>
    <row r="39267" spans="11:11">
      <c r="K39267"/>
    </row>
    <row r="39268" spans="11:11">
      <c r="K39268"/>
    </row>
    <row r="39269" spans="11:11">
      <c r="K39269"/>
    </row>
    <row r="39270" spans="11:11">
      <c r="K39270"/>
    </row>
    <row r="39271" spans="11:11">
      <c r="K39271"/>
    </row>
    <row r="39272" spans="11:11">
      <c r="K39272"/>
    </row>
    <row r="39273" spans="11:11">
      <c r="K39273"/>
    </row>
    <row r="39274" spans="11:11">
      <c r="K39274"/>
    </row>
    <row r="39275" spans="11:11">
      <c r="K39275"/>
    </row>
    <row r="39276" spans="11:11">
      <c r="K39276"/>
    </row>
    <row r="39277" spans="11:11">
      <c r="K39277"/>
    </row>
    <row r="39278" spans="11:11">
      <c r="K39278"/>
    </row>
    <row r="39279" spans="11:11">
      <c r="K39279"/>
    </row>
    <row r="39280" spans="11:11">
      <c r="K39280"/>
    </row>
    <row r="39281" spans="11:11">
      <c r="K39281"/>
    </row>
    <row r="39282" spans="11:11">
      <c r="K39282"/>
    </row>
    <row r="39283" spans="11:11">
      <c r="K39283"/>
    </row>
    <row r="39284" spans="11:11">
      <c r="K39284"/>
    </row>
    <row r="39285" spans="11:11">
      <c r="K39285"/>
    </row>
    <row r="39286" spans="11:11">
      <c r="K39286"/>
    </row>
    <row r="39287" spans="11:11">
      <c r="K39287"/>
    </row>
    <row r="39288" spans="11:11">
      <c r="K39288"/>
    </row>
    <row r="39289" spans="11:11">
      <c r="K39289"/>
    </row>
    <row r="39290" spans="11:11">
      <c r="K39290"/>
    </row>
    <row r="39291" spans="11:11">
      <c r="K39291"/>
    </row>
    <row r="39292" spans="11:11">
      <c r="K39292"/>
    </row>
    <row r="39293" spans="11:11">
      <c r="K39293"/>
    </row>
    <row r="39294" spans="11:11">
      <c r="K39294"/>
    </row>
    <row r="39295" spans="11:11">
      <c r="K39295"/>
    </row>
    <row r="39296" spans="11:11">
      <c r="K39296"/>
    </row>
    <row r="39297" spans="11:11">
      <c r="K39297"/>
    </row>
    <row r="39298" spans="11:11">
      <c r="K39298"/>
    </row>
    <row r="39299" spans="11:11">
      <c r="K39299"/>
    </row>
    <row r="39300" spans="11:11">
      <c r="K39300"/>
    </row>
    <row r="39301" spans="11:11">
      <c r="K39301"/>
    </row>
    <row r="39302" spans="11:11">
      <c r="K39302"/>
    </row>
    <row r="39303" spans="11:11">
      <c r="K39303"/>
    </row>
    <row r="39304" spans="11:11">
      <c r="K39304"/>
    </row>
    <row r="39305" spans="11:11">
      <c r="K39305"/>
    </row>
    <row r="39306" spans="11:11">
      <c r="K39306"/>
    </row>
    <row r="39307" spans="11:11">
      <c r="K39307"/>
    </row>
    <row r="39308" spans="11:11">
      <c r="K39308"/>
    </row>
    <row r="39309" spans="11:11">
      <c r="K39309"/>
    </row>
    <row r="39310" spans="11:11">
      <c r="K39310"/>
    </row>
    <row r="39311" spans="11:11">
      <c r="K39311"/>
    </row>
    <row r="39312" spans="11:11">
      <c r="K39312"/>
    </row>
    <row r="39313" spans="11:11">
      <c r="K39313"/>
    </row>
    <row r="39314" spans="11:11">
      <c r="K39314"/>
    </row>
    <row r="39315" spans="11:11">
      <c r="K39315"/>
    </row>
    <row r="39316" spans="11:11">
      <c r="K39316"/>
    </row>
    <row r="39317" spans="11:11">
      <c r="K39317"/>
    </row>
    <row r="39318" spans="11:11">
      <c r="K39318"/>
    </row>
    <row r="39319" spans="11:11">
      <c r="K39319"/>
    </row>
    <row r="39320" spans="11:11">
      <c r="K39320"/>
    </row>
    <row r="39321" spans="11:11">
      <c r="K39321"/>
    </row>
    <row r="39322" spans="11:11">
      <c r="K39322"/>
    </row>
    <row r="39323" spans="11:11">
      <c r="K39323"/>
    </row>
    <row r="39324" spans="11:11">
      <c r="K39324"/>
    </row>
    <row r="39325" spans="11:11">
      <c r="K39325"/>
    </row>
    <row r="39326" spans="11:11">
      <c r="K39326"/>
    </row>
    <row r="39327" spans="11:11">
      <c r="K39327"/>
    </row>
    <row r="39328" spans="11:11">
      <c r="K39328"/>
    </row>
    <row r="39329" spans="11:11">
      <c r="K39329"/>
    </row>
    <row r="39330" spans="11:11">
      <c r="K39330"/>
    </row>
    <row r="39331" spans="11:11">
      <c r="K39331"/>
    </row>
    <row r="39332" spans="11:11">
      <c r="K39332"/>
    </row>
    <row r="39333" spans="11:11">
      <c r="K39333"/>
    </row>
    <row r="39334" spans="11:11">
      <c r="K39334"/>
    </row>
    <row r="39335" spans="11:11">
      <c r="K39335"/>
    </row>
    <row r="39336" spans="11:11">
      <c r="K39336"/>
    </row>
    <row r="39337" spans="11:11">
      <c r="K39337"/>
    </row>
    <row r="39338" spans="11:11">
      <c r="K39338"/>
    </row>
    <row r="39339" spans="11:11">
      <c r="K39339"/>
    </row>
    <row r="39340" spans="11:11">
      <c r="K39340"/>
    </row>
    <row r="39341" spans="11:11">
      <c r="K39341"/>
    </row>
    <row r="39342" spans="11:11">
      <c r="K39342"/>
    </row>
    <row r="39343" spans="11:11">
      <c r="K39343"/>
    </row>
    <row r="39344" spans="11:11">
      <c r="K39344"/>
    </row>
    <row r="39345" spans="11:11">
      <c r="K39345"/>
    </row>
    <row r="39346" spans="11:11">
      <c r="K39346"/>
    </row>
    <row r="39347" spans="11:11">
      <c r="K39347"/>
    </row>
    <row r="39348" spans="11:11">
      <c r="K39348"/>
    </row>
    <row r="39349" spans="11:11">
      <c r="K39349"/>
    </row>
    <row r="39350" spans="11:11">
      <c r="K39350"/>
    </row>
    <row r="39351" spans="11:11">
      <c r="K39351"/>
    </row>
    <row r="39352" spans="11:11">
      <c r="K39352"/>
    </row>
    <row r="39353" spans="11:11">
      <c r="K39353"/>
    </row>
    <row r="39354" spans="11:11">
      <c r="K39354"/>
    </row>
    <row r="39355" spans="11:11">
      <c r="K39355"/>
    </row>
    <row r="39356" spans="11:11">
      <c r="K39356"/>
    </row>
    <row r="39357" spans="11:11">
      <c r="K39357"/>
    </row>
    <row r="39358" spans="11:11">
      <c r="K39358"/>
    </row>
    <row r="39359" spans="11:11">
      <c r="K39359"/>
    </row>
    <row r="39360" spans="11:11">
      <c r="K39360"/>
    </row>
    <row r="39361" spans="11:11">
      <c r="K39361"/>
    </row>
    <row r="39362" spans="11:11">
      <c r="K39362"/>
    </row>
    <row r="39363" spans="11:11">
      <c r="K39363"/>
    </row>
    <row r="39364" spans="11:11">
      <c r="K39364"/>
    </row>
    <row r="39365" spans="11:11">
      <c r="K39365"/>
    </row>
    <row r="39366" spans="11:11">
      <c r="K39366"/>
    </row>
    <row r="39367" spans="11:11">
      <c r="K39367"/>
    </row>
    <row r="39368" spans="11:11">
      <c r="K39368"/>
    </row>
    <row r="39369" spans="11:11">
      <c r="K39369"/>
    </row>
    <row r="39370" spans="11:11">
      <c r="K39370"/>
    </row>
    <row r="39371" spans="11:11">
      <c r="K39371"/>
    </row>
    <row r="39372" spans="11:11">
      <c r="K39372"/>
    </row>
    <row r="39373" spans="11:11">
      <c r="K39373"/>
    </row>
    <row r="39374" spans="11:11">
      <c r="K39374"/>
    </row>
    <row r="39375" spans="11:11">
      <c r="K39375"/>
    </row>
    <row r="39376" spans="11:11">
      <c r="K39376"/>
    </row>
    <row r="39377" spans="11:11">
      <c r="K39377"/>
    </row>
    <row r="39378" spans="11:11">
      <c r="K39378"/>
    </row>
    <row r="39379" spans="11:11">
      <c r="K39379"/>
    </row>
    <row r="39380" spans="11:11">
      <c r="K39380"/>
    </row>
    <row r="39381" spans="11:11">
      <c r="K39381"/>
    </row>
    <row r="39382" spans="11:11">
      <c r="K39382"/>
    </row>
    <row r="39383" spans="11:11">
      <c r="K39383"/>
    </row>
    <row r="39384" spans="11:11">
      <c r="K39384"/>
    </row>
    <row r="39385" spans="11:11">
      <c r="K39385"/>
    </row>
    <row r="39386" spans="11:11">
      <c r="K39386"/>
    </row>
    <row r="39387" spans="11:11">
      <c r="K39387"/>
    </row>
    <row r="39388" spans="11:11">
      <c r="K39388"/>
    </row>
    <row r="39389" spans="11:11">
      <c r="K39389"/>
    </row>
    <row r="39390" spans="11:11">
      <c r="K39390"/>
    </row>
    <row r="39391" spans="11:11">
      <c r="K39391"/>
    </row>
    <row r="39392" spans="11:11">
      <c r="K39392"/>
    </row>
    <row r="39393" spans="11:11">
      <c r="K39393"/>
    </row>
    <row r="39394" spans="11:11">
      <c r="K39394"/>
    </row>
    <row r="39395" spans="11:11">
      <c r="K39395"/>
    </row>
    <row r="39396" spans="11:11">
      <c r="K39396"/>
    </row>
    <row r="39397" spans="11:11">
      <c r="K39397"/>
    </row>
    <row r="39398" spans="11:11">
      <c r="K39398"/>
    </row>
    <row r="39399" spans="11:11">
      <c r="K39399"/>
    </row>
    <row r="39400" spans="11:11">
      <c r="K39400"/>
    </row>
    <row r="39401" spans="11:11">
      <c r="K39401"/>
    </row>
    <row r="39402" spans="11:11">
      <c r="K39402"/>
    </row>
    <row r="39403" spans="11:11">
      <c r="K39403"/>
    </row>
    <row r="39404" spans="11:11">
      <c r="K39404"/>
    </row>
    <row r="39405" spans="11:11">
      <c r="K39405"/>
    </row>
    <row r="39406" spans="11:11">
      <c r="K39406"/>
    </row>
    <row r="39407" spans="11:11">
      <c r="K39407"/>
    </row>
    <row r="39408" spans="11:11">
      <c r="K39408"/>
    </row>
    <row r="39409" spans="11:11">
      <c r="K39409"/>
    </row>
    <row r="39410" spans="11:11">
      <c r="K39410"/>
    </row>
    <row r="39411" spans="11:11">
      <c r="K39411"/>
    </row>
    <row r="39412" spans="11:11">
      <c r="K39412"/>
    </row>
    <row r="39413" spans="11:11">
      <c r="K39413"/>
    </row>
    <row r="39414" spans="11:11">
      <c r="K39414"/>
    </row>
    <row r="39415" spans="11:11">
      <c r="K39415"/>
    </row>
    <row r="39416" spans="11:11">
      <c r="K39416"/>
    </row>
    <row r="39417" spans="11:11">
      <c r="K39417"/>
    </row>
    <row r="39418" spans="11:11">
      <c r="K39418"/>
    </row>
    <row r="39419" spans="11:11">
      <c r="K39419"/>
    </row>
    <row r="39420" spans="11:11">
      <c r="K39420"/>
    </row>
    <row r="39421" spans="11:11">
      <c r="K39421"/>
    </row>
    <row r="39422" spans="11:11">
      <c r="K39422"/>
    </row>
    <row r="39423" spans="11:11">
      <c r="K39423"/>
    </row>
    <row r="39424" spans="11:11">
      <c r="K39424"/>
    </row>
    <row r="39425" spans="11:11">
      <c r="K39425"/>
    </row>
    <row r="39426" spans="11:11">
      <c r="K39426"/>
    </row>
    <row r="39427" spans="11:11">
      <c r="K39427"/>
    </row>
    <row r="39428" spans="11:11">
      <c r="K39428"/>
    </row>
    <row r="39429" spans="11:11">
      <c r="K39429"/>
    </row>
    <row r="39430" spans="11:11">
      <c r="K39430"/>
    </row>
    <row r="39431" spans="11:11">
      <c r="K39431"/>
    </row>
    <row r="39432" spans="11:11">
      <c r="K39432"/>
    </row>
    <row r="39433" spans="11:11">
      <c r="K39433"/>
    </row>
    <row r="39434" spans="11:11">
      <c r="K39434"/>
    </row>
    <row r="39435" spans="11:11">
      <c r="K39435"/>
    </row>
    <row r="39436" spans="11:11">
      <c r="K39436"/>
    </row>
    <row r="39437" spans="11:11">
      <c r="K39437"/>
    </row>
    <row r="39438" spans="11:11">
      <c r="K39438"/>
    </row>
    <row r="39439" spans="11:11">
      <c r="K39439"/>
    </row>
    <row r="39440" spans="11:11">
      <c r="K39440"/>
    </row>
    <row r="39441" spans="11:11">
      <c r="K39441"/>
    </row>
    <row r="39442" spans="11:11">
      <c r="K39442"/>
    </row>
    <row r="39443" spans="11:11">
      <c r="K39443"/>
    </row>
    <row r="39444" spans="11:11">
      <c r="K39444"/>
    </row>
    <row r="39445" spans="11:11">
      <c r="K39445"/>
    </row>
    <row r="39446" spans="11:11">
      <c r="K39446"/>
    </row>
    <row r="39447" spans="11:11">
      <c r="K39447"/>
    </row>
    <row r="39448" spans="11:11">
      <c r="K39448"/>
    </row>
    <row r="39449" spans="11:11">
      <c r="K39449"/>
    </row>
    <row r="39450" spans="11:11">
      <c r="K39450"/>
    </row>
    <row r="39451" spans="11:11">
      <c r="K39451"/>
    </row>
    <row r="39452" spans="11:11">
      <c r="K39452"/>
    </row>
    <row r="39453" spans="11:11">
      <c r="K39453"/>
    </row>
    <row r="39454" spans="11:11">
      <c r="K39454"/>
    </row>
    <row r="39455" spans="11:11">
      <c r="K39455"/>
    </row>
    <row r="39456" spans="11:11">
      <c r="K39456"/>
    </row>
    <row r="39457" spans="11:11">
      <c r="K39457"/>
    </row>
    <row r="39458" spans="11:11">
      <c r="K39458"/>
    </row>
    <row r="39459" spans="11:11">
      <c r="K39459"/>
    </row>
    <row r="39460" spans="11:11">
      <c r="K39460"/>
    </row>
    <row r="39461" spans="11:11">
      <c r="K39461"/>
    </row>
    <row r="39462" spans="11:11">
      <c r="K39462"/>
    </row>
    <row r="39463" spans="11:11">
      <c r="K39463"/>
    </row>
    <row r="39464" spans="11:11">
      <c r="K39464"/>
    </row>
    <row r="39465" spans="11:11">
      <c r="K39465"/>
    </row>
    <row r="39466" spans="11:11">
      <c r="K39466"/>
    </row>
    <row r="39467" spans="11:11">
      <c r="K39467"/>
    </row>
    <row r="39468" spans="11:11">
      <c r="K39468"/>
    </row>
    <row r="39469" spans="11:11">
      <c r="K39469"/>
    </row>
    <row r="39470" spans="11:11">
      <c r="K39470"/>
    </row>
    <row r="39471" spans="11:11">
      <c r="K39471"/>
    </row>
    <row r="39472" spans="11:11">
      <c r="K39472"/>
    </row>
    <row r="39473" spans="11:11">
      <c r="K39473"/>
    </row>
    <row r="39474" spans="11:11">
      <c r="K39474"/>
    </row>
    <row r="39475" spans="11:11">
      <c r="K39475"/>
    </row>
    <row r="39476" spans="11:11">
      <c r="K39476"/>
    </row>
    <row r="39477" spans="11:11">
      <c r="K39477"/>
    </row>
    <row r="39478" spans="11:11">
      <c r="K39478"/>
    </row>
    <row r="39479" spans="11:11">
      <c r="K39479"/>
    </row>
    <row r="39480" spans="11:11">
      <c r="K39480"/>
    </row>
    <row r="39481" spans="11:11">
      <c r="K39481"/>
    </row>
    <row r="39482" spans="11:11">
      <c r="K39482"/>
    </row>
    <row r="39483" spans="11:11">
      <c r="K39483"/>
    </row>
    <row r="39484" spans="11:11">
      <c r="K39484"/>
    </row>
    <row r="39485" spans="11:11">
      <c r="K39485"/>
    </row>
    <row r="39486" spans="11:11">
      <c r="K39486"/>
    </row>
    <row r="39487" spans="11:11">
      <c r="K39487"/>
    </row>
    <row r="39488" spans="11:11">
      <c r="K39488"/>
    </row>
    <row r="39489" spans="11:11">
      <c r="K39489"/>
    </row>
    <row r="39490" spans="11:11">
      <c r="K39490"/>
    </row>
    <row r="39491" spans="11:11">
      <c r="K39491"/>
    </row>
    <row r="39492" spans="11:11">
      <c r="K39492"/>
    </row>
    <row r="39493" spans="11:11">
      <c r="K39493"/>
    </row>
    <row r="39494" spans="11:11">
      <c r="K39494"/>
    </row>
    <row r="39495" spans="11:11">
      <c r="K39495"/>
    </row>
    <row r="39496" spans="11:11">
      <c r="K39496"/>
    </row>
    <row r="39497" spans="11:11">
      <c r="K39497"/>
    </row>
    <row r="39498" spans="11:11">
      <c r="K39498"/>
    </row>
    <row r="39499" spans="11:11">
      <c r="K39499"/>
    </row>
    <row r="39500" spans="11:11">
      <c r="K39500"/>
    </row>
    <row r="39501" spans="11:11">
      <c r="K39501"/>
    </row>
    <row r="39502" spans="11:11">
      <c r="K39502"/>
    </row>
    <row r="39503" spans="11:11">
      <c r="K39503"/>
    </row>
    <row r="39504" spans="11:11">
      <c r="K39504"/>
    </row>
    <row r="39505" spans="11:11">
      <c r="K39505"/>
    </row>
    <row r="39506" spans="11:11">
      <c r="K39506"/>
    </row>
    <row r="39507" spans="11:11">
      <c r="K39507"/>
    </row>
    <row r="39508" spans="11:11">
      <c r="K39508"/>
    </row>
    <row r="39509" spans="11:11">
      <c r="K39509"/>
    </row>
    <row r="39510" spans="11:11">
      <c r="K39510"/>
    </row>
    <row r="39511" spans="11:11">
      <c r="K39511"/>
    </row>
    <row r="39512" spans="11:11">
      <c r="K39512"/>
    </row>
    <row r="39513" spans="11:11">
      <c r="K39513"/>
    </row>
    <row r="39514" spans="11:11">
      <c r="K39514"/>
    </row>
    <row r="39515" spans="11:11">
      <c r="K39515"/>
    </row>
    <row r="39516" spans="11:11">
      <c r="K39516"/>
    </row>
    <row r="39517" spans="11:11">
      <c r="K39517"/>
    </row>
    <row r="39518" spans="11:11">
      <c r="K39518"/>
    </row>
    <row r="39519" spans="11:11">
      <c r="K39519"/>
    </row>
    <row r="39520" spans="11:11">
      <c r="K39520"/>
    </row>
    <row r="39521" spans="11:11">
      <c r="K39521"/>
    </row>
    <row r="39522" spans="11:11">
      <c r="K39522"/>
    </row>
    <row r="39523" spans="11:11">
      <c r="K39523"/>
    </row>
    <row r="39524" spans="11:11">
      <c r="K39524"/>
    </row>
    <row r="39525" spans="11:11">
      <c r="K39525"/>
    </row>
    <row r="39526" spans="11:11">
      <c r="K39526"/>
    </row>
    <row r="39527" spans="11:11">
      <c r="K39527"/>
    </row>
    <row r="39528" spans="11:11">
      <c r="K39528"/>
    </row>
    <row r="39529" spans="11:11">
      <c r="K39529"/>
    </row>
    <row r="39530" spans="11:11">
      <c r="K39530"/>
    </row>
    <row r="39531" spans="11:11">
      <c r="K39531"/>
    </row>
    <row r="39532" spans="11:11">
      <c r="K39532"/>
    </row>
    <row r="39533" spans="11:11">
      <c r="K39533"/>
    </row>
    <row r="39534" spans="11:11">
      <c r="K39534"/>
    </row>
    <row r="39535" spans="11:11">
      <c r="K39535"/>
    </row>
    <row r="39536" spans="11:11">
      <c r="K39536"/>
    </row>
    <row r="39537" spans="11:11">
      <c r="K39537"/>
    </row>
    <row r="39538" spans="11:11">
      <c r="K39538"/>
    </row>
    <row r="39539" spans="11:11">
      <c r="K39539"/>
    </row>
    <row r="39540" spans="11:11">
      <c r="K39540"/>
    </row>
    <row r="39541" spans="11:11">
      <c r="K39541"/>
    </row>
    <row r="39542" spans="11:11">
      <c r="K39542"/>
    </row>
    <row r="39543" spans="11:11">
      <c r="K39543"/>
    </row>
    <row r="39544" spans="11:11">
      <c r="K39544"/>
    </row>
    <row r="39545" spans="11:11">
      <c r="K39545"/>
    </row>
    <row r="39546" spans="11:11">
      <c r="K39546"/>
    </row>
    <row r="39547" spans="11:11">
      <c r="K39547"/>
    </row>
    <row r="39548" spans="11:11">
      <c r="K39548"/>
    </row>
    <row r="39549" spans="11:11">
      <c r="K39549"/>
    </row>
    <row r="39550" spans="11:11">
      <c r="K39550"/>
    </row>
    <row r="39551" spans="11:11">
      <c r="K39551"/>
    </row>
    <row r="39552" spans="11:11">
      <c r="K39552"/>
    </row>
    <row r="39553" spans="11:11">
      <c r="K39553"/>
    </row>
    <row r="39554" spans="11:11">
      <c r="K39554"/>
    </row>
    <row r="39555" spans="11:11">
      <c r="K39555"/>
    </row>
    <row r="39556" spans="11:11">
      <c r="K39556"/>
    </row>
    <row r="39557" spans="11:11">
      <c r="K39557"/>
    </row>
    <row r="39558" spans="11:11">
      <c r="K39558"/>
    </row>
    <row r="39559" spans="11:11">
      <c r="K39559"/>
    </row>
    <row r="39560" spans="11:11">
      <c r="K39560"/>
    </row>
    <row r="39561" spans="11:11">
      <c r="K39561"/>
    </row>
    <row r="39562" spans="11:11">
      <c r="K39562"/>
    </row>
    <row r="39563" spans="11:11">
      <c r="K39563"/>
    </row>
    <row r="39564" spans="11:11">
      <c r="K39564"/>
    </row>
    <row r="39565" spans="11:11">
      <c r="K39565"/>
    </row>
    <row r="39566" spans="11:11">
      <c r="K39566"/>
    </row>
    <row r="39567" spans="11:11">
      <c r="K39567"/>
    </row>
    <row r="39568" spans="11:11">
      <c r="K39568"/>
    </row>
    <row r="39569" spans="11:11">
      <c r="K39569"/>
    </row>
    <row r="39570" spans="11:11">
      <c r="K39570"/>
    </row>
    <row r="39571" spans="11:11">
      <c r="K39571"/>
    </row>
    <row r="39572" spans="11:11">
      <c r="K39572"/>
    </row>
    <row r="39573" spans="11:11">
      <c r="K39573"/>
    </row>
    <row r="39574" spans="11:11">
      <c r="K39574"/>
    </row>
    <row r="39575" spans="11:11">
      <c r="K39575"/>
    </row>
    <row r="39576" spans="11:11">
      <c r="K39576"/>
    </row>
    <row r="39577" spans="11:11">
      <c r="K39577"/>
    </row>
    <row r="39578" spans="11:11">
      <c r="K39578"/>
    </row>
    <row r="39579" spans="11:11">
      <c r="K39579"/>
    </row>
    <row r="39580" spans="11:11">
      <c r="K39580"/>
    </row>
    <row r="39581" spans="11:11">
      <c r="K39581"/>
    </row>
    <row r="39582" spans="11:11">
      <c r="K39582"/>
    </row>
    <row r="39583" spans="11:11">
      <c r="K39583"/>
    </row>
    <row r="39584" spans="11:11">
      <c r="K39584"/>
    </row>
    <row r="39585" spans="11:11">
      <c r="K39585"/>
    </row>
    <row r="39586" spans="11:11">
      <c r="K39586"/>
    </row>
    <row r="39587" spans="11:11">
      <c r="K39587"/>
    </row>
    <row r="39588" spans="11:11">
      <c r="K39588"/>
    </row>
    <row r="39589" spans="11:11">
      <c r="K39589"/>
    </row>
    <row r="39590" spans="11:11">
      <c r="K39590"/>
    </row>
    <row r="39591" spans="11:11">
      <c r="K39591"/>
    </row>
    <row r="39592" spans="11:11">
      <c r="K39592"/>
    </row>
    <row r="39593" spans="11:11">
      <c r="K39593"/>
    </row>
    <row r="39594" spans="11:11">
      <c r="K39594"/>
    </row>
    <row r="39595" spans="11:11">
      <c r="K39595"/>
    </row>
    <row r="39596" spans="11:11">
      <c r="K39596"/>
    </row>
    <row r="39597" spans="11:11">
      <c r="K39597"/>
    </row>
    <row r="39598" spans="11:11">
      <c r="K39598"/>
    </row>
    <row r="39599" spans="11:11">
      <c r="K39599"/>
    </row>
    <row r="39600" spans="11:11">
      <c r="K39600"/>
    </row>
    <row r="39601" spans="11:11">
      <c r="K39601"/>
    </row>
    <row r="39602" spans="11:11">
      <c r="K39602"/>
    </row>
    <row r="39603" spans="11:11">
      <c r="K39603"/>
    </row>
    <row r="39604" spans="11:11">
      <c r="K39604"/>
    </row>
    <row r="39605" spans="11:11">
      <c r="K39605"/>
    </row>
    <row r="39606" spans="11:11">
      <c r="K39606"/>
    </row>
    <row r="39607" spans="11:11">
      <c r="K39607"/>
    </row>
    <row r="39608" spans="11:11">
      <c r="K39608"/>
    </row>
    <row r="39609" spans="11:11">
      <c r="K39609"/>
    </row>
    <row r="39610" spans="11:11">
      <c r="K39610"/>
    </row>
    <row r="39611" spans="11:11">
      <c r="K39611"/>
    </row>
    <row r="39612" spans="11:11">
      <c r="K39612"/>
    </row>
    <row r="39613" spans="11:11">
      <c r="K39613"/>
    </row>
    <row r="39614" spans="11:11">
      <c r="K39614"/>
    </row>
    <row r="39615" spans="11:11">
      <c r="K39615"/>
    </row>
    <row r="39616" spans="11:11">
      <c r="K39616"/>
    </row>
    <row r="39617" spans="11:11">
      <c r="K39617"/>
    </row>
    <row r="39618" spans="11:11">
      <c r="K39618"/>
    </row>
    <row r="39619" spans="11:11">
      <c r="K39619"/>
    </row>
    <row r="39620" spans="11:11">
      <c r="K39620"/>
    </row>
    <row r="39621" spans="11:11">
      <c r="K39621"/>
    </row>
    <row r="39622" spans="11:11">
      <c r="K39622"/>
    </row>
    <row r="39623" spans="11:11">
      <c r="K39623"/>
    </row>
    <row r="39624" spans="11:11">
      <c r="K39624"/>
    </row>
    <row r="39625" spans="11:11">
      <c r="K39625"/>
    </row>
    <row r="39626" spans="11:11">
      <c r="K39626"/>
    </row>
    <row r="39627" spans="11:11">
      <c r="K39627"/>
    </row>
    <row r="39628" spans="11:11">
      <c r="K39628"/>
    </row>
    <row r="39629" spans="11:11">
      <c r="K39629"/>
    </row>
    <row r="39630" spans="11:11">
      <c r="K39630"/>
    </row>
    <row r="39631" spans="11:11">
      <c r="K39631"/>
    </row>
    <row r="39632" spans="11:11">
      <c r="K39632"/>
    </row>
    <row r="39633" spans="11:11">
      <c r="K39633"/>
    </row>
    <row r="39634" spans="11:11">
      <c r="K39634"/>
    </row>
    <row r="39635" spans="11:11">
      <c r="K39635"/>
    </row>
    <row r="39636" spans="11:11">
      <c r="K39636"/>
    </row>
    <row r="39637" spans="11:11">
      <c r="K39637"/>
    </row>
    <row r="39638" spans="11:11">
      <c r="K39638"/>
    </row>
    <row r="39639" spans="11:11">
      <c r="K39639"/>
    </row>
    <row r="39640" spans="11:11">
      <c r="K39640"/>
    </row>
    <row r="39641" spans="11:11">
      <c r="K39641"/>
    </row>
    <row r="39642" spans="11:11">
      <c r="K39642"/>
    </row>
    <row r="39643" spans="11:11">
      <c r="K39643"/>
    </row>
    <row r="39644" spans="11:11">
      <c r="K39644"/>
    </row>
    <row r="39645" spans="11:11">
      <c r="K39645"/>
    </row>
    <row r="39646" spans="11:11">
      <c r="K39646"/>
    </row>
    <row r="39647" spans="11:11">
      <c r="K39647"/>
    </row>
    <row r="39648" spans="11:11">
      <c r="K39648"/>
    </row>
    <row r="39649" spans="11:11">
      <c r="K39649"/>
    </row>
    <row r="39650" spans="11:11">
      <c r="K39650"/>
    </row>
    <row r="39651" spans="11:11">
      <c r="K39651"/>
    </row>
    <row r="39652" spans="11:11">
      <c r="K39652"/>
    </row>
    <row r="39653" spans="11:11">
      <c r="K39653"/>
    </row>
    <row r="39654" spans="11:11">
      <c r="K39654"/>
    </row>
    <row r="39655" spans="11:11">
      <c r="K39655"/>
    </row>
    <row r="39656" spans="11:11">
      <c r="K39656"/>
    </row>
    <row r="39657" spans="11:11">
      <c r="K39657"/>
    </row>
    <row r="39658" spans="11:11">
      <c r="K39658"/>
    </row>
    <row r="39659" spans="11:11">
      <c r="K39659"/>
    </row>
    <row r="39660" spans="11:11">
      <c r="K39660"/>
    </row>
    <row r="39661" spans="11:11">
      <c r="K39661"/>
    </row>
    <row r="39662" spans="11:11">
      <c r="K39662"/>
    </row>
    <row r="39663" spans="11:11">
      <c r="K39663"/>
    </row>
    <row r="39664" spans="11:11">
      <c r="K39664"/>
    </row>
    <row r="39665" spans="11:11">
      <c r="K39665"/>
    </row>
    <row r="39666" spans="11:11">
      <c r="K39666"/>
    </row>
    <row r="39667" spans="11:11">
      <c r="K39667"/>
    </row>
    <row r="39668" spans="11:11">
      <c r="K39668"/>
    </row>
    <row r="39669" spans="11:11">
      <c r="K39669"/>
    </row>
    <row r="39670" spans="11:11">
      <c r="K39670"/>
    </row>
    <row r="39671" spans="11:11">
      <c r="K39671"/>
    </row>
    <row r="39672" spans="11:11">
      <c r="K39672"/>
    </row>
    <row r="39673" spans="11:11">
      <c r="K39673"/>
    </row>
    <row r="39674" spans="11:11">
      <c r="K39674"/>
    </row>
    <row r="39675" spans="11:11">
      <c r="K39675"/>
    </row>
    <row r="39676" spans="11:11">
      <c r="K39676"/>
    </row>
    <row r="39677" spans="11:11">
      <c r="K39677"/>
    </row>
    <row r="39678" spans="11:11">
      <c r="K39678"/>
    </row>
    <row r="39679" spans="11:11">
      <c r="K39679"/>
    </row>
    <row r="39680" spans="11:11">
      <c r="K39680"/>
    </row>
    <row r="39681" spans="11:11">
      <c r="K39681"/>
    </row>
    <row r="39682" spans="11:11">
      <c r="K39682"/>
    </row>
    <row r="39683" spans="11:11">
      <c r="K39683"/>
    </row>
    <row r="39684" spans="11:11">
      <c r="K39684"/>
    </row>
    <row r="39685" spans="11:11">
      <c r="K39685"/>
    </row>
    <row r="39686" spans="11:11">
      <c r="K39686"/>
    </row>
    <row r="39687" spans="11:11">
      <c r="K39687"/>
    </row>
    <row r="39688" spans="11:11">
      <c r="K39688"/>
    </row>
    <row r="39689" spans="11:11">
      <c r="K39689"/>
    </row>
    <row r="39690" spans="11:11">
      <c r="K39690"/>
    </row>
    <row r="39691" spans="11:11">
      <c r="K39691"/>
    </row>
    <row r="39692" spans="11:11">
      <c r="K39692"/>
    </row>
    <row r="39693" spans="11:11">
      <c r="K39693"/>
    </row>
    <row r="39694" spans="11:11">
      <c r="K39694"/>
    </row>
    <row r="39695" spans="11:11">
      <c r="K39695"/>
    </row>
    <row r="39696" spans="11:11">
      <c r="K39696"/>
    </row>
    <row r="39697" spans="11:11">
      <c r="K39697"/>
    </row>
    <row r="39698" spans="11:11">
      <c r="K39698"/>
    </row>
    <row r="39699" spans="11:11">
      <c r="K39699"/>
    </row>
    <row r="39700" spans="11:11">
      <c r="K39700"/>
    </row>
    <row r="39701" spans="11:11">
      <c r="K39701"/>
    </row>
    <row r="39702" spans="11:11">
      <c r="K39702"/>
    </row>
    <row r="39703" spans="11:11">
      <c r="K39703"/>
    </row>
    <row r="39704" spans="11:11">
      <c r="K39704"/>
    </row>
    <row r="39705" spans="11:11">
      <c r="K39705"/>
    </row>
    <row r="39706" spans="11:11">
      <c r="K39706"/>
    </row>
    <row r="39707" spans="11:11">
      <c r="K39707"/>
    </row>
    <row r="39708" spans="11:11">
      <c r="K39708"/>
    </row>
    <row r="39709" spans="11:11">
      <c r="K39709"/>
    </row>
    <row r="39710" spans="11:11">
      <c r="K39710"/>
    </row>
    <row r="39711" spans="11:11">
      <c r="K39711"/>
    </row>
    <row r="39712" spans="11:11">
      <c r="K39712"/>
    </row>
    <row r="39713" spans="11:11">
      <c r="K39713"/>
    </row>
    <row r="39714" spans="11:11">
      <c r="K39714"/>
    </row>
    <row r="39715" spans="11:11">
      <c r="K39715"/>
    </row>
    <row r="39716" spans="11:11">
      <c r="K39716"/>
    </row>
    <row r="39717" spans="11:11">
      <c r="K39717"/>
    </row>
    <row r="39718" spans="11:11">
      <c r="K39718"/>
    </row>
    <row r="39719" spans="11:11">
      <c r="K39719"/>
    </row>
    <row r="39720" spans="11:11">
      <c r="K39720"/>
    </row>
    <row r="39721" spans="11:11">
      <c r="K39721"/>
    </row>
    <row r="39722" spans="11:11">
      <c r="K39722"/>
    </row>
    <row r="39723" spans="11:11">
      <c r="K39723"/>
    </row>
    <row r="39724" spans="11:11">
      <c r="K39724"/>
    </row>
    <row r="39725" spans="11:11">
      <c r="K39725"/>
    </row>
    <row r="39726" spans="11:11">
      <c r="K39726"/>
    </row>
    <row r="39727" spans="11:11">
      <c r="K39727"/>
    </row>
    <row r="39728" spans="11:11">
      <c r="K39728"/>
    </row>
    <row r="39729" spans="11:11">
      <c r="K39729"/>
    </row>
    <row r="39730" spans="11:11">
      <c r="K39730"/>
    </row>
    <row r="39731" spans="11:11">
      <c r="K39731"/>
    </row>
    <row r="39732" spans="11:11">
      <c r="K39732"/>
    </row>
    <row r="39733" spans="11:11">
      <c r="K39733"/>
    </row>
    <row r="39734" spans="11:11">
      <c r="K39734"/>
    </row>
    <row r="39735" spans="11:11">
      <c r="K39735"/>
    </row>
    <row r="39736" spans="11:11">
      <c r="K39736"/>
    </row>
    <row r="39737" spans="11:11">
      <c r="K39737"/>
    </row>
    <row r="39738" spans="11:11">
      <c r="K39738"/>
    </row>
    <row r="39739" spans="11:11">
      <c r="K39739"/>
    </row>
    <row r="39740" spans="11:11">
      <c r="K39740"/>
    </row>
    <row r="39741" spans="11:11">
      <c r="K39741"/>
    </row>
    <row r="39742" spans="11:11">
      <c r="K39742"/>
    </row>
    <row r="39743" spans="11:11">
      <c r="K39743"/>
    </row>
    <row r="39744" spans="11:11">
      <c r="K39744"/>
    </row>
    <row r="39745" spans="11:11">
      <c r="K39745"/>
    </row>
    <row r="39746" spans="11:11">
      <c r="K39746"/>
    </row>
    <row r="39747" spans="11:11">
      <c r="K39747"/>
    </row>
    <row r="39748" spans="11:11">
      <c r="K39748"/>
    </row>
    <row r="39749" spans="11:11">
      <c r="K39749"/>
    </row>
    <row r="39750" spans="11:11">
      <c r="K39750"/>
    </row>
    <row r="39751" spans="11:11">
      <c r="K39751"/>
    </row>
    <row r="39752" spans="11:11">
      <c r="K39752"/>
    </row>
    <row r="39753" spans="11:11">
      <c r="K39753"/>
    </row>
    <row r="39754" spans="11:11">
      <c r="K39754"/>
    </row>
    <row r="39755" spans="11:11">
      <c r="K39755"/>
    </row>
    <row r="39756" spans="11:11">
      <c r="K39756"/>
    </row>
    <row r="39757" spans="11:11">
      <c r="K39757"/>
    </row>
    <row r="39758" spans="11:11">
      <c r="K39758"/>
    </row>
    <row r="39759" spans="11:11">
      <c r="K39759"/>
    </row>
    <row r="39760" spans="11:11">
      <c r="K39760"/>
    </row>
    <row r="39761" spans="11:11">
      <c r="K39761"/>
    </row>
    <row r="39762" spans="11:11">
      <c r="K39762"/>
    </row>
    <row r="39763" spans="11:11">
      <c r="K39763"/>
    </row>
    <row r="39764" spans="11:11">
      <c r="K39764"/>
    </row>
    <row r="39765" spans="11:11">
      <c r="K39765"/>
    </row>
    <row r="39766" spans="11:11">
      <c r="K39766"/>
    </row>
    <row r="39767" spans="11:11">
      <c r="K39767"/>
    </row>
    <row r="39768" spans="11:11">
      <c r="K39768"/>
    </row>
    <row r="39769" spans="11:11">
      <c r="K39769"/>
    </row>
    <row r="39770" spans="11:11">
      <c r="K39770"/>
    </row>
    <row r="39771" spans="11:11">
      <c r="K39771"/>
    </row>
    <row r="39772" spans="11:11">
      <c r="K39772"/>
    </row>
    <row r="39773" spans="11:11">
      <c r="K39773"/>
    </row>
    <row r="39774" spans="11:11">
      <c r="K39774"/>
    </row>
    <row r="39775" spans="11:11">
      <c r="K39775"/>
    </row>
    <row r="39776" spans="11:11">
      <c r="K39776"/>
    </row>
    <row r="39777" spans="11:11">
      <c r="K39777"/>
    </row>
    <row r="39778" spans="11:11">
      <c r="K39778"/>
    </row>
    <row r="39779" spans="11:11">
      <c r="K39779"/>
    </row>
    <row r="39780" spans="11:11">
      <c r="K39780"/>
    </row>
    <row r="39781" spans="11:11">
      <c r="K39781"/>
    </row>
    <row r="39782" spans="11:11">
      <c r="K39782"/>
    </row>
    <row r="39783" spans="11:11">
      <c r="K39783"/>
    </row>
    <row r="39784" spans="11:11">
      <c r="K39784"/>
    </row>
    <row r="39785" spans="11:11">
      <c r="K39785"/>
    </row>
    <row r="39786" spans="11:11">
      <c r="K39786"/>
    </row>
    <row r="39787" spans="11:11">
      <c r="K39787"/>
    </row>
    <row r="39788" spans="11:11">
      <c r="K39788"/>
    </row>
    <row r="39789" spans="11:11">
      <c r="K39789"/>
    </row>
    <row r="39790" spans="11:11">
      <c r="K39790"/>
    </row>
    <row r="39791" spans="11:11">
      <c r="K39791"/>
    </row>
    <row r="39792" spans="11:11">
      <c r="K39792"/>
    </row>
    <row r="39793" spans="11:11">
      <c r="K39793"/>
    </row>
    <row r="39794" spans="11:11">
      <c r="K39794"/>
    </row>
    <row r="39795" spans="11:11">
      <c r="K39795"/>
    </row>
    <row r="39796" spans="11:11">
      <c r="K39796"/>
    </row>
    <row r="39797" spans="11:11">
      <c r="K39797"/>
    </row>
    <row r="39798" spans="11:11">
      <c r="K39798"/>
    </row>
    <row r="39799" spans="11:11">
      <c r="K39799"/>
    </row>
    <row r="39800" spans="11:11">
      <c r="K39800"/>
    </row>
    <row r="39801" spans="11:11">
      <c r="K39801"/>
    </row>
    <row r="39802" spans="11:11">
      <c r="K39802"/>
    </row>
    <row r="39803" spans="11:11">
      <c r="K39803"/>
    </row>
    <row r="39804" spans="11:11">
      <c r="K39804"/>
    </row>
    <row r="39805" spans="11:11">
      <c r="K39805"/>
    </row>
    <row r="39806" spans="11:11">
      <c r="K39806"/>
    </row>
    <row r="39807" spans="11:11">
      <c r="K39807"/>
    </row>
    <row r="39808" spans="11:11">
      <c r="K39808"/>
    </row>
    <row r="39809" spans="11:11">
      <c r="K39809"/>
    </row>
    <row r="39810" spans="11:11">
      <c r="K39810"/>
    </row>
    <row r="39811" spans="11:11">
      <c r="K39811"/>
    </row>
    <row r="39812" spans="11:11">
      <c r="K39812"/>
    </row>
    <row r="39813" spans="11:11">
      <c r="K39813"/>
    </row>
    <row r="39814" spans="11:11">
      <c r="K39814"/>
    </row>
    <row r="39815" spans="11:11">
      <c r="K39815"/>
    </row>
    <row r="39816" spans="11:11">
      <c r="K39816"/>
    </row>
    <row r="39817" spans="11:11">
      <c r="K39817"/>
    </row>
    <row r="39818" spans="11:11">
      <c r="K39818"/>
    </row>
    <row r="39819" spans="11:11">
      <c r="K39819"/>
    </row>
    <row r="39820" spans="11:11">
      <c r="K39820"/>
    </row>
    <row r="39821" spans="11:11">
      <c r="K39821"/>
    </row>
    <row r="39822" spans="11:11">
      <c r="K39822"/>
    </row>
    <row r="39823" spans="11:11">
      <c r="K39823"/>
    </row>
    <row r="39824" spans="11:11">
      <c r="K39824"/>
    </row>
    <row r="39825" spans="11:11">
      <c r="K39825"/>
    </row>
    <row r="39826" spans="11:11">
      <c r="K39826"/>
    </row>
    <row r="39827" spans="11:11">
      <c r="K39827"/>
    </row>
    <row r="39828" spans="11:11">
      <c r="K39828"/>
    </row>
    <row r="39829" spans="11:11">
      <c r="K39829"/>
    </row>
    <row r="39830" spans="11:11">
      <c r="K39830"/>
    </row>
    <row r="39831" spans="11:11">
      <c r="K39831"/>
    </row>
    <row r="39832" spans="11:11">
      <c r="K39832"/>
    </row>
    <row r="39833" spans="11:11">
      <c r="K39833"/>
    </row>
    <row r="39834" spans="11:11">
      <c r="K39834"/>
    </row>
    <row r="39835" spans="11:11">
      <c r="K39835"/>
    </row>
    <row r="39836" spans="11:11">
      <c r="K39836"/>
    </row>
    <row r="39837" spans="11:11">
      <c r="K39837"/>
    </row>
    <row r="39838" spans="11:11">
      <c r="K39838"/>
    </row>
    <row r="39839" spans="11:11">
      <c r="K39839"/>
    </row>
    <row r="39840" spans="11:11">
      <c r="K39840"/>
    </row>
    <row r="39841" spans="11:11">
      <c r="K39841"/>
    </row>
    <row r="39842" spans="11:11">
      <c r="K39842"/>
    </row>
    <row r="39843" spans="11:11">
      <c r="K39843"/>
    </row>
    <row r="39844" spans="11:11">
      <c r="K39844"/>
    </row>
    <row r="39845" spans="11:11">
      <c r="K39845"/>
    </row>
    <row r="39846" spans="11:11">
      <c r="K39846"/>
    </row>
    <row r="39847" spans="11:11">
      <c r="K39847"/>
    </row>
    <row r="39848" spans="11:11">
      <c r="K39848"/>
    </row>
    <row r="39849" spans="11:11">
      <c r="K39849"/>
    </row>
    <row r="39850" spans="11:11">
      <c r="K39850"/>
    </row>
    <row r="39851" spans="11:11">
      <c r="K39851"/>
    </row>
    <row r="39852" spans="11:11">
      <c r="K39852"/>
    </row>
    <row r="39853" spans="11:11">
      <c r="K39853"/>
    </row>
    <row r="39854" spans="11:11">
      <c r="K39854"/>
    </row>
    <row r="39855" spans="11:11">
      <c r="K39855"/>
    </row>
    <row r="39856" spans="11:11">
      <c r="K39856"/>
    </row>
    <row r="39857" spans="11:11">
      <c r="K39857"/>
    </row>
    <row r="39858" spans="11:11">
      <c r="K39858"/>
    </row>
    <row r="39859" spans="11:11">
      <c r="K39859"/>
    </row>
    <row r="39860" spans="11:11">
      <c r="K39860"/>
    </row>
    <row r="39861" spans="11:11">
      <c r="K39861"/>
    </row>
    <row r="39862" spans="11:11">
      <c r="K39862"/>
    </row>
    <row r="39863" spans="11:11">
      <c r="K39863"/>
    </row>
    <row r="39864" spans="11:11">
      <c r="K39864"/>
    </row>
    <row r="39865" spans="11:11">
      <c r="K39865"/>
    </row>
    <row r="39866" spans="11:11">
      <c r="K39866"/>
    </row>
    <row r="39867" spans="11:11">
      <c r="K39867"/>
    </row>
    <row r="39868" spans="11:11">
      <c r="K39868"/>
    </row>
    <row r="39869" spans="11:11">
      <c r="K39869"/>
    </row>
    <row r="39870" spans="11:11">
      <c r="K39870"/>
    </row>
    <row r="39871" spans="11:11">
      <c r="K39871"/>
    </row>
    <row r="39872" spans="11:11">
      <c r="K39872"/>
    </row>
    <row r="39873" spans="11:11">
      <c r="K39873"/>
    </row>
    <row r="39874" spans="11:11">
      <c r="K39874"/>
    </row>
    <row r="39875" spans="11:11">
      <c r="K39875"/>
    </row>
    <row r="39876" spans="11:11">
      <c r="K39876"/>
    </row>
    <row r="39877" spans="11:11">
      <c r="K39877"/>
    </row>
    <row r="39878" spans="11:11">
      <c r="K39878"/>
    </row>
    <row r="39879" spans="11:11">
      <c r="K39879"/>
    </row>
    <row r="39880" spans="11:11">
      <c r="K39880"/>
    </row>
    <row r="39881" spans="11:11">
      <c r="K39881"/>
    </row>
    <row r="39882" spans="11:11">
      <c r="K39882"/>
    </row>
    <row r="39883" spans="11:11">
      <c r="K39883"/>
    </row>
    <row r="39884" spans="11:11">
      <c r="K39884"/>
    </row>
    <row r="39885" spans="11:11">
      <c r="K39885"/>
    </row>
    <row r="39886" spans="11:11">
      <c r="K39886"/>
    </row>
    <row r="39887" spans="11:11">
      <c r="K39887"/>
    </row>
    <row r="39888" spans="11:11">
      <c r="K39888"/>
    </row>
    <row r="39889" spans="11:11">
      <c r="K39889"/>
    </row>
    <row r="39890" spans="11:11">
      <c r="K39890"/>
    </row>
    <row r="39891" spans="11:11">
      <c r="K39891"/>
    </row>
    <row r="39892" spans="11:11">
      <c r="K39892"/>
    </row>
    <row r="39893" spans="11:11">
      <c r="K39893"/>
    </row>
    <row r="39894" spans="11:11">
      <c r="K39894"/>
    </row>
    <row r="39895" spans="11:11">
      <c r="K39895"/>
    </row>
    <row r="39896" spans="11:11">
      <c r="K39896"/>
    </row>
    <row r="39897" spans="11:11">
      <c r="K39897"/>
    </row>
    <row r="39898" spans="11:11">
      <c r="K39898"/>
    </row>
    <row r="39899" spans="11:11">
      <c r="K39899"/>
    </row>
    <row r="39900" spans="11:11">
      <c r="K39900"/>
    </row>
    <row r="39901" spans="11:11">
      <c r="K39901"/>
    </row>
    <row r="39902" spans="11:11">
      <c r="K39902"/>
    </row>
    <row r="39903" spans="11:11">
      <c r="K39903"/>
    </row>
    <row r="39904" spans="11:11">
      <c r="K39904"/>
    </row>
    <row r="39905" spans="11:11">
      <c r="K39905"/>
    </row>
    <row r="39906" spans="11:11">
      <c r="K39906"/>
    </row>
    <row r="39907" spans="11:11">
      <c r="K39907"/>
    </row>
    <row r="39908" spans="11:11">
      <c r="K39908"/>
    </row>
    <row r="39909" spans="11:11">
      <c r="K39909"/>
    </row>
    <row r="39910" spans="11:11">
      <c r="K39910"/>
    </row>
    <row r="39911" spans="11:11">
      <c r="K39911"/>
    </row>
    <row r="39912" spans="11:11">
      <c r="K39912"/>
    </row>
    <row r="39913" spans="11:11">
      <c r="K39913"/>
    </row>
    <row r="39914" spans="11:11">
      <c r="K39914"/>
    </row>
    <row r="39915" spans="11:11">
      <c r="K39915"/>
    </row>
    <row r="39916" spans="11:11">
      <c r="K39916"/>
    </row>
    <row r="39917" spans="11:11">
      <c r="K39917"/>
    </row>
    <row r="39918" spans="11:11">
      <c r="K39918"/>
    </row>
    <row r="39919" spans="11:11">
      <c r="K39919"/>
    </row>
    <row r="39920" spans="11:11">
      <c r="K39920"/>
    </row>
    <row r="39921" spans="11:11">
      <c r="K39921"/>
    </row>
    <row r="39922" spans="11:11">
      <c r="K39922"/>
    </row>
    <row r="39923" spans="11:11">
      <c r="K39923"/>
    </row>
    <row r="39924" spans="11:11">
      <c r="K39924"/>
    </row>
    <row r="39925" spans="11:11">
      <c r="K39925"/>
    </row>
    <row r="39926" spans="11:11">
      <c r="K39926"/>
    </row>
    <row r="39927" spans="11:11">
      <c r="K39927"/>
    </row>
    <row r="39928" spans="11:11">
      <c r="K39928"/>
    </row>
    <row r="39929" spans="11:11">
      <c r="K39929"/>
    </row>
    <row r="39930" spans="11:11">
      <c r="K39930"/>
    </row>
    <row r="39931" spans="11:11">
      <c r="K39931"/>
    </row>
    <row r="39932" spans="11:11">
      <c r="K39932"/>
    </row>
    <row r="39933" spans="11:11">
      <c r="K39933"/>
    </row>
    <row r="39934" spans="11:11">
      <c r="K39934"/>
    </row>
    <row r="39935" spans="11:11">
      <c r="K39935"/>
    </row>
    <row r="39936" spans="11:11">
      <c r="K39936"/>
    </row>
    <row r="39937" spans="11:11">
      <c r="K39937"/>
    </row>
    <row r="39938" spans="11:11">
      <c r="K39938"/>
    </row>
    <row r="39939" spans="11:11">
      <c r="K39939"/>
    </row>
    <row r="39940" spans="11:11">
      <c r="K39940"/>
    </row>
    <row r="39941" spans="11:11">
      <c r="K39941"/>
    </row>
    <row r="39942" spans="11:11">
      <c r="K39942"/>
    </row>
    <row r="39943" spans="11:11">
      <c r="K39943"/>
    </row>
    <row r="39944" spans="11:11">
      <c r="K39944"/>
    </row>
    <row r="39945" spans="11:11">
      <c r="K39945"/>
    </row>
    <row r="39946" spans="11:11">
      <c r="K39946"/>
    </row>
    <row r="39947" spans="11:11">
      <c r="K39947"/>
    </row>
    <row r="39948" spans="11:11">
      <c r="K39948"/>
    </row>
    <row r="39949" spans="11:11">
      <c r="K39949"/>
    </row>
    <row r="39950" spans="11:11">
      <c r="K39950"/>
    </row>
    <row r="39951" spans="11:11">
      <c r="K39951"/>
    </row>
    <row r="39952" spans="11:11">
      <c r="K39952"/>
    </row>
    <row r="39953" spans="11:11">
      <c r="K39953"/>
    </row>
    <row r="39954" spans="11:11">
      <c r="K39954"/>
    </row>
    <row r="39955" spans="11:11">
      <c r="K39955"/>
    </row>
    <row r="39956" spans="11:11">
      <c r="K39956"/>
    </row>
    <row r="39957" spans="11:11">
      <c r="K39957"/>
    </row>
    <row r="39958" spans="11:11">
      <c r="K39958"/>
    </row>
    <row r="39959" spans="11:11">
      <c r="K39959"/>
    </row>
    <row r="39960" spans="11:11">
      <c r="K39960"/>
    </row>
    <row r="39961" spans="11:11">
      <c r="K39961"/>
    </row>
    <row r="39962" spans="11:11">
      <c r="K39962"/>
    </row>
    <row r="39963" spans="11:11">
      <c r="K39963"/>
    </row>
    <row r="39964" spans="11:11">
      <c r="K39964"/>
    </row>
    <row r="39965" spans="11:11">
      <c r="K39965"/>
    </row>
    <row r="39966" spans="11:11">
      <c r="K39966"/>
    </row>
    <row r="39967" spans="11:11">
      <c r="K39967"/>
    </row>
    <row r="39968" spans="11:11">
      <c r="K39968"/>
    </row>
    <row r="39969" spans="11:11">
      <c r="K39969"/>
    </row>
    <row r="39970" spans="11:11">
      <c r="K39970"/>
    </row>
    <row r="39971" spans="11:11">
      <c r="K39971"/>
    </row>
    <row r="39972" spans="11:11">
      <c r="K39972"/>
    </row>
    <row r="39973" spans="11:11">
      <c r="K39973"/>
    </row>
    <row r="39974" spans="11:11">
      <c r="K39974"/>
    </row>
    <row r="39975" spans="11:11">
      <c r="K39975"/>
    </row>
    <row r="39976" spans="11:11">
      <c r="K39976"/>
    </row>
    <row r="39977" spans="11:11">
      <c r="K39977"/>
    </row>
    <row r="39978" spans="11:11">
      <c r="K39978"/>
    </row>
    <row r="39979" spans="11:11">
      <c r="K39979"/>
    </row>
    <row r="39980" spans="11:11">
      <c r="K39980"/>
    </row>
    <row r="39981" spans="11:11">
      <c r="K39981"/>
    </row>
    <row r="39982" spans="11:11">
      <c r="K39982"/>
    </row>
    <row r="39983" spans="11:11">
      <c r="K39983"/>
    </row>
    <row r="39984" spans="11:11">
      <c r="K39984"/>
    </row>
    <row r="39985" spans="11:11">
      <c r="K39985"/>
    </row>
    <row r="39986" spans="11:11">
      <c r="K39986"/>
    </row>
    <row r="39987" spans="11:11">
      <c r="K39987"/>
    </row>
    <row r="39988" spans="11:11">
      <c r="K39988"/>
    </row>
    <row r="39989" spans="11:11">
      <c r="K39989"/>
    </row>
    <row r="39990" spans="11:11">
      <c r="K39990"/>
    </row>
    <row r="39991" spans="11:11">
      <c r="K39991"/>
    </row>
    <row r="39992" spans="11:11">
      <c r="K39992"/>
    </row>
    <row r="39993" spans="11:11">
      <c r="K39993"/>
    </row>
    <row r="39994" spans="11:11">
      <c r="K39994"/>
    </row>
    <row r="39995" spans="11:11">
      <c r="K39995"/>
    </row>
    <row r="39996" spans="11:11">
      <c r="K39996"/>
    </row>
    <row r="39997" spans="11:11">
      <c r="K39997"/>
    </row>
    <row r="39998" spans="11:11">
      <c r="K39998"/>
    </row>
    <row r="39999" spans="11:11">
      <c r="K39999"/>
    </row>
    <row r="40000" spans="11:11">
      <c r="K40000"/>
    </row>
    <row r="40001" spans="11:11">
      <c r="K40001"/>
    </row>
    <row r="40002" spans="11:11">
      <c r="K40002"/>
    </row>
    <row r="40003" spans="11:11">
      <c r="K40003"/>
    </row>
    <row r="40004" spans="11:11">
      <c r="K40004"/>
    </row>
    <row r="40005" spans="11:11">
      <c r="K40005"/>
    </row>
    <row r="40006" spans="11:11">
      <c r="K40006"/>
    </row>
    <row r="40007" spans="11:11">
      <c r="K40007"/>
    </row>
    <row r="40008" spans="11:11">
      <c r="K40008"/>
    </row>
    <row r="40009" spans="11:11">
      <c r="K40009"/>
    </row>
    <row r="40010" spans="11:11">
      <c r="K40010"/>
    </row>
    <row r="40011" spans="11:11">
      <c r="K40011"/>
    </row>
    <row r="40012" spans="11:11">
      <c r="K40012"/>
    </row>
    <row r="40013" spans="11:11">
      <c r="K40013"/>
    </row>
    <row r="40014" spans="11:11">
      <c r="K40014"/>
    </row>
    <row r="40015" spans="11:11">
      <c r="K40015"/>
    </row>
    <row r="40016" spans="11:11">
      <c r="K40016"/>
    </row>
    <row r="40017" spans="11:11">
      <c r="K40017"/>
    </row>
    <row r="40018" spans="11:11">
      <c r="K40018"/>
    </row>
    <row r="40019" spans="11:11">
      <c r="K40019"/>
    </row>
    <row r="40020" spans="11:11">
      <c r="K40020"/>
    </row>
    <row r="40021" spans="11:11">
      <c r="K40021"/>
    </row>
    <row r="40022" spans="11:11">
      <c r="K40022"/>
    </row>
    <row r="40023" spans="11:11">
      <c r="K40023"/>
    </row>
    <row r="40024" spans="11:11">
      <c r="K40024"/>
    </row>
    <row r="40025" spans="11:11">
      <c r="K40025"/>
    </row>
    <row r="40026" spans="11:11">
      <c r="K40026"/>
    </row>
    <row r="40027" spans="11:11">
      <c r="K40027"/>
    </row>
    <row r="40028" spans="11:11">
      <c r="K40028"/>
    </row>
    <row r="40029" spans="11:11">
      <c r="K40029"/>
    </row>
    <row r="40030" spans="11:11">
      <c r="K40030"/>
    </row>
    <row r="40031" spans="11:11">
      <c r="K40031"/>
    </row>
    <row r="40032" spans="11:11">
      <c r="K40032"/>
    </row>
    <row r="40033" spans="11:11">
      <c r="K40033"/>
    </row>
    <row r="40034" spans="11:11">
      <c r="K40034"/>
    </row>
    <row r="40035" spans="11:11">
      <c r="K40035"/>
    </row>
    <row r="40036" spans="11:11">
      <c r="K40036"/>
    </row>
    <row r="40037" spans="11:11">
      <c r="K40037"/>
    </row>
    <row r="40038" spans="11:11">
      <c r="K40038"/>
    </row>
    <row r="40039" spans="11:11">
      <c r="K40039"/>
    </row>
    <row r="40040" spans="11:11">
      <c r="K40040"/>
    </row>
    <row r="40041" spans="11:11">
      <c r="K40041"/>
    </row>
    <row r="40042" spans="11:11">
      <c r="K40042"/>
    </row>
    <row r="40043" spans="11:11">
      <c r="K40043"/>
    </row>
    <row r="40044" spans="11:11">
      <c r="K40044"/>
    </row>
    <row r="40045" spans="11:11">
      <c r="K40045"/>
    </row>
    <row r="40046" spans="11:11">
      <c r="K40046"/>
    </row>
    <row r="40047" spans="11:11">
      <c r="K40047"/>
    </row>
    <row r="40048" spans="11:11">
      <c r="K40048"/>
    </row>
    <row r="40049" spans="11:11">
      <c r="K40049"/>
    </row>
    <row r="40050" spans="11:11">
      <c r="K40050"/>
    </row>
    <row r="40051" spans="11:11">
      <c r="K40051"/>
    </row>
    <row r="40052" spans="11:11">
      <c r="K40052"/>
    </row>
    <row r="40053" spans="11:11">
      <c r="K40053"/>
    </row>
    <row r="40054" spans="11:11">
      <c r="K40054"/>
    </row>
    <row r="40055" spans="11:11">
      <c r="K40055"/>
    </row>
    <row r="40056" spans="11:11">
      <c r="K40056"/>
    </row>
    <row r="40057" spans="11:11">
      <c r="K40057"/>
    </row>
    <row r="40058" spans="11:11">
      <c r="K40058"/>
    </row>
    <row r="40059" spans="11:11">
      <c r="K40059"/>
    </row>
    <row r="40060" spans="11:11">
      <c r="K40060"/>
    </row>
    <row r="40061" spans="11:11">
      <c r="K40061"/>
    </row>
    <row r="40062" spans="11:11">
      <c r="K40062"/>
    </row>
    <row r="40063" spans="11:11">
      <c r="K40063"/>
    </row>
    <row r="40064" spans="11:11">
      <c r="K40064"/>
    </row>
    <row r="40065" spans="11:11">
      <c r="K40065"/>
    </row>
    <row r="40066" spans="11:11">
      <c r="K40066"/>
    </row>
    <row r="40067" spans="11:11">
      <c r="K40067"/>
    </row>
    <row r="40068" spans="11:11">
      <c r="K40068"/>
    </row>
    <row r="40069" spans="11:11">
      <c r="K40069"/>
    </row>
    <row r="40070" spans="11:11">
      <c r="K40070"/>
    </row>
    <row r="40071" spans="11:11">
      <c r="K40071"/>
    </row>
    <row r="40072" spans="11:11">
      <c r="K40072"/>
    </row>
    <row r="40073" spans="11:11">
      <c r="K40073"/>
    </row>
    <row r="40074" spans="11:11">
      <c r="K40074"/>
    </row>
    <row r="40075" spans="11:11">
      <c r="K40075"/>
    </row>
    <row r="40076" spans="11:11">
      <c r="K40076"/>
    </row>
    <row r="40077" spans="11:11">
      <c r="K40077"/>
    </row>
    <row r="40078" spans="11:11">
      <c r="K40078"/>
    </row>
    <row r="40079" spans="11:11">
      <c r="K40079"/>
    </row>
    <row r="40080" spans="11:11">
      <c r="K40080"/>
    </row>
    <row r="40081" spans="11:11">
      <c r="K40081"/>
    </row>
    <row r="40082" spans="11:11">
      <c r="K40082"/>
    </row>
    <row r="40083" spans="11:11">
      <c r="K40083"/>
    </row>
    <row r="40084" spans="11:11">
      <c r="K40084"/>
    </row>
    <row r="40085" spans="11:11">
      <c r="K40085"/>
    </row>
    <row r="40086" spans="11:11">
      <c r="K40086"/>
    </row>
    <row r="40087" spans="11:11">
      <c r="K40087"/>
    </row>
    <row r="40088" spans="11:11">
      <c r="K40088"/>
    </row>
    <row r="40089" spans="11:11">
      <c r="K40089"/>
    </row>
    <row r="40090" spans="11:11">
      <c r="K40090"/>
    </row>
    <row r="40091" spans="11:11">
      <c r="K40091"/>
    </row>
    <row r="40092" spans="11:11">
      <c r="K40092"/>
    </row>
    <row r="40093" spans="11:11">
      <c r="K40093"/>
    </row>
    <row r="40094" spans="11:11">
      <c r="K40094"/>
    </row>
    <row r="40095" spans="11:11">
      <c r="K40095"/>
    </row>
    <row r="40096" spans="11:11">
      <c r="K40096"/>
    </row>
    <row r="40097" spans="11:11">
      <c r="K40097"/>
    </row>
    <row r="40098" spans="11:11">
      <c r="K40098"/>
    </row>
    <row r="40099" spans="11:11">
      <c r="K40099"/>
    </row>
    <row r="40100" spans="11:11">
      <c r="K40100"/>
    </row>
    <row r="40101" spans="11:11">
      <c r="K40101"/>
    </row>
    <row r="40102" spans="11:11">
      <c r="K40102"/>
    </row>
    <row r="40103" spans="11:11">
      <c r="K40103"/>
    </row>
    <row r="40104" spans="11:11">
      <c r="K40104"/>
    </row>
    <row r="40105" spans="11:11">
      <c r="K40105"/>
    </row>
    <row r="40106" spans="11:11">
      <c r="K40106"/>
    </row>
    <row r="40107" spans="11:11">
      <c r="K40107"/>
    </row>
    <row r="40108" spans="11:11">
      <c r="K40108"/>
    </row>
    <row r="40109" spans="11:11">
      <c r="K40109"/>
    </row>
    <row r="40110" spans="11:11">
      <c r="K40110"/>
    </row>
    <row r="40111" spans="11:11">
      <c r="K40111"/>
    </row>
    <row r="40112" spans="11:11">
      <c r="K40112"/>
    </row>
    <row r="40113" spans="11:11">
      <c r="K40113"/>
    </row>
    <row r="40114" spans="11:11">
      <c r="K40114"/>
    </row>
    <row r="40115" spans="11:11">
      <c r="K40115"/>
    </row>
    <row r="40116" spans="11:11">
      <c r="K40116"/>
    </row>
    <row r="40117" spans="11:11">
      <c r="K40117"/>
    </row>
    <row r="40118" spans="11:11">
      <c r="K40118"/>
    </row>
    <row r="40119" spans="11:11">
      <c r="K40119"/>
    </row>
    <row r="40120" spans="11:11">
      <c r="K40120"/>
    </row>
    <row r="40121" spans="11:11">
      <c r="K40121"/>
    </row>
    <row r="40122" spans="11:11">
      <c r="K40122"/>
    </row>
    <row r="40123" spans="11:11">
      <c r="K40123"/>
    </row>
    <row r="40124" spans="11:11">
      <c r="K40124"/>
    </row>
    <row r="40125" spans="11:11">
      <c r="K40125"/>
    </row>
    <row r="40126" spans="11:11">
      <c r="K40126"/>
    </row>
    <row r="40127" spans="11:11">
      <c r="K40127"/>
    </row>
    <row r="40128" spans="11:11">
      <c r="K40128"/>
    </row>
    <row r="40129" spans="11:11">
      <c r="K40129"/>
    </row>
    <row r="40130" spans="11:11">
      <c r="K40130"/>
    </row>
    <row r="40131" spans="11:11">
      <c r="K40131"/>
    </row>
    <row r="40132" spans="11:11">
      <c r="K40132"/>
    </row>
    <row r="40133" spans="11:11">
      <c r="K40133"/>
    </row>
    <row r="40134" spans="11:11">
      <c r="K40134"/>
    </row>
    <row r="40135" spans="11:11">
      <c r="K40135"/>
    </row>
    <row r="40136" spans="11:11">
      <c r="K40136"/>
    </row>
    <row r="40137" spans="11:11">
      <c r="K40137"/>
    </row>
    <row r="40138" spans="11:11">
      <c r="K40138"/>
    </row>
    <row r="40139" spans="11:11">
      <c r="K40139"/>
    </row>
    <row r="40140" spans="11:11">
      <c r="K40140"/>
    </row>
    <row r="40141" spans="11:11">
      <c r="K40141"/>
    </row>
    <row r="40142" spans="11:11">
      <c r="K40142"/>
    </row>
    <row r="40143" spans="11:11">
      <c r="K40143"/>
    </row>
    <row r="40144" spans="11:11">
      <c r="K40144"/>
    </row>
    <row r="40145" spans="11:11">
      <c r="K40145"/>
    </row>
    <row r="40146" spans="11:11">
      <c r="K40146"/>
    </row>
    <row r="40147" spans="11:11">
      <c r="K40147"/>
    </row>
    <row r="40148" spans="11:11">
      <c r="K40148"/>
    </row>
    <row r="40149" spans="11:11">
      <c r="K40149"/>
    </row>
    <row r="40150" spans="11:11">
      <c r="K40150"/>
    </row>
    <row r="40151" spans="11:11">
      <c r="K40151"/>
    </row>
    <row r="40152" spans="11:11">
      <c r="K40152"/>
    </row>
    <row r="40153" spans="11:11">
      <c r="K40153"/>
    </row>
    <row r="40154" spans="11:11">
      <c r="K40154"/>
    </row>
    <row r="40155" spans="11:11">
      <c r="K40155"/>
    </row>
    <row r="40156" spans="11:11">
      <c r="K40156"/>
    </row>
    <row r="40157" spans="11:11">
      <c r="K40157"/>
    </row>
    <row r="40158" spans="11:11">
      <c r="K40158"/>
    </row>
    <row r="40159" spans="11:11">
      <c r="K40159"/>
    </row>
    <row r="40160" spans="11:11">
      <c r="K40160"/>
    </row>
    <row r="40161" spans="11:11">
      <c r="K40161"/>
    </row>
    <row r="40162" spans="11:11">
      <c r="K40162"/>
    </row>
    <row r="40163" spans="11:11">
      <c r="K40163"/>
    </row>
    <row r="40164" spans="11:11">
      <c r="K40164"/>
    </row>
    <row r="40165" spans="11:11">
      <c r="K40165"/>
    </row>
    <row r="40166" spans="11:11">
      <c r="K40166"/>
    </row>
    <row r="40167" spans="11:11">
      <c r="K40167"/>
    </row>
    <row r="40168" spans="11:11">
      <c r="K40168"/>
    </row>
    <row r="40169" spans="11:11">
      <c r="K40169"/>
    </row>
    <row r="40170" spans="11:11">
      <c r="K40170"/>
    </row>
    <row r="40171" spans="11:11">
      <c r="K40171"/>
    </row>
    <row r="40172" spans="11:11">
      <c r="K40172"/>
    </row>
    <row r="40173" spans="11:11">
      <c r="K40173"/>
    </row>
    <row r="40174" spans="11:11">
      <c r="K40174"/>
    </row>
    <row r="40175" spans="11:11">
      <c r="K40175"/>
    </row>
    <row r="40176" spans="11:11">
      <c r="K40176"/>
    </row>
    <row r="40177" spans="11:11">
      <c r="K40177"/>
    </row>
    <row r="40178" spans="11:11">
      <c r="K40178"/>
    </row>
    <row r="40179" spans="11:11">
      <c r="K40179"/>
    </row>
    <row r="40180" spans="11:11">
      <c r="K40180"/>
    </row>
    <row r="40181" spans="11:11">
      <c r="K40181"/>
    </row>
    <row r="40182" spans="11:11">
      <c r="K40182"/>
    </row>
    <row r="40183" spans="11:11">
      <c r="K40183"/>
    </row>
    <row r="40184" spans="11:11">
      <c r="K40184"/>
    </row>
    <row r="40185" spans="11:11">
      <c r="K40185"/>
    </row>
    <row r="40186" spans="11:11">
      <c r="K40186"/>
    </row>
    <row r="40187" spans="11:11">
      <c r="K40187"/>
    </row>
    <row r="40188" spans="11:11">
      <c r="K40188"/>
    </row>
    <row r="40189" spans="11:11">
      <c r="K40189"/>
    </row>
    <row r="40190" spans="11:11">
      <c r="K40190"/>
    </row>
    <row r="40191" spans="11:11">
      <c r="K40191"/>
    </row>
    <row r="40192" spans="11:11">
      <c r="K40192"/>
    </row>
    <row r="40193" spans="11:11">
      <c r="K40193"/>
    </row>
    <row r="40194" spans="11:11">
      <c r="K40194"/>
    </row>
    <row r="40195" spans="11:11">
      <c r="K40195"/>
    </row>
    <row r="40196" spans="11:11">
      <c r="K40196"/>
    </row>
    <row r="40197" spans="11:11">
      <c r="K40197"/>
    </row>
    <row r="40198" spans="11:11">
      <c r="K40198"/>
    </row>
    <row r="40199" spans="11:11">
      <c r="K40199"/>
    </row>
    <row r="40200" spans="11:11">
      <c r="K40200"/>
    </row>
    <row r="40201" spans="11:11">
      <c r="K40201"/>
    </row>
    <row r="40202" spans="11:11">
      <c r="K40202"/>
    </row>
    <row r="40203" spans="11:11">
      <c r="K40203"/>
    </row>
    <row r="40204" spans="11:11">
      <c r="K40204"/>
    </row>
    <row r="40205" spans="11:11">
      <c r="K40205"/>
    </row>
    <row r="40206" spans="11:11">
      <c r="K40206"/>
    </row>
    <row r="40207" spans="11:11">
      <c r="K40207"/>
    </row>
    <row r="40208" spans="11:11">
      <c r="K40208"/>
    </row>
    <row r="40209" spans="11:11">
      <c r="K40209"/>
    </row>
    <row r="40210" spans="11:11">
      <c r="K40210"/>
    </row>
    <row r="40211" spans="11:11">
      <c r="K40211"/>
    </row>
    <row r="40212" spans="11:11">
      <c r="K40212"/>
    </row>
    <row r="40213" spans="11:11">
      <c r="K40213"/>
    </row>
    <row r="40214" spans="11:11">
      <c r="K40214"/>
    </row>
    <row r="40215" spans="11:11">
      <c r="K40215"/>
    </row>
    <row r="40216" spans="11:11">
      <c r="K40216"/>
    </row>
    <row r="40217" spans="11:11">
      <c r="K40217"/>
    </row>
    <row r="40218" spans="11:11">
      <c r="K40218"/>
    </row>
    <row r="40219" spans="11:11">
      <c r="K40219"/>
    </row>
    <row r="40220" spans="11:11">
      <c r="K40220"/>
    </row>
    <row r="40221" spans="11:11">
      <c r="K40221"/>
    </row>
    <row r="40222" spans="11:11">
      <c r="K40222"/>
    </row>
    <row r="40223" spans="11:11">
      <c r="K40223"/>
    </row>
    <row r="40224" spans="11:11">
      <c r="K40224"/>
    </row>
    <row r="40225" spans="11:11">
      <c r="K40225"/>
    </row>
    <row r="40226" spans="11:11">
      <c r="K40226"/>
    </row>
    <row r="40227" spans="11:11">
      <c r="K40227"/>
    </row>
    <row r="40228" spans="11:11">
      <c r="K40228"/>
    </row>
    <row r="40229" spans="11:11">
      <c r="K40229"/>
    </row>
    <row r="40230" spans="11:11">
      <c r="K40230"/>
    </row>
    <row r="40231" spans="11:11">
      <c r="K40231"/>
    </row>
    <row r="40232" spans="11:11">
      <c r="K40232"/>
    </row>
    <row r="40233" spans="11:11">
      <c r="K40233"/>
    </row>
    <row r="40234" spans="11:11">
      <c r="K40234"/>
    </row>
    <row r="40235" spans="11:11">
      <c r="K40235"/>
    </row>
    <row r="40236" spans="11:11">
      <c r="K40236"/>
    </row>
    <row r="40237" spans="11:11">
      <c r="K40237"/>
    </row>
    <row r="40238" spans="11:11">
      <c r="K40238"/>
    </row>
    <row r="40239" spans="11:11">
      <c r="K40239"/>
    </row>
    <row r="40240" spans="11:11">
      <c r="K40240"/>
    </row>
    <row r="40241" spans="11:11">
      <c r="K40241"/>
    </row>
    <row r="40242" spans="11:11">
      <c r="K40242"/>
    </row>
    <row r="40243" spans="11:11">
      <c r="K40243"/>
    </row>
    <row r="40244" spans="11:11">
      <c r="K40244"/>
    </row>
    <row r="40245" spans="11:11">
      <c r="K40245"/>
    </row>
    <row r="40246" spans="11:11">
      <c r="K40246"/>
    </row>
    <row r="40247" spans="11:11">
      <c r="K40247"/>
    </row>
    <row r="40248" spans="11:11">
      <c r="K40248"/>
    </row>
    <row r="40249" spans="11:11">
      <c r="K40249"/>
    </row>
    <row r="40250" spans="11:11">
      <c r="K40250"/>
    </row>
    <row r="40251" spans="11:11">
      <c r="K40251"/>
    </row>
    <row r="40252" spans="11:11">
      <c r="K40252"/>
    </row>
    <row r="40253" spans="11:11">
      <c r="K40253"/>
    </row>
    <row r="40254" spans="11:11">
      <c r="K40254"/>
    </row>
    <row r="40255" spans="11:11">
      <c r="K40255"/>
    </row>
    <row r="40256" spans="11:11">
      <c r="K40256"/>
    </row>
    <row r="40257" spans="11:11">
      <c r="K40257"/>
    </row>
    <row r="40258" spans="11:11">
      <c r="K40258"/>
    </row>
    <row r="40259" spans="11:11">
      <c r="K40259"/>
    </row>
    <row r="40260" spans="11:11">
      <c r="K40260"/>
    </row>
    <row r="40261" spans="11:11">
      <c r="K40261"/>
    </row>
    <row r="40262" spans="11:11">
      <c r="K40262"/>
    </row>
    <row r="40263" spans="11:11">
      <c r="K40263"/>
    </row>
    <row r="40264" spans="11:11">
      <c r="K40264"/>
    </row>
    <row r="40265" spans="11:11">
      <c r="K40265"/>
    </row>
    <row r="40266" spans="11:11">
      <c r="K40266"/>
    </row>
    <row r="40267" spans="11:11">
      <c r="K40267"/>
    </row>
    <row r="40268" spans="11:11">
      <c r="K40268"/>
    </row>
    <row r="40269" spans="11:11">
      <c r="K40269"/>
    </row>
    <row r="40270" spans="11:11">
      <c r="K40270"/>
    </row>
    <row r="40271" spans="11:11">
      <c r="K40271"/>
    </row>
    <row r="40272" spans="11:11">
      <c r="K40272"/>
    </row>
    <row r="40273" spans="11:11">
      <c r="K40273"/>
    </row>
    <row r="40274" spans="11:11">
      <c r="K40274"/>
    </row>
    <row r="40275" spans="11:11">
      <c r="K40275"/>
    </row>
    <row r="40276" spans="11:11">
      <c r="K40276"/>
    </row>
    <row r="40277" spans="11:11">
      <c r="K40277"/>
    </row>
    <row r="40278" spans="11:11">
      <c r="K40278"/>
    </row>
    <row r="40279" spans="11:11">
      <c r="K40279"/>
    </row>
    <row r="40280" spans="11:11">
      <c r="K40280"/>
    </row>
    <row r="40281" spans="11:11">
      <c r="K40281"/>
    </row>
    <row r="40282" spans="11:11">
      <c r="K40282"/>
    </row>
    <row r="40283" spans="11:11">
      <c r="K40283"/>
    </row>
    <row r="40284" spans="11:11">
      <c r="K40284"/>
    </row>
    <row r="40285" spans="11:11">
      <c r="K40285"/>
    </row>
    <row r="40286" spans="11:11">
      <c r="K40286"/>
    </row>
    <row r="40287" spans="11:11">
      <c r="K40287"/>
    </row>
    <row r="40288" spans="11:11">
      <c r="K40288"/>
    </row>
    <row r="40289" spans="11:11">
      <c r="K40289"/>
    </row>
    <row r="40290" spans="11:11">
      <c r="K40290"/>
    </row>
    <row r="40291" spans="11:11">
      <c r="K40291"/>
    </row>
    <row r="40292" spans="11:11">
      <c r="K40292"/>
    </row>
    <row r="40293" spans="11:11">
      <c r="K40293"/>
    </row>
    <row r="40294" spans="11:11">
      <c r="K40294"/>
    </row>
    <row r="40295" spans="11:11">
      <c r="K40295"/>
    </row>
    <row r="40296" spans="11:11">
      <c r="K40296"/>
    </row>
    <row r="40297" spans="11:11">
      <c r="K40297"/>
    </row>
    <row r="40298" spans="11:11">
      <c r="K40298"/>
    </row>
    <row r="40299" spans="11:11">
      <c r="K40299"/>
    </row>
    <row r="40300" spans="11:11">
      <c r="K40300"/>
    </row>
    <row r="40301" spans="11:11">
      <c r="K40301"/>
    </row>
    <row r="40302" spans="11:11">
      <c r="K40302"/>
    </row>
    <row r="40303" spans="11:11">
      <c r="K40303"/>
    </row>
    <row r="40304" spans="11:11">
      <c r="K40304"/>
    </row>
    <row r="40305" spans="11:11">
      <c r="K40305"/>
    </row>
    <row r="40306" spans="11:11">
      <c r="K40306"/>
    </row>
    <row r="40307" spans="11:11">
      <c r="K40307"/>
    </row>
    <row r="40308" spans="11:11">
      <c r="K40308"/>
    </row>
    <row r="40309" spans="11:11">
      <c r="K40309"/>
    </row>
    <row r="40310" spans="11:11">
      <c r="K40310"/>
    </row>
    <row r="40311" spans="11:11">
      <c r="K40311"/>
    </row>
    <row r="40312" spans="11:11">
      <c r="K40312"/>
    </row>
    <row r="40313" spans="11:11">
      <c r="K40313"/>
    </row>
    <row r="40314" spans="11:11">
      <c r="K40314"/>
    </row>
    <row r="40315" spans="11:11">
      <c r="K40315"/>
    </row>
    <row r="40316" spans="11:11">
      <c r="K40316"/>
    </row>
    <row r="40317" spans="11:11">
      <c r="K40317"/>
    </row>
    <row r="40318" spans="11:11">
      <c r="K40318"/>
    </row>
    <row r="40319" spans="11:11">
      <c r="K40319"/>
    </row>
    <row r="40320" spans="11:11">
      <c r="K40320"/>
    </row>
    <row r="40321" spans="11:11">
      <c r="K40321"/>
    </row>
    <row r="40322" spans="11:11">
      <c r="K40322"/>
    </row>
    <row r="40323" spans="11:11">
      <c r="K40323"/>
    </row>
    <row r="40324" spans="11:11">
      <c r="K40324"/>
    </row>
    <row r="40325" spans="11:11">
      <c r="K40325"/>
    </row>
    <row r="40326" spans="11:11">
      <c r="K40326"/>
    </row>
    <row r="40327" spans="11:11">
      <c r="K40327"/>
    </row>
    <row r="40328" spans="11:11">
      <c r="K40328"/>
    </row>
    <row r="40329" spans="11:11">
      <c r="K40329"/>
    </row>
    <row r="40330" spans="11:11">
      <c r="K40330"/>
    </row>
    <row r="40331" spans="11:11">
      <c r="K40331"/>
    </row>
    <row r="40332" spans="11:11">
      <c r="K40332"/>
    </row>
    <row r="40333" spans="11:11">
      <c r="K40333"/>
    </row>
    <row r="40334" spans="11:11">
      <c r="K40334"/>
    </row>
    <row r="40335" spans="11:11">
      <c r="K40335"/>
    </row>
    <row r="40336" spans="11:11">
      <c r="K40336"/>
    </row>
    <row r="40337" spans="11:11">
      <c r="K40337"/>
    </row>
    <row r="40338" spans="11:11">
      <c r="K40338"/>
    </row>
    <row r="40339" spans="11:11">
      <c r="K40339"/>
    </row>
    <row r="40340" spans="11:11">
      <c r="K40340"/>
    </row>
    <row r="40341" spans="11:11">
      <c r="K40341"/>
    </row>
    <row r="40342" spans="11:11">
      <c r="K40342"/>
    </row>
    <row r="40343" spans="11:11">
      <c r="K40343"/>
    </row>
    <row r="40344" spans="11:11">
      <c r="K40344"/>
    </row>
    <row r="40345" spans="11:11">
      <c r="K40345"/>
    </row>
    <row r="40346" spans="11:11">
      <c r="K40346"/>
    </row>
    <row r="40347" spans="11:11">
      <c r="K40347"/>
    </row>
    <row r="40348" spans="11:11">
      <c r="K40348"/>
    </row>
    <row r="40349" spans="11:11">
      <c r="K40349"/>
    </row>
    <row r="40350" spans="11:11">
      <c r="K40350"/>
    </row>
    <row r="40351" spans="11:11">
      <c r="K40351"/>
    </row>
    <row r="40352" spans="11:11">
      <c r="K40352"/>
    </row>
    <row r="40353" spans="11:11">
      <c r="K40353"/>
    </row>
    <row r="40354" spans="11:11">
      <c r="K40354"/>
    </row>
    <row r="40355" spans="11:11">
      <c r="K40355"/>
    </row>
    <row r="40356" spans="11:11">
      <c r="K40356"/>
    </row>
    <row r="40357" spans="11:11">
      <c r="K40357"/>
    </row>
    <row r="40358" spans="11:11">
      <c r="K40358"/>
    </row>
    <row r="40359" spans="11:11">
      <c r="K40359"/>
    </row>
    <row r="40360" spans="11:11">
      <c r="K40360"/>
    </row>
    <row r="40361" spans="11:11">
      <c r="K40361"/>
    </row>
    <row r="40362" spans="11:11">
      <c r="K40362"/>
    </row>
    <row r="40363" spans="11:11">
      <c r="K40363"/>
    </row>
    <row r="40364" spans="11:11">
      <c r="K40364"/>
    </row>
    <row r="40365" spans="11:11">
      <c r="K40365"/>
    </row>
    <row r="40366" spans="11:11">
      <c r="K40366"/>
    </row>
    <row r="40367" spans="11:11">
      <c r="K40367"/>
    </row>
    <row r="40368" spans="11:11">
      <c r="K40368"/>
    </row>
    <row r="40369" spans="11:11">
      <c r="K40369"/>
    </row>
    <row r="40370" spans="11:11">
      <c r="K40370"/>
    </row>
    <row r="40371" spans="11:11">
      <c r="K40371"/>
    </row>
    <row r="40372" spans="11:11">
      <c r="K40372"/>
    </row>
    <row r="40373" spans="11:11">
      <c r="K40373"/>
    </row>
    <row r="40374" spans="11:11">
      <c r="K40374"/>
    </row>
    <row r="40375" spans="11:11">
      <c r="K40375"/>
    </row>
    <row r="40376" spans="11:11">
      <c r="K40376"/>
    </row>
    <row r="40377" spans="11:11">
      <c r="K40377"/>
    </row>
    <row r="40378" spans="11:11">
      <c r="K40378"/>
    </row>
    <row r="40379" spans="11:11">
      <c r="K40379"/>
    </row>
    <row r="40380" spans="11:11">
      <c r="K40380"/>
    </row>
    <row r="40381" spans="11:11">
      <c r="K40381"/>
    </row>
    <row r="40382" spans="11:11">
      <c r="K40382"/>
    </row>
    <row r="40383" spans="11:11">
      <c r="K40383"/>
    </row>
    <row r="40384" spans="11:11">
      <c r="K40384"/>
    </row>
    <row r="40385" spans="11:11">
      <c r="K40385"/>
    </row>
    <row r="40386" spans="11:11">
      <c r="K40386"/>
    </row>
    <row r="40387" spans="11:11">
      <c r="K40387"/>
    </row>
    <row r="40388" spans="11:11">
      <c r="K40388"/>
    </row>
    <row r="40389" spans="11:11">
      <c r="K40389"/>
    </row>
    <row r="40390" spans="11:11">
      <c r="K40390"/>
    </row>
    <row r="40391" spans="11:11">
      <c r="K40391"/>
    </row>
    <row r="40392" spans="11:11">
      <c r="K40392"/>
    </row>
    <row r="40393" spans="11:11">
      <c r="K40393"/>
    </row>
    <row r="40394" spans="11:11">
      <c r="K40394"/>
    </row>
    <row r="40395" spans="11:11">
      <c r="K40395"/>
    </row>
    <row r="40396" spans="11:11">
      <c r="K40396"/>
    </row>
    <row r="40397" spans="11:11">
      <c r="K40397"/>
    </row>
    <row r="40398" spans="11:11">
      <c r="K40398"/>
    </row>
    <row r="40399" spans="11:11">
      <c r="K40399"/>
    </row>
    <row r="40400" spans="11:11">
      <c r="K40400"/>
    </row>
    <row r="40401" spans="11:11">
      <c r="K40401"/>
    </row>
    <row r="40402" spans="11:11">
      <c r="K40402"/>
    </row>
    <row r="40403" spans="11:11">
      <c r="K40403"/>
    </row>
    <row r="40404" spans="11:11">
      <c r="K40404"/>
    </row>
    <row r="40405" spans="11:11">
      <c r="K40405"/>
    </row>
    <row r="40406" spans="11:11">
      <c r="K40406"/>
    </row>
    <row r="40407" spans="11:11">
      <c r="K40407"/>
    </row>
    <row r="40408" spans="11:11">
      <c r="K40408"/>
    </row>
    <row r="40409" spans="11:11">
      <c r="K40409"/>
    </row>
    <row r="40410" spans="11:11">
      <c r="K40410"/>
    </row>
    <row r="40411" spans="11:11">
      <c r="K40411"/>
    </row>
    <row r="40412" spans="11:11">
      <c r="K40412"/>
    </row>
    <row r="40413" spans="11:11">
      <c r="K40413"/>
    </row>
    <row r="40414" spans="11:11">
      <c r="K40414"/>
    </row>
    <row r="40415" spans="11:11">
      <c r="K40415"/>
    </row>
    <row r="40416" spans="11:11">
      <c r="K40416"/>
    </row>
    <row r="40417" spans="11:11">
      <c r="K40417"/>
    </row>
    <row r="40418" spans="11:11">
      <c r="K40418"/>
    </row>
    <row r="40419" spans="11:11">
      <c r="K40419"/>
    </row>
    <row r="40420" spans="11:11">
      <c r="K40420"/>
    </row>
    <row r="40421" spans="11:11">
      <c r="K40421"/>
    </row>
    <row r="40422" spans="11:11">
      <c r="K40422"/>
    </row>
    <row r="40423" spans="11:11">
      <c r="K40423"/>
    </row>
    <row r="40424" spans="11:11">
      <c r="K40424"/>
    </row>
    <row r="40425" spans="11:11">
      <c r="K40425"/>
    </row>
    <row r="40426" spans="11:11">
      <c r="K40426"/>
    </row>
    <row r="40427" spans="11:11">
      <c r="K40427"/>
    </row>
    <row r="40428" spans="11:11">
      <c r="K40428"/>
    </row>
    <row r="40429" spans="11:11">
      <c r="K40429"/>
    </row>
    <row r="40430" spans="11:11">
      <c r="K40430"/>
    </row>
    <row r="40431" spans="11:11">
      <c r="K40431"/>
    </row>
    <row r="40432" spans="11:11">
      <c r="K40432"/>
    </row>
    <row r="40433" spans="11:11">
      <c r="K40433"/>
    </row>
    <row r="40434" spans="11:11">
      <c r="K40434"/>
    </row>
    <row r="40435" spans="11:11">
      <c r="K40435"/>
    </row>
    <row r="40436" spans="11:11">
      <c r="K40436"/>
    </row>
    <row r="40437" spans="11:11">
      <c r="K40437"/>
    </row>
    <row r="40438" spans="11:11">
      <c r="K40438"/>
    </row>
    <row r="40439" spans="11:11">
      <c r="K40439"/>
    </row>
    <row r="40440" spans="11:11">
      <c r="K40440"/>
    </row>
    <row r="40441" spans="11:11">
      <c r="K40441"/>
    </row>
    <row r="40442" spans="11:11">
      <c r="K40442"/>
    </row>
    <row r="40443" spans="11:11">
      <c r="K40443"/>
    </row>
    <row r="40444" spans="11:11">
      <c r="K40444"/>
    </row>
    <row r="40445" spans="11:11">
      <c r="K40445"/>
    </row>
    <row r="40446" spans="11:11">
      <c r="K40446"/>
    </row>
    <row r="40447" spans="11:11">
      <c r="K40447"/>
    </row>
    <row r="40448" spans="11:11">
      <c r="K40448"/>
    </row>
    <row r="40449" spans="11:11">
      <c r="K40449"/>
    </row>
    <row r="40450" spans="11:11">
      <c r="K40450"/>
    </row>
    <row r="40451" spans="11:11">
      <c r="K40451"/>
    </row>
    <row r="40452" spans="11:11">
      <c r="K40452"/>
    </row>
    <row r="40453" spans="11:11">
      <c r="K40453"/>
    </row>
    <row r="40454" spans="11:11">
      <c r="K40454"/>
    </row>
    <row r="40455" spans="11:11">
      <c r="K40455"/>
    </row>
    <row r="40456" spans="11:11">
      <c r="K40456"/>
    </row>
    <row r="40457" spans="11:11">
      <c r="K40457"/>
    </row>
    <row r="40458" spans="11:11">
      <c r="K40458"/>
    </row>
    <row r="40459" spans="11:11">
      <c r="K40459"/>
    </row>
    <row r="40460" spans="11:11">
      <c r="K40460"/>
    </row>
    <row r="40461" spans="11:11">
      <c r="K40461"/>
    </row>
    <row r="40462" spans="11:11">
      <c r="K40462"/>
    </row>
    <row r="40463" spans="11:11">
      <c r="K40463"/>
    </row>
    <row r="40464" spans="11:11">
      <c r="K40464"/>
    </row>
    <row r="40465" spans="11:11">
      <c r="K40465"/>
    </row>
    <row r="40466" spans="11:11">
      <c r="K40466"/>
    </row>
    <row r="40467" spans="11:11">
      <c r="K40467"/>
    </row>
    <row r="40468" spans="11:11">
      <c r="K40468"/>
    </row>
    <row r="40469" spans="11:11">
      <c r="K40469"/>
    </row>
    <row r="40470" spans="11:11">
      <c r="K40470"/>
    </row>
    <row r="40471" spans="11:11">
      <c r="K40471"/>
    </row>
    <row r="40472" spans="11:11">
      <c r="K40472"/>
    </row>
    <row r="40473" spans="11:11">
      <c r="K40473"/>
    </row>
    <row r="40474" spans="11:11">
      <c r="K40474"/>
    </row>
    <row r="40475" spans="11:11">
      <c r="K40475"/>
    </row>
    <row r="40476" spans="11:11">
      <c r="K40476"/>
    </row>
    <row r="40477" spans="11:11">
      <c r="K40477"/>
    </row>
    <row r="40478" spans="11:11">
      <c r="K40478"/>
    </row>
    <row r="40479" spans="11:11">
      <c r="K40479"/>
    </row>
    <row r="40480" spans="11:11">
      <c r="K40480"/>
    </row>
    <row r="40481" spans="11:11">
      <c r="K40481"/>
    </row>
    <row r="40482" spans="11:11">
      <c r="K40482"/>
    </row>
    <row r="40483" spans="11:11">
      <c r="K40483"/>
    </row>
    <row r="40484" spans="11:11">
      <c r="K40484"/>
    </row>
    <row r="40485" spans="11:11">
      <c r="K40485"/>
    </row>
    <row r="40486" spans="11:11">
      <c r="K40486"/>
    </row>
    <row r="40487" spans="11:11">
      <c r="K40487"/>
    </row>
    <row r="40488" spans="11:11">
      <c r="K40488"/>
    </row>
    <row r="40489" spans="11:11">
      <c r="K40489"/>
    </row>
    <row r="40490" spans="11:11">
      <c r="K40490"/>
    </row>
    <row r="40491" spans="11:11">
      <c r="K40491"/>
    </row>
    <row r="40492" spans="11:11">
      <c r="K40492"/>
    </row>
    <row r="40493" spans="11:11">
      <c r="K40493"/>
    </row>
    <row r="40494" spans="11:11">
      <c r="K40494"/>
    </row>
    <row r="40495" spans="11:11">
      <c r="K40495"/>
    </row>
    <row r="40496" spans="11:11">
      <c r="K40496"/>
    </row>
    <row r="40497" spans="11:11">
      <c r="K40497"/>
    </row>
    <row r="40498" spans="11:11">
      <c r="K40498"/>
    </row>
    <row r="40499" spans="11:11">
      <c r="K40499"/>
    </row>
    <row r="40500" spans="11:11">
      <c r="K40500"/>
    </row>
    <row r="40501" spans="11:11">
      <c r="K40501"/>
    </row>
    <row r="40502" spans="11:11">
      <c r="K40502"/>
    </row>
    <row r="40503" spans="11:11">
      <c r="K40503"/>
    </row>
    <row r="40504" spans="11:11">
      <c r="K40504"/>
    </row>
    <row r="40505" spans="11:11">
      <c r="K40505"/>
    </row>
    <row r="40506" spans="11:11">
      <c r="K40506"/>
    </row>
    <row r="40507" spans="11:11">
      <c r="K40507"/>
    </row>
    <row r="40508" spans="11:11">
      <c r="K40508"/>
    </row>
    <row r="40509" spans="11:11">
      <c r="K40509"/>
    </row>
    <row r="40510" spans="11:11">
      <c r="K40510"/>
    </row>
    <row r="40511" spans="11:11">
      <c r="K40511"/>
    </row>
    <row r="40512" spans="11:11">
      <c r="K40512"/>
    </row>
    <row r="40513" spans="11:11">
      <c r="K40513"/>
    </row>
    <row r="40514" spans="11:11">
      <c r="K40514"/>
    </row>
    <row r="40515" spans="11:11">
      <c r="K40515"/>
    </row>
    <row r="40516" spans="11:11">
      <c r="K40516"/>
    </row>
    <row r="40517" spans="11:11">
      <c r="K40517"/>
    </row>
    <row r="40518" spans="11:11">
      <c r="K40518"/>
    </row>
    <row r="40519" spans="11:11">
      <c r="K40519"/>
    </row>
    <row r="40520" spans="11:11">
      <c r="K40520"/>
    </row>
    <row r="40521" spans="11:11">
      <c r="K40521"/>
    </row>
    <row r="40522" spans="11:11">
      <c r="K40522"/>
    </row>
    <row r="40523" spans="11:11">
      <c r="K40523"/>
    </row>
    <row r="40524" spans="11:11">
      <c r="K40524"/>
    </row>
    <row r="40525" spans="11:11">
      <c r="K40525"/>
    </row>
    <row r="40526" spans="11:11">
      <c r="K40526"/>
    </row>
    <row r="40527" spans="11:11">
      <c r="K40527"/>
    </row>
    <row r="40528" spans="11:11">
      <c r="K40528"/>
    </row>
    <row r="40529" spans="11:11">
      <c r="K40529"/>
    </row>
    <row r="40530" spans="11:11">
      <c r="K40530"/>
    </row>
    <row r="40531" spans="11:11">
      <c r="K40531"/>
    </row>
    <row r="40532" spans="11:11">
      <c r="K40532"/>
    </row>
    <row r="40533" spans="11:11">
      <c r="K40533"/>
    </row>
    <row r="40534" spans="11:11">
      <c r="K40534"/>
    </row>
    <row r="40535" spans="11:11">
      <c r="K40535"/>
    </row>
    <row r="40536" spans="11:11">
      <c r="K40536"/>
    </row>
    <row r="40537" spans="11:11">
      <c r="K40537"/>
    </row>
    <row r="40538" spans="11:11">
      <c r="K40538"/>
    </row>
    <row r="40539" spans="11:11">
      <c r="K40539"/>
    </row>
    <row r="40540" spans="11:11">
      <c r="K40540"/>
    </row>
    <row r="40541" spans="11:11">
      <c r="K40541"/>
    </row>
    <row r="40542" spans="11:11">
      <c r="K40542"/>
    </row>
    <row r="40543" spans="11:11">
      <c r="K40543"/>
    </row>
    <row r="40544" spans="11:11">
      <c r="K40544"/>
    </row>
    <row r="40545" spans="11:11">
      <c r="K40545"/>
    </row>
    <row r="40546" spans="11:11">
      <c r="K40546"/>
    </row>
    <row r="40547" spans="11:11">
      <c r="K40547"/>
    </row>
    <row r="40548" spans="11:11">
      <c r="K40548"/>
    </row>
    <row r="40549" spans="11:11">
      <c r="K40549"/>
    </row>
    <row r="40550" spans="11:11">
      <c r="K40550"/>
    </row>
    <row r="40551" spans="11:11">
      <c r="K40551"/>
    </row>
    <row r="40552" spans="11:11">
      <c r="K40552"/>
    </row>
    <row r="40553" spans="11:11">
      <c r="K40553"/>
    </row>
    <row r="40554" spans="11:11">
      <c r="K40554"/>
    </row>
    <row r="40555" spans="11:11">
      <c r="K40555"/>
    </row>
    <row r="40556" spans="11:11">
      <c r="K40556"/>
    </row>
    <row r="40557" spans="11:11">
      <c r="K40557"/>
    </row>
    <row r="40558" spans="11:11">
      <c r="K40558"/>
    </row>
    <row r="40559" spans="11:11">
      <c r="K40559"/>
    </row>
    <row r="40560" spans="11:11">
      <c r="K40560"/>
    </row>
    <row r="40561" spans="11:11">
      <c r="K40561"/>
    </row>
    <row r="40562" spans="11:11">
      <c r="K40562"/>
    </row>
    <row r="40563" spans="11:11">
      <c r="K40563"/>
    </row>
    <row r="40564" spans="11:11">
      <c r="K40564"/>
    </row>
    <row r="40565" spans="11:11">
      <c r="K40565"/>
    </row>
    <row r="40566" spans="11:11">
      <c r="K40566"/>
    </row>
    <row r="40567" spans="11:11">
      <c r="K40567"/>
    </row>
    <row r="40568" spans="11:11">
      <c r="K40568"/>
    </row>
    <row r="40569" spans="11:11">
      <c r="K40569"/>
    </row>
    <row r="40570" spans="11:11">
      <c r="K40570"/>
    </row>
    <row r="40571" spans="11:11">
      <c r="K40571"/>
    </row>
    <row r="40572" spans="11:11">
      <c r="K40572"/>
    </row>
    <row r="40573" spans="11:11">
      <c r="K40573"/>
    </row>
    <row r="40574" spans="11:11">
      <c r="K40574"/>
    </row>
    <row r="40575" spans="11:11">
      <c r="K40575"/>
    </row>
    <row r="40576" spans="11:11">
      <c r="K40576"/>
    </row>
    <row r="40577" spans="11:11">
      <c r="K40577"/>
    </row>
    <row r="40578" spans="11:11">
      <c r="K40578"/>
    </row>
    <row r="40579" spans="11:11">
      <c r="K40579"/>
    </row>
    <row r="40580" spans="11:11">
      <c r="K40580"/>
    </row>
    <row r="40581" spans="11:11">
      <c r="K40581"/>
    </row>
    <row r="40582" spans="11:11">
      <c r="K40582"/>
    </row>
    <row r="40583" spans="11:11">
      <c r="K40583"/>
    </row>
    <row r="40584" spans="11:11">
      <c r="K40584"/>
    </row>
    <row r="40585" spans="11:11">
      <c r="K40585"/>
    </row>
    <row r="40586" spans="11:11">
      <c r="K40586"/>
    </row>
    <row r="40587" spans="11:11">
      <c r="K40587"/>
    </row>
    <row r="40588" spans="11:11">
      <c r="K40588"/>
    </row>
    <row r="40589" spans="11:11">
      <c r="K40589"/>
    </row>
    <row r="40590" spans="11:11">
      <c r="K40590"/>
    </row>
    <row r="40591" spans="11:11">
      <c r="K40591"/>
    </row>
    <row r="40592" spans="11:11">
      <c r="K40592"/>
    </row>
    <row r="40593" spans="11:11">
      <c r="K40593"/>
    </row>
    <row r="40594" spans="11:11">
      <c r="K40594"/>
    </row>
    <row r="40595" spans="11:11">
      <c r="K40595"/>
    </row>
    <row r="40596" spans="11:11">
      <c r="K40596"/>
    </row>
    <row r="40597" spans="11:11">
      <c r="K40597"/>
    </row>
    <row r="40598" spans="11:11">
      <c r="K40598"/>
    </row>
    <row r="40599" spans="11:11">
      <c r="K40599"/>
    </row>
    <row r="40600" spans="11:11">
      <c r="K40600"/>
    </row>
    <row r="40601" spans="11:11">
      <c r="K40601"/>
    </row>
    <row r="40602" spans="11:11">
      <c r="K40602"/>
    </row>
    <row r="40603" spans="11:11">
      <c r="K40603"/>
    </row>
    <row r="40604" spans="11:11">
      <c r="K40604"/>
    </row>
    <row r="40605" spans="11:11">
      <c r="K40605"/>
    </row>
    <row r="40606" spans="11:11">
      <c r="K40606"/>
    </row>
    <row r="40607" spans="11:11">
      <c r="K40607"/>
    </row>
    <row r="40608" spans="11:11">
      <c r="K40608"/>
    </row>
    <row r="40609" spans="11:11">
      <c r="K40609"/>
    </row>
    <row r="40610" spans="11:11">
      <c r="K40610"/>
    </row>
    <row r="40611" spans="11:11">
      <c r="K40611"/>
    </row>
    <row r="40612" spans="11:11">
      <c r="K40612"/>
    </row>
    <row r="40613" spans="11:11">
      <c r="K40613"/>
    </row>
    <row r="40614" spans="11:11">
      <c r="K40614"/>
    </row>
    <row r="40615" spans="11:11">
      <c r="K40615"/>
    </row>
    <row r="40616" spans="11:11">
      <c r="K40616"/>
    </row>
    <row r="40617" spans="11:11">
      <c r="K40617"/>
    </row>
    <row r="40618" spans="11:11">
      <c r="K40618"/>
    </row>
    <row r="40619" spans="11:11">
      <c r="K40619"/>
    </row>
    <row r="40620" spans="11:11">
      <c r="K40620"/>
    </row>
    <row r="40621" spans="11:11">
      <c r="K40621"/>
    </row>
    <row r="40622" spans="11:11">
      <c r="K40622"/>
    </row>
    <row r="40623" spans="11:11">
      <c r="K40623"/>
    </row>
    <row r="40624" spans="11:11">
      <c r="K40624"/>
    </row>
    <row r="40625" spans="11:11">
      <c r="K40625"/>
    </row>
    <row r="40626" spans="11:11">
      <c r="K40626"/>
    </row>
    <row r="40627" spans="11:11">
      <c r="K40627"/>
    </row>
    <row r="40628" spans="11:11">
      <c r="K40628"/>
    </row>
    <row r="40629" spans="11:11">
      <c r="K40629"/>
    </row>
    <row r="40630" spans="11:11">
      <c r="K40630"/>
    </row>
    <row r="40631" spans="11:11">
      <c r="K40631"/>
    </row>
    <row r="40632" spans="11:11">
      <c r="K40632"/>
    </row>
    <row r="40633" spans="11:11">
      <c r="K40633"/>
    </row>
    <row r="40634" spans="11:11">
      <c r="K40634"/>
    </row>
    <row r="40635" spans="11:11">
      <c r="K40635"/>
    </row>
    <row r="40636" spans="11:11">
      <c r="K40636"/>
    </row>
    <row r="40637" spans="11:11">
      <c r="K40637"/>
    </row>
    <row r="40638" spans="11:11">
      <c r="K40638"/>
    </row>
    <row r="40639" spans="11:11">
      <c r="K40639"/>
    </row>
    <row r="40640" spans="11:11">
      <c r="K40640"/>
    </row>
    <row r="40641" spans="11:11">
      <c r="K40641"/>
    </row>
    <row r="40642" spans="11:11">
      <c r="K40642"/>
    </row>
    <row r="40643" spans="11:11">
      <c r="K40643"/>
    </row>
    <row r="40644" spans="11:11">
      <c r="K40644"/>
    </row>
    <row r="40645" spans="11:11">
      <c r="K40645"/>
    </row>
    <row r="40646" spans="11:11">
      <c r="K40646"/>
    </row>
    <row r="40647" spans="11:11">
      <c r="K40647"/>
    </row>
    <row r="40648" spans="11:11">
      <c r="K40648"/>
    </row>
    <row r="40649" spans="11:11">
      <c r="K40649"/>
    </row>
    <row r="40650" spans="11:11">
      <c r="K40650"/>
    </row>
    <row r="40651" spans="11:11">
      <c r="K40651"/>
    </row>
    <row r="40652" spans="11:11">
      <c r="K40652"/>
    </row>
    <row r="40653" spans="11:11">
      <c r="K40653"/>
    </row>
    <row r="40654" spans="11:11">
      <c r="K40654"/>
    </row>
    <row r="40655" spans="11:11">
      <c r="K40655"/>
    </row>
    <row r="40656" spans="11:11">
      <c r="K40656"/>
    </row>
    <row r="40657" spans="11:11">
      <c r="K40657"/>
    </row>
    <row r="40658" spans="11:11">
      <c r="K40658"/>
    </row>
    <row r="40659" spans="11:11">
      <c r="K40659"/>
    </row>
    <row r="40660" spans="11:11">
      <c r="K40660"/>
    </row>
    <row r="40661" spans="11:11">
      <c r="K40661"/>
    </row>
    <row r="40662" spans="11:11">
      <c r="K40662"/>
    </row>
    <row r="40663" spans="11:11">
      <c r="K40663"/>
    </row>
    <row r="40664" spans="11:11">
      <c r="K40664"/>
    </row>
    <row r="40665" spans="11:11">
      <c r="K40665"/>
    </row>
    <row r="40666" spans="11:11">
      <c r="K40666"/>
    </row>
    <row r="40667" spans="11:11">
      <c r="K40667"/>
    </row>
    <row r="40668" spans="11:11">
      <c r="K40668"/>
    </row>
    <row r="40669" spans="11:11">
      <c r="K40669"/>
    </row>
    <row r="40670" spans="11:11">
      <c r="K40670"/>
    </row>
    <row r="40671" spans="11:11">
      <c r="K40671"/>
    </row>
    <row r="40672" spans="11:11">
      <c r="K40672"/>
    </row>
    <row r="40673" spans="11:11">
      <c r="K40673"/>
    </row>
    <row r="40674" spans="11:11">
      <c r="K40674"/>
    </row>
    <row r="40675" spans="11:11">
      <c r="K40675"/>
    </row>
    <row r="40676" spans="11:11">
      <c r="K40676"/>
    </row>
    <row r="40677" spans="11:11">
      <c r="K40677"/>
    </row>
    <row r="40678" spans="11:11">
      <c r="K40678"/>
    </row>
    <row r="40679" spans="11:11">
      <c r="K40679"/>
    </row>
    <row r="40680" spans="11:11">
      <c r="K40680"/>
    </row>
    <row r="40681" spans="11:11">
      <c r="K40681"/>
    </row>
    <row r="40682" spans="11:11">
      <c r="K40682"/>
    </row>
    <row r="40683" spans="11:11">
      <c r="K40683"/>
    </row>
    <row r="40684" spans="11:11">
      <c r="K40684"/>
    </row>
    <row r="40685" spans="11:11">
      <c r="K40685"/>
    </row>
    <row r="40686" spans="11:11">
      <c r="K40686"/>
    </row>
    <row r="40687" spans="11:11">
      <c r="K40687"/>
    </row>
    <row r="40688" spans="11:11">
      <c r="K40688"/>
    </row>
    <row r="40689" spans="11:11">
      <c r="K40689"/>
    </row>
    <row r="40690" spans="11:11">
      <c r="K40690"/>
    </row>
    <row r="40691" spans="11:11">
      <c r="K40691"/>
    </row>
    <row r="40692" spans="11:11">
      <c r="K40692"/>
    </row>
    <row r="40693" spans="11:11">
      <c r="K40693"/>
    </row>
    <row r="40694" spans="11:11">
      <c r="K40694"/>
    </row>
    <row r="40695" spans="11:11">
      <c r="K40695"/>
    </row>
    <row r="40696" spans="11:11">
      <c r="K40696"/>
    </row>
    <row r="40697" spans="11:11">
      <c r="K40697"/>
    </row>
    <row r="40698" spans="11:11">
      <c r="K40698"/>
    </row>
    <row r="40699" spans="11:11">
      <c r="K40699"/>
    </row>
    <row r="40700" spans="11:11">
      <c r="K40700"/>
    </row>
    <row r="40701" spans="11:11">
      <c r="K40701"/>
    </row>
    <row r="40702" spans="11:11">
      <c r="K40702"/>
    </row>
    <row r="40703" spans="11:11">
      <c r="K40703"/>
    </row>
    <row r="40704" spans="11:11">
      <c r="K40704"/>
    </row>
    <row r="40705" spans="11:11">
      <c r="K40705"/>
    </row>
    <row r="40706" spans="11:11">
      <c r="K40706"/>
    </row>
    <row r="40707" spans="11:11">
      <c r="K40707"/>
    </row>
    <row r="40708" spans="11:11">
      <c r="K40708"/>
    </row>
    <row r="40709" spans="11:11">
      <c r="K40709"/>
    </row>
    <row r="40710" spans="11:11">
      <c r="K40710"/>
    </row>
    <row r="40711" spans="11:11">
      <c r="K40711"/>
    </row>
    <row r="40712" spans="11:11">
      <c r="K40712"/>
    </row>
    <row r="40713" spans="11:11">
      <c r="K40713"/>
    </row>
    <row r="40714" spans="11:11">
      <c r="K40714"/>
    </row>
    <row r="40715" spans="11:11">
      <c r="K40715"/>
    </row>
    <row r="40716" spans="11:11">
      <c r="K40716"/>
    </row>
    <row r="40717" spans="11:11">
      <c r="K40717"/>
    </row>
    <row r="40718" spans="11:11">
      <c r="K40718"/>
    </row>
    <row r="40719" spans="11:11">
      <c r="K40719"/>
    </row>
    <row r="40720" spans="11:11">
      <c r="K40720"/>
    </row>
    <row r="40721" spans="11:11">
      <c r="K40721"/>
    </row>
    <row r="40722" spans="11:11">
      <c r="K40722"/>
    </row>
    <row r="40723" spans="11:11">
      <c r="K40723"/>
    </row>
    <row r="40724" spans="11:11">
      <c r="K40724"/>
    </row>
    <row r="40725" spans="11:11">
      <c r="K40725"/>
    </row>
    <row r="40726" spans="11:11">
      <c r="K40726"/>
    </row>
    <row r="40727" spans="11:11">
      <c r="K40727"/>
    </row>
    <row r="40728" spans="11:11">
      <c r="K40728"/>
    </row>
    <row r="40729" spans="11:11">
      <c r="K40729"/>
    </row>
    <row r="40730" spans="11:11">
      <c r="K40730"/>
    </row>
    <row r="40731" spans="11:11">
      <c r="K40731"/>
    </row>
    <row r="40732" spans="11:11">
      <c r="K40732"/>
    </row>
    <row r="40733" spans="11:11">
      <c r="K40733"/>
    </row>
    <row r="40734" spans="11:11">
      <c r="K40734"/>
    </row>
    <row r="40735" spans="11:11">
      <c r="K40735"/>
    </row>
    <row r="40736" spans="11:11">
      <c r="K40736"/>
    </row>
    <row r="40737" spans="11:11">
      <c r="K40737"/>
    </row>
    <row r="40738" spans="11:11">
      <c r="K40738"/>
    </row>
    <row r="40739" spans="11:11">
      <c r="K40739"/>
    </row>
    <row r="40740" spans="11:11">
      <c r="K40740"/>
    </row>
    <row r="40741" spans="11:11">
      <c r="K40741"/>
    </row>
    <row r="40742" spans="11:11">
      <c r="K40742"/>
    </row>
    <row r="40743" spans="11:11">
      <c r="K40743"/>
    </row>
    <row r="40744" spans="11:11">
      <c r="K40744"/>
    </row>
    <row r="40745" spans="11:11">
      <c r="K40745"/>
    </row>
    <row r="40746" spans="11:11">
      <c r="K40746"/>
    </row>
    <row r="40747" spans="11:11">
      <c r="K40747"/>
    </row>
    <row r="40748" spans="11:11">
      <c r="K40748"/>
    </row>
    <row r="40749" spans="11:11">
      <c r="K40749"/>
    </row>
    <row r="40750" spans="11:11">
      <c r="K40750"/>
    </row>
    <row r="40751" spans="11:11">
      <c r="K40751"/>
    </row>
    <row r="40752" spans="11:11">
      <c r="K40752"/>
    </row>
    <row r="40753" spans="11:11">
      <c r="K40753"/>
    </row>
    <row r="40754" spans="11:11">
      <c r="K40754"/>
    </row>
    <row r="40755" spans="11:11">
      <c r="K40755"/>
    </row>
    <row r="40756" spans="11:11">
      <c r="K40756"/>
    </row>
    <row r="40757" spans="11:11">
      <c r="K40757"/>
    </row>
    <row r="40758" spans="11:11">
      <c r="K40758"/>
    </row>
    <row r="40759" spans="11:11">
      <c r="K40759"/>
    </row>
    <row r="40760" spans="11:11">
      <c r="K40760"/>
    </row>
    <row r="40761" spans="11:11">
      <c r="K40761"/>
    </row>
    <row r="40762" spans="11:11">
      <c r="K40762"/>
    </row>
    <row r="40763" spans="11:11">
      <c r="K40763"/>
    </row>
    <row r="40764" spans="11:11">
      <c r="K40764"/>
    </row>
    <row r="40765" spans="11:11">
      <c r="K40765"/>
    </row>
    <row r="40766" spans="11:11">
      <c r="K40766"/>
    </row>
    <row r="40767" spans="11:11">
      <c r="K40767"/>
    </row>
    <row r="40768" spans="11:11">
      <c r="K40768"/>
    </row>
    <row r="40769" spans="11:11">
      <c r="K40769"/>
    </row>
    <row r="40770" spans="11:11">
      <c r="K40770"/>
    </row>
    <row r="40771" spans="11:11">
      <c r="K40771"/>
    </row>
    <row r="40772" spans="11:11">
      <c r="K40772"/>
    </row>
    <row r="40773" spans="11:11">
      <c r="K40773"/>
    </row>
    <row r="40774" spans="11:11">
      <c r="K40774"/>
    </row>
    <row r="40775" spans="11:11">
      <c r="K40775"/>
    </row>
    <row r="40776" spans="11:11">
      <c r="K40776"/>
    </row>
    <row r="40777" spans="11:11">
      <c r="K40777"/>
    </row>
    <row r="40778" spans="11:11">
      <c r="K40778"/>
    </row>
    <row r="40779" spans="11:11">
      <c r="K40779"/>
    </row>
    <row r="40780" spans="11:11">
      <c r="K40780"/>
    </row>
    <row r="40781" spans="11:11">
      <c r="K40781"/>
    </row>
    <row r="40782" spans="11:11">
      <c r="K40782"/>
    </row>
    <row r="40783" spans="11:11">
      <c r="K40783"/>
    </row>
    <row r="40784" spans="11:11">
      <c r="K40784"/>
    </row>
    <row r="40785" spans="11:11">
      <c r="K40785"/>
    </row>
    <row r="40786" spans="11:11">
      <c r="K40786"/>
    </row>
    <row r="40787" spans="11:11">
      <c r="K40787"/>
    </row>
    <row r="40788" spans="11:11">
      <c r="K40788"/>
    </row>
    <row r="40789" spans="11:11">
      <c r="K40789"/>
    </row>
    <row r="40790" spans="11:11">
      <c r="K40790"/>
    </row>
    <row r="40791" spans="11:11">
      <c r="K40791"/>
    </row>
    <row r="40792" spans="11:11">
      <c r="K40792"/>
    </row>
    <row r="40793" spans="11:11">
      <c r="K40793"/>
    </row>
    <row r="40794" spans="11:11">
      <c r="K40794"/>
    </row>
    <row r="40795" spans="11:11">
      <c r="K40795"/>
    </row>
    <row r="40796" spans="11:11">
      <c r="K40796"/>
    </row>
    <row r="40797" spans="11:11">
      <c r="K40797"/>
    </row>
    <row r="40798" spans="11:11">
      <c r="K40798"/>
    </row>
    <row r="40799" spans="11:11">
      <c r="K40799"/>
    </row>
    <row r="40800" spans="11:11">
      <c r="K40800"/>
    </row>
    <row r="40801" spans="11:11">
      <c r="K40801"/>
    </row>
    <row r="40802" spans="11:11">
      <c r="K40802"/>
    </row>
    <row r="40803" spans="11:11">
      <c r="K40803"/>
    </row>
    <row r="40804" spans="11:11">
      <c r="K40804"/>
    </row>
    <row r="40805" spans="11:11">
      <c r="K40805"/>
    </row>
    <row r="40806" spans="11:11">
      <c r="K40806"/>
    </row>
    <row r="40807" spans="11:11">
      <c r="K40807"/>
    </row>
    <row r="40808" spans="11:11">
      <c r="K40808"/>
    </row>
    <row r="40809" spans="11:11">
      <c r="K40809"/>
    </row>
    <row r="40810" spans="11:11">
      <c r="K40810"/>
    </row>
    <row r="40811" spans="11:11">
      <c r="K40811"/>
    </row>
    <row r="40812" spans="11:11">
      <c r="K40812"/>
    </row>
    <row r="40813" spans="11:11">
      <c r="K40813"/>
    </row>
    <row r="40814" spans="11:11">
      <c r="K40814"/>
    </row>
    <row r="40815" spans="11:11">
      <c r="K40815"/>
    </row>
    <row r="40816" spans="11:11">
      <c r="K40816"/>
    </row>
    <row r="40817" spans="11:11">
      <c r="K40817"/>
    </row>
    <row r="40818" spans="11:11">
      <c r="K40818"/>
    </row>
    <row r="40819" spans="11:11">
      <c r="K40819"/>
    </row>
    <row r="40820" spans="11:11">
      <c r="K40820"/>
    </row>
    <row r="40821" spans="11:11">
      <c r="K40821"/>
    </row>
    <row r="40822" spans="11:11">
      <c r="K40822"/>
    </row>
    <row r="40823" spans="11:11">
      <c r="K40823"/>
    </row>
    <row r="40824" spans="11:11">
      <c r="K40824"/>
    </row>
    <row r="40825" spans="11:11">
      <c r="K40825"/>
    </row>
    <row r="40826" spans="11:11">
      <c r="K40826"/>
    </row>
    <row r="40827" spans="11:11">
      <c r="K40827"/>
    </row>
    <row r="40828" spans="11:11">
      <c r="K40828"/>
    </row>
    <row r="40829" spans="11:11">
      <c r="K40829"/>
    </row>
    <row r="40830" spans="11:11">
      <c r="K40830"/>
    </row>
    <row r="40831" spans="11:11">
      <c r="K40831"/>
    </row>
    <row r="40832" spans="11:11">
      <c r="K40832"/>
    </row>
    <row r="40833" spans="11:11">
      <c r="K40833"/>
    </row>
    <row r="40834" spans="11:11">
      <c r="K40834"/>
    </row>
    <row r="40835" spans="11:11">
      <c r="K40835"/>
    </row>
    <row r="40836" spans="11:11">
      <c r="K40836"/>
    </row>
    <row r="40837" spans="11:11">
      <c r="K40837"/>
    </row>
    <row r="40838" spans="11:11">
      <c r="K40838"/>
    </row>
    <row r="40839" spans="11:11">
      <c r="K40839"/>
    </row>
    <row r="40840" spans="11:11">
      <c r="K40840"/>
    </row>
    <row r="40841" spans="11:11">
      <c r="K40841"/>
    </row>
    <row r="40842" spans="11:11">
      <c r="K40842"/>
    </row>
    <row r="40843" spans="11:11">
      <c r="K40843"/>
    </row>
    <row r="40844" spans="11:11">
      <c r="K40844"/>
    </row>
    <row r="40845" spans="11:11">
      <c r="K40845"/>
    </row>
    <row r="40846" spans="11:11">
      <c r="K40846"/>
    </row>
    <row r="40847" spans="11:11">
      <c r="K40847"/>
    </row>
    <row r="40848" spans="11:11">
      <c r="K40848"/>
    </row>
    <row r="40849" spans="11:11">
      <c r="K40849"/>
    </row>
    <row r="40850" spans="11:11">
      <c r="K40850"/>
    </row>
    <row r="40851" spans="11:11">
      <c r="K40851"/>
    </row>
    <row r="40852" spans="11:11">
      <c r="K40852"/>
    </row>
    <row r="40853" spans="11:11">
      <c r="K40853"/>
    </row>
    <row r="40854" spans="11:11">
      <c r="K40854"/>
    </row>
    <row r="40855" spans="11:11">
      <c r="K40855"/>
    </row>
    <row r="40856" spans="11:11">
      <c r="K40856"/>
    </row>
    <row r="40857" spans="11:11">
      <c r="K40857"/>
    </row>
    <row r="40858" spans="11:11">
      <c r="K40858"/>
    </row>
    <row r="40859" spans="11:11">
      <c r="K40859"/>
    </row>
    <row r="40860" spans="11:11">
      <c r="K40860"/>
    </row>
    <row r="40861" spans="11:11">
      <c r="K40861"/>
    </row>
    <row r="40862" spans="11:11">
      <c r="K40862"/>
    </row>
    <row r="40863" spans="11:11">
      <c r="K40863"/>
    </row>
    <row r="40864" spans="11:11">
      <c r="K40864"/>
    </row>
    <row r="40865" spans="11:11">
      <c r="K40865"/>
    </row>
    <row r="40866" spans="11:11">
      <c r="K40866"/>
    </row>
    <row r="40867" spans="11:11">
      <c r="K40867"/>
    </row>
    <row r="40868" spans="11:11">
      <c r="K40868"/>
    </row>
    <row r="40869" spans="11:11">
      <c r="K40869"/>
    </row>
    <row r="40870" spans="11:11">
      <c r="K40870"/>
    </row>
    <row r="40871" spans="11:11">
      <c r="K40871"/>
    </row>
    <row r="40872" spans="11:11">
      <c r="K40872"/>
    </row>
    <row r="40873" spans="11:11">
      <c r="K40873"/>
    </row>
    <row r="40874" spans="11:11">
      <c r="K40874"/>
    </row>
    <row r="40875" spans="11:11">
      <c r="K40875"/>
    </row>
    <row r="40876" spans="11:11">
      <c r="K40876"/>
    </row>
    <row r="40877" spans="11:11">
      <c r="K40877"/>
    </row>
    <row r="40878" spans="11:11">
      <c r="K40878"/>
    </row>
    <row r="40879" spans="11:11">
      <c r="K40879"/>
    </row>
    <row r="40880" spans="11:11">
      <c r="K40880"/>
    </row>
    <row r="40881" spans="11:11">
      <c r="K40881"/>
    </row>
    <row r="40882" spans="11:11">
      <c r="K40882"/>
    </row>
    <row r="40883" spans="11:11">
      <c r="K40883"/>
    </row>
    <row r="40884" spans="11:11">
      <c r="K40884"/>
    </row>
    <row r="40885" spans="11:11">
      <c r="K40885"/>
    </row>
    <row r="40886" spans="11:11">
      <c r="K40886"/>
    </row>
    <row r="40887" spans="11:11">
      <c r="K40887"/>
    </row>
    <row r="40888" spans="11:11">
      <c r="K40888"/>
    </row>
    <row r="40889" spans="11:11">
      <c r="K40889"/>
    </row>
    <row r="40890" spans="11:11">
      <c r="K40890"/>
    </row>
    <row r="40891" spans="11:11">
      <c r="K40891"/>
    </row>
    <row r="40892" spans="11:11">
      <c r="K40892"/>
    </row>
    <row r="40893" spans="11:11">
      <c r="K40893"/>
    </row>
    <row r="40894" spans="11:11">
      <c r="K40894"/>
    </row>
    <row r="40895" spans="11:11">
      <c r="K40895"/>
    </row>
    <row r="40896" spans="11:11">
      <c r="K40896"/>
    </row>
    <row r="40897" spans="11:11">
      <c r="K40897"/>
    </row>
    <row r="40898" spans="11:11">
      <c r="K40898"/>
    </row>
    <row r="40899" spans="11:11">
      <c r="K40899"/>
    </row>
    <row r="40900" spans="11:11">
      <c r="K40900"/>
    </row>
    <row r="40901" spans="11:11">
      <c r="K40901"/>
    </row>
    <row r="40902" spans="11:11">
      <c r="K40902"/>
    </row>
    <row r="40903" spans="11:11">
      <c r="K40903"/>
    </row>
    <row r="40904" spans="11:11">
      <c r="K40904"/>
    </row>
    <row r="40905" spans="11:11">
      <c r="K40905"/>
    </row>
    <row r="40906" spans="11:11">
      <c r="K40906"/>
    </row>
    <row r="40907" spans="11:11">
      <c r="K40907"/>
    </row>
    <row r="40908" spans="11:11">
      <c r="K40908"/>
    </row>
    <row r="40909" spans="11:11">
      <c r="K40909"/>
    </row>
    <row r="40910" spans="11:11">
      <c r="K40910"/>
    </row>
    <row r="40911" spans="11:11">
      <c r="K40911"/>
    </row>
    <row r="40912" spans="11:11">
      <c r="K40912"/>
    </row>
    <row r="40913" spans="11:11">
      <c r="K40913"/>
    </row>
    <row r="40914" spans="11:11">
      <c r="K40914"/>
    </row>
    <row r="40915" spans="11:11">
      <c r="K40915"/>
    </row>
    <row r="40916" spans="11:11">
      <c r="K40916"/>
    </row>
    <row r="40917" spans="11:11">
      <c r="K40917"/>
    </row>
    <row r="40918" spans="11:11">
      <c r="K40918"/>
    </row>
    <row r="40919" spans="11:11">
      <c r="K40919"/>
    </row>
    <row r="40920" spans="11:11">
      <c r="K40920"/>
    </row>
    <row r="40921" spans="11:11">
      <c r="K40921"/>
    </row>
    <row r="40922" spans="11:11">
      <c r="K40922"/>
    </row>
    <row r="40923" spans="11:11">
      <c r="K40923"/>
    </row>
    <row r="40924" spans="11:11">
      <c r="K40924"/>
    </row>
    <row r="40925" spans="11:11">
      <c r="K40925"/>
    </row>
    <row r="40926" spans="11:11">
      <c r="K40926"/>
    </row>
    <row r="40927" spans="11:11">
      <c r="K40927"/>
    </row>
    <row r="40928" spans="11:11">
      <c r="K40928"/>
    </row>
    <row r="40929" spans="11:11">
      <c r="K40929"/>
    </row>
    <row r="40930" spans="11:11">
      <c r="K40930"/>
    </row>
    <row r="40931" spans="11:11">
      <c r="K40931"/>
    </row>
    <row r="40932" spans="11:11">
      <c r="K40932"/>
    </row>
    <row r="40933" spans="11:11">
      <c r="K40933"/>
    </row>
    <row r="40934" spans="11:11">
      <c r="K40934"/>
    </row>
    <row r="40935" spans="11:11">
      <c r="K40935"/>
    </row>
    <row r="40936" spans="11:11">
      <c r="K40936"/>
    </row>
    <row r="40937" spans="11:11">
      <c r="K40937"/>
    </row>
    <row r="40938" spans="11:11">
      <c r="K40938"/>
    </row>
    <row r="40939" spans="11:11">
      <c r="K40939"/>
    </row>
    <row r="40940" spans="11:11">
      <c r="K40940"/>
    </row>
    <row r="40941" spans="11:11">
      <c r="K40941"/>
    </row>
    <row r="40942" spans="11:11">
      <c r="K40942"/>
    </row>
    <row r="40943" spans="11:11">
      <c r="K40943"/>
    </row>
    <row r="40944" spans="11:11">
      <c r="K40944"/>
    </row>
    <row r="40945" spans="11:11">
      <c r="K40945"/>
    </row>
    <row r="40946" spans="11:11">
      <c r="K40946"/>
    </row>
    <row r="40947" spans="11:11">
      <c r="K40947"/>
    </row>
    <row r="40948" spans="11:11">
      <c r="K40948"/>
    </row>
    <row r="40949" spans="11:11">
      <c r="K40949"/>
    </row>
    <row r="40950" spans="11:11">
      <c r="K40950"/>
    </row>
    <row r="40951" spans="11:11">
      <c r="K40951"/>
    </row>
    <row r="40952" spans="11:11">
      <c r="K40952"/>
    </row>
    <row r="40953" spans="11:11">
      <c r="K40953"/>
    </row>
    <row r="40954" spans="11:11">
      <c r="K40954"/>
    </row>
    <row r="40955" spans="11:11">
      <c r="K40955"/>
    </row>
    <row r="40956" spans="11:11">
      <c r="K40956"/>
    </row>
    <row r="40957" spans="11:11">
      <c r="K40957"/>
    </row>
    <row r="40958" spans="11:11">
      <c r="K40958"/>
    </row>
    <row r="40959" spans="11:11">
      <c r="K40959"/>
    </row>
    <row r="40960" spans="11:11">
      <c r="K40960"/>
    </row>
    <row r="40961" spans="11:11">
      <c r="K40961"/>
    </row>
    <row r="40962" spans="11:11">
      <c r="K40962"/>
    </row>
    <row r="40963" spans="11:11">
      <c r="K40963"/>
    </row>
    <row r="40964" spans="11:11">
      <c r="K40964"/>
    </row>
    <row r="40965" spans="11:11">
      <c r="K40965"/>
    </row>
    <row r="40966" spans="11:11">
      <c r="K40966"/>
    </row>
    <row r="40967" spans="11:11">
      <c r="K40967"/>
    </row>
    <row r="40968" spans="11:11">
      <c r="K40968"/>
    </row>
    <row r="40969" spans="11:11">
      <c r="K40969"/>
    </row>
    <row r="40970" spans="11:11">
      <c r="K40970"/>
    </row>
    <row r="40971" spans="11:11">
      <c r="K40971"/>
    </row>
    <row r="40972" spans="11:11">
      <c r="K40972"/>
    </row>
    <row r="40973" spans="11:11">
      <c r="K40973"/>
    </row>
    <row r="40974" spans="11:11">
      <c r="K40974"/>
    </row>
    <row r="40975" spans="11:11">
      <c r="K40975"/>
    </row>
    <row r="40976" spans="11:11">
      <c r="K40976"/>
    </row>
    <row r="40977" spans="11:11">
      <c r="K40977"/>
    </row>
    <row r="40978" spans="11:11">
      <c r="K40978"/>
    </row>
    <row r="40979" spans="11:11">
      <c r="K40979"/>
    </row>
    <row r="40980" spans="11:11">
      <c r="K40980"/>
    </row>
    <row r="40981" spans="11:11">
      <c r="K40981"/>
    </row>
    <row r="40982" spans="11:11">
      <c r="K40982"/>
    </row>
    <row r="40983" spans="11:11">
      <c r="K40983"/>
    </row>
    <row r="40984" spans="11:11">
      <c r="K40984"/>
    </row>
    <row r="40985" spans="11:11">
      <c r="K40985"/>
    </row>
    <row r="40986" spans="11:11">
      <c r="K40986"/>
    </row>
    <row r="40987" spans="11:11">
      <c r="K40987"/>
    </row>
    <row r="40988" spans="11:11">
      <c r="K40988"/>
    </row>
    <row r="40989" spans="11:11">
      <c r="K40989"/>
    </row>
    <row r="40990" spans="11:11">
      <c r="K40990"/>
    </row>
    <row r="40991" spans="11:11">
      <c r="K40991"/>
    </row>
    <row r="40992" spans="11:11">
      <c r="K40992"/>
    </row>
    <row r="40993" spans="11:11">
      <c r="K40993"/>
    </row>
    <row r="40994" spans="11:11">
      <c r="K40994"/>
    </row>
    <row r="40995" spans="11:11">
      <c r="K40995"/>
    </row>
    <row r="40996" spans="11:11">
      <c r="K40996"/>
    </row>
    <row r="40997" spans="11:11">
      <c r="K40997"/>
    </row>
    <row r="40998" spans="11:11">
      <c r="K40998"/>
    </row>
    <row r="40999" spans="11:11">
      <c r="K40999"/>
    </row>
    <row r="41000" spans="11:11">
      <c r="K41000"/>
    </row>
    <row r="41001" spans="11:11">
      <c r="K41001"/>
    </row>
    <row r="41002" spans="11:11">
      <c r="K41002"/>
    </row>
    <row r="41003" spans="11:11">
      <c r="K41003"/>
    </row>
    <row r="41004" spans="11:11">
      <c r="K41004"/>
    </row>
    <row r="41005" spans="11:11">
      <c r="K41005"/>
    </row>
    <row r="41006" spans="11:11">
      <c r="K41006"/>
    </row>
    <row r="41007" spans="11:11">
      <c r="K41007"/>
    </row>
    <row r="41008" spans="11:11">
      <c r="K41008"/>
    </row>
    <row r="41009" spans="11:11">
      <c r="K41009"/>
    </row>
    <row r="41010" spans="11:11">
      <c r="K41010"/>
    </row>
    <row r="41011" spans="11:11">
      <c r="K41011"/>
    </row>
    <row r="41012" spans="11:11">
      <c r="K41012"/>
    </row>
    <row r="41013" spans="11:11">
      <c r="K41013"/>
    </row>
    <row r="41014" spans="11:11">
      <c r="K41014"/>
    </row>
    <row r="41015" spans="11:11">
      <c r="K41015"/>
    </row>
    <row r="41016" spans="11:11">
      <c r="K41016"/>
    </row>
    <row r="41017" spans="11:11">
      <c r="K41017"/>
    </row>
    <row r="41018" spans="11:11">
      <c r="K41018"/>
    </row>
    <row r="41019" spans="11:11">
      <c r="K41019"/>
    </row>
    <row r="41020" spans="11:11">
      <c r="K41020"/>
    </row>
    <row r="41021" spans="11:11">
      <c r="K41021"/>
    </row>
    <row r="41022" spans="11:11">
      <c r="K41022"/>
    </row>
    <row r="41023" spans="11:11">
      <c r="K41023"/>
    </row>
    <row r="41024" spans="11:11">
      <c r="K41024"/>
    </row>
    <row r="41025" spans="11:11">
      <c r="K41025"/>
    </row>
    <row r="41026" spans="11:11">
      <c r="K41026"/>
    </row>
    <row r="41027" spans="11:11">
      <c r="K41027"/>
    </row>
    <row r="41028" spans="11:11">
      <c r="K41028"/>
    </row>
    <row r="41029" spans="11:11">
      <c r="K41029"/>
    </row>
    <row r="41030" spans="11:11">
      <c r="K41030"/>
    </row>
    <row r="41031" spans="11:11">
      <c r="K41031"/>
    </row>
    <row r="41032" spans="11:11">
      <c r="K41032"/>
    </row>
    <row r="41033" spans="11:11">
      <c r="K41033"/>
    </row>
    <row r="41034" spans="11:11">
      <c r="K41034"/>
    </row>
    <row r="41035" spans="11:11">
      <c r="K41035"/>
    </row>
    <row r="41036" spans="11:11">
      <c r="K41036"/>
    </row>
    <row r="41037" spans="11:11">
      <c r="K41037"/>
    </row>
    <row r="41038" spans="11:11">
      <c r="K41038"/>
    </row>
    <row r="41039" spans="11:11">
      <c r="K41039"/>
    </row>
    <row r="41040" spans="11:11">
      <c r="K41040"/>
    </row>
    <row r="41041" spans="11:11">
      <c r="K41041"/>
    </row>
    <row r="41042" spans="11:11">
      <c r="K41042"/>
    </row>
    <row r="41043" spans="11:11">
      <c r="K41043"/>
    </row>
    <row r="41044" spans="11:11">
      <c r="K41044"/>
    </row>
    <row r="41045" spans="11:11">
      <c r="K41045"/>
    </row>
    <row r="41046" spans="11:11">
      <c r="K41046"/>
    </row>
    <row r="41047" spans="11:11">
      <c r="K41047"/>
    </row>
    <row r="41048" spans="11:11">
      <c r="K41048"/>
    </row>
    <row r="41049" spans="11:11">
      <c r="K41049"/>
    </row>
    <row r="41050" spans="11:11">
      <c r="K41050"/>
    </row>
    <row r="41051" spans="11:11">
      <c r="K41051"/>
    </row>
    <row r="41052" spans="11:11">
      <c r="K41052"/>
    </row>
    <row r="41053" spans="11:11">
      <c r="K41053"/>
    </row>
    <row r="41054" spans="11:11">
      <c r="K41054"/>
    </row>
    <row r="41055" spans="11:11">
      <c r="K41055"/>
    </row>
    <row r="41056" spans="11:11">
      <c r="K41056"/>
    </row>
    <row r="41057" spans="11:11">
      <c r="K41057"/>
    </row>
    <row r="41058" spans="11:11">
      <c r="K41058"/>
    </row>
    <row r="41059" spans="11:11">
      <c r="K41059"/>
    </row>
    <row r="41060" spans="11:11">
      <c r="K41060"/>
    </row>
    <row r="41061" spans="11:11">
      <c r="K41061"/>
    </row>
    <row r="41062" spans="11:11">
      <c r="K41062"/>
    </row>
    <row r="41063" spans="11:11">
      <c r="K41063"/>
    </row>
    <row r="41064" spans="11:11">
      <c r="K41064"/>
    </row>
    <row r="41065" spans="11:11">
      <c r="K41065"/>
    </row>
    <row r="41066" spans="11:11">
      <c r="K41066"/>
    </row>
    <row r="41067" spans="11:11">
      <c r="K41067"/>
    </row>
    <row r="41068" spans="11:11">
      <c r="K41068"/>
    </row>
    <row r="41069" spans="11:11">
      <c r="K41069"/>
    </row>
    <row r="41070" spans="11:11">
      <c r="K41070"/>
    </row>
    <row r="41071" spans="11:11">
      <c r="K41071"/>
    </row>
    <row r="41072" spans="11:11">
      <c r="K41072"/>
    </row>
    <row r="41073" spans="11:11">
      <c r="K41073"/>
    </row>
    <row r="41074" spans="11:11">
      <c r="K41074"/>
    </row>
    <row r="41075" spans="11:11">
      <c r="K41075"/>
    </row>
    <row r="41076" spans="11:11">
      <c r="K41076"/>
    </row>
    <row r="41077" spans="11:11">
      <c r="K41077"/>
    </row>
    <row r="41078" spans="11:11">
      <c r="K41078"/>
    </row>
    <row r="41079" spans="11:11">
      <c r="K41079"/>
    </row>
    <row r="41080" spans="11:11">
      <c r="K41080"/>
    </row>
    <row r="41081" spans="11:11">
      <c r="K41081"/>
    </row>
    <row r="41082" spans="11:11">
      <c r="K41082"/>
    </row>
    <row r="41083" spans="11:11">
      <c r="K41083"/>
    </row>
    <row r="41084" spans="11:11">
      <c r="K41084"/>
    </row>
    <row r="41085" spans="11:11">
      <c r="K41085"/>
    </row>
    <row r="41086" spans="11:11">
      <c r="K41086"/>
    </row>
    <row r="41087" spans="11:11">
      <c r="K41087"/>
    </row>
    <row r="41088" spans="11:11">
      <c r="K41088"/>
    </row>
    <row r="41089" spans="11:11">
      <c r="K41089"/>
    </row>
    <row r="41090" spans="11:11">
      <c r="K41090"/>
    </row>
    <row r="41091" spans="11:11">
      <c r="K41091"/>
    </row>
    <row r="41092" spans="11:11">
      <c r="K41092"/>
    </row>
    <row r="41093" spans="11:11">
      <c r="K41093"/>
    </row>
    <row r="41094" spans="11:11">
      <c r="K41094"/>
    </row>
    <row r="41095" spans="11:11">
      <c r="K41095"/>
    </row>
    <row r="41096" spans="11:11">
      <c r="K41096"/>
    </row>
    <row r="41097" spans="11:11">
      <c r="K41097"/>
    </row>
    <row r="41098" spans="11:11">
      <c r="K41098"/>
    </row>
    <row r="41099" spans="11:11">
      <c r="K41099"/>
    </row>
    <row r="41100" spans="11:11">
      <c r="K41100"/>
    </row>
    <row r="41101" spans="11:11">
      <c r="K41101"/>
    </row>
    <row r="41102" spans="11:11">
      <c r="K41102"/>
    </row>
    <row r="41103" spans="11:11">
      <c r="K41103"/>
    </row>
    <row r="41104" spans="11:11">
      <c r="K41104"/>
    </row>
    <row r="41105" spans="11:11">
      <c r="K41105"/>
    </row>
    <row r="41106" spans="11:11">
      <c r="K41106"/>
    </row>
    <row r="41107" spans="11:11">
      <c r="K41107"/>
    </row>
    <row r="41108" spans="11:11">
      <c r="K41108"/>
    </row>
    <row r="41109" spans="11:11">
      <c r="K41109"/>
    </row>
    <row r="41110" spans="11:11">
      <c r="K41110"/>
    </row>
    <row r="41111" spans="11:11">
      <c r="K41111"/>
    </row>
    <row r="41112" spans="11:11">
      <c r="K41112"/>
    </row>
    <row r="41113" spans="11:11">
      <c r="K41113"/>
    </row>
    <row r="41114" spans="11:11">
      <c r="K41114"/>
    </row>
    <row r="41115" spans="11:11">
      <c r="K41115"/>
    </row>
    <row r="41116" spans="11:11">
      <c r="K41116"/>
    </row>
    <row r="41117" spans="11:11">
      <c r="K41117"/>
    </row>
    <row r="41118" spans="11:11">
      <c r="K41118"/>
    </row>
    <row r="41119" spans="11:11">
      <c r="K41119"/>
    </row>
    <row r="41120" spans="11:11">
      <c r="K41120"/>
    </row>
    <row r="41121" spans="11:11">
      <c r="K41121"/>
    </row>
    <row r="41122" spans="11:11">
      <c r="K41122"/>
    </row>
    <row r="41123" spans="11:11">
      <c r="K41123"/>
    </row>
    <row r="41124" spans="11:11">
      <c r="K41124"/>
    </row>
    <row r="41125" spans="11:11">
      <c r="K41125"/>
    </row>
    <row r="41126" spans="11:11">
      <c r="K41126"/>
    </row>
    <row r="41127" spans="11:11">
      <c r="K41127"/>
    </row>
    <row r="41128" spans="11:11">
      <c r="K41128"/>
    </row>
    <row r="41129" spans="11:11">
      <c r="K41129"/>
    </row>
    <row r="41130" spans="11:11">
      <c r="K41130"/>
    </row>
    <row r="41131" spans="11:11">
      <c r="K41131"/>
    </row>
    <row r="41132" spans="11:11">
      <c r="K41132"/>
    </row>
    <row r="41133" spans="11:11">
      <c r="K41133"/>
    </row>
    <row r="41134" spans="11:11">
      <c r="K41134"/>
    </row>
    <row r="41135" spans="11:11">
      <c r="K41135"/>
    </row>
    <row r="41136" spans="11:11">
      <c r="K41136"/>
    </row>
    <row r="41137" spans="11:11">
      <c r="K41137"/>
    </row>
    <row r="41138" spans="11:11">
      <c r="K41138"/>
    </row>
    <row r="41139" spans="11:11">
      <c r="K41139"/>
    </row>
    <row r="41140" spans="11:11">
      <c r="K41140"/>
    </row>
    <row r="41141" spans="11:11">
      <c r="K41141"/>
    </row>
    <row r="41142" spans="11:11">
      <c r="K41142"/>
    </row>
    <row r="41143" spans="11:11">
      <c r="K41143"/>
    </row>
    <row r="41144" spans="11:11">
      <c r="K41144"/>
    </row>
    <row r="41145" spans="11:11">
      <c r="K41145"/>
    </row>
    <row r="41146" spans="11:11">
      <c r="K41146"/>
    </row>
    <row r="41147" spans="11:11">
      <c r="K41147"/>
    </row>
    <row r="41148" spans="11:11">
      <c r="K41148"/>
    </row>
    <row r="41149" spans="11:11">
      <c r="K41149"/>
    </row>
    <row r="41150" spans="11:11">
      <c r="K41150"/>
    </row>
    <row r="41151" spans="11:11">
      <c r="K41151"/>
    </row>
    <row r="41152" spans="11:11">
      <c r="K41152"/>
    </row>
    <row r="41153" spans="11:11">
      <c r="K41153"/>
    </row>
    <row r="41154" spans="11:11">
      <c r="K41154"/>
    </row>
    <row r="41155" spans="11:11">
      <c r="K41155"/>
    </row>
    <row r="41156" spans="11:11">
      <c r="K41156"/>
    </row>
    <row r="41157" spans="11:11">
      <c r="K41157"/>
    </row>
    <row r="41158" spans="11:11">
      <c r="K41158"/>
    </row>
    <row r="41159" spans="11:11">
      <c r="K41159"/>
    </row>
    <row r="41160" spans="11:11">
      <c r="K41160"/>
    </row>
    <row r="41161" spans="11:11">
      <c r="K41161"/>
    </row>
    <row r="41162" spans="11:11">
      <c r="K41162"/>
    </row>
    <row r="41163" spans="11:11">
      <c r="K41163"/>
    </row>
    <row r="41164" spans="11:11">
      <c r="K41164"/>
    </row>
    <row r="41165" spans="11:11">
      <c r="K41165"/>
    </row>
    <row r="41166" spans="11:11">
      <c r="K41166"/>
    </row>
    <row r="41167" spans="11:11">
      <c r="K41167"/>
    </row>
    <row r="41168" spans="11:11">
      <c r="K41168"/>
    </row>
    <row r="41169" spans="11:11">
      <c r="K41169"/>
    </row>
    <row r="41170" spans="11:11">
      <c r="K41170"/>
    </row>
    <row r="41171" spans="11:11">
      <c r="K41171"/>
    </row>
    <row r="41172" spans="11:11">
      <c r="K41172"/>
    </row>
    <row r="41173" spans="11:11">
      <c r="K41173"/>
    </row>
    <row r="41174" spans="11:11">
      <c r="K41174"/>
    </row>
    <row r="41175" spans="11:11">
      <c r="K41175"/>
    </row>
    <row r="41176" spans="11:11">
      <c r="K41176"/>
    </row>
    <row r="41177" spans="11:11">
      <c r="K41177"/>
    </row>
    <row r="41178" spans="11:11">
      <c r="K41178"/>
    </row>
    <row r="41179" spans="11:11">
      <c r="K41179"/>
    </row>
    <row r="41180" spans="11:11">
      <c r="K41180"/>
    </row>
    <row r="41181" spans="11:11">
      <c r="K41181"/>
    </row>
    <row r="41182" spans="11:11">
      <c r="K41182"/>
    </row>
    <row r="41183" spans="11:11">
      <c r="K41183"/>
    </row>
    <row r="41184" spans="11:11">
      <c r="K41184"/>
    </row>
    <row r="41185" spans="11:11">
      <c r="K41185"/>
    </row>
    <row r="41186" spans="11:11">
      <c r="K41186"/>
    </row>
    <row r="41187" spans="11:11">
      <c r="K41187"/>
    </row>
    <row r="41188" spans="11:11">
      <c r="K41188"/>
    </row>
    <row r="41189" spans="11:11">
      <c r="K41189"/>
    </row>
    <row r="41190" spans="11:11">
      <c r="K41190"/>
    </row>
    <row r="41191" spans="11:11">
      <c r="K41191"/>
    </row>
    <row r="41192" spans="11:11">
      <c r="K41192"/>
    </row>
    <row r="41193" spans="11:11">
      <c r="K41193"/>
    </row>
    <row r="41194" spans="11:11">
      <c r="K41194"/>
    </row>
    <row r="41195" spans="11:11">
      <c r="K41195"/>
    </row>
    <row r="41196" spans="11:11">
      <c r="K41196"/>
    </row>
    <row r="41197" spans="11:11">
      <c r="K41197"/>
    </row>
    <row r="41198" spans="11:11">
      <c r="K41198"/>
    </row>
    <row r="41199" spans="11:11">
      <c r="K41199"/>
    </row>
    <row r="41200" spans="11:11">
      <c r="K41200"/>
    </row>
    <row r="41201" spans="11:11">
      <c r="K41201"/>
    </row>
    <row r="41202" spans="11:11">
      <c r="K41202"/>
    </row>
    <row r="41203" spans="11:11">
      <c r="K41203"/>
    </row>
    <row r="41204" spans="11:11">
      <c r="K41204"/>
    </row>
    <row r="41205" spans="11:11">
      <c r="K41205"/>
    </row>
    <row r="41206" spans="11:11">
      <c r="K41206"/>
    </row>
    <row r="41207" spans="11:11">
      <c r="K41207"/>
    </row>
    <row r="41208" spans="11:11">
      <c r="K41208"/>
    </row>
    <row r="41209" spans="11:11">
      <c r="K41209"/>
    </row>
    <row r="41210" spans="11:11">
      <c r="K41210"/>
    </row>
    <row r="41211" spans="11:11">
      <c r="K41211"/>
    </row>
    <row r="41212" spans="11:11">
      <c r="K41212"/>
    </row>
    <row r="41213" spans="11:11">
      <c r="K41213"/>
    </row>
    <row r="41214" spans="11:11">
      <c r="K41214"/>
    </row>
    <row r="41215" spans="11:11">
      <c r="K41215"/>
    </row>
    <row r="41216" spans="11:11">
      <c r="K41216"/>
    </row>
    <row r="41217" spans="11:11">
      <c r="K41217"/>
    </row>
    <row r="41218" spans="11:11">
      <c r="K41218"/>
    </row>
    <row r="41219" spans="11:11">
      <c r="K41219"/>
    </row>
    <row r="41220" spans="11:11">
      <c r="K41220"/>
    </row>
    <row r="41221" spans="11:11">
      <c r="K41221"/>
    </row>
    <row r="41222" spans="11:11">
      <c r="K41222"/>
    </row>
    <row r="41223" spans="11:11">
      <c r="K41223"/>
    </row>
    <row r="41224" spans="11:11">
      <c r="K41224"/>
    </row>
    <row r="41225" spans="11:11">
      <c r="K41225"/>
    </row>
    <row r="41226" spans="11:11">
      <c r="K41226"/>
    </row>
    <row r="41227" spans="11:11">
      <c r="K41227"/>
    </row>
    <row r="41228" spans="11:11">
      <c r="K41228"/>
    </row>
    <row r="41229" spans="11:11">
      <c r="K41229"/>
    </row>
    <row r="41230" spans="11:11">
      <c r="K41230"/>
    </row>
    <row r="41231" spans="11:11">
      <c r="K41231"/>
    </row>
    <row r="41232" spans="11:11">
      <c r="K41232"/>
    </row>
    <row r="41233" spans="11:11">
      <c r="K41233"/>
    </row>
    <row r="41234" spans="11:11">
      <c r="K41234"/>
    </row>
    <row r="41235" spans="11:11">
      <c r="K41235"/>
    </row>
    <row r="41236" spans="11:11">
      <c r="K41236"/>
    </row>
    <row r="41237" spans="11:11">
      <c r="K41237"/>
    </row>
    <row r="41238" spans="11:11">
      <c r="K41238"/>
    </row>
    <row r="41239" spans="11:11">
      <c r="K41239"/>
    </row>
    <row r="41240" spans="11:11">
      <c r="K41240"/>
    </row>
    <row r="41241" spans="11:11">
      <c r="K41241"/>
    </row>
    <row r="41242" spans="11:11">
      <c r="K41242"/>
    </row>
    <row r="41243" spans="11:11">
      <c r="K41243"/>
    </row>
    <row r="41244" spans="11:11">
      <c r="K41244"/>
    </row>
    <row r="41245" spans="11:11">
      <c r="K41245"/>
    </row>
    <row r="41246" spans="11:11">
      <c r="K41246"/>
    </row>
    <row r="41247" spans="11:11">
      <c r="K41247"/>
    </row>
    <row r="41248" spans="11:11">
      <c r="K41248"/>
    </row>
    <row r="41249" spans="11:11">
      <c r="K41249"/>
    </row>
    <row r="41250" spans="11:11">
      <c r="K41250"/>
    </row>
    <row r="41251" spans="11:11">
      <c r="K41251"/>
    </row>
    <row r="41252" spans="11:11">
      <c r="K41252"/>
    </row>
    <row r="41253" spans="11:11">
      <c r="K41253"/>
    </row>
    <row r="41254" spans="11:11">
      <c r="K41254"/>
    </row>
    <row r="41255" spans="11:11">
      <c r="K41255"/>
    </row>
    <row r="41256" spans="11:11">
      <c r="K41256"/>
    </row>
    <row r="41257" spans="11:11">
      <c r="K41257"/>
    </row>
    <row r="41258" spans="11:11">
      <c r="K41258"/>
    </row>
    <row r="41259" spans="11:11">
      <c r="K41259"/>
    </row>
    <row r="41260" spans="11:11">
      <c r="K41260"/>
    </row>
    <row r="41261" spans="11:11">
      <c r="K41261"/>
    </row>
    <row r="41262" spans="11:11">
      <c r="K41262"/>
    </row>
    <row r="41263" spans="11:11">
      <c r="K41263"/>
    </row>
    <row r="41264" spans="11:11">
      <c r="K41264"/>
    </row>
    <row r="41265" spans="11:11">
      <c r="K41265"/>
    </row>
    <row r="41266" spans="11:11">
      <c r="K41266"/>
    </row>
    <row r="41267" spans="11:11">
      <c r="K41267"/>
    </row>
    <row r="41268" spans="11:11">
      <c r="K41268"/>
    </row>
    <row r="41269" spans="11:11">
      <c r="K41269"/>
    </row>
    <row r="41270" spans="11:11">
      <c r="K41270"/>
    </row>
    <row r="41271" spans="11:11">
      <c r="K41271"/>
    </row>
    <row r="41272" spans="11:11">
      <c r="K41272"/>
    </row>
    <row r="41273" spans="11:11">
      <c r="K41273"/>
    </row>
    <row r="41274" spans="11:11">
      <c r="K41274"/>
    </row>
    <row r="41275" spans="11:11">
      <c r="K41275"/>
    </row>
    <row r="41276" spans="11:11">
      <c r="K41276"/>
    </row>
    <row r="41277" spans="11:11">
      <c r="K41277"/>
    </row>
    <row r="41278" spans="11:11">
      <c r="K41278"/>
    </row>
    <row r="41279" spans="11:11">
      <c r="K41279"/>
    </row>
    <row r="41280" spans="11:11">
      <c r="K41280"/>
    </row>
    <row r="41281" spans="11:11">
      <c r="K41281"/>
    </row>
    <row r="41282" spans="11:11">
      <c r="K41282"/>
    </row>
    <row r="41283" spans="11:11">
      <c r="K41283"/>
    </row>
    <row r="41284" spans="11:11">
      <c r="K41284"/>
    </row>
    <row r="41285" spans="11:11">
      <c r="K41285"/>
    </row>
    <row r="41286" spans="11:11">
      <c r="K41286"/>
    </row>
    <row r="41287" spans="11:11">
      <c r="K41287"/>
    </row>
    <row r="41288" spans="11:11">
      <c r="K41288"/>
    </row>
    <row r="41289" spans="11:11">
      <c r="K41289"/>
    </row>
    <row r="41290" spans="11:11">
      <c r="K41290"/>
    </row>
    <row r="41291" spans="11:11">
      <c r="K41291"/>
    </row>
    <row r="41292" spans="11:11">
      <c r="K41292"/>
    </row>
    <row r="41293" spans="11:11">
      <c r="K41293"/>
    </row>
    <row r="41294" spans="11:11">
      <c r="K41294"/>
    </row>
    <row r="41295" spans="11:11">
      <c r="K41295"/>
    </row>
    <row r="41296" spans="11:11">
      <c r="K41296"/>
    </row>
    <row r="41297" spans="11:11">
      <c r="K41297"/>
    </row>
    <row r="41298" spans="11:11">
      <c r="K41298"/>
    </row>
    <row r="41299" spans="11:11">
      <c r="K41299"/>
    </row>
    <row r="41300" spans="11:11">
      <c r="K41300"/>
    </row>
    <row r="41301" spans="11:11">
      <c r="K41301"/>
    </row>
    <row r="41302" spans="11:11">
      <c r="K41302"/>
    </row>
    <row r="41303" spans="11:11">
      <c r="K41303"/>
    </row>
    <row r="41304" spans="11:11">
      <c r="K41304"/>
    </row>
    <row r="41305" spans="11:11">
      <c r="K41305"/>
    </row>
    <row r="41306" spans="11:11">
      <c r="K41306"/>
    </row>
    <row r="41307" spans="11:11">
      <c r="K41307"/>
    </row>
    <row r="41308" spans="11:11">
      <c r="K41308"/>
    </row>
    <row r="41309" spans="11:11">
      <c r="K41309"/>
    </row>
    <row r="41310" spans="11:11">
      <c r="K41310"/>
    </row>
    <row r="41311" spans="11:11">
      <c r="K41311"/>
    </row>
    <row r="41312" spans="11:11">
      <c r="K41312"/>
    </row>
    <row r="41313" spans="11:11">
      <c r="K41313"/>
    </row>
    <row r="41314" spans="11:11">
      <c r="K41314"/>
    </row>
    <row r="41315" spans="11:11">
      <c r="K41315"/>
    </row>
    <row r="41316" spans="11:11">
      <c r="K41316"/>
    </row>
    <row r="41317" spans="11:11">
      <c r="K41317"/>
    </row>
    <row r="41318" spans="11:11">
      <c r="K41318"/>
    </row>
    <row r="41319" spans="11:11">
      <c r="K41319"/>
    </row>
    <row r="41320" spans="11:11">
      <c r="K41320"/>
    </row>
    <row r="41321" spans="11:11">
      <c r="K41321"/>
    </row>
    <row r="41322" spans="11:11">
      <c r="K41322"/>
    </row>
    <row r="41323" spans="11:11">
      <c r="K41323"/>
    </row>
    <row r="41324" spans="11:11">
      <c r="K41324"/>
    </row>
    <row r="41325" spans="11:11">
      <c r="K41325"/>
    </row>
    <row r="41326" spans="11:11">
      <c r="K41326"/>
    </row>
    <row r="41327" spans="11:11">
      <c r="K41327"/>
    </row>
    <row r="41328" spans="11:11">
      <c r="K41328"/>
    </row>
    <row r="41329" spans="11:11">
      <c r="K41329"/>
    </row>
    <row r="41330" spans="11:11">
      <c r="K41330"/>
    </row>
    <row r="41331" spans="11:11">
      <c r="K41331"/>
    </row>
    <row r="41332" spans="11:11">
      <c r="K41332"/>
    </row>
    <row r="41333" spans="11:11">
      <c r="K41333"/>
    </row>
    <row r="41334" spans="11:11">
      <c r="K41334"/>
    </row>
    <row r="41335" spans="11:11">
      <c r="K41335"/>
    </row>
    <row r="41336" spans="11:11">
      <c r="K41336"/>
    </row>
    <row r="41337" spans="11:11">
      <c r="K41337"/>
    </row>
    <row r="41338" spans="11:11">
      <c r="K41338"/>
    </row>
    <row r="41339" spans="11:11">
      <c r="K41339"/>
    </row>
    <row r="41340" spans="11:11">
      <c r="K41340"/>
    </row>
    <row r="41341" spans="11:11">
      <c r="K41341"/>
    </row>
    <row r="41342" spans="11:11">
      <c r="K41342"/>
    </row>
    <row r="41343" spans="11:11">
      <c r="K41343"/>
    </row>
    <row r="41344" spans="11:11">
      <c r="K41344"/>
    </row>
    <row r="41345" spans="11:11">
      <c r="K41345"/>
    </row>
    <row r="41346" spans="11:11">
      <c r="K41346"/>
    </row>
    <row r="41347" spans="11:11">
      <c r="K41347"/>
    </row>
    <row r="41348" spans="11:11">
      <c r="K41348"/>
    </row>
    <row r="41349" spans="11:11">
      <c r="K41349"/>
    </row>
    <row r="41350" spans="11:11">
      <c r="K41350"/>
    </row>
    <row r="41351" spans="11:11">
      <c r="K41351"/>
    </row>
    <row r="41352" spans="11:11">
      <c r="K41352"/>
    </row>
    <row r="41353" spans="11:11">
      <c r="K41353"/>
    </row>
    <row r="41354" spans="11:11">
      <c r="K41354"/>
    </row>
    <row r="41355" spans="11:11">
      <c r="K41355"/>
    </row>
    <row r="41356" spans="11:11">
      <c r="K41356"/>
    </row>
    <row r="41357" spans="11:11">
      <c r="K41357"/>
    </row>
    <row r="41358" spans="11:11">
      <c r="K41358"/>
    </row>
    <row r="41359" spans="11:11">
      <c r="K41359"/>
    </row>
    <row r="41360" spans="11:11">
      <c r="K41360"/>
    </row>
    <row r="41361" spans="11:11">
      <c r="K41361"/>
    </row>
    <row r="41362" spans="11:11">
      <c r="K41362"/>
    </row>
    <row r="41363" spans="11:11">
      <c r="K41363"/>
    </row>
    <row r="41364" spans="11:11">
      <c r="K41364"/>
    </row>
    <row r="41365" spans="11:11">
      <c r="K41365"/>
    </row>
    <row r="41366" spans="11:11">
      <c r="K41366"/>
    </row>
    <row r="41367" spans="11:11">
      <c r="K41367"/>
    </row>
    <row r="41368" spans="11:11">
      <c r="K41368"/>
    </row>
    <row r="41369" spans="11:11">
      <c r="K41369"/>
    </row>
    <row r="41370" spans="11:11">
      <c r="K41370"/>
    </row>
    <row r="41371" spans="11:11">
      <c r="K41371"/>
    </row>
    <row r="41372" spans="11:11">
      <c r="K41372"/>
    </row>
    <row r="41373" spans="11:11">
      <c r="K41373"/>
    </row>
    <row r="41374" spans="11:11">
      <c r="K41374"/>
    </row>
    <row r="41375" spans="11:11">
      <c r="K41375"/>
    </row>
    <row r="41376" spans="11:11">
      <c r="K41376"/>
    </row>
    <row r="41377" spans="11:11">
      <c r="K41377"/>
    </row>
    <row r="41378" spans="11:11">
      <c r="K41378"/>
    </row>
    <row r="41379" spans="11:11">
      <c r="K41379"/>
    </row>
    <row r="41380" spans="11:11">
      <c r="K41380"/>
    </row>
    <row r="41381" spans="11:11">
      <c r="K41381"/>
    </row>
    <row r="41382" spans="11:11">
      <c r="K41382"/>
    </row>
    <row r="41383" spans="11:11">
      <c r="K41383"/>
    </row>
    <row r="41384" spans="11:11">
      <c r="K41384"/>
    </row>
    <row r="41385" spans="11:11">
      <c r="K41385"/>
    </row>
    <row r="41386" spans="11:11">
      <c r="K41386"/>
    </row>
    <row r="41387" spans="11:11">
      <c r="K41387"/>
    </row>
    <row r="41388" spans="11:11">
      <c r="K41388"/>
    </row>
    <row r="41389" spans="11:11">
      <c r="K41389"/>
    </row>
    <row r="41390" spans="11:11">
      <c r="K41390"/>
    </row>
    <row r="41391" spans="11:11">
      <c r="K41391"/>
    </row>
    <row r="41392" spans="11:11">
      <c r="K41392"/>
    </row>
    <row r="41393" spans="11:11">
      <c r="K41393"/>
    </row>
    <row r="41394" spans="11:11">
      <c r="K41394"/>
    </row>
    <row r="41395" spans="11:11">
      <c r="K41395"/>
    </row>
    <row r="41396" spans="11:11">
      <c r="K41396"/>
    </row>
    <row r="41397" spans="11:11">
      <c r="K41397"/>
    </row>
    <row r="41398" spans="11:11">
      <c r="K41398"/>
    </row>
    <row r="41399" spans="11:11">
      <c r="K41399"/>
    </row>
    <row r="41400" spans="11:11">
      <c r="K41400"/>
    </row>
    <row r="41401" spans="11:11">
      <c r="K41401"/>
    </row>
    <row r="41402" spans="11:11">
      <c r="K41402"/>
    </row>
    <row r="41403" spans="11:11">
      <c r="K41403"/>
    </row>
    <row r="41404" spans="11:11">
      <c r="K41404"/>
    </row>
    <row r="41405" spans="11:11">
      <c r="K41405"/>
    </row>
    <row r="41406" spans="11:11">
      <c r="K41406"/>
    </row>
    <row r="41407" spans="11:11">
      <c r="K41407"/>
    </row>
    <row r="41408" spans="11:11">
      <c r="K41408"/>
    </row>
    <row r="41409" spans="11:11">
      <c r="K41409"/>
    </row>
    <row r="41410" spans="11:11">
      <c r="K41410"/>
    </row>
    <row r="41411" spans="11:11">
      <c r="K41411"/>
    </row>
    <row r="41412" spans="11:11">
      <c r="K41412"/>
    </row>
    <row r="41413" spans="11:11">
      <c r="K41413"/>
    </row>
    <row r="41414" spans="11:11">
      <c r="K41414"/>
    </row>
    <row r="41415" spans="11:11">
      <c r="K41415"/>
    </row>
    <row r="41416" spans="11:11">
      <c r="K41416"/>
    </row>
    <row r="41417" spans="11:11">
      <c r="K41417"/>
    </row>
    <row r="41418" spans="11:11">
      <c r="K41418"/>
    </row>
    <row r="41419" spans="11:11">
      <c r="K41419"/>
    </row>
    <row r="41420" spans="11:11">
      <c r="K41420"/>
    </row>
    <row r="41421" spans="11:11">
      <c r="K41421"/>
    </row>
    <row r="41422" spans="11:11">
      <c r="K41422"/>
    </row>
    <row r="41423" spans="11:11">
      <c r="K41423"/>
    </row>
    <row r="41424" spans="11:11">
      <c r="K41424"/>
    </row>
    <row r="41425" spans="11:11">
      <c r="K41425"/>
    </row>
    <row r="41426" spans="11:11">
      <c r="K41426"/>
    </row>
    <row r="41427" spans="11:11">
      <c r="K41427"/>
    </row>
    <row r="41428" spans="11:11">
      <c r="K41428"/>
    </row>
    <row r="41429" spans="11:11">
      <c r="K41429"/>
    </row>
    <row r="41430" spans="11:11">
      <c r="K41430"/>
    </row>
    <row r="41431" spans="11:11">
      <c r="K41431"/>
    </row>
    <row r="41432" spans="11:11">
      <c r="K41432"/>
    </row>
    <row r="41433" spans="11:11">
      <c r="K41433"/>
    </row>
    <row r="41434" spans="11:11">
      <c r="K41434"/>
    </row>
    <row r="41435" spans="11:11">
      <c r="K41435"/>
    </row>
    <row r="41436" spans="11:11">
      <c r="K41436"/>
    </row>
    <row r="41437" spans="11:11">
      <c r="K41437"/>
    </row>
    <row r="41438" spans="11:11">
      <c r="K41438"/>
    </row>
    <row r="41439" spans="11:11">
      <c r="K41439"/>
    </row>
    <row r="41440" spans="11:11">
      <c r="K41440"/>
    </row>
    <row r="41441" spans="11:11">
      <c r="K41441"/>
    </row>
    <row r="41442" spans="11:11">
      <c r="K41442"/>
    </row>
    <row r="41443" spans="11:11">
      <c r="K41443"/>
    </row>
    <row r="41444" spans="11:11">
      <c r="K41444"/>
    </row>
    <row r="41445" spans="11:11">
      <c r="K41445"/>
    </row>
    <row r="41446" spans="11:11">
      <c r="K41446"/>
    </row>
    <row r="41447" spans="11:11">
      <c r="K41447"/>
    </row>
    <row r="41448" spans="11:11">
      <c r="K41448"/>
    </row>
    <row r="41449" spans="11:11">
      <c r="K41449"/>
    </row>
    <row r="41450" spans="11:11">
      <c r="K41450"/>
    </row>
    <row r="41451" spans="11:11">
      <c r="K41451"/>
    </row>
    <row r="41452" spans="11:11">
      <c r="K41452"/>
    </row>
    <row r="41453" spans="11:11">
      <c r="K41453"/>
    </row>
    <row r="41454" spans="11:11">
      <c r="K41454"/>
    </row>
    <row r="41455" spans="11:11">
      <c r="K41455"/>
    </row>
    <row r="41456" spans="11:11">
      <c r="K41456"/>
    </row>
    <row r="41457" spans="11:11">
      <c r="K41457"/>
    </row>
    <row r="41458" spans="11:11">
      <c r="K41458"/>
    </row>
    <row r="41459" spans="11:11">
      <c r="K41459"/>
    </row>
    <row r="41460" spans="11:11">
      <c r="K41460"/>
    </row>
    <row r="41461" spans="11:11">
      <c r="K41461"/>
    </row>
    <row r="41462" spans="11:11">
      <c r="K41462"/>
    </row>
    <row r="41463" spans="11:11">
      <c r="K41463"/>
    </row>
    <row r="41464" spans="11:11">
      <c r="K41464"/>
    </row>
    <row r="41465" spans="11:11">
      <c r="K41465"/>
    </row>
    <row r="41466" spans="11:11">
      <c r="K41466"/>
    </row>
    <row r="41467" spans="11:11">
      <c r="K41467"/>
    </row>
    <row r="41468" spans="11:11">
      <c r="K41468"/>
    </row>
    <row r="41469" spans="11:11">
      <c r="K41469"/>
    </row>
    <row r="41470" spans="11:11">
      <c r="K41470"/>
    </row>
    <row r="41471" spans="11:11">
      <c r="K41471"/>
    </row>
    <row r="41472" spans="11:11">
      <c r="K41472"/>
    </row>
    <row r="41473" spans="11:11">
      <c r="K41473"/>
    </row>
    <row r="41474" spans="11:11">
      <c r="K41474"/>
    </row>
    <row r="41475" spans="11:11">
      <c r="K41475"/>
    </row>
    <row r="41476" spans="11:11">
      <c r="K41476"/>
    </row>
    <row r="41477" spans="11:11">
      <c r="K41477"/>
    </row>
    <row r="41478" spans="11:11">
      <c r="K41478"/>
    </row>
    <row r="41479" spans="11:11">
      <c r="K41479"/>
    </row>
    <row r="41480" spans="11:11">
      <c r="K41480"/>
    </row>
    <row r="41481" spans="11:11">
      <c r="K41481"/>
    </row>
    <row r="41482" spans="11:11">
      <c r="K41482"/>
    </row>
    <row r="41483" spans="11:11">
      <c r="K41483"/>
    </row>
    <row r="41484" spans="11:11">
      <c r="K41484"/>
    </row>
    <row r="41485" spans="11:11">
      <c r="K41485"/>
    </row>
    <row r="41486" spans="11:11">
      <c r="K41486"/>
    </row>
    <row r="41487" spans="11:11">
      <c r="K41487"/>
    </row>
    <row r="41488" spans="11:11">
      <c r="K41488"/>
    </row>
    <row r="41489" spans="11:11">
      <c r="K41489"/>
    </row>
    <row r="41490" spans="11:11">
      <c r="K41490"/>
    </row>
    <row r="41491" spans="11:11">
      <c r="K41491"/>
    </row>
    <row r="41492" spans="11:11">
      <c r="K41492"/>
    </row>
    <row r="41493" spans="11:11">
      <c r="K41493"/>
    </row>
    <row r="41494" spans="11:11">
      <c r="K41494"/>
    </row>
    <row r="41495" spans="11:11">
      <c r="K41495"/>
    </row>
    <row r="41496" spans="11:11">
      <c r="K41496"/>
    </row>
    <row r="41497" spans="11:11">
      <c r="K41497"/>
    </row>
    <row r="41498" spans="11:11">
      <c r="K41498"/>
    </row>
    <row r="41499" spans="11:11">
      <c r="K41499"/>
    </row>
    <row r="41500" spans="11:11">
      <c r="K41500"/>
    </row>
    <row r="41501" spans="11:11">
      <c r="K41501"/>
    </row>
    <row r="41502" spans="11:11">
      <c r="K41502"/>
    </row>
    <row r="41503" spans="11:11">
      <c r="K41503"/>
    </row>
    <row r="41504" spans="11:11">
      <c r="K41504"/>
    </row>
    <row r="41505" spans="11:11">
      <c r="K41505"/>
    </row>
    <row r="41506" spans="11:11">
      <c r="K41506"/>
    </row>
    <row r="41507" spans="11:11">
      <c r="K41507"/>
    </row>
    <row r="41508" spans="11:11">
      <c r="K41508"/>
    </row>
    <row r="41509" spans="11:11">
      <c r="K41509"/>
    </row>
    <row r="41510" spans="11:11">
      <c r="K41510"/>
    </row>
    <row r="41511" spans="11:11">
      <c r="K41511"/>
    </row>
    <row r="41512" spans="11:11">
      <c r="K41512"/>
    </row>
    <row r="41513" spans="11:11">
      <c r="K41513"/>
    </row>
    <row r="41514" spans="11:11">
      <c r="K41514"/>
    </row>
    <row r="41515" spans="11:11">
      <c r="K41515"/>
    </row>
    <row r="41516" spans="11:11">
      <c r="K41516"/>
    </row>
    <row r="41517" spans="11:11">
      <c r="K41517"/>
    </row>
    <row r="41518" spans="11:11">
      <c r="K41518"/>
    </row>
    <row r="41519" spans="11:11">
      <c r="K41519"/>
    </row>
    <row r="41520" spans="11:11">
      <c r="K41520"/>
    </row>
    <row r="41521" spans="11:11">
      <c r="K41521"/>
    </row>
    <row r="41522" spans="11:11">
      <c r="K41522"/>
    </row>
    <row r="41523" spans="11:11">
      <c r="K41523"/>
    </row>
    <row r="41524" spans="11:11">
      <c r="K41524"/>
    </row>
    <row r="41525" spans="11:11">
      <c r="K41525"/>
    </row>
    <row r="41526" spans="11:11">
      <c r="K41526"/>
    </row>
    <row r="41527" spans="11:11">
      <c r="K41527"/>
    </row>
    <row r="41528" spans="11:11">
      <c r="K41528"/>
    </row>
    <row r="41529" spans="11:11">
      <c r="K41529"/>
    </row>
    <row r="41530" spans="11:11">
      <c r="K41530"/>
    </row>
    <row r="41531" spans="11:11">
      <c r="K41531"/>
    </row>
    <row r="41532" spans="11:11">
      <c r="K41532"/>
    </row>
    <row r="41533" spans="11:11">
      <c r="K41533"/>
    </row>
    <row r="41534" spans="11:11">
      <c r="K41534"/>
    </row>
    <row r="41535" spans="11:11">
      <c r="K41535"/>
    </row>
    <row r="41536" spans="11:11">
      <c r="K41536"/>
    </row>
    <row r="41537" spans="11:11">
      <c r="K41537"/>
    </row>
    <row r="41538" spans="11:11">
      <c r="K41538"/>
    </row>
    <row r="41539" spans="11:11">
      <c r="K41539"/>
    </row>
    <row r="41540" spans="11:11">
      <c r="K41540"/>
    </row>
    <row r="41541" spans="11:11">
      <c r="K41541"/>
    </row>
    <row r="41542" spans="11:11">
      <c r="K41542"/>
    </row>
    <row r="41543" spans="11:11">
      <c r="K41543"/>
    </row>
    <row r="41544" spans="11:11">
      <c r="K41544"/>
    </row>
    <row r="41545" spans="11:11">
      <c r="K41545"/>
    </row>
    <row r="41546" spans="11:11">
      <c r="K41546"/>
    </row>
    <row r="41547" spans="11:11">
      <c r="K41547"/>
    </row>
    <row r="41548" spans="11:11">
      <c r="K41548"/>
    </row>
    <row r="41549" spans="11:11">
      <c r="K41549"/>
    </row>
    <row r="41550" spans="11:11">
      <c r="K41550"/>
    </row>
    <row r="41551" spans="11:11">
      <c r="K41551"/>
    </row>
    <row r="41552" spans="11:11">
      <c r="K41552"/>
    </row>
    <row r="41553" spans="11:11">
      <c r="K41553"/>
    </row>
    <row r="41554" spans="11:11">
      <c r="K41554"/>
    </row>
    <row r="41555" spans="11:11">
      <c r="K41555"/>
    </row>
    <row r="41556" spans="11:11">
      <c r="K41556"/>
    </row>
    <row r="41557" spans="11:11">
      <c r="K41557"/>
    </row>
    <row r="41558" spans="11:11">
      <c r="K41558"/>
    </row>
    <row r="41559" spans="11:11">
      <c r="K41559"/>
    </row>
    <row r="41560" spans="11:11">
      <c r="K41560"/>
    </row>
    <row r="41561" spans="11:11">
      <c r="K41561"/>
    </row>
    <row r="41562" spans="11:11">
      <c r="K41562"/>
    </row>
    <row r="41563" spans="11:11">
      <c r="K41563"/>
    </row>
    <row r="41564" spans="11:11">
      <c r="K41564"/>
    </row>
    <row r="41565" spans="11:11">
      <c r="K41565"/>
    </row>
    <row r="41566" spans="11:11">
      <c r="K41566"/>
    </row>
    <row r="41567" spans="11:11">
      <c r="K41567"/>
    </row>
    <row r="41568" spans="11:11">
      <c r="K41568"/>
    </row>
    <row r="41569" spans="11:11">
      <c r="K41569"/>
    </row>
    <row r="41570" spans="11:11">
      <c r="K41570"/>
    </row>
    <row r="41571" spans="11:11">
      <c r="K41571"/>
    </row>
    <row r="41572" spans="11:11">
      <c r="K41572"/>
    </row>
    <row r="41573" spans="11:11">
      <c r="K41573"/>
    </row>
    <row r="41574" spans="11:11">
      <c r="K41574"/>
    </row>
    <row r="41575" spans="11:11">
      <c r="K41575"/>
    </row>
    <row r="41576" spans="11:11">
      <c r="K41576"/>
    </row>
    <row r="41577" spans="11:11">
      <c r="K41577"/>
    </row>
    <row r="41578" spans="11:11">
      <c r="K41578"/>
    </row>
    <row r="41579" spans="11:11">
      <c r="K41579"/>
    </row>
    <row r="41580" spans="11:11">
      <c r="K41580"/>
    </row>
    <row r="41581" spans="11:11">
      <c r="K41581"/>
    </row>
    <row r="41582" spans="11:11">
      <c r="K41582"/>
    </row>
    <row r="41583" spans="11:11">
      <c r="K41583"/>
    </row>
    <row r="41584" spans="11:11">
      <c r="K41584"/>
    </row>
    <row r="41585" spans="11:11">
      <c r="K41585"/>
    </row>
    <row r="41586" spans="11:11">
      <c r="K41586"/>
    </row>
    <row r="41587" spans="11:11">
      <c r="K41587"/>
    </row>
    <row r="41588" spans="11:11">
      <c r="K41588"/>
    </row>
    <row r="41589" spans="11:11">
      <c r="K41589"/>
    </row>
    <row r="41590" spans="11:11">
      <c r="K41590"/>
    </row>
    <row r="41591" spans="11:11">
      <c r="K41591"/>
    </row>
    <row r="41592" spans="11:11">
      <c r="K41592"/>
    </row>
    <row r="41593" spans="11:11">
      <c r="K41593"/>
    </row>
    <row r="41594" spans="11:11">
      <c r="K41594"/>
    </row>
    <row r="41595" spans="11:11">
      <c r="K41595"/>
    </row>
    <row r="41596" spans="11:11">
      <c r="K41596"/>
    </row>
    <row r="41597" spans="11:11">
      <c r="K41597"/>
    </row>
    <row r="41598" spans="11:11">
      <c r="K41598"/>
    </row>
    <row r="41599" spans="11:11">
      <c r="K41599"/>
    </row>
    <row r="41600" spans="11:11">
      <c r="K41600"/>
    </row>
    <row r="41601" spans="11:11">
      <c r="K41601"/>
    </row>
    <row r="41602" spans="11:11">
      <c r="K41602"/>
    </row>
    <row r="41603" spans="11:11">
      <c r="K41603"/>
    </row>
    <row r="41604" spans="11:11">
      <c r="K41604"/>
    </row>
    <row r="41605" spans="11:11">
      <c r="K41605"/>
    </row>
    <row r="41606" spans="11:11">
      <c r="K41606"/>
    </row>
    <row r="41607" spans="11:11">
      <c r="K41607"/>
    </row>
    <row r="41608" spans="11:11">
      <c r="K41608"/>
    </row>
    <row r="41609" spans="11:11">
      <c r="K41609"/>
    </row>
    <row r="41610" spans="11:11">
      <c r="K41610"/>
    </row>
    <row r="41611" spans="11:11">
      <c r="K41611"/>
    </row>
    <row r="41612" spans="11:11">
      <c r="K41612"/>
    </row>
    <row r="41613" spans="11:11">
      <c r="K41613"/>
    </row>
    <row r="41614" spans="11:11">
      <c r="K41614"/>
    </row>
    <row r="41615" spans="11:11">
      <c r="K41615"/>
    </row>
    <row r="41616" spans="11:11">
      <c r="K41616"/>
    </row>
    <row r="41617" spans="11:11">
      <c r="K41617"/>
    </row>
    <row r="41618" spans="11:11">
      <c r="K41618"/>
    </row>
    <row r="41619" spans="11:11">
      <c r="K41619"/>
    </row>
    <row r="41620" spans="11:11">
      <c r="K41620"/>
    </row>
    <row r="41621" spans="11:11">
      <c r="K41621"/>
    </row>
    <row r="41622" spans="11:11">
      <c r="K41622"/>
    </row>
    <row r="41623" spans="11:11">
      <c r="K41623"/>
    </row>
    <row r="41624" spans="11:11">
      <c r="K41624"/>
    </row>
    <row r="41625" spans="11:11">
      <c r="K41625"/>
    </row>
    <row r="41626" spans="11:11">
      <c r="K41626"/>
    </row>
    <row r="41627" spans="11:11">
      <c r="K41627"/>
    </row>
    <row r="41628" spans="11:11">
      <c r="K41628"/>
    </row>
    <row r="41629" spans="11:11">
      <c r="K41629"/>
    </row>
    <row r="41630" spans="11:11">
      <c r="K41630"/>
    </row>
    <row r="41631" spans="11:11">
      <c r="K41631"/>
    </row>
    <row r="41632" spans="11:11">
      <c r="K41632"/>
    </row>
    <row r="41633" spans="11:11">
      <c r="K41633"/>
    </row>
    <row r="41634" spans="11:11">
      <c r="K41634"/>
    </row>
    <row r="41635" spans="11:11">
      <c r="K41635"/>
    </row>
    <row r="41636" spans="11:11">
      <c r="K41636"/>
    </row>
    <row r="41637" spans="11:11">
      <c r="K41637"/>
    </row>
    <row r="41638" spans="11:11">
      <c r="K41638"/>
    </row>
    <row r="41639" spans="11:11">
      <c r="K41639"/>
    </row>
    <row r="41640" spans="11:11">
      <c r="K41640"/>
    </row>
    <row r="41641" spans="11:11">
      <c r="K41641"/>
    </row>
    <row r="41642" spans="11:11">
      <c r="K41642"/>
    </row>
    <row r="41643" spans="11:11">
      <c r="K41643"/>
    </row>
    <row r="41644" spans="11:11">
      <c r="K41644"/>
    </row>
    <row r="41645" spans="11:11">
      <c r="K41645"/>
    </row>
    <row r="41646" spans="11:11">
      <c r="K41646"/>
    </row>
    <row r="41647" spans="11:11">
      <c r="K41647"/>
    </row>
    <row r="41648" spans="11:11">
      <c r="K41648"/>
    </row>
    <row r="41649" spans="11:11">
      <c r="K41649"/>
    </row>
    <row r="41650" spans="11:11">
      <c r="K41650"/>
    </row>
    <row r="41651" spans="11:11">
      <c r="K41651"/>
    </row>
    <row r="41652" spans="11:11">
      <c r="K41652"/>
    </row>
    <row r="41653" spans="11:11">
      <c r="K41653"/>
    </row>
    <row r="41654" spans="11:11">
      <c r="K41654"/>
    </row>
    <row r="41655" spans="11:11">
      <c r="K41655"/>
    </row>
    <row r="41656" spans="11:11">
      <c r="K41656"/>
    </row>
    <row r="41657" spans="11:11">
      <c r="K41657"/>
    </row>
    <row r="41658" spans="11:11">
      <c r="K41658"/>
    </row>
    <row r="41659" spans="11:11">
      <c r="K41659"/>
    </row>
    <row r="41660" spans="11:11">
      <c r="K41660"/>
    </row>
    <row r="41661" spans="11:11">
      <c r="K41661"/>
    </row>
    <row r="41662" spans="11:11">
      <c r="K41662"/>
    </row>
    <row r="41663" spans="11:11">
      <c r="K41663"/>
    </row>
    <row r="41664" spans="11:11">
      <c r="K41664"/>
    </row>
    <row r="41665" spans="11:11">
      <c r="K41665"/>
    </row>
    <row r="41666" spans="11:11">
      <c r="K41666"/>
    </row>
    <row r="41667" spans="11:11">
      <c r="K41667"/>
    </row>
    <row r="41668" spans="11:11">
      <c r="K41668"/>
    </row>
    <row r="41669" spans="11:11">
      <c r="K41669"/>
    </row>
    <row r="41670" spans="11:11">
      <c r="K41670"/>
    </row>
    <row r="41671" spans="11:11">
      <c r="K41671"/>
    </row>
    <row r="41672" spans="11:11">
      <c r="K41672"/>
    </row>
    <row r="41673" spans="11:11">
      <c r="K41673"/>
    </row>
    <row r="41674" spans="11:11">
      <c r="K41674"/>
    </row>
    <row r="41675" spans="11:11">
      <c r="K41675"/>
    </row>
    <row r="41676" spans="11:11">
      <c r="K41676"/>
    </row>
    <row r="41677" spans="11:11">
      <c r="K41677"/>
    </row>
    <row r="41678" spans="11:11">
      <c r="K41678"/>
    </row>
    <row r="41679" spans="11:11">
      <c r="K41679"/>
    </row>
    <row r="41680" spans="11:11">
      <c r="K41680"/>
    </row>
    <row r="41681" spans="11:11">
      <c r="K41681"/>
    </row>
    <row r="41682" spans="11:11">
      <c r="K41682"/>
    </row>
    <row r="41683" spans="11:11">
      <c r="K41683"/>
    </row>
    <row r="41684" spans="11:11">
      <c r="K41684"/>
    </row>
    <row r="41685" spans="11:11">
      <c r="K41685"/>
    </row>
    <row r="41686" spans="11:11">
      <c r="K41686"/>
    </row>
    <row r="41687" spans="11:11">
      <c r="K41687"/>
    </row>
    <row r="41688" spans="11:11">
      <c r="K41688"/>
    </row>
    <row r="41689" spans="11:11">
      <c r="K41689"/>
    </row>
    <row r="41690" spans="11:11">
      <c r="K41690"/>
    </row>
    <row r="41691" spans="11:11">
      <c r="K41691"/>
    </row>
    <row r="41692" spans="11:11">
      <c r="K41692"/>
    </row>
    <row r="41693" spans="11:11">
      <c r="K41693"/>
    </row>
    <row r="41694" spans="11:11">
      <c r="K41694"/>
    </row>
    <row r="41695" spans="11:11">
      <c r="K41695"/>
    </row>
    <row r="41696" spans="11:11">
      <c r="K41696"/>
    </row>
    <row r="41697" spans="11:11">
      <c r="K41697"/>
    </row>
    <row r="41698" spans="11:11">
      <c r="K41698"/>
    </row>
    <row r="41699" spans="11:11">
      <c r="K41699"/>
    </row>
    <row r="41700" spans="11:11">
      <c r="K41700"/>
    </row>
    <row r="41701" spans="11:11">
      <c r="K41701"/>
    </row>
    <row r="41702" spans="11:11">
      <c r="K41702"/>
    </row>
    <row r="41703" spans="11:11">
      <c r="K41703"/>
    </row>
    <row r="41704" spans="11:11">
      <c r="K41704"/>
    </row>
    <row r="41705" spans="11:11">
      <c r="K41705"/>
    </row>
    <row r="41706" spans="11:11">
      <c r="K41706"/>
    </row>
    <row r="41707" spans="11:11">
      <c r="K41707"/>
    </row>
    <row r="41708" spans="11:11">
      <c r="K41708"/>
    </row>
    <row r="41709" spans="11:11">
      <c r="K41709"/>
    </row>
    <row r="41710" spans="11:11">
      <c r="K41710"/>
    </row>
    <row r="41711" spans="11:11">
      <c r="K41711"/>
    </row>
    <row r="41712" spans="11:11">
      <c r="K41712"/>
    </row>
    <row r="41713" spans="11:11">
      <c r="K41713"/>
    </row>
    <row r="41714" spans="11:11">
      <c r="K41714"/>
    </row>
    <row r="41715" spans="11:11">
      <c r="K41715"/>
    </row>
    <row r="41716" spans="11:11">
      <c r="K41716"/>
    </row>
    <row r="41717" spans="11:11">
      <c r="K41717"/>
    </row>
    <row r="41718" spans="11:11">
      <c r="K41718"/>
    </row>
    <row r="41719" spans="11:11">
      <c r="K41719"/>
    </row>
    <row r="41720" spans="11:11">
      <c r="K41720"/>
    </row>
    <row r="41721" spans="11:11">
      <c r="K41721"/>
    </row>
    <row r="41722" spans="11:11">
      <c r="K41722"/>
    </row>
    <row r="41723" spans="11:11">
      <c r="K41723"/>
    </row>
    <row r="41724" spans="11:11">
      <c r="K41724"/>
    </row>
    <row r="41725" spans="11:11">
      <c r="K41725"/>
    </row>
    <row r="41726" spans="11:11">
      <c r="K41726"/>
    </row>
    <row r="41727" spans="11:11">
      <c r="K41727"/>
    </row>
    <row r="41728" spans="11:11">
      <c r="K41728"/>
    </row>
    <row r="41729" spans="11:11">
      <c r="K41729"/>
    </row>
    <row r="41730" spans="11:11">
      <c r="K41730"/>
    </row>
    <row r="41731" spans="11:11">
      <c r="K41731"/>
    </row>
    <row r="41732" spans="11:11">
      <c r="K41732"/>
    </row>
    <row r="41733" spans="11:11">
      <c r="K41733"/>
    </row>
    <row r="41734" spans="11:11">
      <c r="K41734"/>
    </row>
    <row r="41735" spans="11:11">
      <c r="K41735"/>
    </row>
    <row r="41736" spans="11:11">
      <c r="K41736"/>
    </row>
    <row r="41737" spans="11:11">
      <c r="K41737"/>
    </row>
    <row r="41738" spans="11:11">
      <c r="K41738"/>
    </row>
    <row r="41739" spans="11:11">
      <c r="K41739"/>
    </row>
    <row r="41740" spans="11:11">
      <c r="K41740"/>
    </row>
    <row r="41741" spans="11:11">
      <c r="K41741"/>
    </row>
    <row r="41742" spans="11:11">
      <c r="K41742"/>
    </row>
    <row r="41743" spans="11:11">
      <c r="K41743"/>
    </row>
    <row r="41744" spans="11:11">
      <c r="K41744"/>
    </row>
    <row r="41745" spans="11:11">
      <c r="K41745"/>
    </row>
    <row r="41746" spans="11:11">
      <c r="K41746"/>
    </row>
    <row r="41747" spans="11:11">
      <c r="K41747"/>
    </row>
    <row r="41748" spans="11:11">
      <c r="K41748"/>
    </row>
    <row r="41749" spans="11:11">
      <c r="K41749"/>
    </row>
    <row r="41750" spans="11:11">
      <c r="K41750"/>
    </row>
    <row r="41751" spans="11:11">
      <c r="K41751"/>
    </row>
    <row r="41752" spans="11:11">
      <c r="K41752"/>
    </row>
    <row r="41753" spans="11:11">
      <c r="K41753"/>
    </row>
    <row r="41754" spans="11:11">
      <c r="K41754"/>
    </row>
    <row r="41755" spans="11:11">
      <c r="K41755"/>
    </row>
    <row r="41756" spans="11:11">
      <c r="K41756"/>
    </row>
    <row r="41757" spans="11:11">
      <c r="K41757"/>
    </row>
    <row r="41758" spans="11:11">
      <c r="K41758"/>
    </row>
    <row r="41759" spans="11:11">
      <c r="K41759"/>
    </row>
    <row r="41760" spans="11:11">
      <c r="K41760"/>
    </row>
    <row r="41761" spans="11:11">
      <c r="K41761"/>
    </row>
    <row r="41762" spans="11:11">
      <c r="K41762"/>
    </row>
    <row r="41763" spans="11:11">
      <c r="K41763"/>
    </row>
    <row r="41764" spans="11:11">
      <c r="K41764"/>
    </row>
    <row r="41765" spans="11:11">
      <c r="K41765"/>
    </row>
    <row r="41766" spans="11:11">
      <c r="K41766"/>
    </row>
    <row r="41767" spans="11:11">
      <c r="K41767"/>
    </row>
    <row r="41768" spans="11:11">
      <c r="K41768"/>
    </row>
    <row r="41769" spans="11:11">
      <c r="K41769"/>
    </row>
    <row r="41770" spans="11:11">
      <c r="K41770"/>
    </row>
    <row r="41771" spans="11:11">
      <c r="K41771"/>
    </row>
    <row r="41772" spans="11:11">
      <c r="K41772"/>
    </row>
    <row r="41773" spans="11:11">
      <c r="K41773"/>
    </row>
    <row r="41774" spans="11:11">
      <c r="K41774"/>
    </row>
    <row r="41775" spans="11:11">
      <c r="K41775"/>
    </row>
    <row r="41776" spans="11:11">
      <c r="K41776"/>
    </row>
    <row r="41777" spans="11:11">
      <c r="K41777"/>
    </row>
    <row r="41778" spans="11:11">
      <c r="K41778"/>
    </row>
    <row r="41779" spans="11:11">
      <c r="K41779"/>
    </row>
    <row r="41780" spans="11:11">
      <c r="K41780"/>
    </row>
    <row r="41781" spans="11:11">
      <c r="K41781"/>
    </row>
    <row r="41782" spans="11:11">
      <c r="K41782"/>
    </row>
    <row r="41783" spans="11:11">
      <c r="K41783"/>
    </row>
    <row r="41784" spans="11:11">
      <c r="K41784"/>
    </row>
    <row r="41785" spans="11:11">
      <c r="K41785"/>
    </row>
    <row r="41786" spans="11:11">
      <c r="K41786"/>
    </row>
    <row r="41787" spans="11:11">
      <c r="K41787"/>
    </row>
    <row r="41788" spans="11:11">
      <c r="K41788"/>
    </row>
    <row r="41789" spans="11:11">
      <c r="K41789"/>
    </row>
    <row r="41790" spans="11:11">
      <c r="K41790"/>
    </row>
    <row r="41791" spans="11:11">
      <c r="K41791"/>
    </row>
    <row r="41792" spans="11:11">
      <c r="K41792"/>
    </row>
    <row r="41793" spans="11:11">
      <c r="K41793"/>
    </row>
    <row r="41794" spans="11:11">
      <c r="K41794"/>
    </row>
    <row r="41795" spans="11:11">
      <c r="K41795"/>
    </row>
    <row r="41796" spans="11:11">
      <c r="K41796"/>
    </row>
    <row r="41797" spans="11:11">
      <c r="K41797"/>
    </row>
    <row r="41798" spans="11:11">
      <c r="K41798"/>
    </row>
    <row r="41799" spans="11:11">
      <c r="K41799"/>
    </row>
    <row r="41800" spans="11:11">
      <c r="K41800"/>
    </row>
    <row r="41801" spans="11:11">
      <c r="K41801"/>
    </row>
    <row r="41802" spans="11:11">
      <c r="K41802"/>
    </row>
    <row r="41803" spans="11:11">
      <c r="K41803"/>
    </row>
    <row r="41804" spans="11:11">
      <c r="K41804"/>
    </row>
    <row r="41805" spans="11:11">
      <c r="K41805"/>
    </row>
    <row r="41806" spans="11:11">
      <c r="K41806"/>
    </row>
    <row r="41807" spans="11:11">
      <c r="K41807"/>
    </row>
    <row r="41808" spans="11:11">
      <c r="K41808"/>
    </row>
    <row r="41809" spans="11:11">
      <c r="K41809"/>
    </row>
    <row r="41810" spans="11:11">
      <c r="K41810"/>
    </row>
    <row r="41811" spans="11:11">
      <c r="K41811"/>
    </row>
    <row r="41812" spans="11:11">
      <c r="K41812"/>
    </row>
    <row r="41813" spans="11:11">
      <c r="K41813"/>
    </row>
    <row r="41814" spans="11:11">
      <c r="K41814"/>
    </row>
    <row r="41815" spans="11:11">
      <c r="K41815"/>
    </row>
    <row r="41816" spans="11:11">
      <c r="K41816"/>
    </row>
    <row r="41817" spans="11:11">
      <c r="K41817"/>
    </row>
    <row r="41818" spans="11:11">
      <c r="K41818"/>
    </row>
    <row r="41819" spans="11:11">
      <c r="K41819"/>
    </row>
    <row r="41820" spans="11:11">
      <c r="K41820"/>
    </row>
    <row r="41821" spans="11:11">
      <c r="K41821"/>
    </row>
    <row r="41822" spans="11:11">
      <c r="K41822"/>
    </row>
    <row r="41823" spans="11:11">
      <c r="K41823"/>
    </row>
    <row r="41824" spans="11:11">
      <c r="K41824"/>
    </row>
    <row r="41825" spans="11:11">
      <c r="K41825"/>
    </row>
    <row r="41826" spans="11:11">
      <c r="K41826"/>
    </row>
    <row r="41827" spans="11:11">
      <c r="K41827"/>
    </row>
    <row r="41828" spans="11:11">
      <c r="K41828"/>
    </row>
    <row r="41829" spans="11:11">
      <c r="K41829"/>
    </row>
    <row r="41830" spans="11:11">
      <c r="K41830"/>
    </row>
    <row r="41831" spans="11:11">
      <c r="K41831"/>
    </row>
    <row r="41832" spans="11:11">
      <c r="K41832"/>
    </row>
    <row r="41833" spans="11:11">
      <c r="K41833"/>
    </row>
    <row r="41834" spans="11:11">
      <c r="K41834"/>
    </row>
    <row r="41835" spans="11:11">
      <c r="K41835"/>
    </row>
    <row r="41836" spans="11:11">
      <c r="K41836"/>
    </row>
    <row r="41837" spans="11:11">
      <c r="K41837"/>
    </row>
    <row r="41838" spans="11:11">
      <c r="K41838"/>
    </row>
    <row r="41839" spans="11:11">
      <c r="K41839"/>
    </row>
    <row r="41840" spans="11:11">
      <c r="K41840"/>
    </row>
    <row r="41841" spans="11:11">
      <c r="K41841"/>
    </row>
    <row r="41842" spans="11:11">
      <c r="K41842"/>
    </row>
    <row r="41843" spans="11:11">
      <c r="K41843"/>
    </row>
    <row r="41844" spans="11:11">
      <c r="K41844"/>
    </row>
    <row r="41845" spans="11:11">
      <c r="K41845"/>
    </row>
    <row r="41846" spans="11:11">
      <c r="K41846"/>
    </row>
    <row r="41847" spans="11:11">
      <c r="K41847"/>
    </row>
    <row r="41848" spans="11:11">
      <c r="K41848"/>
    </row>
    <row r="41849" spans="11:11">
      <c r="K41849"/>
    </row>
    <row r="41850" spans="11:11">
      <c r="K41850"/>
    </row>
    <row r="41851" spans="11:11">
      <c r="K41851"/>
    </row>
    <row r="41852" spans="11:11">
      <c r="K41852"/>
    </row>
    <row r="41853" spans="11:11">
      <c r="K41853"/>
    </row>
    <row r="41854" spans="11:11">
      <c r="K41854"/>
    </row>
    <row r="41855" spans="11:11">
      <c r="K41855"/>
    </row>
    <row r="41856" spans="11:11">
      <c r="K41856"/>
    </row>
    <row r="41857" spans="11:11">
      <c r="K41857"/>
    </row>
    <row r="41858" spans="11:11">
      <c r="K41858"/>
    </row>
    <row r="41859" spans="11:11">
      <c r="K41859"/>
    </row>
    <row r="41860" spans="11:11">
      <c r="K41860"/>
    </row>
    <row r="41861" spans="11:11">
      <c r="K41861"/>
    </row>
    <row r="41862" spans="11:11">
      <c r="K41862"/>
    </row>
    <row r="41863" spans="11:11">
      <c r="K41863"/>
    </row>
    <row r="41864" spans="11:11">
      <c r="K41864"/>
    </row>
    <row r="41865" spans="11:11">
      <c r="K41865"/>
    </row>
    <row r="41866" spans="11:11">
      <c r="K41866"/>
    </row>
    <row r="41867" spans="11:11">
      <c r="K41867"/>
    </row>
    <row r="41868" spans="11:11">
      <c r="K41868"/>
    </row>
    <row r="41869" spans="11:11">
      <c r="K41869"/>
    </row>
    <row r="41870" spans="11:11">
      <c r="K41870"/>
    </row>
    <row r="41871" spans="11:11">
      <c r="K41871"/>
    </row>
    <row r="41872" spans="11:11">
      <c r="K41872"/>
    </row>
    <row r="41873" spans="11:11">
      <c r="K41873"/>
    </row>
    <row r="41874" spans="11:11">
      <c r="K41874"/>
    </row>
    <row r="41875" spans="11:11">
      <c r="K41875"/>
    </row>
    <row r="41876" spans="11:11">
      <c r="K41876"/>
    </row>
    <row r="41877" spans="11:11">
      <c r="K41877"/>
    </row>
    <row r="41878" spans="11:11">
      <c r="K41878"/>
    </row>
    <row r="41879" spans="11:11">
      <c r="K41879"/>
    </row>
    <row r="41880" spans="11:11">
      <c r="K41880"/>
    </row>
    <row r="41881" spans="11:11">
      <c r="K41881"/>
    </row>
    <row r="41882" spans="11:11">
      <c r="K41882"/>
    </row>
    <row r="41883" spans="11:11">
      <c r="K41883"/>
    </row>
    <row r="41884" spans="11:11">
      <c r="K41884"/>
    </row>
    <row r="41885" spans="11:11">
      <c r="K41885"/>
    </row>
    <row r="41886" spans="11:11">
      <c r="K41886"/>
    </row>
    <row r="41887" spans="11:11">
      <c r="K41887"/>
    </row>
    <row r="41888" spans="11:11">
      <c r="K41888"/>
    </row>
    <row r="41889" spans="11:11">
      <c r="K41889"/>
    </row>
    <row r="41890" spans="11:11">
      <c r="K41890"/>
    </row>
    <row r="41891" spans="11:11">
      <c r="K41891"/>
    </row>
    <row r="41892" spans="11:11">
      <c r="K41892"/>
    </row>
    <row r="41893" spans="11:11">
      <c r="K41893"/>
    </row>
    <row r="41894" spans="11:11">
      <c r="K41894"/>
    </row>
    <row r="41895" spans="11:11">
      <c r="K41895"/>
    </row>
    <row r="41896" spans="11:11">
      <c r="K41896"/>
    </row>
    <row r="41897" spans="11:11">
      <c r="K41897"/>
    </row>
    <row r="41898" spans="11:11">
      <c r="K41898"/>
    </row>
    <row r="41899" spans="11:11">
      <c r="K41899"/>
    </row>
    <row r="41900" spans="11:11">
      <c r="K41900"/>
    </row>
    <row r="41901" spans="11:11">
      <c r="K41901"/>
    </row>
    <row r="41902" spans="11:11">
      <c r="K41902"/>
    </row>
    <row r="41903" spans="11:11">
      <c r="K41903"/>
    </row>
    <row r="41904" spans="11:11">
      <c r="K41904"/>
    </row>
    <row r="41905" spans="11:11">
      <c r="K41905"/>
    </row>
    <row r="41906" spans="11:11">
      <c r="K41906"/>
    </row>
    <row r="41907" spans="11:11">
      <c r="K41907"/>
    </row>
    <row r="41908" spans="11:11">
      <c r="K41908"/>
    </row>
    <row r="41909" spans="11:11">
      <c r="K41909"/>
    </row>
    <row r="41910" spans="11:11">
      <c r="K41910"/>
    </row>
    <row r="41911" spans="11:11">
      <c r="K41911"/>
    </row>
    <row r="41912" spans="11:11">
      <c r="K41912"/>
    </row>
    <row r="41913" spans="11:11">
      <c r="K41913"/>
    </row>
    <row r="41914" spans="11:11">
      <c r="K41914"/>
    </row>
    <row r="41915" spans="11:11">
      <c r="K41915"/>
    </row>
    <row r="41916" spans="11:11">
      <c r="K41916"/>
    </row>
    <row r="41917" spans="11:11">
      <c r="K41917"/>
    </row>
    <row r="41918" spans="11:11">
      <c r="K41918"/>
    </row>
    <row r="41919" spans="11:11">
      <c r="K41919"/>
    </row>
    <row r="41920" spans="11:11">
      <c r="K41920"/>
    </row>
    <row r="41921" spans="11:11">
      <c r="K41921"/>
    </row>
    <row r="41922" spans="11:11">
      <c r="K41922"/>
    </row>
    <row r="41923" spans="11:11">
      <c r="K41923"/>
    </row>
    <row r="41924" spans="11:11">
      <c r="K41924"/>
    </row>
    <row r="41925" spans="11:11">
      <c r="K41925"/>
    </row>
    <row r="41926" spans="11:11">
      <c r="K41926"/>
    </row>
    <row r="41927" spans="11:11">
      <c r="K41927"/>
    </row>
    <row r="41928" spans="11:11">
      <c r="K41928"/>
    </row>
    <row r="41929" spans="11:11">
      <c r="K41929"/>
    </row>
    <row r="41930" spans="11:11">
      <c r="K41930"/>
    </row>
    <row r="41931" spans="11:11">
      <c r="K41931"/>
    </row>
    <row r="41932" spans="11:11">
      <c r="K41932"/>
    </row>
    <row r="41933" spans="11:11">
      <c r="K41933"/>
    </row>
    <row r="41934" spans="11:11">
      <c r="K41934"/>
    </row>
    <row r="41935" spans="11:11">
      <c r="K41935"/>
    </row>
    <row r="41936" spans="11:11">
      <c r="K41936"/>
    </row>
    <row r="41937" spans="11:11">
      <c r="K41937"/>
    </row>
    <row r="41938" spans="11:11">
      <c r="K41938"/>
    </row>
    <row r="41939" spans="11:11">
      <c r="K41939"/>
    </row>
    <row r="41940" spans="11:11">
      <c r="K41940"/>
    </row>
    <row r="41941" spans="11:11">
      <c r="K41941"/>
    </row>
    <row r="41942" spans="11:11">
      <c r="K41942"/>
    </row>
    <row r="41943" spans="11:11">
      <c r="K41943"/>
    </row>
    <row r="41944" spans="11:11">
      <c r="K41944"/>
    </row>
    <row r="41945" spans="11:11">
      <c r="K41945"/>
    </row>
    <row r="41946" spans="11:11">
      <c r="K41946"/>
    </row>
    <row r="41947" spans="11:11">
      <c r="K41947"/>
    </row>
    <row r="41948" spans="11:11">
      <c r="K41948"/>
    </row>
    <row r="41949" spans="11:11">
      <c r="K41949"/>
    </row>
    <row r="41950" spans="11:11">
      <c r="K41950"/>
    </row>
    <row r="41951" spans="11:11">
      <c r="K41951"/>
    </row>
    <row r="41952" spans="11:11">
      <c r="K41952"/>
    </row>
    <row r="41953" spans="11:11">
      <c r="K41953"/>
    </row>
    <row r="41954" spans="11:11">
      <c r="K41954"/>
    </row>
    <row r="41955" spans="11:11">
      <c r="K41955"/>
    </row>
    <row r="41956" spans="11:11">
      <c r="K41956"/>
    </row>
    <row r="41957" spans="11:11">
      <c r="K41957"/>
    </row>
    <row r="41958" spans="11:11">
      <c r="K41958"/>
    </row>
    <row r="41959" spans="11:11">
      <c r="K41959"/>
    </row>
    <row r="41960" spans="11:11">
      <c r="K41960"/>
    </row>
    <row r="41961" spans="11:11">
      <c r="K41961"/>
    </row>
    <row r="41962" spans="11:11">
      <c r="K41962"/>
    </row>
    <row r="41963" spans="11:11">
      <c r="K41963"/>
    </row>
    <row r="41964" spans="11:11">
      <c r="K41964"/>
    </row>
    <row r="41965" spans="11:11">
      <c r="K41965"/>
    </row>
    <row r="41966" spans="11:11">
      <c r="K41966"/>
    </row>
    <row r="41967" spans="11:11">
      <c r="K41967"/>
    </row>
    <row r="41968" spans="11:11">
      <c r="K41968"/>
    </row>
    <row r="41969" spans="11:11">
      <c r="K41969"/>
    </row>
    <row r="41970" spans="11:11">
      <c r="K41970"/>
    </row>
    <row r="41971" spans="11:11">
      <c r="K41971"/>
    </row>
    <row r="41972" spans="11:11">
      <c r="K41972"/>
    </row>
    <row r="41973" spans="11:11">
      <c r="K41973"/>
    </row>
    <row r="41974" spans="11:11">
      <c r="K41974"/>
    </row>
    <row r="41975" spans="11:11">
      <c r="K41975"/>
    </row>
    <row r="41976" spans="11:11">
      <c r="K41976"/>
    </row>
    <row r="41977" spans="11:11">
      <c r="K41977"/>
    </row>
    <row r="41978" spans="11:11">
      <c r="K41978"/>
    </row>
    <row r="41979" spans="11:11">
      <c r="K41979"/>
    </row>
    <row r="41980" spans="11:11">
      <c r="K41980"/>
    </row>
    <row r="41981" spans="11:11">
      <c r="K41981"/>
    </row>
    <row r="41982" spans="11:11">
      <c r="K41982"/>
    </row>
    <row r="41983" spans="11:11">
      <c r="K41983"/>
    </row>
    <row r="41984" spans="11:11">
      <c r="K41984"/>
    </row>
    <row r="41985" spans="11:11">
      <c r="K41985"/>
    </row>
    <row r="41986" spans="11:11">
      <c r="K41986"/>
    </row>
    <row r="41987" spans="11:11">
      <c r="K41987"/>
    </row>
    <row r="41988" spans="11:11">
      <c r="K41988"/>
    </row>
    <row r="41989" spans="11:11">
      <c r="K41989"/>
    </row>
    <row r="41990" spans="11:11">
      <c r="K41990"/>
    </row>
    <row r="41991" spans="11:11">
      <c r="K41991"/>
    </row>
    <row r="41992" spans="11:11">
      <c r="K41992"/>
    </row>
    <row r="41993" spans="11:11">
      <c r="K41993"/>
    </row>
    <row r="41994" spans="11:11">
      <c r="K41994"/>
    </row>
    <row r="41995" spans="11:11">
      <c r="K41995"/>
    </row>
    <row r="41996" spans="11:11">
      <c r="K41996"/>
    </row>
    <row r="41997" spans="11:11">
      <c r="K41997"/>
    </row>
    <row r="41998" spans="11:11">
      <c r="K41998"/>
    </row>
    <row r="41999" spans="11:11">
      <c r="K41999"/>
    </row>
    <row r="42000" spans="11:11">
      <c r="K42000"/>
    </row>
    <row r="42001" spans="11:11">
      <c r="K42001"/>
    </row>
    <row r="42002" spans="11:11">
      <c r="K42002"/>
    </row>
    <row r="42003" spans="11:11">
      <c r="K42003"/>
    </row>
    <row r="42004" spans="11:11">
      <c r="K42004"/>
    </row>
    <row r="42005" spans="11:11">
      <c r="K42005"/>
    </row>
    <row r="42006" spans="11:11">
      <c r="K42006"/>
    </row>
    <row r="42007" spans="11:11">
      <c r="K42007"/>
    </row>
    <row r="42008" spans="11:11">
      <c r="K42008"/>
    </row>
    <row r="42009" spans="11:11">
      <c r="K42009"/>
    </row>
    <row r="42010" spans="11:11">
      <c r="K42010"/>
    </row>
    <row r="42011" spans="11:11">
      <c r="K42011"/>
    </row>
    <row r="42012" spans="11:11">
      <c r="K42012"/>
    </row>
    <row r="42013" spans="11:11">
      <c r="K42013"/>
    </row>
    <row r="42014" spans="11:11">
      <c r="K42014"/>
    </row>
    <row r="42015" spans="11:11">
      <c r="K42015"/>
    </row>
    <row r="42016" spans="11:11">
      <c r="K42016"/>
    </row>
    <row r="42017" spans="11:11">
      <c r="K42017"/>
    </row>
    <row r="42018" spans="11:11">
      <c r="K42018"/>
    </row>
    <row r="42019" spans="11:11">
      <c r="K42019"/>
    </row>
    <row r="42020" spans="11:11">
      <c r="K42020"/>
    </row>
    <row r="42021" spans="11:11">
      <c r="K42021"/>
    </row>
    <row r="42022" spans="11:11">
      <c r="K42022"/>
    </row>
    <row r="42023" spans="11:11">
      <c r="K42023"/>
    </row>
    <row r="42024" spans="11:11">
      <c r="K42024"/>
    </row>
    <row r="42025" spans="11:11">
      <c r="K42025"/>
    </row>
    <row r="42026" spans="11:11">
      <c r="K42026"/>
    </row>
    <row r="42027" spans="11:11">
      <c r="K42027"/>
    </row>
    <row r="42028" spans="11:11">
      <c r="K42028"/>
    </row>
    <row r="42029" spans="11:11">
      <c r="K42029"/>
    </row>
    <row r="42030" spans="11:11">
      <c r="K42030"/>
    </row>
    <row r="42031" spans="11:11">
      <c r="K42031"/>
    </row>
    <row r="42032" spans="11:11">
      <c r="K42032"/>
    </row>
    <row r="42033" spans="11:11">
      <c r="K42033"/>
    </row>
    <row r="42034" spans="11:11">
      <c r="K42034"/>
    </row>
    <row r="42035" spans="11:11">
      <c r="K42035"/>
    </row>
    <row r="42036" spans="11:11">
      <c r="K42036"/>
    </row>
    <row r="42037" spans="11:11">
      <c r="K42037"/>
    </row>
    <row r="42038" spans="11:11">
      <c r="K42038"/>
    </row>
    <row r="42039" spans="11:11">
      <c r="K42039"/>
    </row>
    <row r="42040" spans="11:11">
      <c r="K42040"/>
    </row>
    <row r="42041" spans="11:11">
      <c r="K42041"/>
    </row>
    <row r="42042" spans="11:11">
      <c r="K42042"/>
    </row>
    <row r="42043" spans="11:11">
      <c r="K42043"/>
    </row>
    <row r="42044" spans="11:11">
      <c r="K42044"/>
    </row>
    <row r="42045" spans="11:11">
      <c r="K42045"/>
    </row>
    <row r="42046" spans="11:11">
      <c r="K42046"/>
    </row>
    <row r="42047" spans="11:11">
      <c r="K42047"/>
    </row>
    <row r="42048" spans="11:11">
      <c r="K42048"/>
    </row>
    <row r="42049" spans="11:11">
      <c r="K42049"/>
    </row>
    <row r="42050" spans="11:11">
      <c r="K42050"/>
    </row>
    <row r="42051" spans="11:11">
      <c r="K42051"/>
    </row>
    <row r="42052" spans="11:11">
      <c r="K42052"/>
    </row>
    <row r="42053" spans="11:11">
      <c r="K42053"/>
    </row>
    <row r="42054" spans="11:11">
      <c r="K42054"/>
    </row>
    <row r="42055" spans="11:11">
      <c r="K42055"/>
    </row>
    <row r="42056" spans="11:11">
      <c r="K42056"/>
    </row>
    <row r="42057" spans="11:11">
      <c r="K42057"/>
    </row>
    <row r="42058" spans="11:11">
      <c r="K42058"/>
    </row>
    <row r="42059" spans="11:11">
      <c r="K42059"/>
    </row>
    <row r="42060" spans="11:11">
      <c r="K42060"/>
    </row>
    <row r="42061" spans="11:11">
      <c r="K42061"/>
    </row>
    <row r="42062" spans="11:11">
      <c r="K42062"/>
    </row>
    <row r="42063" spans="11:11">
      <c r="K42063"/>
    </row>
    <row r="42064" spans="11:11">
      <c r="K42064"/>
    </row>
    <row r="42065" spans="11:11">
      <c r="K42065"/>
    </row>
    <row r="42066" spans="11:11">
      <c r="K42066"/>
    </row>
    <row r="42067" spans="11:11">
      <c r="K42067"/>
    </row>
    <row r="42068" spans="11:11">
      <c r="K42068"/>
    </row>
    <row r="42069" spans="11:11">
      <c r="K42069"/>
    </row>
    <row r="42070" spans="11:11">
      <c r="K42070"/>
    </row>
    <row r="42071" spans="11:11">
      <c r="K42071"/>
    </row>
    <row r="42072" spans="11:11">
      <c r="K42072"/>
    </row>
    <row r="42073" spans="11:11">
      <c r="K42073"/>
    </row>
    <row r="42074" spans="11:11">
      <c r="K42074"/>
    </row>
    <row r="42075" spans="11:11">
      <c r="K42075"/>
    </row>
    <row r="42076" spans="11:11">
      <c r="K42076"/>
    </row>
    <row r="42077" spans="11:11">
      <c r="K42077"/>
    </row>
    <row r="42078" spans="11:11">
      <c r="K42078"/>
    </row>
    <row r="42079" spans="11:11">
      <c r="K42079"/>
    </row>
    <row r="42080" spans="11:11">
      <c r="K42080"/>
    </row>
    <row r="42081" spans="11:11">
      <c r="K42081"/>
    </row>
    <row r="42082" spans="11:11">
      <c r="K42082"/>
    </row>
    <row r="42083" spans="11:11">
      <c r="K42083"/>
    </row>
    <row r="42084" spans="11:11">
      <c r="K42084"/>
    </row>
    <row r="42085" spans="11:11">
      <c r="K42085"/>
    </row>
    <row r="42086" spans="11:11">
      <c r="K42086"/>
    </row>
    <row r="42087" spans="11:11">
      <c r="K42087"/>
    </row>
    <row r="42088" spans="11:11">
      <c r="K42088"/>
    </row>
    <row r="42089" spans="11:11">
      <c r="K42089"/>
    </row>
    <row r="42090" spans="11:11">
      <c r="K42090"/>
    </row>
    <row r="42091" spans="11:11">
      <c r="K42091"/>
    </row>
    <row r="42092" spans="11:11">
      <c r="K42092"/>
    </row>
    <row r="42093" spans="11:11">
      <c r="K42093"/>
    </row>
    <row r="42094" spans="11:11">
      <c r="K42094"/>
    </row>
    <row r="42095" spans="11:11">
      <c r="K42095"/>
    </row>
    <row r="42096" spans="11:11">
      <c r="K42096"/>
    </row>
    <row r="42097" spans="11:11">
      <c r="K42097"/>
    </row>
    <row r="42098" spans="11:11">
      <c r="K42098"/>
    </row>
    <row r="42099" spans="11:11">
      <c r="K42099"/>
    </row>
    <row r="42100" spans="11:11">
      <c r="K42100"/>
    </row>
    <row r="42101" spans="11:11">
      <c r="K42101"/>
    </row>
    <row r="42102" spans="11:11">
      <c r="K42102"/>
    </row>
    <row r="42103" spans="11:11">
      <c r="K42103"/>
    </row>
    <row r="42104" spans="11:11">
      <c r="K42104"/>
    </row>
    <row r="42105" spans="11:11">
      <c r="K42105"/>
    </row>
    <row r="42106" spans="11:11">
      <c r="K42106"/>
    </row>
    <row r="42107" spans="11:11">
      <c r="K42107"/>
    </row>
    <row r="42108" spans="11:11">
      <c r="K42108"/>
    </row>
    <row r="42109" spans="11:11">
      <c r="K42109"/>
    </row>
    <row r="42110" spans="11:11">
      <c r="K42110"/>
    </row>
    <row r="42111" spans="11:11">
      <c r="K42111"/>
    </row>
    <row r="42112" spans="11:11">
      <c r="K42112"/>
    </row>
    <row r="42113" spans="11:11">
      <c r="K42113"/>
    </row>
    <row r="42114" spans="11:11">
      <c r="K42114"/>
    </row>
    <row r="42115" spans="11:11">
      <c r="K42115"/>
    </row>
    <row r="42116" spans="11:11">
      <c r="K42116"/>
    </row>
    <row r="42117" spans="11:11">
      <c r="K42117"/>
    </row>
    <row r="42118" spans="11:11">
      <c r="K42118"/>
    </row>
    <row r="42119" spans="11:11">
      <c r="K42119"/>
    </row>
    <row r="42120" spans="11:11">
      <c r="K42120"/>
    </row>
    <row r="42121" spans="11:11">
      <c r="K42121"/>
    </row>
    <row r="42122" spans="11:11">
      <c r="K42122"/>
    </row>
    <row r="42123" spans="11:11">
      <c r="K42123"/>
    </row>
    <row r="42124" spans="11:11">
      <c r="K42124"/>
    </row>
    <row r="42125" spans="11:11">
      <c r="K42125"/>
    </row>
    <row r="42126" spans="11:11">
      <c r="K42126"/>
    </row>
    <row r="42127" spans="11:11">
      <c r="K42127"/>
    </row>
    <row r="42128" spans="11:11">
      <c r="K42128"/>
    </row>
    <row r="42129" spans="11:11">
      <c r="K42129"/>
    </row>
    <row r="42130" spans="11:11">
      <c r="K42130"/>
    </row>
    <row r="42131" spans="11:11">
      <c r="K42131"/>
    </row>
    <row r="42132" spans="11:11">
      <c r="K42132"/>
    </row>
    <row r="42133" spans="11:11">
      <c r="K42133"/>
    </row>
    <row r="42134" spans="11:11">
      <c r="K42134"/>
    </row>
    <row r="42135" spans="11:11">
      <c r="K42135"/>
    </row>
    <row r="42136" spans="11:11">
      <c r="K42136"/>
    </row>
    <row r="42137" spans="11:11">
      <c r="K42137"/>
    </row>
    <row r="42138" spans="11:11">
      <c r="K42138"/>
    </row>
    <row r="42139" spans="11:11">
      <c r="K42139"/>
    </row>
    <row r="42140" spans="11:11">
      <c r="K42140"/>
    </row>
    <row r="42141" spans="11:11">
      <c r="K42141"/>
    </row>
    <row r="42142" spans="11:11">
      <c r="K42142"/>
    </row>
    <row r="42143" spans="11:11">
      <c r="K42143"/>
    </row>
    <row r="42144" spans="11:11">
      <c r="K42144"/>
    </row>
    <row r="42145" spans="11:11">
      <c r="K42145"/>
    </row>
    <row r="42146" spans="11:11">
      <c r="K42146"/>
    </row>
    <row r="42147" spans="11:11">
      <c r="K42147"/>
    </row>
    <row r="42148" spans="11:11">
      <c r="K42148"/>
    </row>
    <row r="42149" spans="11:11">
      <c r="K42149"/>
    </row>
    <row r="42150" spans="11:11">
      <c r="K42150"/>
    </row>
    <row r="42151" spans="11:11">
      <c r="K42151"/>
    </row>
    <row r="42152" spans="11:11">
      <c r="K42152"/>
    </row>
    <row r="42153" spans="11:11">
      <c r="K42153"/>
    </row>
    <row r="42154" spans="11:11">
      <c r="K42154"/>
    </row>
    <row r="42155" spans="11:11">
      <c r="K42155"/>
    </row>
    <row r="42156" spans="11:11">
      <c r="K42156"/>
    </row>
    <row r="42157" spans="11:11">
      <c r="K42157"/>
    </row>
    <row r="42158" spans="11:11">
      <c r="K42158"/>
    </row>
    <row r="42159" spans="11:11">
      <c r="K42159"/>
    </row>
    <row r="42160" spans="11:11">
      <c r="K42160"/>
    </row>
    <row r="42161" spans="11:11">
      <c r="K42161"/>
    </row>
    <row r="42162" spans="11:11">
      <c r="K42162"/>
    </row>
    <row r="42163" spans="11:11">
      <c r="K42163"/>
    </row>
    <row r="42164" spans="11:11">
      <c r="K42164"/>
    </row>
    <row r="42165" spans="11:11">
      <c r="K42165"/>
    </row>
    <row r="42166" spans="11:11">
      <c r="K42166"/>
    </row>
    <row r="42167" spans="11:11">
      <c r="K42167"/>
    </row>
    <row r="42168" spans="11:11">
      <c r="K42168"/>
    </row>
    <row r="42169" spans="11:11">
      <c r="K42169"/>
    </row>
    <row r="42170" spans="11:11">
      <c r="K42170"/>
    </row>
    <row r="42171" spans="11:11">
      <c r="K42171"/>
    </row>
    <row r="42172" spans="11:11">
      <c r="K42172"/>
    </row>
    <row r="42173" spans="11:11">
      <c r="K42173"/>
    </row>
    <row r="42174" spans="11:11">
      <c r="K42174"/>
    </row>
    <row r="42175" spans="11:11">
      <c r="K42175"/>
    </row>
    <row r="42176" spans="11:11">
      <c r="K42176"/>
    </row>
    <row r="42177" spans="11:11">
      <c r="K42177"/>
    </row>
    <row r="42178" spans="11:11">
      <c r="K42178"/>
    </row>
    <row r="42179" spans="11:11">
      <c r="K42179"/>
    </row>
    <row r="42180" spans="11:11">
      <c r="K42180"/>
    </row>
    <row r="42181" spans="11:11">
      <c r="K42181"/>
    </row>
    <row r="42182" spans="11:11">
      <c r="K42182"/>
    </row>
    <row r="42183" spans="11:11">
      <c r="K42183"/>
    </row>
    <row r="42184" spans="11:11">
      <c r="K42184"/>
    </row>
    <row r="42185" spans="11:11">
      <c r="K42185"/>
    </row>
    <row r="42186" spans="11:11">
      <c r="K42186"/>
    </row>
    <row r="42187" spans="11:11">
      <c r="K42187"/>
    </row>
    <row r="42188" spans="11:11">
      <c r="K42188"/>
    </row>
    <row r="42189" spans="11:11">
      <c r="K42189"/>
    </row>
    <row r="42190" spans="11:11">
      <c r="K42190"/>
    </row>
    <row r="42191" spans="11:11">
      <c r="K42191"/>
    </row>
    <row r="42192" spans="11:11">
      <c r="K42192"/>
    </row>
    <row r="42193" spans="11:11">
      <c r="K42193"/>
    </row>
    <row r="42194" spans="11:11">
      <c r="K42194"/>
    </row>
    <row r="42195" spans="11:11">
      <c r="K42195"/>
    </row>
    <row r="42196" spans="11:11">
      <c r="K42196"/>
    </row>
    <row r="42197" spans="11:11">
      <c r="K42197"/>
    </row>
    <row r="42198" spans="11:11">
      <c r="K42198"/>
    </row>
    <row r="42199" spans="11:11">
      <c r="K42199"/>
    </row>
    <row r="42200" spans="11:11">
      <c r="K42200"/>
    </row>
    <row r="42201" spans="11:11">
      <c r="K42201"/>
    </row>
    <row r="42202" spans="11:11">
      <c r="K42202"/>
    </row>
    <row r="42203" spans="11:11">
      <c r="K42203"/>
    </row>
    <row r="42204" spans="11:11">
      <c r="K42204"/>
    </row>
    <row r="42205" spans="11:11">
      <c r="K42205"/>
    </row>
    <row r="42206" spans="11:11">
      <c r="K42206"/>
    </row>
    <row r="42207" spans="11:11">
      <c r="K42207"/>
    </row>
    <row r="42208" spans="11:11">
      <c r="K42208"/>
    </row>
    <row r="42209" spans="11:11">
      <c r="K42209"/>
    </row>
    <row r="42210" spans="11:11">
      <c r="K42210"/>
    </row>
    <row r="42211" spans="11:11">
      <c r="K42211"/>
    </row>
    <row r="42212" spans="11:11">
      <c r="K42212"/>
    </row>
    <row r="42213" spans="11:11">
      <c r="K42213"/>
    </row>
    <row r="42214" spans="11:11">
      <c r="K42214"/>
    </row>
    <row r="42215" spans="11:11">
      <c r="K42215"/>
    </row>
    <row r="42216" spans="11:11">
      <c r="K42216"/>
    </row>
    <row r="42217" spans="11:11">
      <c r="K42217"/>
    </row>
    <row r="42218" spans="11:11">
      <c r="K42218"/>
    </row>
    <row r="42219" spans="11:11">
      <c r="K42219"/>
    </row>
    <row r="42220" spans="11:11">
      <c r="K42220"/>
    </row>
    <row r="42221" spans="11:11">
      <c r="K42221"/>
    </row>
    <row r="42222" spans="11:11">
      <c r="K42222"/>
    </row>
    <row r="42223" spans="11:11">
      <c r="K42223"/>
    </row>
    <row r="42224" spans="11:11">
      <c r="K42224"/>
    </row>
    <row r="42225" spans="11:11">
      <c r="K42225"/>
    </row>
    <row r="42226" spans="11:11">
      <c r="K42226"/>
    </row>
    <row r="42227" spans="11:11">
      <c r="K42227"/>
    </row>
    <row r="42228" spans="11:11">
      <c r="K42228"/>
    </row>
    <row r="42229" spans="11:11">
      <c r="K42229"/>
    </row>
    <row r="42230" spans="11:11">
      <c r="K42230"/>
    </row>
    <row r="42231" spans="11:11">
      <c r="K42231"/>
    </row>
    <row r="42232" spans="11:11">
      <c r="K42232"/>
    </row>
    <row r="42233" spans="11:11">
      <c r="K42233"/>
    </row>
    <row r="42234" spans="11:11">
      <c r="K42234"/>
    </row>
    <row r="42235" spans="11:11">
      <c r="K42235"/>
    </row>
    <row r="42236" spans="11:11">
      <c r="K42236"/>
    </row>
    <row r="42237" spans="11:11">
      <c r="K42237"/>
    </row>
    <row r="42238" spans="11:11">
      <c r="K42238"/>
    </row>
    <row r="42239" spans="11:11">
      <c r="K42239"/>
    </row>
    <row r="42240" spans="11:11">
      <c r="K42240"/>
    </row>
    <row r="42241" spans="11:11">
      <c r="K42241"/>
    </row>
    <row r="42242" spans="11:11">
      <c r="K42242"/>
    </row>
    <row r="42243" spans="11:11">
      <c r="K42243"/>
    </row>
    <row r="42244" spans="11:11">
      <c r="K42244"/>
    </row>
    <row r="42245" spans="11:11">
      <c r="K42245"/>
    </row>
    <row r="42246" spans="11:11">
      <c r="K42246"/>
    </row>
    <row r="42247" spans="11:11">
      <c r="K42247"/>
    </row>
    <row r="42248" spans="11:11">
      <c r="K42248"/>
    </row>
    <row r="42249" spans="11:11">
      <c r="K42249"/>
    </row>
    <row r="42250" spans="11:11">
      <c r="K42250"/>
    </row>
    <row r="42251" spans="11:11">
      <c r="K42251"/>
    </row>
    <row r="42252" spans="11:11">
      <c r="K42252"/>
    </row>
    <row r="42253" spans="11:11">
      <c r="K42253"/>
    </row>
    <row r="42254" spans="11:11">
      <c r="K42254"/>
    </row>
    <row r="42255" spans="11:11">
      <c r="K42255"/>
    </row>
    <row r="42256" spans="11:11">
      <c r="K42256"/>
    </row>
    <row r="42257" spans="11:11">
      <c r="K42257"/>
    </row>
    <row r="42258" spans="11:11">
      <c r="K42258"/>
    </row>
    <row r="42259" spans="11:11">
      <c r="K42259"/>
    </row>
    <row r="42260" spans="11:11">
      <c r="K42260"/>
    </row>
    <row r="42261" spans="11:11">
      <c r="K42261"/>
    </row>
    <row r="42262" spans="11:11">
      <c r="K42262"/>
    </row>
    <row r="42263" spans="11:11">
      <c r="K42263"/>
    </row>
    <row r="42264" spans="11:11">
      <c r="K42264"/>
    </row>
    <row r="42265" spans="11:11">
      <c r="K42265"/>
    </row>
    <row r="42266" spans="11:11">
      <c r="K42266"/>
    </row>
    <row r="42267" spans="11:11">
      <c r="K42267"/>
    </row>
    <row r="42268" spans="11:11">
      <c r="K42268"/>
    </row>
    <row r="42269" spans="11:11">
      <c r="K42269"/>
    </row>
    <row r="42270" spans="11:11">
      <c r="K42270"/>
    </row>
    <row r="42271" spans="11:11">
      <c r="K42271"/>
    </row>
    <row r="42272" spans="11:11">
      <c r="K42272"/>
    </row>
    <row r="42273" spans="11:11">
      <c r="K42273"/>
    </row>
    <row r="42274" spans="11:11">
      <c r="K42274"/>
    </row>
    <row r="42275" spans="11:11">
      <c r="K42275"/>
    </row>
    <row r="42276" spans="11:11">
      <c r="K42276"/>
    </row>
    <row r="42277" spans="11:11">
      <c r="K42277"/>
    </row>
    <row r="42278" spans="11:11">
      <c r="K42278"/>
    </row>
    <row r="42279" spans="11:11">
      <c r="K42279"/>
    </row>
    <row r="42280" spans="11:11">
      <c r="K42280"/>
    </row>
    <row r="42281" spans="11:11">
      <c r="K42281"/>
    </row>
    <row r="42282" spans="11:11">
      <c r="K42282"/>
    </row>
    <row r="42283" spans="11:11">
      <c r="K42283"/>
    </row>
    <row r="42284" spans="11:11">
      <c r="K42284"/>
    </row>
    <row r="42285" spans="11:11">
      <c r="K42285"/>
    </row>
    <row r="42286" spans="11:11">
      <c r="K42286"/>
    </row>
    <row r="42287" spans="11:11">
      <c r="K42287"/>
    </row>
    <row r="42288" spans="11:11">
      <c r="K42288"/>
    </row>
    <row r="42289" spans="11:11">
      <c r="K42289"/>
    </row>
    <row r="42290" spans="11:11">
      <c r="K42290"/>
    </row>
    <row r="42291" spans="11:11">
      <c r="K42291"/>
    </row>
    <row r="42292" spans="11:11">
      <c r="K42292"/>
    </row>
    <row r="42293" spans="11:11">
      <c r="K42293"/>
    </row>
    <row r="42294" spans="11:11">
      <c r="K42294"/>
    </row>
    <row r="42295" spans="11:11">
      <c r="K42295"/>
    </row>
    <row r="42296" spans="11:11">
      <c r="K42296"/>
    </row>
    <row r="42297" spans="11:11">
      <c r="K42297"/>
    </row>
    <row r="42298" spans="11:11">
      <c r="K42298"/>
    </row>
    <row r="42299" spans="11:11">
      <c r="K42299"/>
    </row>
    <row r="42300" spans="11:11">
      <c r="K42300"/>
    </row>
    <row r="42301" spans="11:11">
      <c r="K42301"/>
    </row>
    <row r="42302" spans="11:11">
      <c r="K42302"/>
    </row>
    <row r="42303" spans="11:11">
      <c r="K42303"/>
    </row>
    <row r="42304" spans="11:11">
      <c r="K42304"/>
    </row>
    <row r="42305" spans="11:11">
      <c r="K42305"/>
    </row>
    <row r="42306" spans="11:11">
      <c r="K42306"/>
    </row>
    <row r="42307" spans="11:11">
      <c r="K42307"/>
    </row>
    <row r="42308" spans="11:11">
      <c r="K42308"/>
    </row>
    <row r="42309" spans="11:11">
      <c r="K42309"/>
    </row>
    <row r="42310" spans="11:11">
      <c r="K42310"/>
    </row>
    <row r="42311" spans="11:11">
      <c r="K42311"/>
    </row>
    <row r="42312" spans="11:11">
      <c r="K42312"/>
    </row>
    <row r="42313" spans="11:11">
      <c r="K42313"/>
    </row>
    <row r="42314" spans="11:11">
      <c r="K42314"/>
    </row>
    <row r="42315" spans="11:11">
      <c r="K42315"/>
    </row>
    <row r="42316" spans="11:11">
      <c r="K42316"/>
    </row>
    <row r="42317" spans="11:11">
      <c r="K42317"/>
    </row>
    <row r="42318" spans="11:11">
      <c r="K42318"/>
    </row>
    <row r="42319" spans="11:11">
      <c r="K42319"/>
    </row>
    <row r="42320" spans="11:11">
      <c r="K42320"/>
    </row>
    <row r="42321" spans="11:11">
      <c r="K42321"/>
    </row>
    <row r="42322" spans="11:11">
      <c r="K42322"/>
    </row>
    <row r="42323" spans="11:11">
      <c r="K42323"/>
    </row>
    <row r="42324" spans="11:11">
      <c r="K42324"/>
    </row>
    <row r="42325" spans="11:11">
      <c r="K42325"/>
    </row>
    <row r="42326" spans="11:11">
      <c r="K42326"/>
    </row>
    <row r="42327" spans="11:11">
      <c r="K42327"/>
    </row>
    <row r="42328" spans="11:11">
      <c r="K42328"/>
    </row>
    <row r="42329" spans="11:11">
      <c r="K42329"/>
    </row>
    <row r="42330" spans="11:11">
      <c r="K42330"/>
    </row>
    <row r="42331" spans="11:11">
      <c r="K42331"/>
    </row>
    <row r="42332" spans="11:11">
      <c r="K42332"/>
    </row>
    <row r="42333" spans="11:11">
      <c r="K42333"/>
    </row>
    <row r="42334" spans="11:11">
      <c r="K42334"/>
    </row>
    <row r="42335" spans="11:11">
      <c r="K42335"/>
    </row>
    <row r="42336" spans="11:11">
      <c r="K42336"/>
    </row>
    <row r="42337" spans="11:11">
      <c r="K42337"/>
    </row>
    <row r="42338" spans="11:11">
      <c r="K42338"/>
    </row>
    <row r="42339" spans="11:11">
      <c r="K42339"/>
    </row>
    <row r="42340" spans="11:11">
      <c r="K42340"/>
    </row>
    <row r="42341" spans="11:11">
      <c r="K42341"/>
    </row>
    <row r="42342" spans="11:11">
      <c r="K42342"/>
    </row>
    <row r="42343" spans="11:11">
      <c r="K42343"/>
    </row>
    <row r="42344" spans="11:11">
      <c r="K42344"/>
    </row>
    <row r="42345" spans="11:11">
      <c r="K42345"/>
    </row>
    <row r="42346" spans="11:11">
      <c r="K42346"/>
    </row>
    <row r="42347" spans="11:11">
      <c r="K42347"/>
    </row>
    <row r="42348" spans="11:11">
      <c r="K42348"/>
    </row>
    <row r="42349" spans="11:11">
      <c r="K42349"/>
    </row>
    <row r="42350" spans="11:11">
      <c r="K42350"/>
    </row>
    <row r="42351" spans="11:11">
      <c r="K42351"/>
    </row>
    <row r="42352" spans="11:11">
      <c r="K42352"/>
    </row>
    <row r="42353" spans="11:11">
      <c r="K42353"/>
    </row>
    <row r="42354" spans="11:11">
      <c r="K42354"/>
    </row>
    <row r="42355" spans="11:11">
      <c r="K42355"/>
    </row>
    <row r="42356" spans="11:11">
      <c r="K42356"/>
    </row>
    <row r="42357" spans="11:11">
      <c r="K42357"/>
    </row>
    <row r="42358" spans="11:11">
      <c r="K42358"/>
    </row>
    <row r="42359" spans="11:11">
      <c r="K42359"/>
    </row>
    <row r="42360" spans="11:11">
      <c r="K42360"/>
    </row>
    <row r="42361" spans="11:11">
      <c r="K42361"/>
    </row>
    <row r="42362" spans="11:11">
      <c r="K42362"/>
    </row>
    <row r="42363" spans="11:11">
      <c r="K42363"/>
    </row>
    <row r="42364" spans="11:11">
      <c r="K42364"/>
    </row>
    <row r="42365" spans="11:11">
      <c r="K42365"/>
    </row>
    <row r="42366" spans="11:11">
      <c r="K42366"/>
    </row>
    <row r="42367" spans="11:11">
      <c r="K42367"/>
    </row>
    <row r="42368" spans="11:11">
      <c r="K42368"/>
    </row>
    <row r="42369" spans="11:11">
      <c r="K42369"/>
    </row>
    <row r="42370" spans="11:11">
      <c r="K42370"/>
    </row>
    <row r="42371" spans="11:11">
      <c r="K42371"/>
    </row>
    <row r="42372" spans="11:11">
      <c r="K42372"/>
    </row>
    <row r="42373" spans="11:11">
      <c r="K42373"/>
    </row>
    <row r="42374" spans="11:11">
      <c r="K42374"/>
    </row>
    <row r="42375" spans="11:11">
      <c r="K42375"/>
    </row>
    <row r="42376" spans="11:11">
      <c r="K42376"/>
    </row>
    <row r="42377" spans="11:11">
      <c r="K42377"/>
    </row>
    <row r="42378" spans="11:11">
      <c r="K42378"/>
    </row>
    <row r="42379" spans="11:11">
      <c r="K42379"/>
    </row>
    <row r="42380" spans="11:11">
      <c r="K42380"/>
    </row>
    <row r="42381" spans="11:11">
      <c r="K42381"/>
    </row>
    <row r="42382" spans="11:11">
      <c r="K42382"/>
    </row>
    <row r="42383" spans="11:11">
      <c r="K42383"/>
    </row>
    <row r="42384" spans="11:11">
      <c r="K42384"/>
    </row>
    <row r="42385" spans="11:11">
      <c r="K42385"/>
    </row>
    <row r="42386" spans="11:11">
      <c r="K42386"/>
    </row>
    <row r="42387" spans="11:11">
      <c r="K42387"/>
    </row>
    <row r="42388" spans="11:11">
      <c r="K42388"/>
    </row>
    <row r="42389" spans="11:11">
      <c r="K42389"/>
    </row>
    <row r="42390" spans="11:11">
      <c r="K42390"/>
    </row>
    <row r="42391" spans="11:11">
      <c r="K42391"/>
    </row>
    <row r="42392" spans="11:11">
      <c r="K42392"/>
    </row>
    <row r="42393" spans="11:11">
      <c r="K42393"/>
    </row>
    <row r="42394" spans="11:11">
      <c r="K42394"/>
    </row>
    <row r="42395" spans="11:11">
      <c r="K42395"/>
    </row>
    <row r="42396" spans="11:11">
      <c r="K42396"/>
    </row>
    <row r="42397" spans="11:11">
      <c r="K42397"/>
    </row>
    <row r="42398" spans="11:11">
      <c r="K42398"/>
    </row>
    <row r="42399" spans="11:11">
      <c r="K42399"/>
    </row>
    <row r="42400" spans="11:11">
      <c r="K42400"/>
    </row>
    <row r="42401" spans="11:11">
      <c r="K42401"/>
    </row>
    <row r="42402" spans="11:11">
      <c r="K42402"/>
    </row>
    <row r="42403" spans="11:11">
      <c r="K42403"/>
    </row>
    <row r="42404" spans="11:11">
      <c r="K42404"/>
    </row>
    <row r="42405" spans="11:11">
      <c r="K42405"/>
    </row>
    <row r="42406" spans="11:11">
      <c r="K42406"/>
    </row>
    <row r="42407" spans="11:11">
      <c r="K42407"/>
    </row>
    <row r="42408" spans="11:11">
      <c r="K42408"/>
    </row>
    <row r="42409" spans="11:11">
      <c r="K42409"/>
    </row>
    <row r="42410" spans="11:11">
      <c r="K42410"/>
    </row>
    <row r="42411" spans="11:11">
      <c r="K42411"/>
    </row>
    <row r="42412" spans="11:11">
      <c r="K42412"/>
    </row>
    <row r="42413" spans="11:11">
      <c r="K42413"/>
    </row>
    <row r="42414" spans="11:11">
      <c r="K42414"/>
    </row>
    <row r="42415" spans="11:11">
      <c r="K42415"/>
    </row>
    <row r="42416" spans="11:11">
      <c r="K42416"/>
    </row>
    <row r="42417" spans="11:11">
      <c r="K42417"/>
    </row>
    <row r="42418" spans="11:11">
      <c r="K42418"/>
    </row>
    <row r="42419" spans="11:11">
      <c r="K42419"/>
    </row>
    <row r="42420" spans="11:11">
      <c r="K42420"/>
    </row>
    <row r="42421" spans="11:11">
      <c r="K42421"/>
    </row>
    <row r="42422" spans="11:11">
      <c r="K42422"/>
    </row>
    <row r="42423" spans="11:11">
      <c r="K42423"/>
    </row>
    <row r="42424" spans="11:11">
      <c r="K42424"/>
    </row>
    <row r="42425" spans="11:11">
      <c r="K42425"/>
    </row>
    <row r="42426" spans="11:11">
      <c r="K42426"/>
    </row>
    <row r="42427" spans="11:11">
      <c r="K42427"/>
    </row>
    <row r="42428" spans="11:11">
      <c r="K42428"/>
    </row>
    <row r="42429" spans="11:11">
      <c r="K42429"/>
    </row>
    <row r="42430" spans="11:11">
      <c r="K42430"/>
    </row>
    <row r="42431" spans="11:11">
      <c r="K42431"/>
    </row>
    <row r="42432" spans="11:11">
      <c r="K42432"/>
    </row>
    <row r="42433" spans="11:11">
      <c r="K42433"/>
    </row>
    <row r="42434" spans="11:11">
      <c r="K42434"/>
    </row>
    <row r="42435" spans="11:11">
      <c r="K42435"/>
    </row>
    <row r="42436" spans="11:11">
      <c r="K42436"/>
    </row>
    <row r="42437" spans="11:11">
      <c r="K42437"/>
    </row>
    <row r="42438" spans="11:11">
      <c r="K42438"/>
    </row>
    <row r="42439" spans="11:11">
      <c r="K42439"/>
    </row>
    <row r="42440" spans="11:11">
      <c r="K42440"/>
    </row>
    <row r="42441" spans="11:11">
      <c r="K42441"/>
    </row>
    <row r="42442" spans="11:11">
      <c r="K42442"/>
    </row>
    <row r="42443" spans="11:11">
      <c r="K42443"/>
    </row>
    <row r="42444" spans="11:11">
      <c r="K42444"/>
    </row>
    <row r="42445" spans="11:11">
      <c r="K42445"/>
    </row>
    <row r="42446" spans="11:11">
      <c r="K42446"/>
    </row>
    <row r="42447" spans="11:11">
      <c r="K42447"/>
    </row>
    <row r="42448" spans="11:11">
      <c r="K42448"/>
    </row>
    <row r="42449" spans="11:11">
      <c r="K42449"/>
    </row>
    <row r="42450" spans="11:11">
      <c r="K42450"/>
    </row>
    <row r="42451" spans="11:11">
      <c r="K42451"/>
    </row>
    <row r="42452" spans="11:11">
      <c r="K42452"/>
    </row>
    <row r="42453" spans="11:11">
      <c r="K42453"/>
    </row>
    <row r="42454" spans="11:11">
      <c r="K42454"/>
    </row>
    <row r="42455" spans="11:11">
      <c r="K42455"/>
    </row>
    <row r="42456" spans="11:11">
      <c r="K42456"/>
    </row>
    <row r="42457" spans="11:11">
      <c r="K42457"/>
    </row>
    <row r="42458" spans="11:11">
      <c r="K42458"/>
    </row>
    <row r="42459" spans="11:11">
      <c r="K42459"/>
    </row>
    <row r="42460" spans="11:11">
      <c r="K42460"/>
    </row>
    <row r="42461" spans="11:11">
      <c r="K42461"/>
    </row>
    <row r="42462" spans="11:11">
      <c r="K42462"/>
    </row>
    <row r="42463" spans="11:11">
      <c r="K42463"/>
    </row>
    <row r="42464" spans="11:11">
      <c r="K42464"/>
    </row>
    <row r="42465" spans="11:11">
      <c r="K42465"/>
    </row>
    <row r="42466" spans="11:11">
      <c r="K42466"/>
    </row>
    <row r="42467" spans="11:11">
      <c r="K42467"/>
    </row>
    <row r="42468" spans="11:11">
      <c r="K42468"/>
    </row>
    <row r="42469" spans="11:11">
      <c r="K42469"/>
    </row>
    <row r="42470" spans="11:11">
      <c r="K42470"/>
    </row>
    <row r="42471" spans="11:11">
      <c r="K42471"/>
    </row>
    <row r="42472" spans="11:11">
      <c r="K42472"/>
    </row>
    <row r="42473" spans="11:11">
      <c r="K42473"/>
    </row>
    <row r="42474" spans="11:11">
      <c r="K42474"/>
    </row>
    <row r="42475" spans="11:11">
      <c r="K42475"/>
    </row>
    <row r="42476" spans="11:11">
      <c r="K42476"/>
    </row>
    <row r="42477" spans="11:11">
      <c r="K42477"/>
    </row>
    <row r="42478" spans="11:11">
      <c r="K42478"/>
    </row>
    <row r="42479" spans="11:11">
      <c r="K42479"/>
    </row>
    <row r="42480" spans="11:11">
      <c r="K42480"/>
    </row>
    <row r="42481" spans="11:11">
      <c r="K42481"/>
    </row>
    <row r="42482" spans="11:11">
      <c r="K42482"/>
    </row>
    <row r="42483" spans="11:11">
      <c r="K42483"/>
    </row>
    <row r="42484" spans="11:11">
      <c r="K42484"/>
    </row>
    <row r="42485" spans="11:11">
      <c r="K42485"/>
    </row>
    <row r="42486" spans="11:11">
      <c r="K42486"/>
    </row>
    <row r="42487" spans="11:11">
      <c r="K42487"/>
    </row>
    <row r="42488" spans="11:11">
      <c r="K42488"/>
    </row>
    <row r="42489" spans="11:11">
      <c r="K42489"/>
    </row>
    <row r="42490" spans="11:11">
      <c r="K42490"/>
    </row>
    <row r="42491" spans="11:11">
      <c r="K42491"/>
    </row>
    <row r="42492" spans="11:11">
      <c r="K42492"/>
    </row>
    <row r="42493" spans="11:11">
      <c r="K42493"/>
    </row>
    <row r="42494" spans="11:11">
      <c r="K42494"/>
    </row>
    <row r="42495" spans="11:11">
      <c r="K42495"/>
    </row>
    <row r="42496" spans="11:11">
      <c r="K42496"/>
    </row>
    <row r="42497" spans="11:11">
      <c r="K42497"/>
    </row>
    <row r="42498" spans="11:11">
      <c r="K42498"/>
    </row>
    <row r="42499" spans="11:11">
      <c r="K42499"/>
    </row>
    <row r="42500" spans="11:11">
      <c r="K42500"/>
    </row>
    <row r="42501" spans="11:11">
      <c r="K42501"/>
    </row>
    <row r="42502" spans="11:11">
      <c r="K42502"/>
    </row>
    <row r="42503" spans="11:11">
      <c r="K42503"/>
    </row>
    <row r="42504" spans="11:11">
      <c r="K42504"/>
    </row>
    <row r="42505" spans="11:11">
      <c r="K42505"/>
    </row>
    <row r="42506" spans="11:11">
      <c r="K42506"/>
    </row>
    <row r="42507" spans="11:11">
      <c r="K42507"/>
    </row>
    <row r="42508" spans="11:11">
      <c r="K42508"/>
    </row>
    <row r="42509" spans="11:11">
      <c r="K42509"/>
    </row>
    <row r="42510" spans="11:11">
      <c r="K42510"/>
    </row>
    <row r="42511" spans="11:11">
      <c r="K42511"/>
    </row>
    <row r="42512" spans="11:11">
      <c r="K42512"/>
    </row>
    <row r="42513" spans="11:11">
      <c r="K42513"/>
    </row>
    <row r="42514" spans="11:11">
      <c r="K42514"/>
    </row>
    <row r="42515" spans="11:11">
      <c r="K42515"/>
    </row>
    <row r="42516" spans="11:11">
      <c r="K42516"/>
    </row>
    <row r="42517" spans="11:11">
      <c r="K42517"/>
    </row>
    <row r="42518" spans="11:11">
      <c r="K42518"/>
    </row>
    <row r="42519" spans="11:11">
      <c r="K42519"/>
    </row>
    <row r="42520" spans="11:11">
      <c r="K42520"/>
    </row>
    <row r="42521" spans="11:11">
      <c r="K42521"/>
    </row>
    <row r="42522" spans="11:11">
      <c r="K42522"/>
    </row>
    <row r="42523" spans="11:11">
      <c r="K42523"/>
    </row>
    <row r="42524" spans="11:11">
      <c r="K42524"/>
    </row>
    <row r="42525" spans="11:11">
      <c r="K42525"/>
    </row>
    <row r="42526" spans="11:11">
      <c r="K42526"/>
    </row>
    <row r="42527" spans="11:11">
      <c r="K42527"/>
    </row>
    <row r="42528" spans="11:11">
      <c r="K42528"/>
    </row>
    <row r="42529" spans="11:11">
      <c r="K42529"/>
    </row>
    <row r="42530" spans="11:11">
      <c r="K42530"/>
    </row>
    <row r="42531" spans="11:11">
      <c r="K42531"/>
    </row>
    <row r="42532" spans="11:11">
      <c r="K42532"/>
    </row>
    <row r="42533" spans="11:11">
      <c r="K42533"/>
    </row>
    <row r="42534" spans="11:11">
      <c r="K42534"/>
    </row>
    <row r="42535" spans="11:11">
      <c r="K42535"/>
    </row>
    <row r="42536" spans="11:11">
      <c r="K42536"/>
    </row>
    <row r="42537" spans="11:11">
      <c r="K42537"/>
    </row>
    <row r="42538" spans="11:11">
      <c r="K42538"/>
    </row>
    <row r="42539" spans="11:11">
      <c r="K42539"/>
    </row>
    <row r="42540" spans="11:11">
      <c r="K42540"/>
    </row>
    <row r="42541" spans="11:11">
      <c r="K42541"/>
    </row>
    <row r="42542" spans="11:11">
      <c r="K42542"/>
    </row>
    <row r="42543" spans="11:11">
      <c r="K42543"/>
    </row>
    <row r="42544" spans="11:11">
      <c r="K42544"/>
    </row>
    <row r="42545" spans="11:11">
      <c r="K42545"/>
    </row>
    <row r="42546" spans="11:11">
      <c r="K42546"/>
    </row>
    <row r="42547" spans="11:11">
      <c r="K42547"/>
    </row>
    <row r="42548" spans="11:11">
      <c r="K42548"/>
    </row>
    <row r="42549" spans="11:11">
      <c r="K42549"/>
    </row>
    <row r="42550" spans="11:11">
      <c r="K42550"/>
    </row>
    <row r="42551" spans="11:11">
      <c r="K42551"/>
    </row>
    <row r="42552" spans="11:11">
      <c r="K42552"/>
    </row>
    <row r="42553" spans="11:11">
      <c r="K42553"/>
    </row>
    <row r="42554" spans="11:11">
      <c r="K42554"/>
    </row>
    <row r="42555" spans="11:11">
      <c r="K42555"/>
    </row>
    <row r="42556" spans="11:11">
      <c r="K42556"/>
    </row>
    <row r="42557" spans="11:11">
      <c r="K42557"/>
    </row>
    <row r="42558" spans="11:11">
      <c r="K42558"/>
    </row>
    <row r="42559" spans="11:11">
      <c r="K42559"/>
    </row>
    <row r="42560" spans="11:11">
      <c r="K42560"/>
    </row>
    <row r="42561" spans="11:11">
      <c r="K42561"/>
    </row>
    <row r="42562" spans="11:11">
      <c r="K42562"/>
    </row>
    <row r="42563" spans="11:11">
      <c r="K42563"/>
    </row>
    <row r="42564" spans="11:11">
      <c r="K42564"/>
    </row>
    <row r="42565" spans="11:11">
      <c r="K42565"/>
    </row>
    <row r="42566" spans="11:11">
      <c r="K42566"/>
    </row>
    <row r="42567" spans="11:11">
      <c r="K42567"/>
    </row>
    <row r="42568" spans="11:11">
      <c r="K42568"/>
    </row>
    <row r="42569" spans="11:11">
      <c r="K42569"/>
    </row>
    <row r="42570" spans="11:11">
      <c r="K42570"/>
    </row>
    <row r="42571" spans="11:11">
      <c r="K42571"/>
    </row>
    <row r="42572" spans="11:11">
      <c r="K42572"/>
    </row>
    <row r="42573" spans="11:11">
      <c r="K42573"/>
    </row>
    <row r="42574" spans="11:11">
      <c r="K42574"/>
    </row>
    <row r="42575" spans="11:11">
      <c r="K42575"/>
    </row>
    <row r="42576" spans="11:11">
      <c r="K42576"/>
    </row>
    <row r="42577" spans="11:11">
      <c r="K42577"/>
    </row>
    <row r="42578" spans="11:11">
      <c r="K42578"/>
    </row>
    <row r="42579" spans="11:11">
      <c r="K42579"/>
    </row>
    <row r="42580" spans="11:11">
      <c r="K42580"/>
    </row>
    <row r="42581" spans="11:11">
      <c r="K42581"/>
    </row>
    <row r="42582" spans="11:11">
      <c r="K42582"/>
    </row>
    <row r="42583" spans="11:11">
      <c r="K42583"/>
    </row>
    <row r="42584" spans="11:11">
      <c r="K42584"/>
    </row>
    <row r="42585" spans="11:11">
      <c r="K42585"/>
    </row>
    <row r="42586" spans="11:11">
      <c r="K42586"/>
    </row>
    <row r="42587" spans="11:11">
      <c r="K42587"/>
    </row>
    <row r="42588" spans="11:11">
      <c r="K42588"/>
    </row>
    <row r="42589" spans="11:11">
      <c r="K42589"/>
    </row>
    <row r="42590" spans="11:11">
      <c r="K42590"/>
    </row>
    <row r="42591" spans="11:11">
      <c r="K42591"/>
    </row>
    <row r="42592" spans="11:11">
      <c r="K42592"/>
    </row>
    <row r="42593" spans="11:11">
      <c r="K42593"/>
    </row>
    <row r="42594" spans="11:11">
      <c r="K42594"/>
    </row>
    <row r="42595" spans="11:11">
      <c r="K42595"/>
    </row>
    <row r="42596" spans="11:11">
      <c r="K42596"/>
    </row>
    <row r="42597" spans="11:11">
      <c r="K42597"/>
    </row>
    <row r="42598" spans="11:11">
      <c r="K42598"/>
    </row>
    <row r="42599" spans="11:11">
      <c r="K42599"/>
    </row>
    <row r="42600" spans="11:11">
      <c r="K42600"/>
    </row>
    <row r="42601" spans="11:11">
      <c r="K42601"/>
    </row>
    <row r="42602" spans="11:11">
      <c r="K42602"/>
    </row>
    <row r="42603" spans="11:11">
      <c r="K42603"/>
    </row>
    <row r="42604" spans="11:11">
      <c r="K42604"/>
    </row>
    <row r="42605" spans="11:11">
      <c r="K42605"/>
    </row>
    <row r="42606" spans="11:11">
      <c r="K42606"/>
    </row>
    <row r="42607" spans="11:11">
      <c r="K42607"/>
    </row>
    <row r="42608" spans="11:11">
      <c r="K42608"/>
    </row>
    <row r="42609" spans="11:11">
      <c r="K42609"/>
    </row>
    <row r="42610" spans="11:11">
      <c r="K42610"/>
    </row>
    <row r="42611" spans="11:11">
      <c r="K42611"/>
    </row>
    <row r="42612" spans="11:11">
      <c r="K42612"/>
    </row>
    <row r="42613" spans="11:11">
      <c r="K42613"/>
    </row>
    <row r="42614" spans="11:11">
      <c r="K42614"/>
    </row>
    <row r="42615" spans="11:11">
      <c r="K42615"/>
    </row>
    <row r="42616" spans="11:11">
      <c r="K42616"/>
    </row>
    <row r="42617" spans="11:11">
      <c r="K42617"/>
    </row>
    <row r="42618" spans="11:11">
      <c r="K42618"/>
    </row>
    <row r="42619" spans="11:11">
      <c r="K42619"/>
    </row>
    <row r="42620" spans="11:11">
      <c r="K42620"/>
    </row>
    <row r="42621" spans="11:11">
      <c r="K42621"/>
    </row>
    <row r="42622" spans="11:11">
      <c r="K42622"/>
    </row>
    <row r="42623" spans="11:11">
      <c r="K42623"/>
    </row>
    <row r="42624" spans="11:11">
      <c r="K42624"/>
    </row>
    <row r="42625" spans="11:11">
      <c r="K42625"/>
    </row>
    <row r="42626" spans="11:11">
      <c r="K42626"/>
    </row>
    <row r="42627" spans="11:11">
      <c r="K42627"/>
    </row>
    <row r="42628" spans="11:11">
      <c r="K42628"/>
    </row>
    <row r="42629" spans="11:11">
      <c r="K42629"/>
    </row>
    <row r="42630" spans="11:11">
      <c r="K42630"/>
    </row>
    <row r="42631" spans="11:11">
      <c r="K42631"/>
    </row>
    <row r="42632" spans="11:11">
      <c r="K42632"/>
    </row>
    <row r="42633" spans="11:11">
      <c r="K42633"/>
    </row>
    <row r="42634" spans="11:11">
      <c r="K42634"/>
    </row>
    <row r="42635" spans="11:11">
      <c r="K42635"/>
    </row>
    <row r="42636" spans="11:11">
      <c r="K42636"/>
    </row>
    <row r="42637" spans="11:11">
      <c r="K42637"/>
    </row>
    <row r="42638" spans="11:11">
      <c r="K42638"/>
    </row>
    <row r="42639" spans="11:11">
      <c r="K42639"/>
    </row>
    <row r="42640" spans="11:11">
      <c r="K42640"/>
    </row>
    <row r="42641" spans="11:11">
      <c r="K42641"/>
    </row>
    <row r="42642" spans="11:11">
      <c r="K42642"/>
    </row>
    <row r="42643" spans="11:11">
      <c r="K42643"/>
    </row>
    <row r="42644" spans="11:11">
      <c r="K42644"/>
    </row>
    <row r="42645" spans="11:11">
      <c r="K42645"/>
    </row>
    <row r="42646" spans="11:11">
      <c r="K42646"/>
    </row>
    <row r="42647" spans="11:11">
      <c r="K42647"/>
    </row>
    <row r="42648" spans="11:11">
      <c r="K42648"/>
    </row>
    <row r="42649" spans="11:11">
      <c r="K42649"/>
    </row>
    <row r="42650" spans="11:11">
      <c r="K42650"/>
    </row>
    <row r="42651" spans="11:11">
      <c r="K42651"/>
    </row>
    <row r="42652" spans="11:11">
      <c r="K42652"/>
    </row>
    <row r="42653" spans="11:11">
      <c r="K42653"/>
    </row>
    <row r="42654" spans="11:11">
      <c r="K42654"/>
    </row>
    <row r="42655" spans="11:11">
      <c r="K42655"/>
    </row>
    <row r="42656" spans="11:11">
      <c r="K42656"/>
    </row>
    <row r="42657" spans="11:11">
      <c r="K42657"/>
    </row>
    <row r="42658" spans="11:11">
      <c r="K42658"/>
    </row>
    <row r="42659" spans="11:11">
      <c r="K42659"/>
    </row>
    <row r="42660" spans="11:11">
      <c r="K42660"/>
    </row>
    <row r="42661" spans="11:11">
      <c r="K42661"/>
    </row>
    <row r="42662" spans="11:11">
      <c r="K42662"/>
    </row>
    <row r="42663" spans="11:11">
      <c r="K42663"/>
    </row>
    <row r="42664" spans="11:11">
      <c r="K42664"/>
    </row>
    <row r="42665" spans="11:11">
      <c r="K42665"/>
    </row>
    <row r="42666" spans="11:11">
      <c r="K42666"/>
    </row>
    <row r="42667" spans="11:11">
      <c r="K42667"/>
    </row>
    <row r="42668" spans="11:11">
      <c r="K42668"/>
    </row>
    <row r="42669" spans="11:11">
      <c r="K42669"/>
    </row>
    <row r="42670" spans="11:11">
      <c r="K42670"/>
    </row>
    <row r="42671" spans="11:11">
      <c r="K42671"/>
    </row>
    <row r="42672" spans="11:11">
      <c r="K42672"/>
    </row>
    <row r="42673" spans="11:11">
      <c r="K42673"/>
    </row>
    <row r="42674" spans="11:11">
      <c r="K42674"/>
    </row>
    <row r="42675" spans="11:11">
      <c r="K42675"/>
    </row>
    <row r="42676" spans="11:11">
      <c r="K42676"/>
    </row>
    <row r="42677" spans="11:11">
      <c r="K42677"/>
    </row>
    <row r="42678" spans="11:11">
      <c r="K42678"/>
    </row>
    <row r="42679" spans="11:11">
      <c r="K42679"/>
    </row>
    <row r="42680" spans="11:11">
      <c r="K42680"/>
    </row>
    <row r="42681" spans="11:11">
      <c r="K42681"/>
    </row>
    <row r="42682" spans="11:11">
      <c r="K42682"/>
    </row>
    <row r="42683" spans="11:11">
      <c r="K42683"/>
    </row>
    <row r="42684" spans="11:11">
      <c r="K42684"/>
    </row>
    <row r="42685" spans="11:11">
      <c r="K42685"/>
    </row>
    <row r="42686" spans="11:11">
      <c r="K42686"/>
    </row>
    <row r="42687" spans="11:11">
      <c r="K42687"/>
    </row>
    <row r="42688" spans="11:11">
      <c r="K42688"/>
    </row>
    <row r="42689" spans="11:11">
      <c r="K42689"/>
    </row>
    <row r="42690" spans="11:11">
      <c r="K42690"/>
    </row>
    <row r="42691" spans="11:11">
      <c r="K42691"/>
    </row>
    <row r="42692" spans="11:11">
      <c r="K42692"/>
    </row>
    <row r="42693" spans="11:11">
      <c r="K42693"/>
    </row>
    <row r="42694" spans="11:11">
      <c r="K42694"/>
    </row>
    <row r="42695" spans="11:11">
      <c r="K42695"/>
    </row>
    <row r="42696" spans="11:11">
      <c r="K42696"/>
    </row>
    <row r="42697" spans="11:11">
      <c r="K42697"/>
    </row>
    <row r="42698" spans="11:11">
      <c r="K42698"/>
    </row>
    <row r="42699" spans="11:11">
      <c r="K42699"/>
    </row>
    <row r="42700" spans="11:11">
      <c r="K42700"/>
    </row>
    <row r="42701" spans="11:11">
      <c r="K42701"/>
    </row>
    <row r="42702" spans="11:11">
      <c r="K42702"/>
    </row>
    <row r="42703" spans="11:11">
      <c r="K42703"/>
    </row>
    <row r="42704" spans="11:11">
      <c r="K42704"/>
    </row>
    <row r="42705" spans="11:11">
      <c r="K42705"/>
    </row>
    <row r="42706" spans="11:11">
      <c r="K42706"/>
    </row>
    <row r="42707" spans="11:11">
      <c r="K42707"/>
    </row>
    <row r="42708" spans="11:11">
      <c r="K42708"/>
    </row>
    <row r="42709" spans="11:11">
      <c r="K42709"/>
    </row>
    <row r="42710" spans="11:11">
      <c r="K42710"/>
    </row>
    <row r="42711" spans="11:11">
      <c r="K42711"/>
    </row>
    <row r="42712" spans="11:11">
      <c r="K42712"/>
    </row>
    <row r="42713" spans="11:11">
      <c r="K42713"/>
    </row>
    <row r="42714" spans="11:11">
      <c r="K42714"/>
    </row>
    <row r="42715" spans="11:11">
      <c r="K42715"/>
    </row>
    <row r="42716" spans="11:11">
      <c r="K42716"/>
    </row>
    <row r="42717" spans="11:11">
      <c r="K42717"/>
    </row>
    <row r="42718" spans="11:11">
      <c r="K42718"/>
    </row>
    <row r="42719" spans="11:11">
      <c r="K42719"/>
    </row>
    <row r="42720" spans="11:11">
      <c r="K42720"/>
    </row>
    <row r="42721" spans="11:11">
      <c r="K42721"/>
    </row>
    <row r="42722" spans="11:11">
      <c r="K42722"/>
    </row>
    <row r="42723" spans="11:11">
      <c r="K42723"/>
    </row>
    <row r="42724" spans="11:11">
      <c r="K42724"/>
    </row>
    <row r="42725" spans="11:11">
      <c r="K42725"/>
    </row>
    <row r="42726" spans="11:11">
      <c r="K42726"/>
    </row>
    <row r="42727" spans="11:11">
      <c r="K42727"/>
    </row>
    <row r="42728" spans="11:11">
      <c r="K42728"/>
    </row>
    <row r="42729" spans="11:11">
      <c r="K42729"/>
    </row>
    <row r="42730" spans="11:11">
      <c r="K42730"/>
    </row>
    <row r="42731" spans="11:11">
      <c r="K42731"/>
    </row>
    <row r="42732" spans="11:11">
      <c r="K42732"/>
    </row>
    <row r="42733" spans="11:11">
      <c r="K42733"/>
    </row>
    <row r="42734" spans="11:11">
      <c r="K42734"/>
    </row>
    <row r="42735" spans="11:11">
      <c r="K42735"/>
    </row>
    <row r="42736" spans="11:11">
      <c r="K42736"/>
    </row>
    <row r="42737" spans="11:11">
      <c r="K42737"/>
    </row>
    <row r="42738" spans="11:11">
      <c r="K42738"/>
    </row>
    <row r="42739" spans="11:11">
      <c r="K42739"/>
    </row>
    <row r="42740" spans="11:11">
      <c r="K42740"/>
    </row>
    <row r="42741" spans="11:11">
      <c r="K42741"/>
    </row>
    <row r="42742" spans="11:11">
      <c r="K42742"/>
    </row>
    <row r="42743" spans="11:11">
      <c r="K42743"/>
    </row>
    <row r="42744" spans="11:11">
      <c r="K42744"/>
    </row>
    <row r="42745" spans="11:11">
      <c r="K42745"/>
    </row>
    <row r="42746" spans="11:11">
      <c r="K42746"/>
    </row>
    <row r="42747" spans="11:11">
      <c r="K42747"/>
    </row>
    <row r="42748" spans="11:11">
      <c r="K42748"/>
    </row>
    <row r="42749" spans="11:11">
      <c r="K42749"/>
    </row>
    <row r="42750" spans="11:11">
      <c r="K42750"/>
    </row>
    <row r="42751" spans="11:11">
      <c r="K42751"/>
    </row>
    <row r="42752" spans="11:11">
      <c r="K42752"/>
    </row>
    <row r="42753" spans="11:11">
      <c r="K42753"/>
    </row>
    <row r="42754" spans="11:11">
      <c r="K42754"/>
    </row>
    <row r="42755" spans="11:11">
      <c r="K42755"/>
    </row>
    <row r="42756" spans="11:11">
      <c r="K42756"/>
    </row>
    <row r="42757" spans="11:11">
      <c r="K42757"/>
    </row>
    <row r="42758" spans="11:11">
      <c r="K42758"/>
    </row>
    <row r="42759" spans="11:11">
      <c r="K42759"/>
    </row>
    <row r="42760" spans="11:11">
      <c r="K42760"/>
    </row>
    <row r="42761" spans="11:11">
      <c r="K42761"/>
    </row>
    <row r="42762" spans="11:11">
      <c r="K42762"/>
    </row>
    <row r="42763" spans="11:11">
      <c r="K42763"/>
    </row>
    <row r="42764" spans="11:11">
      <c r="K42764"/>
    </row>
    <row r="42765" spans="11:11">
      <c r="K42765"/>
    </row>
    <row r="42766" spans="11:11">
      <c r="K42766"/>
    </row>
    <row r="42767" spans="11:11">
      <c r="K42767"/>
    </row>
    <row r="42768" spans="11:11">
      <c r="K42768"/>
    </row>
    <row r="42769" spans="11:11">
      <c r="K42769"/>
    </row>
    <row r="42770" spans="11:11">
      <c r="K42770"/>
    </row>
    <row r="42771" spans="11:11">
      <c r="K42771"/>
    </row>
    <row r="42772" spans="11:11">
      <c r="K42772"/>
    </row>
    <row r="42773" spans="11:11">
      <c r="K42773"/>
    </row>
    <row r="42774" spans="11:11">
      <c r="K42774"/>
    </row>
    <row r="42775" spans="11:11">
      <c r="K42775"/>
    </row>
    <row r="42776" spans="11:11">
      <c r="K42776"/>
    </row>
    <row r="42777" spans="11:11">
      <c r="K42777"/>
    </row>
    <row r="42778" spans="11:11">
      <c r="K42778"/>
    </row>
    <row r="42779" spans="11:11">
      <c r="K42779"/>
    </row>
    <row r="42780" spans="11:11">
      <c r="K42780"/>
    </row>
    <row r="42781" spans="11:11">
      <c r="K42781"/>
    </row>
    <row r="42782" spans="11:11">
      <c r="K42782"/>
    </row>
    <row r="42783" spans="11:11">
      <c r="K42783"/>
    </row>
    <row r="42784" spans="11:11">
      <c r="K42784"/>
    </row>
    <row r="42785" spans="11:11">
      <c r="K42785"/>
    </row>
    <row r="42786" spans="11:11">
      <c r="K42786"/>
    </row>
    <row r="42787" spans="11:11">
      <c r="K42787"/>
    </row>
    <row r="42788" spans="11:11">
      <c r="K42788"/>
    </row>
    <row r="42789" spans="11:11">
      <c r="K42789"/>
    </row>
    <row r="42790" spans="11:11">
      <c r="K42790"/>
    </row>
    <row r="42791" spans="11:11">
      <c r="K42791"/>
    </row>
    <row r="42792" spans="11:11">
      <c r="K42792"/>
    </row>
    <row r="42793" spans="11:11">
      <c r="K42793"/>
    </row>
    <row r="42794" spans="11:11">
      <c r="K42794"/>
    </row>
    <row r="42795" spans="11:11">
      <c r="K42795"/>
    </row>
    <row r="42796" spans="11:11">
      <c r="K42796"/>
    </row>
    <row r="42797" spans="11:11">
      <c r="K42797"/>
    </row>
    <row r="42798" spans="11:11">
      <c r="K42798"/>
    </row>
    <row r="42799" spans="11:11">
      <c r="K42799"/>
    </row>
    <row r="42800" spans="11:11">
      <c r="K42800"/>
    </row>
    <row r="42801" spans="11:11">
      <c r="K42801"/>
    </row>
    <row r="42802" spans="11:11">
      <c r="K42802"/>
    </row>
    <row r="42803" spans="11:11">
      <c r="K42803"/>
    </row>
    <row r="42804" spans="11:11">
      <c r="K42804"/>
    </row>
    <row r="42805" spans="11:11">
      <c r="K42805"/>
    </row>
    <row r="42806" spans="11:11">
      <c r="K42806"/>
    </row>
    <row r="42807" spans="11:11">
      <c r="K42807"/>
    </row>
    <row r="42808" spans="11:11">
      <c r="K42808"/>
    </row>
    <row r="42809" spans="11:11">
      <c r="K42809"/>
    </row>
    <row r="42810" spans="11:11">
      <c r="K42810"/>
    </row>
    <row r="42811" spans="11:11">
      <c r="K42811"/>
    </row>
    <row r="42812" spans="11:11">
      <c r="K42812"/>
    </row>
    <row r="42813" spans="11:11">
      <c r="K42813"/>
    </row>
    <row r="42814" spans="11:11">
      <c r="K42814"/>
    </row>
    <row r="42815" spans="11:11">
      <c r="K42815"/>
    </row>
    <row r="42816" spans="11:11">
      <c r="K42816"/>
    </row>
    <row r="42817" spans="11:11">
      <c r="K42817"/>
    </row>
    <row r="42818" spans="11:11">
      <c r="K42818"/>
    </row>
    <row r="42819" spans="11:11">
      <c r="K42819"/>
    </row>
    <row r="42820" spans="11:11">
      <c r="K42820"/>
    </row>
    <row r="42821" spans="11:11">
      <c r="K42821"/>
    </row>
    <row r="42822" spans="11:11">
      <c r="K42822"/>
    </row>
    <row r="42823" spans="11:11">
      <c r="K42823"/>
    </row>
    <row r="42824" spans="11:11">
      <c r="K42824"/>
    </row>
    <row r="42825" spans="11:11">
      <c r="K42825"/>
    </row>
    <row r="42826" spans="11:11">
      <c r="K42826"/>
    </row>
    <row r="42827" spans="11:11">
      <c r="K42827"/>
    </row>
    <row r="42828" spans="11:11">
      <c r="K42828"/>
    </row>
    <row r="42829" spans="11:11">
      <c r="K42829"/>
    </row>
    <row r="42830" spans="11:11">
      <c r="K42830"/>
    </row>
    <row r="42831" spans="11:11">
      <c r="K42831"/>
    </row>
    <row r="42832" spans="11:11">
      <c r="K42832"/>
    </row>
    <row r="42833" spans="11:11">
      <c r="K42833"/>
    </row>
    <row r="42834" spans="11:11">
      <c r="K42834"/>
    </row>
    <row r="42835" spans="11:11">
      <c r="K42835"/>
    </row>
    <row r="42836" spans="11:11">
      <c r="K42836"/>
    </row>
    <row r="42837" spans="11:11">
      <c r="K42837"/>
    </row>
    <row r="42838" spans="11:11">
      <c r="K42838"/>
    </row>
    <row r="42839" spans="11:11">
      <c r="K42839"/>
    </row>
    <row r="42840" spans="11:11">
      <c r="K42840"/>
    </row>
    <row r="42841" spans="11:11">
      <c r="K42841"/>
    </row>
    <row r="42842" spans="11:11">
      <c r="K42842"/>
    </row>
    <row r="42843" spans="11:11">
      <c r="K42843"/>
    </row>
    <row r="42844" spans="11:11">
      <c r="K42844"/>
    </row>
    <row r="42845" spans="11:11">
      <c r="K42845"/>
    </row>
    <row r="42846" spans="11:11">
      <c r="K42846"/>
    </row>
    <row r="42847" spans="11:11">
      <c r="K42847"/>
    </row>
    <row r="42848" spans="11:11">
      <c r="K42848"/>
    </row>
    <row r="42849" spans="11:11">
      <c r="K42849"/>
    </row>
    <row r="42850" spans="11:11">
      <c r="K42850"/>
    </row>
    <row r="42851" spans="11:11">
      <c r="K42851"/>
    </row>
    <row r="42852" spans="11:11">
      <c r="K42852"/>
    </row>
    <row r="42853" spans="11:11">
      <c r="K42853"/>
    </row>
    <row r="42854" spans="11:11">
      <c r="K42854"/>
    </row>
    <row r="42855" spans="11:11">
      <c r="K42855"/>
    </row>
    <row r="42856" spans="11:11">
      <c r="K42856"/>
    </row>
    <row r="42857" spans="11:11">
      <c r="K42857"/>
    </row>
    <row r="42858" spans="11:11">
      <c r="K42858"/>
    </row>
    <row r="42859" spans="11:11">
      <c r="K42859"/>
    </row>
    <row r="42860" spans="11:11">
      <c r="K42860"/>
    </row>
    <row r="42861" spans="11:11">
      <c r="K42861"/>
    </row>
    <row r="42862" spans="11:11">
      <c r="K42862"/>
    </row>
    <row r="42863" spans="11:11">
      <c r="K42863"/>
    </row>
    <row r="42864" spans="11:11">
      <c r="K42864"/>
    </row>
    <row r="42865" spans="11:11">
      <c r="K42865"/>
    </row>
    <row r="42866" spans="11:11">
      <c r="K42866"/>
    </row>
    <row r="42867" spans="11:11">
      <c r="K42867"/>
    </row>
    <row r="42868" spans="11:11">
      <c r="K42868"/>
    </row>
    <row r="42869" spans="11:11">
      <c r="K42869"/>
    </row>
    <row r="42870" spans="11:11">
      <c r="K42870"/>
    </row>
    <row r="42871" spans="11:11">
      <c r="K42871"/>
    </row>
    <row r="42872" spans="11:11">
      <c r="K42872"/>
    </row>
    <row r="42873" spans="11:11">
      <c r="K42873"/>
    </row>
    <row r="42874" spans="11:11">
      <c r="K42874"/>
    </row>
    <row r="42875" spans="11:11">
      <c r="K42875"/>
    </row>
    <row r="42876" spans="11:11">
      <c r="K42876"/>
    </row>
    <row r="42877" spans="11:11">
      <c r="K42877"/>
    </row>
    <row r="42878" spans="11:11">
      <c r="K42878"/>
    </row>
    <row r="42879" spans="11:11">
      <c r="K42879"/>
    </row>
    <row r="42880" spans="11:11">
      <c r="K42880"/>
    </row>
    <row r="42881" spans="11:11">
      <c r="K42881"/>
    </row>
    <row r="42882" spans="11:11">
      <c r="K42882"/>
    </row>
    <row r="42883" spans="11:11">
      <c r="K42883"/>
    </row>
    <row r="42884" spans="11:11">
      <c r="K42884"/>
    </row>
    <row r="42885" spans="11:11">
      <c r="K42885"/>
    </row>
    <row r="42886" spans="11:11">
      <c r="K42886"/>
    </row>
    <row r="42887" spans="11:11">
      <c r="K42887"/>
    </row>
    <row r="42888" spans="11:11">
      <c r="K42888"/>
    </row>
    <row r="42889" spans="11:11">
      <c r="K42889"/>
    </row>
    <row r="42890" spans="11:11">
      <c r="K42890"/>
    </row>
    <row r="42891" spans="11:11">
      <c r="K42891"/>
    </row>
    <row r="42892" spans="11:11">
      <c r="K42892"/>
    </row>
    <row r="42893" spans="11:11">
      <c r="K42893"/>
    </row>
    <row r="42894" spans="11:11">
      <c r="K42894"/>
    </row>
    <row r="42895" spans="11:11">
      <c r="K42895"/>
    </row>
    <row r="42896" spans="11:11">
      <c r="K42896"/>
    </row>
    <row r="42897" spans="11:11">
      <c r="K42897"/>
    </row>
    <row r="42898" spans="11:11">
      <c r="K42898"/>
    </row>
    <row r="42899" spans="11:11">
      <c r="K42899"/>
    </row>
    <row r="42900" spans="11:11">
      <c r="K42900"/>
    </row>
    <row r="42901" spans="11:11">
      <c r="K42901"/>
    </row>
    <row r="42902" spans="11:11">
      <c r="K42902"/>
    </row>
    <row r="42903" spans="11:11">
      <c r="K42903"/>
    </row>
    <row r="42904" spans="11:11">
      <c r="K42904"/>
    </row>
    <row r="42905" spans="11:11">
      <c r="K42905"/>
    </row>
    <row r="42906" spans="11:11">
      <c r="K42906"/>
    </row>
    <row r="42907" spans="11:11">
      <c r="K42907"/>
    </row>
    <row r="42908" spans="11:11">
      <c r="K42908"/>
    </row>
    <row r="42909" spans="11:11">
      <c r="K42909"/>
    </row>
    <row r="42910" spans="11:11">
      <c r="K42910"/>
    </row>
    <row r="42911" spans="11:11">
      <c r="K42911"/>
    </row>
    <row r="42912" spans="11:11">
      <c r="K42912"/>
    </row>
    <row r="42913" spans="11:11">
      <c r="K42913"/>
    </row>
    <row r="42914" spans="11:11">
      <c r="K42914"/>
    </row>
    <row r="42915" spans="11:11">
      <c r="K42915"/>
    </row>
    <row r="42916" spans="11:11">
      <c r="K42916"/>
    </row>
    <row r="42917" spans="11:11">
      <c r="K42917"/>
    </row>
    <row r="42918" spans="11:11">
      <c r="K42918"/>
    </row>
    <row r="42919" spans="11:11">
      <c r="K42919"/>
    </row>
    <row r="42920" spans="11:11">
      <c r="K42920"/>
    </row>
    <row r="42921" spans="11:11">
      <c r="K42921"/>
    </row>
    <row r="42922" spans="11:11">
      <c r="K42922"/>
    </row>
    <row r="42923" spans="11:11">
      <c r="K42923"/>
    </row>
    <row r="42924" spans="11:11">
      <c r="K42924"/>
    </row>
    <row r="42925" spans="11:11">
      <c r="K42925"/>
    </row>
    <row r="42926" spans="11:11">
      <c r="K42926"/>
    </row>
    <row r="42927" spans="11:11">
      <c r="K42927"/>
    </row>
    <row r="42928" spans="11:11">
      <c r="K42928"/>
    </row>
    <row r="42929" spans="11:11">
      <c r="K42929"/>
    </row>
    <row r="42930" spans="11:11">
      <c r="K42930"/>
    </row>
    <row r="42931" spans="11:11">
      <c r="K42931"/>
    </row>
    <row r="42932" spans="11:11">
      <c r="K42932"/>
    </row>
    <row r="42933" spans="11:11">
      <c r="K42933"/>
    </row>
    <row r="42934" spans="11:11">
      <c r="K42934"/>
    </row>
    <row r="42935" spans="11:11">
      <c r="K42935"/>
    </row>
    <row r="42936" spans="11:11">
      <c r="K42936"/>
    </row>
    <row r="42937" spans="11:11">
      <c r="K42937"/>
    </row>
    <row r="42938" spans="11:11">
      <c r="K42938"/>
    </row>
    <row r="42939" spans="11:11">
      <c r="K42939"/>
    </row>
    <row r="42940" spans="11:11">
      <c r="K42940"/>
    </row>
    <row r="42941" spans="11:11">
      <c r="K42941"/>
    </row>
    <row r="42942" spans="11:11">
      <c r="K42942"/>
    </row>
    <row r="42943" spans="11:11">
      <c r="K42943"/>
    </row>
    <row r="42944" spans="11:11">
      <c r="K42944"/>
    </row>
    <row r="42945" spans="11:11">
      <c r="K42945"/>
    </row>
    <row r="42946" spans="11:11">
      <c r="K42946"/>
    </row>
    <row r="42947" spans="11:11">
      <c r="K42947"/>
    </row>
    <row r="42948" spans="11:11">
      <c r="K42948"/>
    </row>
    <row r="42949" spans="11:11">
      <c r="K42949"/>
    </row>
    <row r="42950" spans="11:11">
      <c r="K42950"/>
    </row>
    <row r="42951" spans="11:11">
      <c r="K42951"/>
    </row>
    <row r="42952" spans="11:11">
      <c r="K42952"/>
    </row>
    <row r="42953" spans="11:11">
      <c r="K42953"/>
    </row>
    <row r="42954" spans="11:11">
      <c r="K42954"/>
    </row>
    <row r="42955" spans="11:11">
      <c r="K42955"/>
    </row>
    <row r="42956" spans="11:11">
      <c r="K42956"/>
    </row>
    <row r="42957" spans="11:11">
      <c r="K42957"/>
    </row>
    <row r="42958" spans="11:11">
      <c r="K42958"/>
    </row>
    <row r="42959" spans="11:11">
      <c r="K42959"/>
    </row>
    <row r="42960" spans="11:11">
      <c r="K42960"/>
    </row>
    <row r="42961" spans="11:11">
      <c r="K42961"/>
    </row>
    <row r="42962" spans="11:11">
      <c r="K42962"/>
    </row>
    <row r="42963" spans="11:11">
      <c r="K42963"/>
    </row>
    <row r="42964" spans="11:11">
      <c r="K42964"/>
    </row>
    <row r="42965" spans="11:11">
      <c r="K42965"/>
    </row>
    <row r="42966" spans="11:11">
      <c r="K42966"/>
    </row>
    <row r="42967" spans="11:11">
      <c r="K42967"/>
    </row>
    <row r="42968" spans="11:11">
      <c r="K42968"/>
    </row>
    <row r="42969" spans="11:11">
      <c r="K42969"/>
    </row>
    <row r="42970" spans="11:11">
      <c r="K42970"/>
    </row>
    <row r="42971" spans="11:11">
      <c r="K42971"/>
    </row>
    <row r="42972" spans="11:11">
      <c r="K42972"/>
    </row>
    <row r="42973" spans="11:11">
      <c r="K42973"/>
    </row>
    <row r="42974" spans="11:11">
      <c r="K42974"/>
    </row>
    <row r="42975" spans="11:11">
      <c r="K42975"/>
    </row>
    <row r="42976" spans="11:11">
      <c r="K42976"/>
    </row>
    <row r="42977" spans="11:11">
      <c r="K42977"/>
    </row>
    <row r="42978" spans="11:11">
      <c r="K42978"/>
    </row>
    <row r="42979" spans="11:11">
      <c r="K42979"/>
    </row>
    <row r="42980" spans="11:11">
      <c r="K42980"/>
    </row>
    <row r="42981" spans="11:11">
      <c r="K42981"/>
    </row>
    <row r="42982" spans="11:11">
      <c r="K42982"/>
    </row>
    <row r="42983" spans="11:11">
      <c r="K42983"/>
    </row>
    <row r="42984" spans="11:11">
      <c r="K42984"/>
    </row>
    <row r="42985" spans="11:11">
      <c r="K42985"/>
    </row>
    <row r="42986" spans="11:11">
      <c r="K42986"/>
    </row>
    <row r="42987" spans="11:11">
      <c r="K42987"/>
    </row>
    <row r="42988" spans="11:11">
      <c r="K42988"/>
    </row>
    <row r="42989" spans="11:11">
      <c r="K42989"/>
    </row>
    <row r="42990" spans="11:11">
      <c r="K42990"/>
    </row>
    <row r="42991" spans="11:11">
      <c r="K42991"/>
    </row>
    <row r="42992" spans="11:11">
      <c r="K42992"/>
    </row>
    <row r="42993" spans="11:11">
      <c r="K42993"/>
    </row>
    <row r="42994" spans="11:11">
      <c r="K42994"/>
    </row>
    <row r="42995" spans="11:11">
      <c r="K42995"/>
    </row>
    <row r="42996" spans="11:11">
      <c r="K42996"/>
    </row>
    <row r="42997" spans="11:11">
      <c r="K42997"/>
    </row>
    <row r="42998" spans="11:11">
      <c r="K42998"/>
    </row>
    <row r="42999" spans="11:11">
      <c r="K42999"/>
    </row>
    <row r="43000" spans="11:11">
      <c r="K43000"/>
    </row>
    <row r="43001" spans="11:11">
      <c r="K43001"/>
    </row>
    <row r="43002" spans="11:11">
      <c r="K43002"/>
    </row>
    <row r="43003" spans="11:11">
      <c r="K43003"/>
    </row>
    <row r="43004" spans="11:11">
      <c r="K43004"/>
    </row>
    <row r="43005" spans="11:11">
      <c r="K43005"/>
    </row>
    <row r="43006" spans="11:11">
      <c r="K43006"/>
    </row>
    <row r="43007" spans="11:11">
      <c r="K43007"/>
    </row>
    <row r="43008" spans="11:11">
      <c r="K43008"/>
    </row>
    <row r="43009" spans="11:11">
      <c r="K43009"/>
    </row>
    <row r="43010" spans="11:11">
      <c r="K43010"/>
    </row>
    <row r="43011" spans="11:11">
      <c r="K43011"/>
    </row>
    <row r="43012" spans="11:11">
      <c r="K43012"/>
    </row>
    <row r="43013" spans="11:11">
      <c r="K43013"/>
    </row>
    <row r="43014" spans="11:11">
      <c r="K43014"/>
    </row>
    <row r="43015" spans="11:11">
      <c r="K43015"/>
    </row>
    <row r="43016" spans="11:11">
      <c r="K43016"/>
    </row>
    <row r="43017" spans="11:11">
      <c r="K43017"/>
    </row>
    <row r="43018" spans="11:11">
      <c r="K43018"/>
    </row>
    <row r="43019" spans="11:11">
      <c r="K43019"/>
    </row>
    <row r="43020" spans="11:11">
      <c r="K43020"/>
    </row>
    <row r="43021" spans="11:11">
      <c r="K43021"/>
    </row>
    <row r="43022" spans="11:11">
      <c r="K43022"/>
    </row>
    <row r="43023" spans="11:11">
      <c r="K43023"/>
    </row>
    <row r="43024" spans="11:11">
      <c r="K43024"/>
    </row>
    <row r="43025" spans="11:11">
      <c r="K43025"/>
    </row>
    <row r="43026" spans="11:11">
      <c r="K43026"/>
    </row>
    <row r="43027" spans="11:11">
      <c r="K43027"/>
    </row>
    <row r="43028" spans="11:11">
      <c r="K43028"/>
    </row>
    <row r="43029" spans="11:11">
      <c r="K43029"/>
    </row>
    <row r="43030" spans="11:11">
      <c r="K43030"/>
    </row>
    <row r="43031" spans="11:11">
      <c r="K43031"/>
    </row>
    <row r="43032" spans="11:11">
      <c r="K43032"/>
    </row>
    <row r="43033" spans="11:11">
      <c r="K43033"/>
    </row>
    <row r="43034" spans="11:11">
      <c r="K43034"/>
    </row>
    <row r="43035" spans="11:11">
      <c r="K43035"/>
    </row>
    <row r="43036" spans="11:11">
      <c r="K43036"/>
    </row>
    <row r="43037" spans="11:11">
      <c r="K43037"/>
    </row>
    <row r="43038" spans="11:11">
      <c r="K43038"/>
    </row>
    <row r="43039" spans="11:11">
      <c r="K43039"/>
    </row>
    <row r="43040" spans="11:11">
      <c r="K43040"/>
    </row>
    <row r="43041" spans="11:11">
      <c r="K43041"/>
    </row>
    <row r="43042" spans="11:11">
      <c r="K43042"/>
    </row>
    <row r="43043" spans="11:11">
      <c r="K43043"/>
    </row>
    <row r="43044" spans="11:11">
      <c r="K43044"/>
    </row>
    <row r="43045" spans="11:11">
      <c r="K43045"/>
    </row>
    <row r="43046" spans="11:11">
      <c r="K43046"/>
    </row>
    <row r="43047" spans="11:11">
      <c r="K43047"/>
    </row>
    <row r="43048" spans="11:11">
      <c r="K43048"/>
    </row>
    <row r="43049" spans="11:11">
      <c r="K43049"/>
    </row>
    <row r="43050" spans="11:11">
      <c r="K43050"/>
    </row>
    <row r="43051" spans="11:11">
      <c r="K43051"/>
    </row>
    <row r="43052" spans="11:11">
      <c r="K43052"/>
    </row>
    <row r="43053" spans="11:11">
      <c r="K43053"/>
    </row>
    <row r="43054" spans="11:11">
      <c r="K43054"/>
    </row>
    <row r="43055" spans="11:11">
      <c r="K43055"/>
    </row>
    <row r="43056" spans="11:11">
      <c r="K43056"/>
    </row>
    <row r="43057" spans="11:11">
      <c r="K43057"/>
    </row>
    <row r="43058" spans="11:11">
      <c r="K43058"/>
    </row>
    <row r="43059" spans="11:11">
      <c r="K43059"/>
    </row>
    <row r="43060" spans="11:11">
      <c r="K43060"/>
    </row>
    <row r="43061" spans="11:11">
      <c r="K43061"/>
    </row>
    <row r="43062" spans="11:11">
      <c r="K43062"/>
    </row>
    <row r="43063" spans="11:11">
      <c r="K43063"/>
    </row>
    <row r="43064" spans="11:11">
      <c r="K43064"/>
    </row>
    <row r="43065" spans="11:11">
      <c r="K43065"/>
    </row>
    <row r="43066" spans="11:11">
      <c r="K43066"/>
    </row>
    <row r="43067" spans="11:11">
      <c r="K43067"/>
    </row>
    <row r="43068" spans="11:11">
      <c r="K43068"/>
    </row>
    <row r="43069" spans="11:11">
      <c r="K43069"/>
    </row>
    <row r="43070" spans="11:11">
      <c r="K43070"/>
    </row>
    <row r="43071" spans="11:11">
      <c r="K43071"/>
    </row>
    <row r="43072" spans="11:11">
      <c r="K43072"/>
    </row>
    <row r="43073" spans="11:11">
      <c r="K43073"/>
    </row>
    <row r="43074" spans="11:11">
      <c r="K43074"/>
    </row>
    <row r="43075" spans="11:11">
      <c r="K43075"/>
    </row>
    <row r="43076" spans="11:11">
      <c r="K43076"/>
    </row>
    <row r="43077" spans="11:11">
      <c r="K43077"/>
    </row>
    <row r="43078" spans="11:11">
      <c r="K43078"/>
    </row>
    <row r="43079" spans="11:11">
      <c r="K43079"/>
    </row>
    <row r="43080" spans="11:11">
      <c r="K43080"/>
    </row>
    <row r="43081" spans="11:11">
      <c r="K43081"/>
    </row>
    <row r="43082" spans="11:11">
      <c r="K43082"/>
    </row>
    <row r="43083" spans="11:11">
      <c r="K43083"/>
    </row>
    <row r="43084" spans="11:11">
      <c r="K43084"/>
    </row>
    <row r="43085" spans="11:11">
      <c r="K43085"/>
    </row>
    <row r="43086" spans="11:11">
      <c r="K43086"/>
    </row>
    <row r="43087" spans="11:11">
      <c r="K43087"/>
    </row>
    <row r="43088" spans="11:11">
      <c r="K43088"/>
    </row>
    <row r="43089" spans="11:11">
      <c r="K43089"/>
    </row>
    <row r="43090" spans="11:11">
      <c r="K43090"/>
    </row>
    <row r="43091" spans="11:11">
      <c r="K43091"/>
    </row>
    <row r="43092" spans="11:11">
      <c r="K43092"/>
    </row>
    <row r="43093" spans="11:11">
      <c r="K43093"/>
    </row>
    <row r="43094" spans="11:11">
      <c r="K43094"/>
    </row>
    <row r="43095" spans="11:11">
      <c r="K43095"/>
    </row>
    <row r="43096" spans="11:11">
      <c r="K43096"/>
    </row>
    <row r="43097" spans="11:11">
      <c r="K43097"/>
    </row>
    <row r="43098" spans="11:11">
      <c r="K43098"/>
    </row>
    <row r="43099" spans="11:11">
      <c r="K43099"/>
    </row>
    <row r="43100" spans="11:11">
      <c r="K43100"/>
    </row>
    <row r="43101" spans="11:11">
      <c r="K43101"/>
    </row>
    <row r="43102" spans="11:11">
      <c r="K43102"/>
    </row>
    <row r="43103" spans="11:11">
      <c r="K43103"/>
    </row>
    <row r="43104" spans="11:11">
      <c r="K43104"/>
    </row>
    <row r="43105" spans="11:11">
      <c r="K43105"/>
    </row>
    <row r="43106" spans="11:11">
      <c r="K43106"/>
    </row>
    <row r="43107" spans="11:11">
      <c r="K43107"/>
    </row>
    <row r="43108" spans="11:11">
      <c r="K43108"/>
    </row>
    <row r="43109" spans="11:11">
      <c r="K43109"/>
    </row>
    <row r="43110" spans="11:11">
      <c r="K43110"/>
    </row>
    <row r="43111" spans="11:11">
      <c r="K43111"/>
    </row>
    <row r="43112" spans="11:11">
      <c r="K43112"/>
    </row>
    <row r="43113" spans="11:11">
      <c r="K43113"/>
    </row>
    <row r="43114" spans="11:11">
      <c r="K43114"/>
    </row>
    <row r="43115" spans="11:11">
      <c r="K43115"/>
    </row>
    <row r="43116" spans="11:11">
      <c r="K43116"/>
    </row>
    <row r="43117" spans="11:11">
      <c r="K43117"/>
    </row>
    <row r="43118" spans="11:11">
      <c r="K43118"/>
    </row>
    <row r="43119" spans="11:11">
      <c r="K43119"/>
    </row>
    <row r="43120" spans="11:11">
      <c r="K43120"/>
    </row>
    <row r="43121" spans="11:11">
      <c r="K43121"/>
    </row>
    <row r="43122" spans="11:11">
      <c r="K43122"/>
    </row>
    <row r="43123" spans="11:11">
      <c r="K43123"/>
    </row>
    <row r="43124" spans="11:11">
      <c r="K43124"/>
    </row>
    <row r="43125" spans="11:11">
      <c r="K43125"/>
    </row>
    <row r="43126" spans="11:11">
      <c r="K43126"/>
    </row>
    <row r="43127" spans="11:11">
      <c r="K43127"/>
    </row>
    <row r="43128" spans="11:11">
      <c r="K43128"/>
    </row>
    <row r="43129" spans="11:11">
      <c r="K43129"/>
    </row>
    <row r="43130" spans="11:11">
      <c r="K43130"/>
    </row>
    <row r="43131" spans="11:11">
      <c r="K43131"/>
    </row>
    <row r="43132" spans="11:11">
      <c r="K43132"/>
    </row>
    <row r="43133" spans="11:11">
      <c r="K43133"/>
    </row>
    <row r="43134" spans="11:11">
      <c r="K43134"/>
    </row>
    <row r="43135" spans="11:11">
      <c r="K43135"/>
    </row>
    <row r="43136" spans="11:11">
      <c r="K43136"/>
    </row>
    <row r="43137" spans="11:11">
      <c r="K43137"/>
    </row>
    <row r="43138" spans="11:11">
      <c r="K43138"/>
    </row>
    <row r="43139" spans="11:11">
      <c r="K43139"/>
    </row>
    <row r="43140" spans="11:11">
      <c r="K43140"/>
    </row>
    <row r="43141" spans="11:11">
      <c r="K43141"/>
    </row>
    <row r="43142" spans="11:11">
      <c r="K43142"/>
    </row>
    <row r="43143" spans="11:11">
      <c r="K43143"/>
    </row>
    <row r="43144" spans="11:11">
      <c r="K43144"/>
    </row>
    <row r="43145" spans="11:11">
      <c r="K43145"/>
    </row>
    <row r="43146" spans="11:11">
      <c r="K43146"/>
    </row>
    <row r="43147" spans="11:11">
      <c r="K43147"/>
    </row>
    <row r="43148" spans="11:11">
      <c r="K43148"/>
    </row>
    <row r="43149" spans="11:11">
      <c r="K43149"/>
    </row>
    <row r="43150" spans="11:11">
      <c r="K43150"/>
    </row>
    <row r="43151" spans="11:11">
      <c r="K43151"/>
    </row>
    <row r="43152" spans="11:11">
      <c r="K43152"/>
    </row>
    <row r="43153" spans="11:11">
      <c r="K43153"/>
    </row>
    <row r="43154" spans="11:11">
      <c r="K43154"/>
    </row>
    <row r="43155" spans="11:11">
      <c r="K43155"/>
    </row>
    <row r="43156" spans="11:11">
      <c r="K43156"/>
    </row>
    <row r="43157" spans="11:11">
      <c r="K43157"/>
    </row>
    <row r="43158" spans="11:11">
      <c r="K43158"/>
    </row>
    <row r="43159" spans="11:11">
      <c r="K43159"/>
    </row>
    <row r="43160" spans="11:11">
      <c r="K43160"/>
    </row>
    <row r="43161" spans="11:11">
      <c r="K43161"/>
    </row>
    <row r="43162" spans="11:11">
      <c r="K43162"/>
    </row>
    <row r="43163" spans="11:11">
      <c r="K43163"/>
    </row>
    <row r="43164" spans="11:11">
      <c r="K43164"/>
    </row>
    <row r="43165" spans="11:11">
      <c r="K43165"/>
    </row>
    <row r="43166" spans="11:11">
      <c r="K43166"/>
    </row>
    <row r="43167" spans="11:11">
      <c r="K43167"/>
    </row>
    <row r="43168" spans="11:11">
      <c r="K43168"/>
    </row>
    <row r="43169" spans="11:11">
      <c r="K43169"/>
    </row>
    <row r="43170" spans="11:11">
      <c r="K43170"/>
    </row>
    <row r="43171" spans="11:11">
      <c r="K43171"/>
    </row>
    <row r="43172" spans="11:11">
      <c r="K43172"/>
    </row>
    <row r="43173" spans="11:11">
      <c r="K43173"/>
    </row>
    <row r="43174" spans="11:11">
      <c r="K43174"/>
    </row>
    <row r="43175" spans="11:11">
      <c r="K43175"/>
    </row>
    <row r="43176" spans="11:11">
      <c r="K43176"/>
    </row>
    <row r="43177" spans="11:11">
      <c r="K43177"/>
    </row>
    <row r="43178" spans="11:11">
      <c r="K43178"/>
    </row>
    <row r="43179" spans="11:11">
      <c r="K43179"/>
    </row>
    <row r="43180" spans="11:11">
      <c r="K43180"/>
    </row>
    <row r="43181" spans="11:11">
      <c r="K43181"/>
    </row>
    <row r="43182" spans="11:11">
      <c r="K43182"/>
    </row>
    <row r="43183" spans="11:11">
      <c r="K43183"/>
    </row>
    <row r="43184" spans="11:11">
      <c r="K43184"/>
    </row>
    <row r="43185" spans="11:11">
      <c r="K43185"/>
    </row>
    <row r="43186" spans="11:11">
      <c r="K43186"/>
    </row>
    <row r="43187" spans="11:11">
      <c r="K43187"/>
    </row>
    <row r="43188" spans="11:11">
      <c r="K43188"/>
    </row>
    <row r="43189" spans="11:11">
      <c r="K43189"/>
    </row>
    <row r="43190" spans="11:11">
      <c r="K43190"/>
    </row>
    <row r="43191" spans="11:11">
      <c r="K43191"/>
    </row>
    <row r="43192" spans="11:11">
      <c r="K43192"/>
    </row>
    <row r="43193" spans="11:11">
      <c r="K43193"/>
    </row>
    <row r="43194" spans="11:11">
      <c r="K43194"/>
    </row>
    <row r="43195" spans="11:11">
      <c r="K43195"/>
    </row>
    <row r="43196" spans="11:11">
      <c r="K43196"/>
    </row>
    <row r="43197" spans="11:11">
      <c r="K43197"/>
    </row>
    <row r="43198" spans="11:11">
      <c r="K43198"/>
    </row>
    <row r="43199" spans="11:11">
      <c r="K43199"/>
    </row>
    <row r="43200" spans="11:11">
      <c r="K43200"/>
    </row>
    <row r="43201" spans="11:11">
      <c r="K43201"/>
    </row>
    <row r="43202" spans="11:11">
      <c r="K43202"/>
    </row>
    <row r="43203" spans="11:11">
      <c r="K43203"/>
    </row>
    <row r="43204" spans="11:11">
      <c r="K43204"/>
    </row>
    <row r="43205" spans="11:11">
      <c r="K43205"/>
    </row>
    <row r="43206" spans="11:11">
      <c r="K43206"/>
    </row>
    <row r="43207" spans="11:11">
      <c r="K43207"/>
    </row>
    <row r="43208" spans="11:11">
      <c r="K43208"/>
    </row>
    <row r="43209" spans="11:11">
      <c r="K43209"/>
    </row>
    <row r="43210" spans="11:11">
      <c r="K43210"/>
    </row>
    <row r="43211" spans="11:11">
      <c r="K43211"/>
    </row>
    <row r="43212" spans="11:11">
      <c r="K43212"/>
    </row>
    <row r="43213" spans="11:11">
      <c r="K43213"/>
    </row>
    <row r="43214" spans="11:11">
      <c r="K43214"/>
    </row>
    <row r="43215" spans="11:11">
      <c r="K43215"/>
    </row>
    <row r="43216" spans="11:11">
      <c r="K43216"/>
    </row>
    <row r="43217" spans="11:11">
      <c r="K43217"/>
    </row>
    <row r="43218" spans="11:11">
      <c r="K43218"/>
    </row>
    <row r="43219" spans="11:11">
      <c r="K43219"/>
    </row>
    <row r="43220" spans="11:11">
      <c r="K43220"/>
    </row>
    <row r="43221" spans="11:11">
      <c r="K43221"/>
    </row>
    <row r="43222" spans="11:11">
      <c r="K43222"/>
    </row>
    <row r="43223" spans="11:11">
      <c r="K43223"/>
    </row>
    <row r="43224" spans="11:11">
      <c r="K43224"/>
    </row>
    <row r="43225" spans="11:11">
      <c r="K43225"/>
    </row>
    <row r="43226" spans="11:11">
      <c r="K43226"/>
    </row>
    <row r="43227" spans="11:11">
      <c r="K43227"/>
    </row>
    <row r="43228" spans="11:11">
      <c r="K43228"/>
    </row>
    <row r="43229" spans="11:11">
      <c r="K43229"/>
    </row>
    <row r="43230" spans="11:11">
      <c r="K43230"/>
    </row>
    <row r="43231" spans="11:11">
      <c r="K43231"/>
    </row>
    <row r="43232" spans="11:11">
      <c r="K43232"/>
    </row>
    <row r="43233" spans="11:11">
      <c r="K43233"/>
    </row>
    <row r="43234" spans="11:11">
      <c r="K43234"/>
    </row>
    <row r="43235" spans="11:11">
      <c r="K43235"/>
    </row>
    <row r="43236" spans="11:11">
      <c r="K43236"/>
    </row>
    <row r="43237" spans="11:11">
      <c r="K43237"/>
    </row>
    <row r="43238" spans="11:11">
      <c r="K43238"/>
    </row>
    <row r="43239" spans="11:11">
      <c r="K43239"/>
    </row>
    <row r="43240" spans="11:11">
      <c r="K43240"/>
    </row>
    <row r="43241" spans="11:11">
      <c r="K43241"/>
    </row>
    <row r="43242" spans="11:11">
      <c r="K43242"/>
    </row>
    <row r="43243" spans="11:11">
      <c r="K43243"/>
    </row>
    <row r="43244" spans="11:11">
      <c r="K43244"/>
    </row>
    <row r="43245" spans="11:11">
      <c r="K43245"/>
    </row>
    <row r="43246" spans="11:11">
      <c r="K43246"/>
    </row>
    <row r="43247" spans="11:11">
      <c r="K43247"/>
    </row>
    <row r="43248" spans="11:11">
      <c r="K43248"/>
    </row>
    <row r="43249" spans="11:11">
      <c r="K43249"/>
    </row>
    <row r="43250" spans="11:11">
      <c r="K43250"/>
    </row>
    <row r="43251" spans="11:11">
      <c r="K43251"/>
    </row>
    <row r="43252" spans="11:11">
      <c r="K43252"/>
    </row>
    <row r="43253" spans="11:11">
      <c r="K43253"/>
    </row>
    <row r="43254" spans="11:11">
      <c r="K43254"/>
    </row>
    <row r="43255" spans="11:11">
      <c r="K43255"/>
    </row>
    <row r="43256" spans="11:11">
      <c r="K43256"/>
    </row>
    <row r="43257" spans="11:11">
      <c r="K43257"/>
    </row>
    <row r="43258" spans="11:11">
      <c r="K43258"/>
    </row>
    <row r="43259" spans="11:11">
      <c r="K43259"/>
    </row>
    <row r="43260" spans="11:11">
      <c r="K43260"/>
    </row>
    <row r="43261" spans="11:11">
      <c r="K43261"/>
    </row>
    <row r="43262" spans="11:11">
      <c r="K43262"/>
    </row>
    <row r="43263" spans="11:11">
      <c r="K43263"/>
    </row>
    <row r="43264" spans="11:11">
      <c r="K43264"/>
    </row>
    <row r="43265" spans="11:11">
      <c r="K43265"/>
    </row>
    <row r="43266" spans="11:11">
      <c r="K43266"/>
    </row>
    <row r="43267" spans="11:11">
      <c r="K43267"/>
    </row>
    <row r="43268" spans="11:11">
      <c r="K43268"/>
    </row>
    <row r="43269" spans="11:11">
      <c r="K43269"/>
    </row>
    <row r="43270" spans="11:11">
      <c r="K43270"/>
    </row>
    <row r="43271" spans="11:11">
      <c r="K43271"/>
    </row>
    <row r="43272" spans="11:11">
      <c r="K43272"/>
    </row>
    <row r="43273" spans="11:11">
      <c r="K43273"/>
    </row>
    <row r="43274" spans="11:11">
      <c r="K43274"/>
    </row>
    <row r="43275" spans="11:11">
      <c r="K43275"/>
    </row>
    <row r="43276" spans="11:11">
      <c r="K43276"/>
    </row>
    <row r="43277" spans="11:11">
      <c r="K43277"/>
    </row>
    <row r="43278" spans="11:11">
      <c r="K43278"/>
    </row>
    <row r="43279" spans="11:11">
      <c r="K43279"/>
    </row>
    <row r="43280" spans="11:11">
      <c r="K43280"/>
    </row>
    <row r="43281" spans="11:11">
      <c r="K43281"/>
    </row>
    <row r="43282" spans="11:11">
      <c r="K43282"/>
    </row>
    <row r="43283" spans="11:11">
      <c r="K43283"/>
    </row>
    <row r="43284" spans="11:11">
      <c r="K43284"/>
    </row>
    <row r="43285" spans="11:11">
      <c r="K43285"/>
    </row>
    <row r="43286" spans="11:11">
      <c r="K43286"/>
    </row>
    <row r="43287" spans="11:11">
      <c r="K43287"/>
    </row>
    <row r="43288" spans="11:11">
      <c r="K43288"/>
    </row>
    <row r="43289" spans="11:11">
      <c r="K43289"/>
    </row>
    <row r="43290" spans="11:11">
      <c r="K43290"/>
    </row>
    <row r="43291" spans="11:11">
      <c r="K43291"/>
    </row>
    <row r="43292" spans="11:11">
      <c r="K43292"/>
    </row>
    <row r="43293" spans="11:11">
      <c r="K43293"/>
    </row>
    <row r="43294" spans="11:11">
      <c r="K43294"/>
    </row>
    <row r="43295" spans="11:11">
      <c r="K43295"/>
    </row>
    <row r="43296" spans="11:11">
      <c r="K43296"/>
    </row>
    <row r="43297" spans="11:11">
      <c r="K43297"/>
    </row>
    <row r="43298" spans="11:11">
      <c r="K43298"/>
    </row>
    <row r="43299" spans="11:11">
      <c r="K43299"/>
    </row>
    <row r="43300" spans="11:11">
      <c r="K43300"/>
    </row>
    <row r="43301" spans="11:11">
      <c r="K43301"/>
    </row>
    <row r="43302" spans="11:11">
      <c r="K43302"/>
    </row>
    <row r="43303" spans="11:11">
      <c r="K43303"/>
    </row>
    <row r="43304" spans="11:11">
      <c r="K43304"/>
    </row>
    <row r="43305" spans="11:11">
      <c r="K43305"/>
    </row>
    <row r="43306" spans="11:11">
      <c r="K43306"/>
    </row>
    <row r="43307" spans="11:11">
      <c r="K43307"/>
    </row>
    <row r="43308" spans="11:11">
      <c r="K43308"/>
    </row>
    <row r="43309" spans="11:11">
      <c r="K43309"/>
    </row>
    <row r="43310" spans="11:11">
      <c r="K43310"/>
    </row>
    <row r="43311" spans="11:11">
      <c r="K43311"/>
    </row>
    <row r="43312" spans="11:11">
      <c r="K43312"/>
    </row>
    <row r="43313" spans="11:11">
      <c r="K43313"/>
    </row>
    <row r="43314" spans="11:11">
      <c r="K43314"/>
    </row>
    <row r="43315" spans="11:11">
      <c r="K43315"/>
    </row>
    <row r="43316" spans="11:11">
      <c r="K43316"/>
    </row>
    <row r="43317" spans="11:11">
      <c r="K43317"/>
    </row>
    <row r="43318" spans="11:11">
      <c r="K43318"/>
    </row>
    <row r="43319" spans="11:11">
      <c r="K43319"/>
    </row>
    <row r="43320" spans="11:11">
      <c r="K43320"/>
    </row>
    <row r="43321" spans="11:11">
      <c r="K43321"/>
    </row>
    <row r="43322" spans="11:11">
      <c r="K43322"/>
    </row>
    <row r="43323" spans="11:11">
      <c r="K43323"/>
    </row>
    <row r="43324" spans="11:11">
      <c r="K43324"/>
    </row>
    <row r="43325" spans="11:11">
      <c r="K43325"/>
    </row>
    <row r="43326" spans="11:11">
      <c r="K43326"/>
    </row>
    <row r="43327" spans="11:11">
      <c r="K43327"/>
    </row>
    <row r="43328" spans="11:11">
      <c r="K43328"/>
    </row>
    <row r="43329" spans="11:11">
      <c r="K43329"/>
    </row>
    <row r="43330" spans="11:11">
      <c r="K43330"/>
    </row>
    <row r="43331" spans="11:11">
      <c r="K43331"/>
    </row>
    <row r="43332" spans="11:11">
      <c r="K43332"/>
    </row>
    <row r="43333" spans="11:11">
      <c r="K43333"/>
    </row>
    <row r="43334" spans="11:11">
      <c r="K43334"/>
    </row>
    <row r="43335" spans="11:11">
      <c r="K43335"/>
    </row>
    <row r="43336" spans="11:11">
      <c r="K43336"/>
    </row>
    <row r="43337" spans="11:11">
      <c r="K43337"/>
    </row>
    <row r="43338" spans="11:11">
      <c r="K43338"/>
    </row>
    <row r="43339" spans="11:11">
      <c r="K43339"/>
    </row>
    <row r="43340" spans="11:11">
      <c r="K43340"/>
    </row>
    <row r="43341" spans="11:11">
      <c r="K43341"/>
    </row>
    <row r="43342" spans="11:11">
      <c r="K43342"/>
    </row>
    <row r="43343" spans="11:11">
      <c r="K43343"/>
    </row>
    <row r="43344" spans="11:11">
      <c r="K43344"/>
    </row>
    <row r="43345" spans="11:11">
      <c r="K43345"/>
    </row>
    <row r="43346" spans="11:11">
      <c r="K43346"/>
    </row>
    <row r="43347" spans="11:11">
      <c r="K43347"/>
    </row>
    <row r="43348" spans="11:11">
      <c r="K43348"/>
    </row>
    <row r="43349" spans="11:11">
      <c r="K43349"/>
    </row>
    <row r="43350" spans="11:11">
      <c r="K43350"/>
    </row>
    <row r="43351" spans="11:11">
      <c r="K43351"/>
    </row>
    <row r="43352" spans="11:11">
      <c r="K43352"/>
    </row>
    <row r="43353" spans="11:11">
      <c r="K43353"/>
    </row>
    <row r="43354" spans="11:11">
      <c r="K43354"/>
    </row>
    <row r="43355" spans="11:11">
      <c r="K43355"/>
    </row>
    <row r="43356" spans="11:11">
      <c r="K43356"/>
    </row>
    <row r="43357" spans="11:11">
      <c r="K43357"/>
    </row>
    <row r="43358" spans="11:11">
      <c r="K43358"/>
    </row>
    <row r="43359" spans="11:11">
      <c r="K43359"/>
    </row>
    <row r="43360" spans="11:11">
      <c r="K43360"/>
    </row>
    <row r="43361" spans="11:11">
      <c r="K43361"/>
    </row>
    <row r="43362" spans="11:11">
      <c r="K43362"/>
    </row>
    <row r="43363" spans="11:11">
      <c r="K43363"/>
    </row>
    <row r="43364" spans="11:11">
      <c r="K43364"/>
    </row>
    <row r="43365" spans="11:11">
      <c r="K43365"/>
    </row>
    <row r="43366" spans="11:11">
      <c r="K43366"/>
    </row>
    <row r="43367" spans="11:11">
      <c r="K43367"/>
    </row>
    <row r="43368" spans="11:11">
      <c r="K43368"/>
    </row>
    <row r="43369" spans="11:11">
      <c r="K43369"/>
    </row>
    <row r="43370" spans="11:11">
      <c r="K43370"/>
    </row>
    <row r="43371" spans="11:11">
      <c r="K43371"/>
    </row>
    <row r="43372" spans="11:11">
      <c r="K43372"/>
    </row>
    <row r="43373" spans="11:11">
      <c r="K43373"/>
    </row>
    <row r="43374" spans="11:11">
      <c r="K43374"/>
    </row>
    <row r="43375" spans="11:11">
      <c r="K43375"/>
    </row>
    <row r="43376" spans="11:11">
      <c r="K43376"/>
    </row>
    <row r="43377" spans="11:11">
      <c r="K43377"/>
    </row>
    <row r="43378" spans="11:11">
      <c r="K43378"/>
    </row>
    <row r="43379" spans="11:11">
      <c r="K43379"/>
    </row>
    <row r="43380" spans="11:11">
      <c r="K43380"/>
    </row>
    <row r="43381" spans="11:11">
      <c r="K43381"/>
    </row>
    <row r="43382" spans="11:11">
      <c r="K43382"/>
    </row>
    <row r="43383" spans="11:11">
      <c r="K43383"/>
    </row>
    <row r="43384" spans="11:11">
      <c r="K43384"/>
    </row>
    <row r="43385" spans="11:11">
      <c r="K43385"/>
    </row>
    <row r="43386" spans="11:11">
      <c r="K43386"/>
    </row>
    <row r="43387" spans="11:11">
      <c r="K43387"/>
    </row>
    <row r="43388" spans="11:11">
      <c r="K43388"/>
    </row>
    <row r="43389" spans="11:11">
      <c r="K43389"/>
    </row>
    <row r="43390" spans="11:11">
      <c r="K43390"/>
    </row>
    <row r="43391" spans="11:11">
      <c r="K43391"/>
    </row>
    <row r="43392" spans="11:11">
      <c r="K43392"/>
    </row>
    <row r="43393" spans="11:11">
      <c r="K43393"/>
    </row>
    <row r="43394" spans="11:11">
      <c r="K43394"/>
    </row>
    <row r="43395" spans="11:11">
      <c r="K43395"/>
    </row>
    <row r="43396" spans="11:11">
      <c r="K43396"/>
    </row>
    <row r="43397" spans="11:11">
      <c r="K43397"/>
    </row>
    <row r="43398" spans="11:11">
      <c r="K43398"/>
    </row>
    <row r="43399" spans="11:11">
      <c r="K43399"/>
    </row>
    <row r="43400" spans="11:11">
      <c r="K43400"/>
    </row>
    <row r="43401" spans="11:11">
      <c r="K43401"/>
    </row>
    <row r="43402" spans="11:11">
      <c r="K43402"/>
    </row>
    <row r="43403" spans="11:11">
      <c r="K43403"/>
    </row>
    <row r="43404" spans="11:11">
      <c r="K43404"/>
    </row>
    <row r="43405" spans="11:11">
      <c r="K43405"/>
    </row>
    <row r="43406" spans="11:11">
      <c r="K43406"/>
    </row>
    <row r="43407" spans="11:11">
      <c r="K43407"/>
    </row>
    <row r="43408" spans="11:11">
      <c r="K43408"/>
    </row>
    <row r="43409" spans="11:11">
      <c r="K43409"/>
    </row>
    <row r="43410" spans="11:11">
      <c r="K43410"/>
    </row>
    <row r="43411" spans="11:11">
      <c r="K43411"/>
    </row>
    <row r="43412" spans="11:11">
      <c r="K43412"/>
    </row>
    <row r="43413" spans="11:11">
      <c r="K43413"/>
    </row>
    <row r="43414" spans="11:11">
      <c r="K43414"/>
    </row>
    <row r="43415" spans="11:11">
      <c r="K43415"/>
    </row>
    <row r="43416" spans="11:11">
      <c r="K43416"/>
    </row>
    <row r="43417" spans="11:11">
      <c r="K43417"/>
    </row>
    <row r="43418" spans="11:11">
      <c r="K43418"/>
    </row>
    <row r="43419" spans="11:11">
      <c r="K43419"/>
    </row>
    <row r="43420" spans="11:11">
      <c r="K43420"/>
    </row>
    <row r="43421" spans="11:11">
      <c r="K43421"/>
    </row>
    <row r="43422" spans="11:11">
      <c r="K43422"/>
    </row>
    <row r="43423" spans="11:11">
      <c r="K43423"/>
    </row>
    <row r="43424" spans="11:11">
      <c r="K43424"/>
    </row>
    <row r="43425" spans="11:11">
      <c r="K43425"/>
    </row>
    <row r="43426" spans="11:11">
      <c r="K43426"/>
    </row>
    <row r="43427" spans="11:11">
      <c r="K43427"/>
    </row>
    <row r="43428" spans="11:11">
      <c r="K43428"/>
    </row>
    <row r="43429" spans="11:11">
      <c r="K43429"/>
    </row>
    <row r="43430" spans="11:11">
      <c r="K43430"/>
    </row>
    <row r="43431" spans="11:11">
      <c r="K43431"/>
    </row>
    <row r="43432" spans="11:11">
      <c r="K43432"/>
    </row>
    <row r="43433" spans="11:11">
      <c r="K43433"/>
    </row>
    <row r="43434" spans="11:11">
      <c r="K43434"/>
    </row>
    <row r="43435" spans="11:11">
      <c r="K43435"/>
    </row>
    <row r="43436" spans="11:11">
      <c r="K43436"/>
    </row>
    <row r="43437" spans="11:11">
      <c r="K43437"/>
    </row>
    <row r="43438" spans="11:11">
      <c r="K43438"/>
    </row>
    <row r="43439" spans="11:11">
      <c r="K43439"/>
    </row>
    <row r="43440" spans="11:11">
      <c r="K43440"/>
    </row>
    <row r="43441" spans="11:11">
      <c r="K43441"/>
    </row>
    <row r="43442" spans="11:11">
      <c r="K43442"/>
    </row>
    <row r="43443" spans="11:11">
      <c r="K43443"/>
    </row>
    <row r="43444" spans="11:11">
      <c r="K43444"/>
    </row>
    <row r="43445" spans="11:11">
      <c r="K43445"/>
    </row>
    <row r="43446" spans="11:11">
      <c r="K43446"/>
    </row>
    <row r="43447" spans="11:11">
      <c r="K43447"/>
    </row>
    <row r="43448" spans="11:11">
      <c r="K43448"/>
    </row>
    <row r="43449" spans="11:11">
      <c r="K43449"/>
    </row>
    <row r="43450" spans="11:11">
      <c r="K43450"/>
    </row>
    <row r="43451" spans="11:11">
      <c r="K43451"/>
    </row>
    <row r="43452" spans="11:11">
      <c r="K43452"/>
    </row>
    <row r="43453" spans="11:11">
      <c r="K43453"/>
    </row>
    <row r="43454" spans="11:11">
      <c r="K43454"/>
    </row>
    <row r="43455" spans="11:11">
      <c r="K43455"/>
    </row>
    <row r="43456" spans="11:11">
      <c r="K43456"/>
    </row>
    <row r="43457" spans="11:11">
      <c r="K43457"/>
    </row>
    <row r="43458" spans="11:11">
      <c r="K43458"/>
    </row>
    <row r="43459" spans="11:11">
      <c r="K43459"/>
    </row>
    <row r="43460" spans="11:11">
      <c r="K43460"/>
    </row>
    <row r="43461" spans="11:11">
      <c r="K43461"/>
    </row>
    <row r="43462" spans="11:11">
      <c r="K43462"/>
    </row>
    <row r="43463" spans="11:11">
      <c r="K43463"/>
    </row>
    <row r="43464" spans="11:11">
      <c r="K43464"/>
    </row>
    <row r="43465" spans="11:11">
      <c r="K43465"/>
    </row>
    <row r="43466" spans="11:11">
      <c r="K43466"/>
    </row>
    <row r="43467" spans="11:11">
      <c r="K43467"/>
    </row>
    <row r="43468" spans="11:11">
      <c r="K43468"/>
    </row>
    <row r="43469" spans="11:11">
      <c r="K43469"/>
    </row>
    <row r="43470" spans="11:11">
      <c r="K43470"/>
    </row>
    <row r="43471" spans="11:11">
      <c r="K43471"/>
    </row>
    <row r="43472" spans="11:11">
      <c r="K43472"/>
    </row>
    <row r="43473" spans="11:11">
      <c r="K43473"/>
    </row>
    <row r="43474" spans="11:11">
      <c r="K43474"/>
    </row>
    <row r="43475" spans="11:11">
      <c r="K43475"/>
    </row>
    <row r="43476" spans="11:11">
      <c r="K43476"/>
    </row>
    <row r="43477" spans="11:11">
      <c r="K43477"/>
    </row>
    <row r="43478" spans="11:11">
      <c r="K43478"/>
    </row>
    <row r="43479" spans="11:11">
      <c r="K43479"/>
    </row>
    <row r="43480" spans="11:11">
      <c r="K43480"/>
    </row>
    <row r="43481" spans="11:11">
      <c r="K43481"/>
    </row>
    <row r="43482" spans="11:11">
      <c r="K43482"/>
    </row>
    <row r="43483" spans="11:11">
      <c r="K43483"/>
    </row>
    <row r="43484" spans="11:11">
      <c r="K43484"/>
    </row>
    <row r="43485" spans="11:11">
      <c r="K43485"/>
    </row>
    <row r="43486" spans="11:11">
      <c r="K43486"/>
    </row>
    <row r="43487" spans="11:11">
      <c r="K43487"/>
    </row>
    <row r="43488" spans="11:11">
      <c r="K43488"/>
    </row>
    <row r="43489" spans="11:11">
      <c r="K43489"/>
    </row>
    <row r="43490" spans="11:11">
      <c r="K43490"/>
    </row>
    <row r="43491" spans="11:11">
      <c r="K43491"/>
    </row>
    <row r="43492" spans="11:11">
      <c r="K43492"/>
    </row>
    <row r="43493" spans="11:11">
      <c r="K43493"/>
    </row>
    <row r="43494" spans="11:11">
      <c r="K43494"/>
    </row>
    <row r="43495" spans="11:11">
      <c r="K43495"/>
    </row>
    <row r="43496" spans="11:11">
      <c r="K43496"/>
    </row>
    <row r="43497" spans="11:11">
      <c r="K43497"/>
    </row>
    <row r="43498" spans="11:11">
      <c r="K43498"/>
    </row>
    <row r="43499" spans="11:11">
      <c r="K43499"/>
    </row>
    <row r="43500" spans="11:11">
      <c r="K43500"/>
    </row>
    <row r="43501" spans="11:11">
      <c r="K43501"/>
    </row>
    <row r="43502" spans="11:11">
      <c r="K43502"/>
    </row>
    <row r="43503" spans="11:11">
      <c r="K43503"/>
    </row>
    <row r="43504" spans="11:11">
      <c r="K43504"/>
    </row>
    <row r="43505" spans="11:11">
      <c r="K43505"/>
    </row>
    <row r="43506" spans="11:11">
      <c r="K43506"/>
    </row>
    <row r="43507" spans="11:11">
      <c r="K43507"/>
    </row>
    <row r="43508" spans="11:11">
      <c r="K43508"/>
    </row>
    <row r="43509" spans="11:11">
      <c r="K43509"/>
    </row>
    <row r="43510" spans="11:11">
      <c r="K43510"/>
    </row>
    <row r="43511" spans="11:11">
      <c r="K43511"/>
    </row>
    <row r="43512" spans="11:11">
      <c r="K43512"/>
    </row>
    <row r="43513" spans="11:11">
      <c r="K43513"/>
    </row>
    <row r="43514" spans="11:11">
      <c r="K43514"/>
    </row>
    <row r="43515" spans="11:11">
      <c r="K43515"/>
    </row>
    <row r="43516" spans="11:11">
      <c r="K43516"/>
    </row>
    <row r="43517" spans="11:11">
      <c r="K43517"/>
    </row>
    <row r="43518" spans="11:11">
      <c r="K43518"/>
    </row>
    <row r="43519" spans="11:11">
      <c r="K43519"/>
    </row>
    <row r="43520" spans="11:11">
      <c r="K43520"/>
    </row>
    <row r="43521" spans="11:11">
      <c r="K43521"/>
    </row>
    <row r="43522" spans="11:11">
      <c r="K43522"/>
    </row>
    <row r="43523" spans="11:11">
      <c r="K43523"/>
    </row>
    <row r="43524" spans="11:11">
      <c r="K43524"/>
    </row>
    <row r="43525" spans="11:11">
      <c r="K43525"/>
    </row>
    <row r="43526" spans="11:11">
      <c r="K43526"/>
    </row>
    <row r="43527" spans="11:11">
      <c r="K43527"/>
    </row>
    <row r="43528" spans="11:11">
      <c r="K43528"/>
    </row>
    <row r="43529" spans="11:11">
      <c r="K43529"/>
    </row>
    <row r="43530" spans="11:11">
      <c r="K43530"/>
    </row>
    <row r="43531" spans="11:11">
      <c r="K43531"/>
    </row>
    <row r="43532" spans="11:11">
      <c r="K43532"/>
    </row>
    <row r="43533" spans="11:11">
      <c r="K43533"/>
    </row>
    <row r="43534" spans="11:11">
      <c r="K43534"/>
    </row>
    <row r="43535" spans="11:11">
      <c r="K43535"/>
    </row>
    <row r="43536" spans="11:11">
      <c r="K43536"/>
    </row>
    <row r="43537" spans="11:11">
      <c r="K43537"/>
    </row>
    <row r="43538" spans="11:11">
      <c r="K43538"/>
    </row>
    <row r="43539" spans="11:11">
      <c r="K43539"/>
    </row>
    <row r="43540" spans="11:11">
      <c r="K43540"/>
    </row>
    <row r="43541" spans="11:11">
      <c r="K43541"/>
    </row>
    <row r="43542" spans="11:11">
      <c r="K43542"/>
    </row>
    <row r="43543" spans="11:11">
      <c r="K43543"/>
    </row>
    <row r="43544" spans="11:11">
      <c r="K43544"/>
    </row>
    <row r="43545" spans="11:11">
      <c r="K43545"/>
    </row>
    <row r="43546" spans="11:11">
      <c r="K43546"/>
    </row>
    <row r="43547" spans="11:11">
      <c r="K43547"/>
    </row>
    <row r="43548" spans="11:11">
      <c r="K43548"/>
    </row>
    <row r="43549" spans="11:11">
      <c r="K43549"/>
    </row>
    <row r="43550" spans="11:11">
      <c r="K43550"/>
    </row>
    <row r="43551" spans="11:11">
      <c r="K43551"/>
    </row>
    <row r="43552" spans="11:11">
      <c r="K43552"/>
    </row>
    <row r="43553" spans="11:11">
      <c r="K43553"/>
    </row>
    <row r="43554" spans="11:11">
      <c r="K43554"/>
    </row>
    <row r="43555" spans="11:11">
      <c r="K43555"/>
    </row>
    <row r="43556" spans="11:11">
      <c r="K43556"/>
    </row>
    <row r="43557" spans="11:11">
      <c r="K43557"/>
    </row>
    <row r="43558" spans="11:11">
      <c r="K43558"/>
    </row>
    <row r="43559" spans="11:11">
      <c r="K43559"/>
    </row>
    <row r="43560" spans="11:11">
      <c r="K43560"/>
    </row>
    <row r="43561" spans="11:11">
      <c r="K43561"/>
    </row>
    <row r="43562" spans="11:11">
      <c r="K43562"/>
    </row>
    <row r="43563" spans="11:11">
      <c r="K43563"/>
    </row>
    <row r="43564" spans="11:11">
      <c r="K43564"/>
    </row>
    <row r="43565" spans="11:11">
      <c r="K43565"/>
    </row>
    <row r="43566" spans="11:11">
      <c r="K43566"/>
    </row>
    <row r="43567" spans="11:11">
      <c r="K43567"/>
    </row>
    <row r="43568" spans="11:11">
      <c r="K43568"/>
    </row>
    <row r="43569" spans="11:11">
      <c r="K43569"/>
    </row>
    <row r="43570" spans="11:11">
      <c r="K43570"/>
    </row>
    <row r="43571" spans="11:11">
      <c r="K43571"/>
    </row>
    <row r="43572" spans="11:11">
      <c r="K43572"/>
    </row>
    <row r="43573" spans="11:11">
      <c r="K43573"/>
    </row>
    <row r="43574" spans="11:11">
      <c r="K43574"/>
    </row>
    <row r="43575" spans="11:11">
      <c r="K43575"/>
    </row>
    <row r="43576" spans="11:11">
      <c r="K43576"/>
    </row>
    <row r="43577" spans="11:11">
      <c r="K43577"/>
    </row>
    <row r="43578" spans="11:11">
      <c r="K43578"/>
    </row>
    <row r="43579" spans="11:11">
      <c r="K43579"/>
    </row>
    <row r="43580" spans="11:11">
      <c r="K43580"/>
    </row>
    <row r="43581" spans="11:11">
      <c r="K43581"/>
    </row>
    <row r="43582" spans="11:11">
      <c r="K43582"/>
    </row>
    <row r="43583" spans="11:11">
      <c r="K43583"/>
    </row>
    <row r="43584" spans="11:11">
      <c r="K43584"/>
    </row>
    <row r="43585" spans="11:11">
      <c r="K43585"/>
    </row>
    <row r="43586" spans="11:11">
      <c r="K43586"/>
    </row>
    <row r="43587" spans="11:11">
      <c r="K43587"/>
    </row>
    <row r="43588" spans="11:11">
      <c r="K43588"/>
    </row>
    <row r="43589" spans="11:11">
      <c r="K43589"/>
    </row>
    <row r="43590" spans="11:11">
      <c r="K43590"/>
    </row>
    <row r="43591" spans="11:11">
      <c r="K43591"/>
    </row>
    <row r="43592" spans="11:11">
      <c r="K43592"/>
    </row>
    <row r="43593" spans="11:11">
      <c r="K43593"/>
    </row>
    <row r="43594" spans="11:11">
      <c r="K43594"/>
    </row>
    <row r="43595" spans="11:11">
      <c r="K43595"/>
    </row>
    <row r="43596" spans="11:11">
      <c r="K43596"/>
    </row>
    <row r="43597" spans="11:11">
      <c r="K43597"/>
    </row>
    <row r="43598" spans="11:11">
      <c r="K43598"/>
    </row>
    <row r="43599" spans="11:11">
      <c r="K43599"/>
    </row>
    <row r="43600" spans="11:11">
      <c r="K43600"/>
    </row>
    <row r="43601" spans="11:11">
      <c r="K43601"/>
    </row>
    <row r="43602" spans="11:11">
      <c r="K43602"/>
    </row>
    <row r="43603" spans="11:11">
      <c r="K43603"/>
    </row>
    <row r="43604" spans="11:11">
      <c r="K43604"/>
    </row>
    <row r="43605" spans="11:11">
      <c r="K43605"/>
    </row>
    <row r="43606" spans="11:11">
      <c r="K43606"/>
    </row>
    <row r="43607" spans="11:11">
      <c r="K43607"/>
    </row>
    <row r="43608" spans="11:11">
      <c r="K43608"/>
    </row>
    <row r="43609" spans="11:11">
      <c r="K43609"/>
    </row>
    <row r="43610" spans="11:11">
      <c r="K43610"/>
    </row>
    <row r="43611" spans="11:11">
      <c r="K43611"/>
    </row>
    <row r="43612" spans="11:11">
      <c r="K43612"/>
    </row>
    <row r="43613" spans="11:11">
      <c r="K43613"/>
    </row>
    <row r="43614" spans="11:11">
      <c r="K43614"/>
    </row>
    <row r="43615" spans="11:11">
      <c r="K43615"/>
    </row>
    <row r="43616" spans="11:11">
      <c r="K43616"/>
    </row>
    <row r="43617" spans="11:11">
      <c r="K43617"/>
    </row>
    <row r="43618" spans="11:11">
      <c r="K43618"/>
    </row>
    <row r="43619" spans="11:11">
      <c r="K43619"/>
    </row>
    <row r="43620" spans="11:11">
      <c r="K43620"/>
    </row>
    <row r="43621" spans="11:11">
      <c r="K43621"/>
    </row>
    <row r="43622" spans="11:11">
      <c r="K43622"/>
    </row>
    <row r="43623" spans="11:11">
      <c r="K43623"/>
    </row>
    <row r="43624" spans="11:11">
      <c r="K43624"/>
    </row>
    <row r="43625" spans="11:11">
      <c r="K43625"/>
    </row>
    <row r="43626" spans="11:11">
      <c r="K43626"/>
    </row>
    <row r="43627" spans="11:11">
      <c r="K43627"/>
    </row>
    <row r="43628" spans="11:11">
      <c r="K43628"/>
    </row>
    <row r="43629" spans="11:11">
      <c r="K43629"/>
    </row>
    <row r="43630" spans="11:11">
      <c r="K43630"/>
    </row>
    <row r="43631" spans="11:11">
      <c r="K43631"/>
    </row>
    <row r="43632" spans="11:11">
      <c r="K43632"/>
    </row>
    <row r="43633" spans="11:11">
      <c r="K43633"/>
    </row>
    <row r="43634" spans="11:11">
      <c r="K43634"/>
    </row>
    <row r="43635" spans="11:11">
      <c r="K43635"/>
    </row>
    <row r="43636" spans="11:11">
      <c r="K43636"/>
    </row>
    <row r="43637" spans="11:11">
      <c r="K43637"/>
    </row>
    <row r="43638" spans="11:11">
      <c r="K43638"/>
    </row>
    <row r="43639" spans="11:11">
      <c r="K43639"/>
    </row>
    <row r="43640" spans="11:11">
      <c r="K43640"/>
    </row>
    <row r="43641" spans="11:11">
      <c r="K43641"/>
    </row>
    <row r="43642" spans="11:11">
      <c r="K43642"/>
    </row>
    <row r="43643" spans="11:11">
      <c r="K43643"/>
    </row>
    <row r="43644" spans="11:11">
      <c r="K43644"/>
    </row>
    <row r="43645" spans="11:11">
      <c r="K43645"/>
    </row>
    <row r="43646" spans="11:11">
      <c r="K43646"/>
    </row>
    <row r="43647" spans="11:11">
      <c r="K43647"/>
    </row>
    <row r="43648" spans="11:11">
      <c r="K43648"/>
    </row>
    <row r="43649" spans="11:11">
      <c r="K43649"/>
    </row>
    <row r="43650" spans="11:11">
      <c r="K43650"/>
    </row>
    <row r="43651" spans="11:11">
      <c r="K43651"/>
    </row>
    <row r="43652" spans="11:11">
      <c r="K43652"/>
    </row>
    <row r="43653" spans="11:11">
      <c r="K43653"/>
    </row>
    <row r="43654" spans="11:11">
      <c r="K43654"/>
    </row>
    <row r="43655" spans="11:11">
      <c r="K43655"/>
    </row>
    <row r="43656" spans="11:11">
      <c r="K43656"/>
    </row>
    <row r="43657" spans="11:11">
      <c r="K43657"/>
    </row>
    <row r="43658" spans="11:11">
      <c r="K43658"/>
    </row>
    <row r="43659" spans="11:11">
      <c r="K43659"/>
    </row>
    <row r="43660" spans="11:11">
      <c r="K43660"/>
    </row>
    <row r="43661" spans="11:11">
      <c r="K43661"/>
    </row>
    <row r="43662" spans="11:11">
      <c r="K43662"/>
    </row>
    <row r="43663" spans="11:11">
      <c r="K43663"/>
    </row>
    <row r="43664" spans="11:11">
      <c r="K43664"/>
    </row>
    <row r="43665" spans="11:11">
      <c r="K43665"/>
    </row>
    <row r="43666" spans="11:11">
      <c r="K43666"/>
    </row>
    <row r="43667" spans="11:11">
      <c r="K43667"/>
    </row>
    <row r="43668" spans="11:11">
      <c r="K43668"/>
    </row>
    <row r="43669" spans="11:11">
      <c r="K43669"/>
    </row>
    <row r="43670" spans="11:11">
      <c r="K43670"/>
    </row>
    <row r="43671" spans="11:11">
      <c r="K43671"/>
    </row>
    <row r="43672" spans="11:11">
      <c r="K43672"/>
    </row>
    <row r="43673" spans="11:11">
      <c r="K43673"/>
    </row>
    <row r="43674" spans="11:11">
      <c r="K43674"/>
    </row>
    <row r="43675" spans="11:11">
      <c r="K43675"/>
    </row>
    <row r="43676" spans="11:11">
      <c r="K43676"/>
    </row>
    <row r="43677" spans="11:11">
      <c r="K43677"/>
    </row>
    <row r="43678" spans="11:11">
      <c r="K43678"/>
    </row>
    <row r="43679" spans="11:11">
      <c r="K43679"/>
    </row>
    <row r="43680" spans="11:11">
      <c r="K43680"/>
    </row>
    <row r="43681" spans="11:11">
      <c r="K43681"/>
    </row>
    <row r="43682" spans="11:11">
      <c r="K43682"/>
    </row>
    <row r="43683" spans="11:11">
      <c r="K43683"/>
    </row>
    <row r="43684" spans="11:11">
      <c r="K43684"/>
    </row>
    <row r="43685" spans="11:11">
      <c r="K43685"/>
    </row>
    <row r="43686" spans="11:11">
      <c r="K43686"/>
    </row>
    <row r="43687" spans="11:11">
      <c r="K43687"/>
    </row>
    <row r="43688" spans="11:11">
      <c r="K43688"/>
    </row>
    <row r="43689" spans="11:11">
      <c r="K43689"/>
    </row>
    <row r="43690" spans="11:11">
      <c r="K43690"/>
    </row>
    <row r="43691" spans="11:11">
      <c r="K43691"/>
    </row>
    <row r="43692" spans="11:11">
      <c r="K43692"/>
    </row>
    <row r="43693" spans="11:11">
      <c r="K43693"/>
    </row>
    <row r="43694" spans="11:11">
      <c r="K43694"/>
    </row>
    <row r="43695" spans="11:11">
      <c r="K43695"/>
    </row>
    <row r="43696" spans="11:11">
      <c r="K43696"/>
    </row>
    <row r="43697" spans="11:11">
      <c r="K43697"/>
    </row>
    <row r="43698" spans="11:11">
      <c r="K43698"/>
    </row>
    <row r="43699" spans="11:11">
      <c r="K43699"/>
    </row>
    <row r="43700" spans="11:11">
      <c r="K43700"/>
    </row>
    <row r="43701" spans="11:11">
      <c r="K43701"/>
    </row>
    <row r="43702" spans="11:11">
      <c r="K43702"/>
    </row>
    <row r="43703" spans="11:11">
      <c r="K43703"/>
    </row>
    <row r="43704" spans="11:11">
      <c r="K43704"/>
    </row>
    <row r="43705" spans="11:11">
      <c r="K43705"/>
    </row>
    <row r="43706" spans="11:11">
      <c r="K43706"/>
    </row>
    <row r="43707" spans="11:11">
      <c r="K43707"/>
    </row>
    <row r="43708" spans="11:11">
      <c r="K43708"/>
    </row>
    <row r="43709" spans="11:11">
      <c r="K43709"/>
    </row>
    <row r="43710" spans="11:11">
      <c r="K43710"/>
    </row>
    <row r="43711" spans="11:11">
      <c r="K43711"/>
    </row>
    <row r="43712" spans="11:11">
      <c r="K43712"/>
    </row>
    <row r="43713" spans="11:11">
      <c r="K43713"/>
    </row>
    <row r="43714" spans="11:11">
      <c r="K43714"/>
    </row>
    <row r="43715" spans="11:11">
      <c r="K43715"/>
    </row>
    <row r="43716" spans="11:11">
      <c r="K43716"/>
    </row>
    <row r="43717" spans="11:11">
      <c r="K43717"/>
    </row>
    <row r="43718" spans="11:11">
      <c r="K43718"/>
    </row>
    <row r="43719" spans="11:11">
      <c r="K43719"/>
    </row>
    <row r="43720" spans="11:11">
      <c r="K43720"/>
    </row>
    <row r="43721" spans="11:11">
      <c r="K43721"/>
    </row>
    <row r="43722" spans="11:11">
      <c r="K43722"/>
    </row>
    <row r="43723" spans="11:11">
      <c r="K43723"/>
    </row>
    <row r="43724" spans="11:11">
      <c r="K43724"/>
    </row>
    <row r="43725" spans="11:11">
      <c r="K43725"/>
    </row>
    <row r="43726" spans="11:11">
      <c r="K43726"/>
    </row>
    <row r="43727" spans="11:11">
      <c r="K43727"/>
    </row>
    <row r="43728" spans="11:11">
      <c r="K43728"/>
    </row>
    <row r="43729" spans="11:11">
      <c r="K43729"/>
    </row>
    <row r="43730" spans="11:11">
      <c r="K43730"/>
    </row>
    <row r="43731" spans="11:11">
      <c r="K43731"/>
    </row>
    <row r="43732" spans="11:11">
      <c r="K43732"/>
    </row>
    <row r="43733" spans="11:11">
      <c r="K43733"/>
    </row>
    <row r="43734" spans="11:11">
      <c r="K43734"/>
    </row>
    <row r="43735" spans="11:11">
      <c r="K43735"/>
    </row>
    <row r="43736" spans="11:11">
      <c r="K43736"/>
    </row>
    <row r="43737" spans="11:11">
      <c r="K43737"/>
    </row>
    <row r="43738" spans="11:11">
      <c r="K43738"/>
    </row>
    <row r="43739" spans="11:11">
      <c r="K43739"/>
    </row>
    <row r="43740" spans="11:11">
      <c r="K43740"/>
    </row>
    <row r="43741" spans="11:11">
      <c r="K43741"/>
    </row>
    <row r="43742" spans="11:11">
      <c r="K43742"/>
    </row>
    <row r="43743" spans="11:11">
      <c r="K43743"/>
    </row>
    <row r="43744" spans="11:11">
      <c r="K43744"/>
    </row>
    <row r="43745" spans="11:11">
      <c r="K43745"/>
    </row>
    <row r="43746" spans="11:11">
      <c r="K43746"/>
    </row>
    <row r="43747" spans="11:11">
      <c r="K43747"/>
    </row>
    <row r="43748" spans="11:11">
      <c r="K43748"/>
    </row>
    <row r="43749" spans="11:11">
      <c r="K43749"/>
    </row>
    <row r="43750" spans="11:11">
      <c r="K43750"/>
    </row>
    <row r="43751" spans="11:11">
      <c r="K43751"/>
    </row>
    <row r="43752" spans="11:11">
      <c r="K43752"/>
    </row>
    <row r="43753" spans="11:11">
      <c r="K43753"/>
    </row>
    <row r="43754" spans="11:11">
      <c r="K43754"/>
    </row>
    <row r="43755" spans="11:11">
      <c r="K43755"/>
    </row>
    <row r="43756" spans="11:11">
      <c r="K43756"/>
    </row>
    <row r="43757" spans="11:11">
      <c r="K43757"/>
    </row>
    <row r="43758" spans="11:11">
      <c r="K43758"/>
    </row>
    <row r="43759" spans="11:11">
      <c r="K43759"/>
    </row>
    <row r="43760" spans="11:11">
      <c r="K43760"/>
    </row>
    <row r="43761" spans="11:11">
      <c r="K43761"/>
    </row>
    <row r="43762" spans="11:11">
      <c r="K43762"/>
    </row>
    <row r="43763" spans="11:11">
      <c r="K43763"/>
    </row>
    <row r="43764" spans="11:11">
      <c r="K43764"/>
    </row>
    <row r="43765" spans="11:11">
      <c r="K43765"/>
    </row>
    <row r="43766" spans="11:11">
      <c r="K43766"/>
    </row>
    <row r="43767" spans="11:11">
      <c r="K43767"/>
    </row>
    <row r="43768" spans="11:11">
      <c r="K43768"/>
    </row>
    <row r="43769" spans="11:11">
      <c r="K43769"/>
    </row>
    <row r="43770" spans="11:11">
      <c r="K43770"/>
    </row>
    <row r="43771" spans="11:11">
      <c r="K43771"/>
    </row>
    <row r="43772" spans="11:11">
      <c r="K43772"/>
    </row>
    <row r="43773" spans="11:11">
      <c r="K43773"/>
    </row>
    <row r="43774" spans="11:11">
      <c r="K43774"/>
    </row>
    <row r="43775" spans="11:11">
      <c r="K43775"/>
    </row>
    <row r="43776" spans="11:11">
      <c r="K43776"/>
    </row>
    <row r="43777" spans="11:11">
      <c r="K43777"/>
    </row>
    <row r="43778" spans="11:11">
      <c r="K43778"/>
    </row>
    <row r="43779" spans="11:11">
      <c r="K43779"/>
    </row>
    <row r="43780" spans="11:11">
      <c r="K43780"/>
    </row>
    <row r="43781" spans="11:11">
      <c r="K43781"/>
    </row>
    <row r="43782" spans="11:11">
      <c r="K43782"/>
    </row>
    <row r="43783" spans="11:11">
      <c r="K43783"/>
    </row>
    <row r="43784" spans="11:11">
      <c r="K43784"/>
    </row>
    <row r="43785" spans="11:11">
      <c r="K43785"/>
    </row>
    <row r="43786" spans="11:11">
      <c r="K43786"/>
    </row>
    <row r="43787" spans="11:11">
      <c r="K43787"/>
    </row>
    <row r="43788" spans="11:11">
      <c r="K43788"/>
    </row>
    <row r="43789" spans="11:11">
      <c r="K43789"/>
    </row>
    <row r="43790" spans="11:11">
      <c r="K43790"/>
    </row>
    <row r="43791" spans="11:11">
      <c r="K43791"/>
    </row>
    <row r="43792" spans="11:11">
      <c r="K43792"/>
    </row>
    <row r="43793" spans="11:11">
      <c r="K43793"/>
    </row>
    <row r="43794" spans="11:11">
      <c r="K43794"/>
    </row>
    <row r="43795" spans="11:11">
      <c r="K43795"/>
    </row>
    <row r="43796" spans="11:11">
      <c r="K43796"/>
    </row>
    <row r="43797" spans="11:11">
      <c r="K43797"/>
    </row>
    <row r="43798" spans="11:11">
      <c r="K43798"/>
    </row>
    <row r="43799" spans="11:11">
      <c r="K43799"/>
    </row>
    <row r="43800" spans="11:11">
      <c r="K43800"/>
    </row>
    <row r="43801" spans="11:11">
      <c r="K43801"/>
    </row>
    <row r="43802" spans="11:11">
      <c r="K43802"/>
    </row>
    <row r="43803" spans="11:11">
      <c r="K43803"/>
    </row>
    <row r="43804" spans="11:11">
      <c r="K43804"/>
    </row>
    <row r="43805" spans="11:11">
      <c r="K43805"/>
    </row>
    <row r="43806" spans="11:11">
      <c r="K43806"/>
    </row>
    <row r="43807" spans="11:11">
      <c r="K43807"/>
    </row>
    <row r="43808" spans="11:11">
      <c r="K43808"/>
    </row>
    <row r="43809" spans="11:11">
      <c r="K43809"/>
    </row>
    <row r="43810" spans="11:11">
      <c r="K43810"/>
    </row>
    <row r="43811" spans="11:11">
      <c r="K43811"/>
    </row>
    <row r="43812" spans="11:11">
      <c r="K43812"/>
    </row>
    <row r="43813" spans="11:11">
      <c r="K43813"/>
    </row>
    <row r="43814" spans="11:11">
      <c r="K43814"/>
    </row>
    <row r="43815" spans="11:11">
      <c r="K43815"/>
    </row>
    <row r="43816" spans="11:11">
      <c r="K43816"/>
    </row>
    <row r="43817" spans="11:11">
      <c r="K43817"/>
    </row>
    <row r="43818" spans="11:11">
      <c r="K43818"/>
    </row>
    <row r="43819" spans="11:11">
      <c r="K43819"/>
    </row>
    <row r="43820" spans="11:11">
      <c r="K43820"/>
    </row>
    <row r="43821" spans="11:11">
      <c r="K43821"/>
    </row>
    <row r="43822" spans="11:11">
      <c r="K43822"/>
    </row>
    <row r="43823" spans="11:11">
      <c r="K43823"/>
    </row>
    <row r="43824" spans="11:11">
      <c r="K43824"/>
    </row>
    <row r="43825" spans="11:11">
      <c r="K43825"/>
    </row>
    <row r="43826" spans="11:11">
      <c r="K43826"/>
    </row>
    <row r="43827" spans="11:11">
      <c r="K43827"/>
    </row>
    <row r="43828" spans="11:11">
      <c r="K43828"/>
    </row>
    <row r="43829" spans="11:11">
      <c r="K43829"/>
    </row>
    <row r="43830" spans="11:11">
      <c r="K43830"/>
    </row>
    <row r="43831" spans="11:11">
      <c r="K43831"/>
    </row>
    <row r="43832" spans="11:11">
      <c r="K43832"/>
    </row>
    <row r="43833" spans="11:11">
      <c r="K43833"/>
    </row>
    <row r="43834" spans="11:11">
      <c r="K43834"/>
    </row>
    <row r="43835" spans="11:11">
      <c r="K43835"/>
    </row>
    <row r="43836" spans="11:11">
      <c r="K43836"/>
    </row>
    <row r="43837" spans="11:11">
      <c r="K43837"/>
    </row>
    <row r="43838" spans="11:11">
      <c r="K43838"/>
    </row>
    <row r="43839" spans="11:11">
      <c r="K43839"/>
    </row>
    <row r="43840" spans="11:11">
      <c r="K43840"/>
    </row>
    <row r="43841" spans="11:11">
      <c r="K43841"/>
    </row>
    <row r="43842" spans="11:11">
      <c r="K43842"/>
    </row>
    <row r="43843" spans="11:11">
      <c r="K43843"/>
    </row>
    <row r="43844" spans="11:11">
      <c r="K43844"/>
    </row>
    <row r="43845" spans="11:11">
      <c r="K43845"/>
    </row>
    <row r="43846" spans="11:11">
      <c r="K43846"/>
    </row>
    <row r="43847" spans="11:11">
      <c r="K43847"/>
    </row>
    <row r="43848" spans="11:11">
      <c r="K43848"/>
    </row>
    <row r="43849" spans="11:11">
      <c r="K43849"/>
    </row>
    <row r="43850" spans="11:11">
      <c r="K43850"/>
    </row>
    <row r="43851" spans="11:11">
      <c r="K43851"/>
    </row>
    <row r="43852" spans="11:11">
      <c r="K43852"/>
    </row>
    <row r="43853" spans="11:11">
      <c r="K43853"/>
    </row>
    <row r="43854" spans="11:11">
      <c r="K43854"/>
    </row>
    <row r="43855" spans="11:11">
      <c r="K43855"/>
    </row>
    <row r="43856" spans="11:11">
      <c r="K43856"/>
    </row>
    <row r="43857" spans="11:11">
      <c r="K43857"/>
    </row>
    <row r="43858" spans="11:11">
      <c r="K43858"/>
    </row>
    <row r="43859" spans="11:11">
      <c r="K43859"/>
    </row>
    <row r="43860" spans="11:11">
      <c r="K43860"/>
    </row>
    <row r="43861" spans="11:11">
      <c r="K43861"/>
    </row>
    <row r="43862" spans="11:11">
      <c r="K43862"/>
    </row>
    <row r="43863" spans="11:11">
      <c r="K43863"/>
    </row>
    <row r="43864" spans="11:11">
      <c r="K43864"/>
    </row>
    <row r="43865" spans="11:11">
      <c r="K43865"/>
    </row>
    <row r="43866" spans="11:11">
      <c r="K43866"/>
    </row>
    <row r="43867" spans="11:11">
      <c r="K43867"/>
    </row>
    <row r="43868" spans="11:11">
      <c r="K43868"/>
    </row>
    <row r="43869" spans="11:11">
      <c r="K43869"/>
    </row>
    <row r="43870" spans="11:11">
      <c r="K43870"/>
    </row>
    <row r="43871" spans="11:11">
      <c r="K43871"/>
    </row>
    <row r="43872" spans="11:11">
      <c r="K43872"/>
    </row>
    <row r="43873" spans="11:11">
      <c r="K43873"/>
    </row>
    <row r="43874" spans="11:11">
      <c r="K43874"/>
    </row>
    <row r="43875" spans="11:11">
      <c r="K43875"/>
    </row>
    <row r="43876" spans="11:11">
      <c r="K43876"/>
    </row>
    <row r="43877" spans="11:11">
      <c r="K43877"/>
    </row>
    <row r="43878" spans="11:11">
      <c r="K43878"/>
    </row>
    <row r="43879" spans="11:11">
      <c r="K43879"/>
    </row>
    <row r="43880" spans="11:11">
      <c r="K43880"/>
    </row>
    <row r="43881" spans="11:11">
      <c r="K43881"/>
    </row>
    <row r="43882" spans="11:11">
      <c r="K43882"/>
    </row>
    <row r="43883" spans="11:11">
      <c r="K43883"/>
    </row>
    <row r="43884" spans="11:11">
      <c r="K43884"/>
    </row>
    <row r="43885" spans="11:11">
      <c r="K43885"/>
    </row>
    <row r="43886" spans="11:11">
      <c r="K43886"/>
    </row>
    <row r="43887" spans="11:11">
      <c r="K43887"/>
    </row>
    <row r="43888" spans="11:11">
      <c r="K43888"/>
    </row>
    <row r="43889" spans="11:11">
      <c r="K43889"/>
    </row>
    <row r="43890" spans="11:11">
      <c r="K43890"/>
    </row>
    <row r="43891" spans="11:11">
      <c r="K43891"/>
    </row>
    <row r="43892" spans="11:11">
      <c r="K43892"/>
    </row>
    <row r="43893" spans="11:11">
      <c r="K43893"/>
    </row>
    <row r="43894" spans="11:11">
      <c r="K43894"/>
    </row>
    <row r="43895" spans="11:11">
      <c r="K43895"/>
    </row>
    <row r="43896" spans="11:11">
      <c r="K43896"/>
    </row>
    <row r="43897" spans="11:11">
      <c r="K43897"/>
    </row>
    <row r="43898" spans="11:11">
      <c r="K43898"/>
    </row>
    <row r="43899" spans="11:11">
      <c r="K43899"/>
    </row>
    <row r="43900" spans="11:11">
      <c r="K43900"/>
    </row>
    <row r="43901" spans="11:11">
      <c r="K43901"/>
    </row>
    <row r="43902" spans="11:11">
      <c r="K43902"/>
    </row>
    <row r="43903" spans="11:11">
      <c r="K43903"/>
    </row>
    <row r="43904" spans="11:11">
      <c r="K43904"/>
    </row>
    <row r="43905" spans="11:11">
      <c r="K43905"/>
    </row>
    <row r="43906" spans="11:11">
      <c r="K43906"/>
    </row>
    <row r="43907" spans="11:11">
      <c r="K43907"/>
    </row>
    <row r="43908" spans="11:11">
      <c r="K43908"/>
    </row>
    <row r="43909" spans="11:11">
      <c r="K43909"/>
    </row>
    <row r="43910" spans="11:11">
      <c r="K43910"/>
    </row>
    <row r="43911" spans="11:11">
      <c r="K43911"/>
    </row>
    <row r="43912" spans="11:11">
      <c r="K43912"/>
    </row>
    <row r="43913" spans="11:11">
      <c r="K43913"/>
    </row>
    <row r="43914" spans="11:11">
      <c r="K43914"/>
    </row>
    <row r="43915" spans="11:11">
      <c r="K43915"/>
    </row>
    <row r="43916" spans="11:11">
      <c r="K43916"/>
    </row>
    <row r="43917" spans="11:11">
      <c r="K43917"/>
    </row>
    <row r="43918" spans="11:11">
      <c r="K43918"/>
    </row>
    <row r="43919" spans="11:11">
      <c r="K43919"/>
    </row>
    <row r="43920" spans="11:11">
      <c r="K43920"/>
    </row>
    <row r="43921" spans="11:11">
      <c r="K43921"/>
    </row>
    <row r="43922" spans="11:11">
      <c r="K43922"/>
    </row>
    <row r="43923" spans="11:11">
      <c r="K43923"/>
    </row>
    <row r="43924" spans="11:11">
      <c r="K43924"/>
    </row>
    <row r="43925" spans="11:11">
      <c r="K43925"/>
    </row>
    <row r="43926" spans="11:11">
      <c r="K43926"/>
    </row>
    <row r="43927" spans="11:11">
      <c r="K43927"/>
    </row>
    <row r="43928" spans="11:11">
      <c r="K43928"/>
    </row>
    <row r="43929" spans="11:11">
      <c r="K43929"/>
    </row>
    <row r="43930" spans="11:11">
      <c r="K43930"/>
    </row>
    <row r="43931" spans="11:11">
      <c r="K43931"/>
    </row>
    <row r="43932" spans="11:11">
      <c r="K43932"/>
    </row>
    <row r="43933" spans="11:11">
      <c r="K43933"/>
    </row>
    <row r="43934" spans="11:11">
      <c r="K43934"/>
    </row>
    <row r="43935" spans="11:11">
      <c r="K43935"/>
    </row>
    <row r="43936" spans="11:11">
      <c r="K43936"/>
    </row>
    <row r="43937" spans="11:11">
      <c r="K43937"/>
    </row>
    <row r="43938" spans="11:11">
      <c r="K43938"/>
    </row>
    <row r="43939" spans="11:11">
      <c r="K43939"/>
    </row>
    <row r="43940" spans="11:11">
      <c r="K43940"/>
    </row>
    <row r="43941" spans="11:11">
      <c r="K43941"/>
    </row>
    <row r="43942" spans="11:11">
      <c r="K43942"/>
    </row>
    <row r="43943" spans="11:11">
      <c r="K43943"/>
    </row>
    <row r="43944" spans="11:11">
      <c r="K43944"/>
    </row>
    <row r="43945" spans="11:11">
      <c r="K43945"/>
    </row>
    <row r="43946" spans="11:11">
      <c r="K43946"/>
    </row>
    <row r="43947" spans="11:11">
      <c r="K43947"/>
    </row>
    <row r="43948" spans="11:11">
      <c r="K43948"/>
    </row>
    <row r="43949" spans="11:11">
      <c r="K43949"/>
    </row>
    <row r="43950" spans="11:11">
      <c r="K43950"/>
    </row>
    <row r="43951" spans="11:11">
      <c r="K43951"/>
    </row>
    <row r="43952" spans="11:11">
      <c r="K43952"/>
    </row>
    <row r="43953" spans="11:11">
      <c r="K43953"/>
    </row>
    <row r="43954" spans="11:11">
      <c r="K43954"/>
    </row>
    <row r="43955" spans="11:11">
      <c r="K43955"/>
    </row>
    <row r="43956" spans="11:11">
      <c r="K43956"/>
    </row>
    <row r="43957" spans="11:11">
      <c r="K43957"/>
    </row>
    <row r="43958" spans="11:11">
      <c r="K43958"/>
    </row>
    <row r="43959" spans="11:11">
      <c r="K43959"/>
    </row>
    <row r="43960" spans="11:11">
      <c r="K43960"/>
    </row>
    <row r="43961" spans="11:11">
      <c r="K43961"/>
    </row>
    <row r="43962" spans="11:11">
      <c r="K43962"/>
    </row>
    <row r="43963" spans="11:11">
      <c r="K43963"/>
    </row>
    <row r="43964" spans="11:11">
      <c r="K43964"/>
    </row>
    <row r="43965" spans="11:11">
      <c r="K43965"/>
    </row>
    <row r="43966" spans="11:11">
      <c r="K43966"/>
    </row>
    <row r="43967" spans="11:11">
      <c r="K43967"/>
    </row>
    <row r="43968" spans="11:11">
      <c r="K43968"/>
    </row>
    <row r="43969" spans="11:11">
      <c r="K43969"/>
    </row>
    <row r="43970" spans="11:11">
      <c r="K43970"/>
    </row>
    <row r="43971" spans="11:11">
      <c r="K43971"/>
    </row>
    <row r="43972" spans="11:11">
      <c r="K43972"/>
    </row>
    <row r="43973" spans="11:11">
      <c r="K43973"/>
    </row>
    <row r="43974" spans="11:11">
      <c r="K43974"/>
    </row>
    <row r="43975" spans="11:11">
      <c r="K43975"/>
    </row>
    <row r="43976" spans="11:11">
      <c r="K43976"/>
    </row>
    <row r="43977" spans="11:11">
      <c r="K43977"/>
    </row>
    <row r="43978" spans="11:11">
      <c r="K43978"/>
    </row>
    <row r="43979" spans="11:11">
      <c r="K43979"/>
    </row>
    <row r="43980" spans="11:11">
      <c r="K43980"/>
    </row>
    <row r="43981" spans="11:11">
      <c r="K43981"/>
    </row>
    <row r="43982" spans="11:11">
      <c r="K43982"/>
    </row>
    <row r="43983" spans="11:11">
      <c r="K43983"/>
    </row>
    <row r="43984" spans="11:11">
      <c r="K43984"/>
    </row>
    <row r="43985" spans="11:11">
      <c r="K43985"/>
    </row>
    <row r="43986" spans="11:11">
      <c r="K43986"/>
    </row>
    <row r="43987" spans="11:11">
      <c r="K43987"/>
    </row>
    <row r="43988" spans="11:11">
      <c r="K43988"/>
    </row>
    <row r="43989" spans="11:11">
      <c r="K43989"/>
    </row>
    <row r="43990" spans="11:11">
      <c r="K43990"/>
    </row>
    <row r="43991" spans="11:11">
      <c r="K43991"/>
    </row>
    <row r="43992" spans="11:11">
      <c r="K43992"/>
    </row>
    <row r="43993" spans="11:11">
      <c r="K43993"/>
    </row>
    <row r="43994" spans="11:11">
      <c r="K43994"/>
    </row>
    <row r="43995" spans="11:11">
      <c r="K43995"/>
    </row>
    <row r="43996" spans="11:11">
      <c r="K43996"/>
    </row>
    <row r="43997" spans="11:11">
      <c r="K43997"/>
    </row>
    <row r="43998" spans="11:11">
      <c r="K43998"/>
    </row>
    <row r="43999" spans="11:11">
      <c r="K43999"/>
    </row>
    <row r="44000" spans="11:11">
      <c r="K44000"/>
    </row>
    <row r="44001" spans="11:11">
      <c r="K44001"/>
    </row>
    <row r="44002" spans="11:11">
      <c r="K44002"/>
    </row>
    <row r="44003" spans="11:11">
      <c r="K44003"/>
    </row>
    <row r="44004" spans="11:11">
      <c r="K44004"/>
    </row>
    <row r="44005" spans="11:11">
      <c r="K44005"/>
    </row>
    <row r="44006" spans="11:11">
      <c r="K44006"/>
    </row>
    <row r="44007" spans="11:11">
      <c r="K44007"/>
    </row>
    <row r="44008" spans="11:11">
      <c r="K44008"/>
    </row>
    <row r="44009" spans="11:11">
      <c r="K44009"/>
    </row>
    <row r="44010" spans="11:11">
      <c r="K44010"/>
    </row>
    <row r="44011" spans="11:11">
      <c r="K44011"/>
    </row>
    <row r="44012" spans="11:11">
      <c r="K44012"/>
    </row>
    <row r="44013" spans="11:11">
      <c r="K44013"/>
    </row>
    <row r="44014" spans="11:11">
      <c r="K44014"/>
    </row>
    <row r="44015" spans="11:11">
      <c r="K44015"/>
    </row>
    <row r="44016" spans="11:11">
      <c r="K44016"/>
    </row>
    <row r="44017" spans="11:11">
      <c r="K44017"/>
    </row>
    <row r="44018" spans="11:11">
      <c r="K44018"/>
    </row>
    <row r="44019" spans="11:11">
      <c r="K44019"/>
    </row>
    <row r="44020" spans="11:11">
      <c r="K44020"/>
    </row>
    <row r="44021" spans="11:11">
      <c r="K44021"/>
    </row>
    <row r="44022" spans="11:11">
      <c r="K44022"/>
    </row>
    <row r="44023" spans="11:11">
      <c r="K44023"/>
    </row>
    <row r="44024" spans="11:11">
      <c r="K44024"/>
    </row>
    <row r="44025" spans="11:11">
      <c r="K44025"/>
    </row>
    <row r="44026" spans="11:11">
      <c r="K44026"/>
    </row>
    <row r="44027" spans="11:11">
      <c r="K44027"/>
    </row>
    <row r="44028" spans="11:11">
      <c r="K44028"/>
    </row>
    <row r="44029" spans="11:11">
      <c r="K44029"/>
    </row>
    <row r="44030" spans="11:11">
      <c r="K44030"/>
    </row>
    <row r="44031" spans="11:11">
      <c r="K44031"/>
    </row>
    <row r="44032" spans="11:11">
      <c r="K44032"/>
    </row>
    <row r="44033" spans="11:11">
      <c r="K44033"/>
    </row>
    <row r="44034" spans="11:11">
      <c r="K44034"/>
    </row>
    <row r="44035" spans="11:11">
      <c r="K44035"/>
    </row>
    <row r="44036" spans="11:11">
      <c r="K44036"/>
    </row>
    <row r="44037" spans="11:11">
      <c r="K44037"/>
    </row>
    <row r="44038" spans="11:11">
      <c r="K44038"/>
    </row>
    <row r="44039" spans="11:11">
      <c r="K44039"/>
    </row>
    <row r="44040" spans="11:11">
      <c r="K44040"/>
    </row>
    <row r="44041" spans="11:11">
      <c r="K44041"/>
    </row>
    <row r="44042" spans="11:11">
      <c r="K44042"/>
    </row>
    <row r="44043" spans="11:11">
      <c r="K44043"/>
    </row>
    <row r="44044" spans="11:11">
      <c r="K44044"/>
    </row>
    <row r="44045" spans="11:11">
      <c r="K44045"/>
    </row>
    <row r="44046" spans="11:11">
      <c r="K44046"/>
    </row>
    <row r="44047" spans="11:11">
      <c r="K44047"/>
    </row>
    <row r="44048" spans="11:11">
      <c r="K44048"/>
    </row>
    <row r="44049" spans="11:11">
      <c r="K44049"/>
    </row>
    <row r="44050" spans="11:11">
      <c r="K44050"/>
    </row>
    <row r="44051" spans="11:11">
      <c r="K44051"/>
    </row>
    <row r="44052" spans="11:11">
      <c r="K44052"/>
    </row>
    <row r="44053" spans="11:11">
      <c r="K44053"/>
    </row>
    <row r="44054" spans="11:11">
      <c r="K44054"/>
    </row>
    <row r="44055" spans="11:11">
      <c r="K44055"/>
    </row>
    <row r="44056" spans="11:11">
      <c r="K44056"/>
    </row>
    <row r="44057" spans="11:11">
      <c r="K44057"/>
    </row>
    <row r="44058" spans="11:11">
      <c r="K44058"/>
    </row>
    <row r="44059" spans="11:11">
      <c r="K44059"/>
    </row>
    <row r="44060" spans="11:11">
      <c r="K44060"/>
    </row>
    <row r="44061" spans="11:11">
      <c r="K44061"/>
    </row>
    <row r="44062" spans="11:11">
      <c r="K44062"/>
    </row>
    <row r="44063" spans="11:11">
      <c r="K44063"/>
    </row>
    <row r="44064" spans="11:11">
      <c r="K44064"/>
    </row>
    <row r="44065" spans="11:11">
      <c r="K44065"/>
    </row>
    <row r="44066" spans="11:11">
      <c r="K44066"/>
    </row>
    <row r="44067" spans="11:11">
      <c r="K44067"/>
    </row>
    <row r="44068" spans="11:11">
      <c r="K44068"/>
    </row>
    <row r="44069" spans="11:11">
      <c r="K44069"/>
    </row>
    <row r="44070" spans="11:11">
      <c r="K44070"/>
    </row>
    <row r="44071" spans="11:11">
      <c r="K44071"/>
    </row>
    <row r="44072" spans="11:11">
      <c r="K44072"/>
    </row>
    <row r="44073" spans="11:11">
      <c r="K44073"/>
    </row>
    <row r="44074" spans="11:11">
      <c r="K44074"/>
    </row>
    <row r="44075" spans="11:11">
      <c r="K44075"/>
    </row>
    <row r="44076" spans="11:11">
      <c r="K44076"/>
    </row>
    <row r="44077" spans="11:11">
      <c r="K44077"/>
    </row>
    <row r="44078" spans="11:11">
      <c r="K44078"/>
    </row>
    <row r="44079" spans="11:11">
      <c r="K44079"/>
    </row>
    <row r="44080" spans="11:11">
      <c r="K44080"/>
    </row>
    <row r="44081" spans="11:11">
      <c r="K44081"/>
    </row>
    <row r="44082" spans="11:11">
      <c r="K44082"/>
    </row>
    <row r="44083" spans="11:11">
      <c r="K44083"/>
    </row>
    <row r="44084" spans="11:11">
      <c r="K44084"/>
    </row>
    <row r="44085" spans="11:11">
      <c r="K44085"/>
    </row>
    <row r="44086" spans="11:11">
      <c r="K44086"/>
    </row>
    <row r="44087" spans="11:11">
      <c r="K44087"/>
    </row>
    <row r="44088" spans="11:11">
      <c r="K44088"/>
    </row>
    <row r="44089" spans="11:11">
      <c r="K44089"/>
    </row>
    <row r="44090" spans="11:11">
      <c r="K44090"/>
    </row>
    <row r="44091" spans="11:11">
      <c r="K44091"/>
    </row>
    <row r="44092" spans="11:11">
      <c r="K44092"/>
    </row>
    <row r="44093" spans="11:11">
      <c r="K44093"/>
    </row>
    <row r="44094" spans="11:11">
      <c r="K44094"/>
    </row>
    <row r="44095" spans="11:11">
      <c r="K44095"/>
    </row>
    <row r="44096" spans="11:11">
      <c r="K44096"/>
    </row>
    <row r="44097" spans="11:11">
      <c r="K44097"/>
    </row>
    <row r="44098" spans="11:11">
      <c r="K44098"/>
    </row>
    <row r="44099" spans="11:11">
      <c r="K44099"/>
    </row>
    <row r="44100" spans="11:11">
      <c r="K44100"/>
    </row>
    <row r="44101" spans="11:11">
      <c r="K44101"/>
    </row>
    <row r="44102" spans="11:11">
      <c r="K44102"/>
    </row>
    <row r="44103" spans="11:11">
      <c r="K44103"/>
    </row>
    <row r="44104" spans="11:11">
      <c r="K44104"/>
    </row>
    <row r="44105" spans="11:11">
      <c r="K44105"/>
    </row>
    <row r="44106" spans="11:11">
      <c r="K44106"/>
    </row>
    <row r="44107" spans="11:11">
      <c r="K44107"/>
    </row>
    <row r="44108" spans="11:11">
      <c r="K44108"/>
    </row>
    <row r="44109" spans="11:11">
      <c r="K44109"/>
    </row>
    <row r="44110" spans="11:11">
      <c r="K44110"/>
    </row>
    <row r="44111" spans="11:11">
      <c r="K44111"/>
    </row>
    <row r="44112" spans="11:11">
      <c r="K44112"/>
    </row>
    <row r="44113" spans="11:11">
      <c r="K44113"/>
    </row>
    <row r="44114" spans="11:11">
      <c r="K44114"/>
    </row>
    <row r="44115" spans="11:11">
      <c r="K44115"/>
    </row>
    <row r="44116" spans="11:11">
      <c r="K44116"/>
    </row>
    <row r="44117" spans="11:11">
      <c r="K44117"/>
    </row>
    <row r="44118" spans="11:11">
      <c r="K44118"/>
    </row>
    <row r="44119" spans="11:11">
      <c r="K44119"/>
    </row>
    <row r="44120" spans="11:11">
      <c r="K44120"/>
    </row>
    <row r="44121" spans="11:11">
      <c r="K44121"/>
    </row>
    <row r="44122" spans="11:11">
      <c r="K44122"/>
    </row>
    <row r="44123" spans="11:11">
      <c r="K44123"/>
    </row>
    <row r="44124" spans="11:11">
      <c r="K44124"/>
    </row>
    <row r="44125" spans="11:11">
      <c r="K44125"/>
    </row>
    <row r="44126" spans="11:11">
      <c r="K44126"/>
    </row>
    <row r="44127" spans="11:11">
      <c r="K44127"/>
    </row>
    <row r="44128" spans="11:11">
      <c r="K44128"/>
    </row>
    <row r="44129" spans="11:11">
      <c r="K44129"/>
    </row>
    <row r="44130" spans="11:11">
      <c r="K44130"/>
    </row>
    <row r="44131" spans="11:11">
      <c r="K44131"/>
    </row>
    <row r="44132" spans="11:11">
      <c r="K44132"/>
    </row>
    <row r="44133" spans="11:11">
      <c r="K44133"/>
    </row>
    <row r="44134" spans="11:11">
      <c r="K44134"/>
    </row>
    <row r="44135" spans="11:11">
      <c r="K44135"/>
    </row>
    <row r="44136" spans="11:11">
      <c r="K44136"/>
    </row>
    <row r="44137" spans="11:11">
      <c r="K44137"/>
    </row>
    <row r="44138" spans="11:11">
      <c r="K44138"/>
    </row>
    <row r="44139" spans="11:11">
      <c r="K44139"/>
    </row>
    <row r="44140" spans="11:11">
      <c r="K44140"/>
    </row>
    <row r="44141" spans="11:11">
      <c r="K44141"/>
    </row>
    <row r="44142" spans="11:11">
      <c r="K44142"/>
    </row>
    <row r="44143" spans="11:11">
      <c r="K44143"/>
    </row>
    <row r="44144" spans="11:11">
      <c r="K44144"/>
    </row>
    <row r="44145" spans="11:11">
      <c r="K44145"/>
    </row>
    <row r="44146" spans="11:11">
      <c r="K44146"/>
    </row>
    <row r="44147" spans="11:11">
      <c r="K44147"/>
    </row>
    <row r="44148" spans="11:11">
      <c r="K44148"/>
    </row>
    <row r="44149" spans="11:11">
      <c r="K44149"/>
    </row>
    <row r="44150" spans="11:11">
      <c r="K44150"/>
    </row>
    <row r="44151" spans="11:11">
      <c r="K44151"/>
    </row>
    <row r="44152" spans="11:11">
      <c r="K44152"/>
    </row>
    <row r="44153" spans="11:11">
      <c r="K44153"/>
    </row>
    <row r="44154" spans="11:11">
      <c r="K44154"/>
    </row>
    <row r="44155" spans="11:11">
      <c r="K44155"/>
    </row>
    <row r="44156" spans="11:11">
      <c r="K44156"/>
    </row>
    <row r="44157" spans="11:11">
      <c r="K44157"/>
    </row>
    <row r="44158" spans="11:11">
      <c r="K44158"/>
    </row>
    <row r="44159" spans="11:11">
      <c r="K44159"/>
    </row>
    <row r="44160" spans="11:11">
      <c r="K44160"/>
    </row>
    <row r="44161" spans="11:11">
      <c r="K44161"/>
    </row>
    <row r="44162" spans="11:11">
      <c r="K44162"/>
    </row>
    <row r="44163" spans="11:11">
      <c r="K44163"/>
    </row>
    <row r="44164" spans="11:11">
      <c r="K44164"/>
    </row>
    <row r="44165" spans="11:11">
      <c r="K44165"/>
    </row>
    <row r="44166" spans="11:11">
      <c r="K44166"/>
    </row>
    <row r="44167" spans="11:11">
      <c r="K44167"/>
    </row>
    <row r="44168" spans="11:11">
      <c r="K44168"/>
    </row>
    <row r="44169" spans="11:11">
      <c r="K44169"/>
    </row>
    <row r="44170" spans="11:11">
      <c r="K44170"/>
    </row>
    <row r="44171" spans="11:11">
      <c r="K44171"/>
    </row>
    <row r="44172" spans="11:11">
      <c r="K44172"/>
    </row>
    <row r="44173" spans="11:11">
      <c r="K44173"/>
    </row>
    <row r="44174" spans="11:11">
      <c r="K44174"/>
    </row>
    <row r="44175" spans="11:11">
      <c r="K44175"/>
    </row>
    <row r="44176" spans="11:11">
      <c r="K44176"/>
    </row>
    <row r="44177" spans="11:11">
      <c r="K44177"/>
    </row>
    <row r="44178" spans="11:11">
      <c r="K44178"/>
    </row>
    <row r="44179" spans="11:11">
      <c r="K44179"/>
    </row>
    <row r="44180" spans="11:11">
      <c r="K44180"/>
    </row>
    <row r="44181" spans="11:11">
      <c r="K44181"/>
    </row>
    <row r="44182" spans="11:11">
      <c r="K44182"/>
    </row>
    <row r="44183" spans="11:11">
      <c r="K44183"/>
    </row>
    <row r="44184" spans="11:11">
      <c r="K44184"/>
    </row>
    <row r="44185" spans="11:11">
      <c r="K44185"/>
    </row>
    <row r="44186" spans="11:11">
      <c r="K44186"/>
    </row>
    <row r="44187" spans="11:11">
      <c r="K44187"/>
    </row>
    <row r="44188" spans="11:11">
      <c r="K44188"/>
    </row>
    <row r="44189" spans="11:11">
      <c r="K44189"/>
    </row>
    <row r="44190" spans="11:11">
      <c r="K44190"/>
    </row>
    <row r="44191" spans="11:11">
      <c r="K44191"/>
    </row>
    <row r="44192" spans="11:11">
      <c r="K44192"/>
    </row>
    <row r="44193" spans="11:11">
      <c r="K44193"/>
    </row>
    <row r="44194" spans="11:11">
      <c r="K44194"/>
    </row>
    <row r="44195" spans="11:11">
      <c r="K44195"/>
    </row>
    <row r="44196" spans="11:11">
      <c r="K44196"/>
    </row>
    <row r="44197" spans="11:11">
      <c r="K44197"/>
    </row>
    <row r="44198" spans="11:11">
      <c r="K44198"/>
    </row>
    <row r="44199" spans="11:11">
      <c r="K44199"/>
    </row>
    <row r="44200" spans="11:11">
      <c r="K44200"/>
    </row>
    <row r="44201" spans="11:11">
      <c r="K44201"/>
    </row>
    <row r="44202" spans="11:11">
      <c r="K44202"/>
    </row>
    <row r="44203" spans="11:11">
      <c r="K44203"/>
    </row>
    <row r="44204" spans="11:11">
      <c r="K44204"/>
    </row>
    <row r="44205" spans="11:11">
      <c r="K44205"/>
    </row>
    <row r="44206" spans="11:11">
      <c r="K44206"/>
    </row>
    <row r="44207" spans="11:11">
      <c r="K44207"/>
    </row>
    <row r="44208" spans="11:11">
      <c r="K44208"/>
    </row>
    <row r="44209" spans="11:11">
      <c r="K44209"/>
    </row>
    <row r="44210" spans="11:11">
      <c r="K44210"/>
    </row>
    <row r="44211" spans="11:11">
      <c r="K44211"/>
    </row>
    <row r="44212" spans="11:11">
      <c r="K44212"/>
    </row>
    <row r="44213" spans="11:11">
      <c r="K44213"/>
    </row>
    <row r="44214" spans="11:11">
      <c r="K44214"/>
    </row>
    <row r="44215" spans="11:11">
      <c r="K44215"/>
    </row>
    <row r="44216" spans="11:11">
      <c r="K44216"/>
    </row>
    <row r="44217" spans="11:11">
      <c r="K44217"/>
    </row>
    <row r="44218" spans="11:11">
      <c r="K44218"/>
    </row>
    <row r="44219" spans="11:11">
      <c r="K44219"/>
    </row>
    <row r="44220" spans="11:11">
      <c r="K44220"/>
    </row>
    <row r="44221" spans="11:11">
      <c r="K44221"/>
    </row>
    <row r="44222" spans="11:11">
      <c r="K44222"/>
    </row>
    <row r="44223" spans="11:11">
      <c r="K44223"/>
    </row>
    <row r="44224" spans="11:11">
      <c r="K44224"/>
    </row>
    <row r="44225" spans="11:11">
      <c r="K44225"/>
    </row>
    <row r="44226" spans="11:11">
      <c r="K44226"/>
    </row>
    <row r="44227" spans="11:11">
      <c r="K44227"/>
    </row>
    <row r="44228" spans="11:11">
      <c r="K44228"/>
    </row>
    <row r="44229" spans="11:11">
      <c r="K44229"/>
    </row>
    <row r="44230" spans="11:11">
      <c r="K44230"/>
    </row>
    <row r="44231" spans="11:11">
      <c r="K44231"/>
    </row>
    <row r="44232" spans="11:11">
      <c r="K44232"/>
    </row>
    <row r="44233" spans="11:11">
      <c r="K44233"/>
    </row>
    <row r="44234" spans="11:11">
      <c r="K44234"/>
    </row>
    <row r="44235" spans="11:11">
      <c r="K44235"/>
    </row>
    <row r="44236" spans="11:11">
      <c r="K44236"/>
    </row>
    <row r="44237" spans="11:11">
      <c r="K44237"/>
    </row>
    <row r="44238" spans="11:11">
      <c r="K44238"/>
    </row>
    <row r="44239" spans="11:11">
      <c r="K44239"/>
    </row>
    <row r="44240" spans="11:11">
      <c r="K44240"/>
    </row>
    <row r="44241" spans="11:11">
      <c r="K44241"/>
    </row>
    <row r="44242" spans="11:11">
      <c r="K44242"/>
    </row>
    <row r="44243" spans="11:11">
      <c r="K44243"/>
    </row>
    <row r="44244" spans="11:11">
      <c r="K44244"/>
    </row>
    <row r="44245" spans="11:11">
      <c r="K44245"/>
    </row>
    <row r="44246" spans="11:11">
      <c r="K44246"/>
    </row>
    <row r="44247" spans="11:11">
      <c r="K44247"/>
    </row>
    <row r="44248" spans="11:11">
      <c r="K44248"/>
    </row>
    <row r="44249" spans="11:11">
      <c r="K44249"/>
    </row>
    <row r="44250" spans="11:11">
      <c r="K44250"/>
    </row>
    <row r="44251" spans="11:11">
      <c r="K44251"/>
    </row>
    <row r="44252" spans="11:11">
      <c r="K44252"/>
    </row>
    <row r="44253" spans="11:11">
      <c r="K44253"/>
    </row>
    <row r="44254" spans="11:11">
      <c r="K44254"/>
    </row>
    <row r="44255" spans="11:11">
      <c r="K44255"/>
    </row>
    <row r="44256" spans="11:11">
      <c r="K44256"/>
    </row>
    <row r="44257" spans="11:11">
      <c r="K44257"/>
    </row>
    <row r="44258" spans="11:11">
      <c r="K44258"/>
    </row>
    <row r="44259" spans="11:11">
      <c r="K44259"/>
    </row>
    <row r="44260" spans="11:11">
      <c r="K44260"/>
    </row>
    <row r="44261" spans="11:11">
      <c r="K44261"/>
    </row>
    <row r="44262" spans="11:11">
      <c r="K44262"/>
    </row>
    <row r="44263" spans="11:11">
      <c r="K44263"/>
    </row>
    <row r="44264" spans="11:11">
      <c r="K44264"/>
    </row>
    <row r="44265" spans="11:11">
      <c r="K44265"/>
    </row>
    <row r="44266" spans="11:11">
      <c r="K44266"/>
    </row>
    <row r="44267" spans="11:11">
      <c r="K44267"/>
    </row>
    <row r="44268" spans="11:11">
      <c r="K44268"/>
    </row>
    <row r="44269" spans="11:11">
      <c r="K44269"/>
    </row>
    <row r="44270" spans="11:11">
      <c r="K44270"/>
    </row>
    <row r="44271" spans="11:11">
      <c r="K44271"/>
    </row>
    <row r="44272" spans="11:11">
      <c r="K44272"/>
    </row>
    <row r="44273" spans="11:11">
      <c r="K44273"/>
    </row>
    <row r="44274" spans="11:11">
      <c r="K44274"/>
    </row>
    <row r="44275" spans="11:11">
      <c r="K44275"/>
    </row>
    <row r="44276" spans="11:11">
      <c r="K44276"/>
    </row>
    <row r="44277" spans="11:11">
      <c r="K44277"/>
    </row>
    <row r="44278" spans="11:11">
      <c r="K44278"/>
    </row>
    <row r="44279" spans="11:11">
      <c r="K44279"/>
    </row>
    <row r="44280" spans="11:11">
      <c r="K44280"/>
    </row>
    <row r="44281" spans="11:11">
      <c r="K44281"/>
    </row>
    <row r="44282" spans="11:11">
      <c r="K44282"/>
    </row>
    <row r="44283" spans="11:11">
      <c r="K44283"/>
    </row>
    <row r="44284" spans="11:11">
      <c r="K44284"/>
    </row>
    <row r="44285" spans="11:11">
      <c r="K44285"/>
    </row>
    <row r="44286" spans="11:11">
      <c r="K44286"/>
    </row>
    <row r="44287" spans="11:11">
      <c r="K44287"/>
    </row>
    <row r="44288" spans="11:11">
      <c r="K44288"/>
    </row>
    <row r="44289" spans="11:11">
      <c r="K44289"/>
    </row>
    <row r="44290" spans="11:11">
      <c r="K44290"/>
    </row>
    <row r="44291" spans="11:11">
      <c r="K44291"/>
    </row>
    <row r="44292" spans="11:11">
      <c r="K44292"/>
    </row>
    <row r="44293" spans="11:11">
      <c r="K44293"/>
    </row>
    <row r="44294" spans="11:11">
      <c r="K44294"/>
    </row>
    <row r="44295" spans="11:11">
      <c r="K44295"/>
    </row>
    <row r="44296" spans="11:11">
      <c r="K44296"/>
    </row>
    <row r="44297" spans="11:11">
      <c r="K44297"/>
    </row>
    <row r="44298" spans="11:11">
      <c r="K44298"/>
    </row>
    <row r="44299" spans="11:11">
      <c r="K44299"/>
    </row>
    <row r="44300" spans="11:11">
      <c r="K44300"/>
    </row>
    <row r="44301" spans="11:11">
      <c r="K44301"/>
    </row>
    <row r="44302" spans="11:11">
      <c r="K44302"/>
    </row>
    <row r="44303" spans="11:11">
      <c r="K44303"/>
    </row>
    <row r="44304" spans="11:11">
      <c r="K44304"/>
    </row>
    <row r="44305" spans="11:11">
      <c r="K44305"/>
    </row>
    <row r="44306" spans="11:11">
      <c r="K44306"/>
    </row>
    <row r="44307" spans="11:11">
      <c r="K44307"/>
    </row>
    <row r="44308" spans="11:11">
      <c r="K44308"/>
    </row>
    <row r="44309" spans="11:11">
      <c r="K44309"/>
    </row>
    <row r="44310" spans="11:11">
      <c r="K44310"/>
    </row>
    <row r="44311" spans="11:11">
      <c r="K44311"/>
    </row>
    <row r="44312" spans="11:11">
      <c r="K44312"/>
    </row>
    <row r="44313" spans="11:11">
      <c r="K44313"/>
    </row>
    <row r="44314" spans="11:11">
      <c r="K44314"/>
    </row>
    <row r="44315" spans="11:11">
      <c r="K44315"/>
    </row>
    <row r="44316" spans="11:11">
      <c r="K44316"/>
    </row>
    <row r="44317" spans="11:11">
      <c r="K44317"/>
    </row>
    <row r="44318" spans="11:11">
      <c r="K44318"/>
    </row>
    <row r="44319" spans="11:11">
      <c r="K44319"/>
    </row>
    <row r="44320" spans="11:11">
      <c r="K44320"/>
    </row>
    <row r="44321" spans="11:11">
      <c r="K44321"/>
    </row>
    <row r="44322" spans="11:11">
      <c r="K44322"/>
    </row>
    <row r="44323" spans="11:11">
      <c r="K44323"/>
    </row>
    <row r="44324" spans="11:11">
      <c r="K44324"/>
    </row>
    <row r="44325" spans="11:11">
      <c r="K44325"/>
    </row>
    <row r="44326" spans="11:11">
      <c r="K44326"/>
    </row>
    <row r="44327" spans="11:11">
      <c r="K44327"/>
    </row>
    <row r="44328" spans="11:11">
      <c r="K44328"/>
    </row>
    <row r="44329" spans="11:11">
      <c r="K44329"/>
    </row>
    <row r="44330" spans="11:11">
      <c r="K44330"/>
    </row>
    <row r="44331" spans="11:11">
      <c r="K44331"/>
    </row>
    <row r="44332" spans="11:11">
      <c r="K44332"/>
    </row>
    <row r="44333" spans="11:11">
      <c r="K44333"/>
    </row>
    <row r="44334" spans="11:11">
      <c r="K44334"/>
    </row>
    <row r="44335" spans="11:11">
      <c r="K44335"/>
    </row>
    <row r="44336" spans="11:11">
      <c r="K44336"/>
    </row>
    <row r="44337" spans="11:11">
      <c r="K44337"/>
    </row>
    <row r="44338" spans="11:11">
      <c r="K44338"/>
    </row>
    <row r="44339" spans="11:11">
      <c r="K44339"/>
    </row>
    <row r="44340" spans="11:11">
      <c r="K44340"/>
    </row>
    <row r="44341" spans="11:11">
      <c r="K44341"/>
    </row>
    <row r="44342" spans="11:11">
      <c r="K44342"/>
    </row>
    <row r="44343" spans="11:11">
      <c r="K44343"/>
    </row>
    <row r="44344" spans="11:11">
      <c r="K44344"/>
    </row>
    <row r="44345" spans="11:11">
      <c r="K44345"/>
    </row>
    <row r="44346" spans="11:11">
      <c r="K44346"/>
    </row>
    <row r="44347" spans="11:11">
      <c r="K44347"/>
    </row>
    <row r="44348" spans="11:11">
      <c r="K44348"/>
    </row>
    <row r="44349" spans="11:11">
      <c r="K44349"/>
    </row>
    <row r="44350" spans="11:11">
      <c r="K44350"/>
    </row>
    <row r="44351" spans="11:11">
      <c r="K44351"/>
    </row>
    <row r="44352" spans="11:11">
      <c r="K44352"/>
    </row>
    <row r="44353" spans="11:11">
      <c r="K44353"/>
    </row>
    <row r="44354" spans="11:11">
      <c r="K44354"/>
    </row>
    <row r="44355" spans="11:11">
      <c r="K44355"/>
    </row>
    <row r="44356" spans="11:11">
      <c r="K44356"/>
    </row>
    <row r="44357" spans="11:11">
      <c r="K44357"/>
    </row>
    <row r="44358" spans="11:11">
      <c r="K44358"/>
    </row>
    <row r="44359" spans="11:11">
      <c r="K44359"/>
    </row>
    <row r="44360" spans="11:11">
      <c r="K44360"/>
    </row>
    <row r="44361" spans="11:11">
      <c r="K44361"/>
    </row>
    <row r="44362" spans="11:11">
      <c r="K44362"/>
    </row>
    <row r="44363" spans="11:11">
      <c r="K44363"/>
    </row>
    <row r="44364" spans="11:11">
      <c r="K44364"/>
    </row>
    <row r="44365" spans="11:11">
      <c r="K44365"/>
    </row>
    <row r="44366" spans="11:11">
      <c r="K44366"/>
    </row>
    <row r="44367" spans="11:11">
      <c r="K44367"/>
    </row>
    <row r="44368" spans="11:11">
      <c r="K44368"/>
    </row>
    <row r="44369" spans="11:11">
      <c r="K44369"/>
    </row>
    <row r="44370" spans="11:11">
      <c r="K44370"/>
    </row>
    <row r="44371" spans="11:11">
      <c r="K44371"/>
    </row>
    <row r="44372" spans="11:11">
      <c r="K44372"/>
    </row>
    <row r="44373" spans="11:11">
      <c r="K44373"/>
    </row>
    <row r="44374" spans="11:11">
      <c r="K44374"/>
    </row>
    <row r="44375" spans="11:11">
      <c r="K44375"/>
    </row>
    <row r="44376" spans="11:11">
      <c r="K44376"/>
    </row>
    <row r="44377" spans="11:11">
      <c r="K44377"/>
    </row>
    <row r="44378" spans="11:11">
      <c r="K44378"/>
    </row>
    <row r="44379" spans="11:11">
      <c r="K44379"/>
    </row>
    <row r="44380" spans="11:11">
      <c r="K44380"/>
    </row>
    <row r="44381" spans="11:11">
      <c r="K44381"/>
    </row>
    <row r="44382" spans="11:11">
      <c r="K44382"/>
    </row>
    <row r="44383" spans="11:11">
      <c r="K44383"/>
    </row>
    <row r="44384" spans="11:11">
      <c r="K44384"/>
    </row>
    <row r="44385" spans="11:11">
      <c r="K44385"/>
    </row>
    <row r="44386" spans="11:11">
      <c r="K44386"/>
    </row>
    <row r="44387" spans="11:11">
      <c r="K44387"/>
    </row>
    <row r="44388" spans="11:11">
      <c r="K44388"/>
    </row>
    <row r="44389" spans="11:11">
      <c r="K44389"/>
    </row>
    <row r="44390" spans="11:11">
      <c r="K44390"/>
    </row>
    <row r="44391" spans="11:11">
      <c r="K44391"/>
    </row>
    <row r="44392" spans="11:11">
      <c r="K44392"/>
    </row>
    <row r="44393" spans="11:11">
      <c r="K44393"/>
    </row>
    <row r="44394" spans="11:11">
      <c r="K44394"/>
    </row>
    <row r="44395" spans="11:11">
      <c r="K44395"/>
    </row>
    <row r="44396" spans="11:11">
      <c r="K44396"/>
    </row>
    <row r="44397" spans="11:11">
      <c r="K44397"/>
    </row>
    <row r="44398" spans="11:11">
      <c r="K44398"/>
    </row>
    <row r="44399" spans="11:11">
      <c r="K44399"/>
    </row>
    <row r="44400" spans="11:11">
      <c r="K44400"/>
    </row>
    <row r="44401" spans="11:11">
      <c r="K44401"/>
    </row>
    <row r="44402" spans="11:11">
      <c r="K44402"/>
    </row>
    <row r="44403" spans="11:11">
      <c r="K44403"/>
    </row>
    <row r="44404" spans="11:11">
      <c r="K44404"/>
    </row>
    <row r="44405" spans="11:11">
      <c r="K44405"/>
    </row>
    <row r="44406" spans="11:11">
      <c r="K44406"/>
    </row>
    <row r="44407" spans="11:11">
      <c r="K44407"/>
    </row>
    <row r="44408" spans="11:11">
      <c r="K44408"/>
    </row>
    <row r="44409" spans="11:11">
      <c r="K44409"/>
    </row>
    <row r="44410" spans="11:11">
      <c r="K44410"/>
    </row>
    <row r="44411" spans="11:11">
      <c r="K44411"/>
    </row>
    <row r="44412" spans="11:11">
      <c r="K44412"/>
    </row>
    <row r="44413" spans="11:11">
      <c r="K44413"/>
    </row>
    <row r="44414" spans="11:11">
      <c r="K44414"/>
    </row>
    <row r="44415" spans="11:11">
      <c r="K44415"/>
    </row>
    <row r="44416" spans="11:11">
      <c r="K44416"/>
    </row>
    <row r="44417" spans="11:11">
      <c r="K44417"/>
    </row>
    <row r="44418" spans="11:11">
      <c r="K44418"/>
    </row>
    <row r="44419" spans="11:11">
      <c r="K44419"/>
    </row>
    <row r="44420" spans="11:11">
      <c r="K44420"/>
    </row>
    <row r="44421" spans="11:11">
      <c r="K44421"/>
    </row>
    <row r="44422" spans="11:11">
      <c r="K44422"/>
    </row>
    <row r="44423" spans="11:11">
      <c r="K44423"/>
    </row>
    <row r="44424" spans="11:11">
      <c r="K44424"/>
    </row>
    <row r="44425" spans="11:11">
      <c r="K44425"/>
    </row>
    <row r="44426" spans="11:11">
      <c r="K44426"/>
    </row>
    <row r="44427" spans="11:11">
      <c r="K44427"/>
    </row>
    <row r="44428" spans="11:11">
      <c r="K44428"/>
    </row>
    <row r="44429" spans="11:11">
      <c r="K44429"/>
    </row>
    <row r="44430" spans="11:11">
      <c r="K44430"/>
    </row>
    <row r="44431" spans="11:11">
      <c r="K44431"/>
    </row>
    <row r="44432" spans="11:11">
      <c r="K44432"/>
    </row>
    <row r="44433" spans="11:11">
      <c r="K44433"/>
    </row>
    <row r="44434" spans="11:11">
      <c r="K44434"/>
    </row>
    <row r="44435" spans="11:11">
      <c r="K44435"/>
    </row>
    <row r="44436" spans="11:11">
      <c r="K44436"/>
    </row>
    <row r="44437" spans="11:11">
      <c r="K44437"/>
    </row>
    <row r="44438" spans="11:11">
      <c r="K44438"/>
    </row>
    <row r="44439" spans="11:11">
      <c r="K44439"/>
    </row>
    <row r="44440" spans="11:11">
      <c r="K44440"/>
    </row>
    <row r="44441" spans="11:11">
      <c r="K44441"/>
    </row>
    <row r="44442" spans="11:11">
      <c r="K44442"/>
    </row>
    <row r="44443" spans="11:11">
      <c r="K44443"/>
    </row>
    <row r="44444" spans="11:11">
      <c r="K44444"/>
    </row>
    <row r="44445" spans="11:11">
      <c r="K44445"/>
    </row>
    <row r="44446" spans="11:11">
      <c r="K44446"/>
    </row>
    <row r="44447" spans="11:11">
      <c r="K44447"/>
    </row>
    <row r="44448" spans="11:11">
      <c r="K44448"/>
    </row>
    <row r="44449" spans="11:11">
      <c r="K44449"/>
    </row>
    <row r="44450" spans="11:11">
      <c r="K44450"/>
    </row>
    <row r="44451" spans="11:11">
      <c r="K44451"/>
    </row>
    <row r="44452" spans="11:11">
      <c r="K44452"/>
    </row>
    <row r="44453" spans="11:11">
      <c r="K44453"/>
    </row>
    <row r="44454" spans="11:11">
      <c r="K44454"/>
    </row>
    <row r="44455" spans="11:11">
      <c r="K44455"/>
    </row>
    <row r="44456" spans="11:11">
      <c r="K44456"/>
    </row>
    <row r="44457" spans="11:11">
      <c r="K44457"/>
    </row>
    <row r="44458" spans="11:11">
      <c r="K44458"/>
    </row>
    <row r="44459" spans="11:11">
      <c r="K44459"/>
    </row>
    <row r="44460" spans="11:11">
      <c r="K44460"/>
    </row>
    <row r="44461" spans="11:11">
      <c r="K44461"/>
    </row>
    <row r="44462" spans="11:11">
      <c r="K44462"/>
    </row>
    <row r="44463" spans="11:11">
      <c r="K44463"/>
    </row>
    <row r="44464" spans="11:11">
      <c r="K44464"/>
    </row>
    <row r="44465" spans="11:11">
      <c r="K44465"/>
    </row>
    <row r="44466" spans="11:11">
      <c r="K44466"/>
    </row>
    <row r="44467" spans="11:11">
      <c r="K44467"/>
    </row>
    <row r="44468" spans="11:11">
      <c r="K44468"/>
    </row>
    <row r="44469" spans="11:11">
      <c r="K44469"/>
    </row>
    <row r="44470" spans="11:11">
      <c r="K44470"/>
    </row>
    <row r="44471" spans="11:11">
      <c r="K44471"/>
    </row>
    <row r="44472" spans="11:11">
      <c r="K44472"/>
    </row>
    <row r="44473" spans="11:11">
      <c r="K44473"/>
    </row>
    <row r="44474" spans="11:11">
      <c r="K44474"/>
    </row>
    <row r="44475" spans="11:11">
      <c r="K44475"/>
    </row>
    <row r="44476" spans="11:11">
      <c r="K44476"/>
    </row>
    <row r="44477" spans="11:11">
      <c r="K44477"/>
    </row>
    <row r="44478" spans="11:11">
      <c r="K44478"/>
    </row>
    <row r="44479" spans="11:11">
      <c r="K44479"/>
    </row>
    <row r="44480" spans="11:11">
      <c r="K44480"/>
    </row>
    <row r="44481" spans="11:11">
      <c r="K44481"/>
    </row>
    <row r="44482" spans="11:11">
      <c r="K44482"/>
    </row>
    <row r="44483" spans="11:11">
      <c r="K44483"/>
    </row>
    <row r="44484" spans="11:11">
      <c r="K44484"/>
    </row>
    <row r="44485" spans="11:11">
      <c r="K44485"/>
    </row>
    <row r="44486" spans="11:11">
      <c r="K44486"/>
    </row>
    <row r="44487" spans="11:11">
      <c r="K44487"/>
    </row>
    <row r="44488" spans="11:11">
      <c r="K44488"/>
    </row>
    <row r="44489" spans="11:11">
      <c r="K44489"/>
    </row>
    <row r="44490" spans="11:11">
      <c r="K44490"/>
    </row>
    <row r="44491" spans="11:11">
      <c r="K44491"/>
    </row>
    <row r="44492" spans="11:11">
      <c r="K44492"/>
    </row>
    <row r="44493" spans="11:11">
      <c r="K44493"/>
    </row>
    <row r="44494" spans="11:11">
      <c r="K44494"/>
    </row>
    <row r="44495" spans="11:11">
      <c r="K44495"/>
    </row>
    <row r="44496" spans="11:11">
      <c r="K44496"/>
    </row>
    <row r="44497" spans="11:11">
      <c r="K44497"/>
    </row>
    <row r="44498" spans="11:11">
      <c r="K44498"/>
    </row>
    <row r="44499" spans="11:11">
      <c r="K44499"/>
    </row>
    <row r="44500" spans="11:11">
      <c r="K44500"/>
    </row>
    <row r="44501" spans="11:11">
      <c r="K44501"/>
    </row>
    <row r="44502" spans="11:11">
      <c r="K44502"/>
    </row>
    <row r="44503" spans="11:11">
      <c r="K44503"/>
    </row>
    <row r="44504" spans="11:11">
      <c r="K44504"/>
    </row>
    <row r="44505" spans="11:11">
      <c r="K44505"/>
    </row>
    <row r="44506" spans="11:11">
      <c r="K44506"/>
    </row>
    <row r="44507" spans="11:11">
      <c r="K44507"/>
    </row>
    <row r="44508" spans="11:11">
      <c r="K44508"/>
    </row>
    <row r="44509" spans="11:11">
      <c r="K44509"/>
    </row>
    <row r="44510" spans="11:11">
      <c r="K44510"/>
    </row>
    <row r="44511" spans="11:11">
      <c r="K44511"/>
    </row>
    <row r="44512" spans="11:11">
      <c r="K44512"/>
    </row>
    <row r="44513" spans="11:11">
      <c r="K44513"/>
    </row>
    <row r="44514" spans="11:11">
      <c r="K44514"/>
    </row>
    <row r="44515" spans="11:11">
      <c r="K44515"/>
    </row>
    <row r="44516" spans="11:11">
      <c r="K44516"/>
    </row>
    <row r="44517" spans="11:11">
      <c r="K44517"/>
    </row>
    <row r="44518" spans="11:11">
      <c r="K44518"/>
    </row>
    <row r="44519" spans="11:11">
      <c r="K44519"/>
    </row>
    <row r="44520" spans="11:11">
      <c r="K44520"/>
    </row>
    <row r="44521" spans="11:11">
      <c r="K44521"/>
    </row>
    <row r="44522" spans="11:11">
      <c r="K44522"/>
    </row>
    <row r="44523" spans="11:11">
      <c r="K44523"/>
    </row>
    <row r="44524" spans="11:11">
      <c r="K44524"/>
    </row>
    <row r="44525" spans="11:11">
      <c r="K44525"/>
    </row>
    <row r="44526" spans="11:11">
      <c r="K44526"/>
    </row>
    <row r="44527" spans="11:11">
      <c r="K44527"/>
    </row>
    <row r="44528" spans="11:11">
      <c r="K44528"/>
    </row>
    <row r="44529" spans="11:11">
      <c r="K44529"/>
    </row>
    <row r="44530" spans="11:11">
      <c r="K44530"/>
    </row>
    <row r="44531" spans="11:11">
      <c r="K44531"/>
    </row>
    <row r="44532" spans="11:11">
      <c r="K44532"/>
    </row>
    <row r="44533" spans="11:11">
      <c r="K44533"/>
    </row>
    <row r="44534" spans="11:11">
      <c r="K44534"/>
    </row>
    <row r="44535" spans="11:11">
      <c r="K44535"/>
    </row>
    <row r="44536" spans="11:11">
      <c r="K44536"/>
    </row>
    <row r="44537" spans="11:11">
      <c r="K44537"/>
    </row>
    <row r="44538" spans="11:11">
      <c r="K44538"/>
    </row>
    <row r="44539" spans="11:11">
      <c r="K44539"/>
    </row>
    <row r="44540" spans="11:11">
      <c r="K44540"/>
    </row>
    <row r="44541" spans="11:11">
      <c r="K44541"/>
    </row>
    <row r="44542" spans="11:11">
      <c r="K44542"/>
    </row>
    <row r="44543" spans="11:11">
      <c r="K44543"/>
    </row>
    <row r="44544" spans="11:11">
      <c r="K44544"/>
    </row>
    <row r="44545" spans="11:11">
      <c r="K44545"/>
    </row>
    <row r="44546" spans="11:11">
      <c r="K44546"/>
    </row>
    <row r="44547" spans="11:11">
      <c r="K44547"/>
    </row>
    <row r="44548" spans="11:11">
      <c r="K44548"/>
    </row>
    <row r="44549" spans="11:11">
      <c r="K44549"/>
    </row>
    <row r="44550" spans="11:11">
      <c r="K44550"/>
    </row>
    <row r="44551" spans="11:11">
      <c r="K44551"/>
    </row>
    <row r="44552" spans="11:11">
      <c r="K44552"/>
    </row>
    <row r="44553" spans="11:11">
      <c r="K44553"/>
    </row>
    <row r="44554" spans="11:11">
      <c r="K44554"/>
    </row>
    <row r="44555" spans="11:11">
      <c r="K44555"/>
    </row>
    <row r="44556" spans="11:11">
      <c r="K44556"/>
    </row>
    <row r="44557" spans="11:11">
      <c r="K44557"/>
    </row>
    <row r="44558" spans="11:11">
      <c r="K44558"/>
    </row>
    <row r="44559" spans="11:11">
      <c r="K44559"/>
    </row>
    <row r="44560" spans="11:11">
      <c r="K44560"/>
    </row>
    <row r="44561" spans="11:11">
      <c r="K44561"/>
    </row>
    <row r="44562" spans="11:11">
      <c r="K44562"/>
    </row>
    <row r="44563" spans="11:11">
      <c r="K44563"/>
    </row>
    <row r="44564" spans="11:11">
      <c r="K44564"/>
    </row>
    <row r="44565" spans="11:11">
      <c r="K44565"/>
    </row>
    <row r="44566" spans="11:11">
      <c r="K44566"/>
    </row>
    <row r="44567" spans="11:11">
      <c r="K44567"/>
    </row>
    <row r="44568" spans="11:11">
      <c r="K44568"/>
    </row>
    <row r="44569" spans="11:11">
      <c r="K44569"/>
    </row>
    <row r="44570" spans="11:11">
      <c r="K44570"/>
    </row>
    <row r="44571" spans="11:11">
      <c r="K44571"/>
    </row>
    <row r="44572" spans="11:11">
      <c r="K44572"/>
    </row>
    <row r="44573" spans="11:11">
      <c r="K44573"/>
    </row>
    <row r="44574" spans="11:11">
      <c r="K44574"/>
    </row>
    <row r="44575" spans="11:11">
      <c r="K44575"/>
    </row>
    <row r="44576" spans="11:11">
      <c r="K44576"/>
    </row>
    <row r="44577" spans="11:11">
      <c r="K44577"/>
    </row>
    <row r="44578" spans="11:11">
      <c r="K44578"/>
    </row>
    <row r="44579" spans="11:11">
      <c r="K44579"/>
    </row>
    <row r="44580" spans="11:11">
      <c r="K44580"/>
    </row>
    <row r="44581" spans="11:11">
      <c r="K44581"/>
    </row>
    <row r="44582" spans="11:11">
      <c r="K44582"/>
    </row>
    <row r="44583" spans="11:11">
      <c r="K44583"/>
    </row>
    <row r="44584" spans="11:11">
      <c r="K44584"/>
    </row>
    <row r="44585" spans="11:11">
      <c r="K44585"/>
    </row>
    <row r="44586" spans="11:11">
      <c r="K44586"/>
    </row>
    <row r="44587" spans="11:11">
      <c r="K44587"/>
    </row>
    <row r="44588" spans="11:11">
      <c r="K44588"/>
    </row>
    <row r="44589" spans="11:11">
      <c r="K44589"/>
    </row>
    <row r="44590" spans="11:11">
      <c r="K44590"/>
    </row>
    <row r="44591" spans="11:11">
      <c r="K44591"/>
    </row>
    <row r="44592" spans="11:11">
      <c r="K44592"/>
    </row>
    <row r="44593" spans="11:11">
      <c r="K44593"/>
    </row>
    <row r="44594" spans="11:11">
      <c r="K44594"/>
    </row>
    <row r="44595" spans="11:11">
      <c r="K44595"/>
    </row>
    <row r="44596" spans="11:11">
      <c r="K44596"/>
    </row>
    <row r="44597" spans="11:11">
      <c r="K44597"/>
    </row>
    <row r="44598" spans="11:11">
      <c r="K44598"/>
    </row>
    <row r="44599" spans="11:11">
      <c r="K44599"/>
    </row>
    <row r="44600" spans="11:11">
      <c r="K44600"/>
    </row>
    <row r="44601" spans="11:11">
      <c r="K44601"/>
    </row>
    <row r="44602" spans="11:11">
      <c r="K44602"/>
    </row>
    <row r="44603" spans="11:11">
      <c r="K44603"/>
    </row>
    <row r="44604" spans="11:11">
      <c r="K44604"/>
    </row>
    <row r="44605" spans="11:11">
      <c r="K44605"/>
    </row>
    <row r="44606" spans="11:11">
      <c r="K44606"/>
    </row>
    <row r="44607" spans="11:11">
      <c r="K44607"/>
    </row>
    <row r="44608" spans="11:11">
      <c r="K44608"/>
    </row>
    <row r="44609" spans="11:11">
      <c r="K44609"/>
    </row>
    <row r="44610" spans="11:11">
      <c r="K44610"/>
    </row>
    <row r="44611" spans="11:11">
      <c r="K44611"/>
    </row>
    <row r="44612" spans="11:11">
      <c r="K44612"/>
    </row>
    <row r="44613" spans="11:11">
      <c r="K44613"/>
    </row>
    <row r="44614" spans="11:11">
      <c r="K44614"/>
    </row>
    <row r="44615" spans="11:11">
      <c r="K44615"/>
    </row>
    <row r="44616" spans="11:11">
      <c r="K44616"/>
    </row>
    <row r="44617" spans="11:11">
      <c r="K44617"/>
    </row>
    <row r="44618" spans="11:11">
      <c r="K44618"/>
    </row>
    <row r="44619" spans="11:11">
      <c r="K44619"/>
    </row>
    <row r="44620" spans="11:11">
      <c r="K44620"/>
    </row>
    <row r="44621" spans="11:11">
      <c r="K44621"/>
    </row>
    <row r="44622" spans="11:11">
      <c r="K44622"/>
    </row>
    <row r="44623" spans="11:11">
      <c r="K44623"/>
    </row>
    <row r="44624" spans="11:11">
      <c r="K44624"/>
    </row>
    <row r="44625" spans="11:11">
      <c r="K44625"/>
    </row>
    <row r="44626" spans="11:11">
      <c r="K44626"/>
    </row>
    <row r="44627" spans="11:11">
      <c r="K44627"/>
    </row>
    <row r="44628" spans="11:11">
      <c r="K44628"/>
    </row>
    <row r="44629" spans="11:11">
      <c r="K44629"/>
    </row>
    <row r="44630" spans="11:11">
      <c r="K44630"/>
    </row>
    <row r="44631" spans="11:11">
      <c r="K44631"/>
    </row>
    <row r="44632" spans="11:11">
      <c r="K44632"/>
    </row>
    <row r="44633" spans="11:11">
      <c r="K44633"/>
    </row>
    <row r="44634" spans="11:11">
      <c r="K44634"/>
    </row>
    <row r="44635" spans="11:11">
      <c r="K44635"/>
    </row>
    <row r="44636" spans="11:11">
      <c r="K44636"/>
    </row>
    <row r="44637" spans="11:11">
      <c r="K44637"/>
    </row>
    <row r="44638" spans="11:11">
      <c r="K44638"/>
    </row>
    <row r="44639" spans="11:11">
      <c r="K44639"/>
    </row>
    <row r="44640" spans="11:11">
      <c r="K44640"/>
    </row>
    <row r="44641" spans="11:11">
      <c r="K44641"/>
    </row>
    <row r="44642" spans="11:11">
      <c r="K44642"/>
    </row>
    <row r="44643" spans="11:11">
      <c r="K44643"/>
    </row>
    <row r="44644" spans="11:11">
      <c r="K44644"/>
    </row>
    <row r="44645" spans="11:11">
      <c r="K44645"/>
    </row>
    <row r="44646" spans="11:11">
      <c r="K44646"/>
    </row>
    <row r="44647" spans="11:11">
      <c r="K44647"/>
    </row>
    <row r="44648" spans="11:11">
      <c r="K44648"/>
    </row>
    <row r="44649" spans="11:11">
      <c r="K44649"/>
    </row>
    <row r="44650" spans="11:11">
      <c r="K44650"/>
    </row>
    <row r="44651" spans="11:11">
      <c r="K44651"/>
    </row>
    <row r="44652" spans="11:11">
      <c r="K44652"/>
    </row>
    <row r="44653" spans="11:11">
      <c r="K44653"/>
    </row>
    <row r="44654" spans="11:11">
      <c r="K44654"/>
    </row>
    <row r="44655" spans="11:11">
      <c r="K44655"/>
    </row>
    <row r="44656" spans="11:11">
      <c r="K44656"/>
    </row>
    <row r="44657" spans="11:11">
      <c r="K44657"/>
    </row>
    <row r="44658" spans="11:11">
      <c r="K44658"/>
    </row>
    <row r="44659" spans="11:11">
      <c r="K44659"/>
    </row>
    <row r="44660" spans="11:11">
      <c r="K44660"/>
    </row>
    <row r="44661" spans="11:11">
      <c r="K44661"/>
    </row>
    <row r="44662" spans="11:11">
      <c r="K44662"/>
    </row>
    <row r="44663" spans="11:11">
      <c r="K44663"/>
    </row>
    <row r="44664" spans="11:11">
      <c r="K44664"/>
    </row>
    <row r="44665" spans="11:11">
      <c r="K44665"/>
    </row>
    <row r="44666" spans="11:11">
      <c r="K44666"/>
    </row>
    <row r="44667" spans="11:11">
      <c r="K44667"/>
    </row>
    <row r="44668" spans="11:11">
      <c r="K44668"/>
    </row>
    <row r="44669" spans="11:11">
      <c r="K44669"/>
    </row>
    <row r="44670" spans="11:11">
      <c r="K44670"/>
    </row>
    <row r="44671" spans="11:11">
      <c r="K44671"/>
    </row>
    <row r="44672" spans="11:11">
      <c r="K44672"/>
    </row>
    <row r="44673" spans="11:11">
      <c r="K44673"/>
    </row>
    <row r="44674" spans="11:11">
      <c r="K44674"/>
    </row>
    <row r="44675" spans="11:11">
      <c r="K44675"/>
    </row>
    <row r="44676" spans="11:11">
      <c r="K44676"/>
    </row>
    <row r="44677" spans="11:11">
      <c r="K44677"/>
    </row>
    <row r="44678" spans="11:11">
      <c r="K44678"/>
    </row>
    <row r="44679" spans="11:11">
      <c r="K44679"/>
    </row>
    <row r="44680" spans="11:11">
      <c r="K44680"/>
    </row>
    <row r="44681" spans="11:11">
      <c r="K44681"/>
    </row>
    <row r="44682" spans="11:11">
      <c r="K44682"/>
    </row>
    <row r="44683" spans="11:11">
      <c r="K44683"/>
    </row>
    <row r="44684" spans="11:11">
      <c r="K44684"/>
    </row>
    <row r="44685" spans="11:11">
      <c r="K44685"/>
    </row>
    <row r="44686" spans="11:11">
      <c r="K44686"/>
    </row>
    <row r="44687" spans="11:11">
      <c r="K44687"/>
    </row>
    <row r="44688" spans="11:11">
      <c r="K44688"/>
    </row>
    <row r="44689" spans="11:11">
      <c r="K44689"/>
    </row>
    <row r="44690" spans="11:11">
      <c r="K44690"/>
    </row>
    <row r="44691" spans="11:11">
      <c r="K44691"/>
    </row>
    <row r="44692" spans="11:11">
      <c r="K44692"/>
    </row>
    <row r="44693" spans="11:11">
      <c r="K44693"/>
    </row>
    <row r="44694" spans="11:11">
      <c r="K44694"/>
    </row>
    <row r="44695" spans="11:11">
      <c r="K44695"/>
    </row>
    <row r="44696" spans="11:11">
      <c r="K44696"/>
    </row>
    <row r="44697" spans="11:11">
      <c r="K44697"/>
    </row>
    <row r="44698" spans="11:11">
      <c r="K44698"/>
    </row>
    <row r="44699" spans="11:11">
      <c r="K44699"/>
    </row>
    <row r="44700" spans="11:11">
      <c r="K44700"/>
    </row>
    <row r="44701" spans="11:11">
      <c r="K44701"/>
    </row>
    <row r="44702" spans="11:11">
      <c r="K44702"/>
    </row>
    <row r="44703" spans="11:11">
      <c r="K44703"/>
    </row>
    <row r="44704" spans="11:11">
      <c r="K44704"/>
    </row>
    <row r="44705" spans="11:11">
      <c r="K44705"/>
    </row>
    <row r="44706" spans="11:11">
      <c r="K44706"/>
    </row>
    <row r="44707" spans="11:11">
      <c r="K44707"/>
    </row>
    <row r="44708" spans="11:11">
      <c r="K44708"/>
    </row>
    <row r="44709" spans="11:11">
      <c r="K44709"/>
    </row>
    <row r="44710" spans="11:11">
      <c r="K44710"/>
    </row>
    <row r="44711" spans="11:11">
      <c r="K44711"/>
    </row>
    <row r="44712" spans="11:11">
      <c r="K44712"/>
    </row>
    <row r="44713" spans="11:11">
      <c r="K44713"/>
    </row>
    <row r="44714" spans="11:11">
      <c r="K44714"/>
    </row>
    <row r="44715" spans="11:11">
      <c r="K44715"/>
    </row>
    <row r="44716" spans="11:11">
      <c r="K44716"/>
    </row>
    <row r="44717" spans="11:11">
      <c r="K44717"/>
    </row>
    <row r="44718" spans="11:11">
      <c r="K44718"/>
    </row>
    <row r="44719" spans="11:11">
      <c r="K44719"/>
    </row>
    <row r="44720" spans="11:11">
      <c r="K44720"/>
    </row>
    <row r="44721" spans="11:11">
      <c r="K44721"/>
    </row>
    <row r="44722" spans="11:11">
      <c r="K44722"/>
    </row>
    <row r="44723" spans="11:11">
      <c r="K44723"/>
    </row>
    <row r="44724" spans="11:11">
      <c r="K44724"/>
    </row>
    <row r="44725" spans="11:11">
      <c r="K44725"/>
    </row>
    <row r="44726" spans="11:11">
      <c r="K44726"/>
    </row>
    <row r="44727" spans="11:11">
      <c r="K44727"/>
    </row>
    <row r="44728" spans="11:11">
      <c r="K44728"/>
    </row>
    <row r="44729" spans="11:11">
      <c r="K44729"/>
    </row>
    <row r="44730" spans="11:11">
      <c r="K44730"/>
    </row>
    <row r="44731" spans="11:11">
      <c r="K44731"/>
    </row>
    <row r="44732" spans="11:11">
      <c r="K44732"/>
    </row>
    <row r="44733" spans="11:11">
      <c r="K44733"/>
    </row>
    <row r="44734" spans="11:11">
      <c r="K44734"/>
    </row>
    <row r="44735" spans="11:11">
      <c r="K44735"/>
    </row>
    <row r="44736" spans="11:11">
      <c r="K44736"/>
    </row>
    <row r="44737" spans="11:11">
      <c r="K44737"/>
    </row>
    <row r="44738" spans="11:11">
      <c r="K44738"/>
    </row>
    <row r="44739" spans="11:11">
      <c r="K44739"/>
    </row>
    <row r="44740" spans="11:11">
      <c r="K44740"/>
    </row>
    <row r="44741" spans="11:11">
      <c r="K44741"/>
    </row>
    <row r="44742" spans="11:11">
      <c r="K44742"/>
    </row>
    <row r="44743" spans="11:11">
      <c r="K44743"/>
    </row>
    <row r="44744" spans="11:11">
      <c r="K44744"/>
    </row>
    <row r="44745" spans="11:11">
      <c r="K44745"/>
    </row>
    <row r="44746" spans="11:11">
      <c r="K44746"/>
    </row>
    <row r="44747" spans="11:11">
      <c r="K44747"/>
    </row>
    <row r="44748" spans="11:11">
      <c r="K44748"/>
    </row>
    <row r="44749" spans="11:11">
      <c r="K44749"/>
    </row>
    <row r="44750" spans="11:11">
      <c r="K44750"/>
    </row>
    <row r="44751" spans="11:11">
      <c r="K44751"/>
    </row>
    <row r="44752" spans="11:11">
      <c r="K44752"/>
    </row>
    <row r="44753" spans="11:11">
      <c r="K44753"/>
    </row>
    <row r="44754" spans="11:11">
      <c r="K44754"/>
    </row>
    <row r="44755" spans="11:11">
      <c r="K44755"/>
    </row>
    <row r="44756" spans="11:11">
      <c r="K44756"/>
    </row>
    <row r="44757" spans="11:11">
      <c r="K44757"/>
    </row>
    <row r="44758" spans="11:11">
      <c r="K44758"/>
    </row>
    <row r="44759" spans="11:11">
      <c r="K44759"/>
    </row>
    <row r="44760" spans="11:11">
      <c r="K44760"/>
    </row>
    <row r="44761" spans="11:11">
      <c r="K44761"/>
    </row>
    <row r="44762" spans="11:11">
      <c r="K44762"/>
    </row>
    <row r="44763" spans="11:11">
      <c r="K44763"/>
    </row>
    <row r="44764" spans="11:11">
      <c r="K44764"/>
    </row>
    <row r="44765" spans="11:11">
      <c r="K44765"/>
    </row>
    <row r="44766" spans="11:11">
      <c r="K44766"/>
    </row>
    <row r="44767" spans="11:11">
      <c r="K44767"/>
    </row>
    <row r="44768" spans="11:11">
      <c r="K44768"/>
    </row>
    <row r="44769" spans="11:11">
      <c r="K44769"/>
    </row>
    <row r="44770" spans="11:11">
      <c r="K44770"/>
    </row>
    <row r="44771" spans="11:11">
      <c r="K44771"/>
    </row>
    <row r="44772" spans="11:11">
      <c r="K44772"/>
    </row>
    <row r="44773" spans="11:11">
      <c r="K44773"/>
    </row>
    <row r="44774" spans="11:11">
      <c r="K44774"/>
    </row>
    <row r="44775" spans="11:11">
      <c r="K44775"/>
    </row>
    <row r="44776" spans="11:11">
      <c r="K44776"/>
    </row>
    <row r="44777" spans="11:11">
      <c r="K44777"/>
    </row>
    <row r="44778" spans="11:11">
      <c r="K44778"/>
    </row>
    <row r="44779" spans="11:11">
      <c r="K44779"/>
    </row>
    <row r="44780" spans="11:11">
      <c r="K44780"/>
    </row>
    <row r="44781" spans="11:11">
      <c r="K44781"/>
    </row>
    <row r="44782" spans="11:11">
      <c r="K44782"/>
    </row>
    <row r="44783" spans="11:11">
      <c r="K44783"/>
    </row>
    <row r="44784" spans="11:11">
      <c r="K44784"/>
    </row>
    <row r="44785" spans="11:11">
      <c r="K44785"/>
    </row>
    <row r="44786" spans="11:11">
      <c r="K44786"/>
    </row>
    <row r="44787" spans="11:11">
      <c r="K44787"/>
    </row>
    <row r="44788" spans="11:11">
      <c r="K44788"/>
    </row>
    <row r="44789" spans="11:11">
      <c r="K44789"/>
    </row>
    <row r="44790" spans="11:11">
      <c r="K44790"/>
    </row>
    <row r="44791" spans="11:11">
      <c r="K44791"/>
    </row>
    <row r="44792" spans="11:11">
      <c r="K44792"/>
    </row>
    <row r="44793" spans="11:11">
      <c r="K44793"/>
    </row>
    <row r="44794" spans="11:11">
      <c r="K44794"/>
    </row>
    <row r="44795" spans="11:11">
      <c r="K44795"/>
    </row>
    <row r="44796" spans="11:11">
      <c r="K44796"/>
    </row>
    <row r="44797" spans="11:11">
      <c r="K44797"/>
    </row>
    <row r="44798" spans="11:11">
      <c r="K44798"/>
    </row>
    <row r="44799" spans="11:11">
      <c r="K44799"/>
    </row>
    <row r="44800" spans="11:11">
      <c r="K44800"/>
    </row>
    <row r="44801" spans="11:11">
      <c r="K44801"/>
    </row>
    <row r="44802" spans="11:11">
      <c r="K44802"/>
    </row>
    <row r="44803" spans="11:11">
      <c r="K44803"/>
    </row>
    <row r="44804" spans="11:11">
      <c r="K44804"/>
    </row>
    <row r="44805" spans="11:11">
      <c r="K44805"/>
    </row>
    <row r="44806" spans="11:11">
      <c r="K44806"/>
    </row>
    <row r="44807" spans="11:11">
      <c r="K44807"/>
    </row>
    <row r="44808" spans="11:11">
      <c r="K44808"/>
    </row>
    <row r="44809" spans="11:11">
      <c r="K44809"/>
    </row>
    <row r="44810" spans="11:11">
      <c r="K44810"/>
    </row>
    <row r="44811" spans="11:11">
      <c r="K44811"/>
    </row>
    <row r="44812" spans="11:11">
      <c r="K44812"/>
    </row>
    <row r="44813" spans="11:11">
      <c r="K44813"/>
    </row>
    <row r="44814" spans="11:11">
      <c r="K44814"/>
    </row>
    <row r="44815" spans="11:11">
      <c r="K44815"/>
    </row>
    <row r="44816" spans="11:11">
      <c r="K44816"/>
    </row>
    <row r="44817" spans="11:11">
      <c r="K44817"/>
    </row>
    <row r="44818" spans="11:11">
      <c r="K44818"/>
    </row>
    <row r="44819" spans="11:11">
      <c r="K44819"/>
    </row>
    <row r="44820" spans="11:11">
      <c r="K44820"/>
    </row>
    <row r="44821" spans="11:11">
      <c r="K44821"/>
    </row>
    <row r="44822" spans="11:11">
      <c r="K44822"/>
    </row>
    <row r="44823" spans="11:11">
      <c r="K44823"/>
    </row>
    <row r="44824" spans="11:11">
      <c r="K44824"/>
    </row>
    <row r="44825" spans="11:11">
      <c r="K44825"/>
    </row>
    <row r="44826" spans="11:11">
      <c r="K44826"/>
    </row>
    <row r="44827" spans="11:11">
      <c r="K44827"/>
    </row>
    <row r="44828" spans="11:11">
      <c r="K44828"/>
    </row>
    <row r="44829" spans="11:11">
      <c r="K44829"/>
    </row>
    <row r="44830" spans="11:11">
      <c r="K44830"/>
    </row>
    <row r="44831" spans="11:11">
      <c r="K44831"/>
    </row>
    <row r="44832" spans="11:11">
      <c r="K44832"/>
    </row>
    <row r="44833" spans="11:11">
      <c r="K44833"/>
    </row>
    <row r="44834" spans="11:11">
      <c r="K44834"/>
    </row>
    <row r="44835" spans="11:11">
      <c r="K44835"/>
    </row>
    <row r="44836" spans="11:11">
      <c r="K44836"/>
    </row>
    <row r="44837" spans="11:11">
      <c r="K44837"/>
    </row>
    <row r="44838" spans="11:11">
      <c r="K44838"/>
    </row>
    <row r="44839" spans="11:11">
      <c r="K44839"/>
    </row>
    <row r="44840" spans="11:11">
      <c r="K44840"/>
    </row>
    <row r="44841" spans="11:11">
      <c r="K44841"/>
    </row>
    <row r="44842" spans="11:11">
      <c r="K44842"/>
    </row>
    <row r="44843" spans="11:11">
      <c r="K44843"/>
    </row>
    <row r="44844" spans="11:11">
      <c r="K44844"/>
    </row>
    <row r="44845" spans="11:11">
      <c r="K44845"/>
    </row>
    <row r="44846" spans="11:11">
      <c r="K44846"/>
    </row>
    <row r="44847" spans="11:11">
      <c r="K44847"/>
    </row>
    <row r="44848" spans="11:11">
      <c r="K44848"/>
    </row>
    <row r="44849" spans="11:11">
      <c r="K44849"/>
    </row>
    <row r="44850" spans="11:11">
      <c r="K44850"/>
    </row>
    <row r="44851" spans="11:11">
      <c r="K44851"/>
    </row>
    <row r="44852" spans="11:11">
      <c r="K44852"/>
    </row>
    <row r="44853" spans="11:11">
      <c r="K44853"/>
    </row>
    <row r="44854" spans="11:11">
      <c r="K44854"/>
    </row>
    <row r="44855" spans="11:11">
      <c r="K44855"/>
    </row>
    <row r="44856" spans="11:11">
      <c r="K44856"/>
    </row>
    <row r="44857" spans="11:11">
      <c r="K44857"/>
    </row>
    <row r="44858" spans="11:11">
      <c r="K44858"/>
    </row>
    <row r="44859" spans="11:11">
      <c r="K44859"/>
    </row>
    <row r="44860" spans="11:11">
      <c r="K44860"/>
    </row>
    <row r="44861" spans="11:11">
      <c r="K44861"/>
    </row>
    <row r="44862" spans="11:11">
      <c r="K44862"/>
    </row>
    <row r="44863" spans="11:11">
      <c r="K44863"/>
    </row>
    <row r="44864" spans="11:11">
      <c r="K44864"/>
    </row>
    <row r="44865" spans="11:11">
      <c r="K44865"/>
    </row>
    <row r="44866" spans="11:11">
      <c r="K44866"/>
    </row>
    <row r="44867" spans="11:11">
      <c r="K44867"/>
    </row>
    <row r="44868" spans="11:11">
      <c r="K44868"/>
    </row>
    <row r="44869" spans="11:11">
      <c r="K44869"/>
    </row>
    <row r="44870" spans="11:11">
      <c r="K44870"/>
    </row>
    <row r="44871" spans="11:11">
      <c r="K44871"/>
    </row>
    <row r="44872" spans="11:11">
      <c r="K44872"/>
    </row>
    <row r="44873" spans="11:11">
      <c r="K44873"/>
    </row>
    <row r="44874" spans="11:11">
      <c r="K44874"/>
    </row>
    <row r="44875" spans="11:11">
      <c r="K44875"/>
    </row>
    <row r="44876" spans="11:11">
      <c r="K44876"/>
    </row>
    <row r="44877" spans="11:11">
      <c r="K44877"/>
    </row>
    <row r="44878" spans="11:11">
      <c r="K44878"/>
    </row>
    <row r="44879" spans="11:11">
      <c r="K44879"/>
    </row>
    <row r="44880" spans="11:11">
      <c r="K44880"/>
    </row>
    <row r="44881" spans="11:11">
      <c r="K44881"/>
    </row>
    <row r="44882" spans="11:11">
      <c r="K44882"/>
    </row>
    <row r="44883" spans="11:11">
      <c r="K44883"/>
    </row>
    <row r="44884" spans="11:11">
      <c r="K44884"/>
    </row>
    <row r="44885" spans="11:11">
      <c r="K44885"/>
    </row>
    <row r="44886" spans="11:11">
      <c r="K44886"/>
    </row>
    <row r="44887" spans="11:11">
      <c r="K44887"/>
    </row>
    <row r="44888" spans="11:11">
      <c r="K44888"/>
    </row>
    <row r="44889" spans="11:11">
      <c r="K44889"/>
    </row>
    <row r="44890" spans="11:11">
      <c r="K44890"/>
    </row>
    <row r="44891" spans="11:11">
      <c r="K44891"/>
    </row>
    <row r="44892" spans="11:11">
      <c r="K44892"/>
    </row>
    <row r="44893" spans="11:11">
      <c r="K44893"/>
    </row>
    <row r="44894" spans="11:11">
      <c r="K44894"/>
    </row>
    <row r="44895" spans="11:11">
      <c r="K44895"/>
    </row>
    <row r="44896" spans="11:11">
      <c r="K44896"/>
    </row>
    <row r="44897" spans="11:11">
      <c r="K44897"/>
    </row>
    <row r="44898" spans="11:11">
      <c r="K44898"/>
    </row>
    <row r="44899" spans="11:11">
      <c r="K44899"/>
    </row>
    <row r="44900" spans="11:11">
      <c r="K44900"/>
    </row>
    <row r="44901" spans="11:11">
      <c r="K44901"/>
    </row>
    <row r="44902" spans="11:11">
      <c r="K44902"/>
    </row>
    <row r="44903" spans="11:11">
      <c r="K44903"/>
    </row>
    <row r="44904" spans="11:11">
      <c r="K44904"/>
    </row>
    <row r="44905" spans="11:11">
      <c r="K44905"/>
    </row>
    <row r="44906" spans="11:11">
      <c r="K44906"/>
    </row>
    <row r="44907" spans="11:11">
      <c r="K44907"/>
    </row>
    <row r="44908" spans="11:11">
      <c r="K44908"/>
    </row>
    <row r="44909" spans="11:11">
      <c r="K44909"/>
    </row>
    <row r="44910" spans="11:11">
      <c r="K44910"/>
    </row>
    <row r="44911" spans="11:11">
      <c r="K44911"/>
    </row>
    <row r="44912" spans="11:11">
      <c r="K44912"/>
    </row>
    <row r="44913" spans="11:11">
      <c r="K44913"/>
    </row>
    <row r="44914" spans="11:11">
      <c r="K44914"/>
    </row>
    <row r="44915" spans="11:11">
      <c r="K44915"/>
    </row>
    <row r="44916" spans="11:11">
      <c r="K44916"/>
    </row>
    <row r="44917" spans="11:11">
      <c r="K44917"/>
    </row>
    <row r="44918" spans="11:11">
      <c r="K44918"/>
    </row>
    <row r="44919" spans="11:11">
      <c r="K44919"/>
    </row>
    <row r="44920" spans="11:11">
      <c r="K44920"/>
    </row>
    <row r="44921" spans="11:11">
      <c r="K44921"/>
    </row>
    <row r="44922" spans="11:11">
      <c r="K44922"/>
    </row>
    <row r="44923" spans="11:11">
      <c r="K44923"/>
    </row>
    <row r="44924" spans="11:11">
      <c r="K44924"/>
    </row>
    <row r="44925" spans="11:11">
      <c r="K44925"/>
    </row>
    <row r="44926" spans="11:11">
      <c r="K44926"/>
    </row>
    <row r="44927" spans="11:11">
      <c r="K44927"/>
    </row>
    <row r="44928" spans="11:11">
      <c r="K44928"/>
    </row>
    <row r="44929" spans="11:11">
      <c r="K44929"/>
    </row>
    <row r="44930" spans="11:11">
      <c r="K44930"/>
    </row>
    <row r="44931" spans="11:11">
      <c r="K44931"/>
    </row>
    <row r="44932" spans="11:11">
      <c r="K44932"/>
    </row>
    <row r="44933" spans="11:11">
      <c r="K44933"/>
    </row>
    <row r="44934" spans="11:11">
      <c r="K44934"/>
    </row>
    <row r="44935" spans="11:11">
      <c r="K44935"/>
    </row>
    <row r="44936" spans="11:11">
      <c r="K44936"/>
    </row>
    <row r="44937" spans="11:11">
      <c r="K44937"/>
    </row>
    <row r="44938" spans="11:11">
      <c r="K44938"/>
    </row>
    <row r="44939" spans="11:11">
      <c r="K44939"/>
    </row>
    <row r="44940" spans="11:11">
      <c r="K44940"/>
    </row>
    <row r="44941" spans="11:11">
      <c r="K44941"/>
    </row>
    <row r="44942" spans="11:11">
      <c r="K44942"/>
    </row>
    <row r="44943" spans="11:11">
      <c r="K44943"/>
    </row>
    <row r="44944" spans="11:11">
      <c r="K44944"/>
    </row>
    <row r="44945" spans="11:11">
      <c r="K44945"/>
    </row>
    <row r="44946" spans="11:11">
      <c r="K44946"/>
    </row>
    <row r="44947" spans="11:11">
      <c r="K44947"/>
    </row>
    <row r="44948" spans="11:11">
      <c r="K44948"/>
    </row>
    <row r="44949" spans="11:11">
      <c r="K44949"/>
    </row>
    <row r="44950" spans="11:11">
      <c r="K44950"/>
    </row>
    <row r="44951" spans="11:11">
      <c r="K44951"/>
    </row>
    <row r="44952" spans="11:11">
      <c r="K44952"/>
    </row>
    <row r="44953" spans="11:11">
      <c r="K44953"/>
    </row>
    <row r="44954" spans="11:11">
      <c r="K44954"/>
    </row>
    <row r="44955" spans="11:11">
      <c r="K44955"/>
    </row>
    <row r="44956" spans="11:11">
      <c r="K44956"/>
    </row>
    <row r="44957" spans="11:11">
      <c r="K44957"/>
    </row>
    <row r="44958" spans="11:11">
      <c r="K44958"/>
    </row>
    <row r="44959" spans="11:11">
      <c r="K44959"/>
    </row>
    <row r="44960" spans="11:11">
      <c r="K44960"/>
    </row>
    <row r="44961" spans="11:11">
      <c r="K44961"/>
    </row>
    <row r="44962" spans="11:11">
      <c r="K44962"/>
    </row>
    <row r="44963" spans="11:11">
      <c r="K44963"/>
    </row>
    <row r="44964" spans="11:11">
      <c r="K44964"/>
    </row>
    <row r="44965" spans="11:11">
      <c r="K44965"/>
    </row>
    <row r="44966" spans="11:11">
      <c r="K44966"/>
    </row>
    <row r="44967" spans="11:11">
      <c r="K44967"/>
    </row>
    <row r="44968" spans="11:11">
      <c r="K44968"/>
    </row>
    <row r="44969" spans="11:11">
      <c r="K44969"/>
    </row>
    <row r="44970" spans="11:11">
      <c r="K44970"/>
    </row>
    <row r="44971" spans="11:11">
      <c r="K44971"/>
    </row>
    <row r="44972" spans="11:11">
      <c r="K44972"/>
    </row>
    <row r="44973" spans="11:11">
      <c r="K44973"/>
    </row>
    <row r="44974" spans="11:11">
      <c r="K44974"/>
    </row>
    <row r="44975" spans="11:11">
      <c r="K44975"/>
    </row>
    <row r="44976" spans="11:11">
      <c r="K44976"/>
    </row>
    <row r="44977" spans="11:11">
      <c r="K44977"/>
    </row>
    <row r="44978" spans="11:11">
      <c r="K44978"/>
    </row>
    <row r="44979" spans="11:11">
      <c r="K44979"/>
    </row>
    <row r="44980" spans="11:11">
      <c r="K44980"/>
    </row>
    <row r="44981" spans="11:11">
      <c r="K44981"/>
    </row>
    <row r="44982" spans="11:11">
      <c r="K44982"/>
    </row>
    <row r="44983" spans="11:11">
      <c r="K44983"/>
    </row>
    <row r="44984" spans="11:11">
      <c r="K44984"/>
    </row>
    <row r="44985" spans="11:11">
      <c r="K44985"/>
    </row>
    <row r="44986" spans="11:11">
      <c r="K44986"/>
    </row>
    <row r="44987" spans="11:11">
      <c r="K44987"/>
    </row>
    <row r="44988" spans="11:11">
      <c r="K44988"/>
    </row>
    <row r="44989" spans="11:11">
      <c r="K44989"/>
    </row>
    <row r="44990" spans="11:11">
      <c r="K44990"/>
    </row>
    <row r="44991" spans="11:11">
      <c r="K44991"/>
    </row>
    <row r="44992" spans="11:11">
      <c r="K44992"/>
    </row>
    <row r="44993" spans="11:11">
      <c r="K44993"/>
    </row>
    <row r="44994" spans="11:11">
      <c r="K44994"/>
    </row>
    <row r="44995" spans="11:11">
      <c r="K44995"/>
    </row>
    <row r="44996" spans="11:11">
      <c r="K44996"/>
    </row>
    <row r="44997" spans="11:11">
      <c r="K44997"/>
    </row>
    <row r="44998" spans="11:11">
      <c r="K44998"/>
    </row>
    <row r="44999" spans="11:11">
      <c r="K44999"/>
    </row>
    <row r="45000" spans="11:11">
      <c r="K45000"/>
    </row>
    <row r="45001" spans="11:11">
      <c r="K45001"/>
    </row>
    <row r="45002" spans="11:11">
      <c r="K45002"/>
    </row>
    <row r="45003" spans="11:11">
      <c r="K45003"/>
    </row>
    <row r="45004" spans="11:11">
      <c r="K45004"/>
    </row>
    <row r="45005" spans="11:11">
      <c r="K45005"/>
    </row>
    <row r="45006" spans="11:11">
      <c r="K45006"/>
    </row>
    <row r="45007" spans="11:11">
      <c r="K45007"/>
    </row>
    <row r="45008" spans="11:11">
      <c r="K45008"/>
    </row>
    <row r="45009" spans="11:11">
      <c r="K45009"/>
    </row>
    <row r="45010" spans="11:11">
      <c r="K45010"/>
    </row>
    <row r="45011" spans="11:11">
      <c r="K45011"/>
    </row>
    <row r="45012" spans="11:11">
      <c r="K45012"/>
    </row>
    <row r="45013" spans="11:11">
      <c r="K45013"/>
    </row>
    <row r="45014" spans="11:11">
      <c r="K45014"/>
    </row>
    <row r="45015" spans="11:11">
      <c r="K45015"/>
    </row>
    <row r="45016" spans="11:11">
      <c r="K45016"/>
    </row>
    <row r="45017" spans="11:11">
      <c r="K45017"/>
    </row>
    <row r="45018" spans="11:11">
      <c r="K45018"/>
    </row>
    <row r="45019" spans="11:11">
      <c r="K45019"/>
    </row>
    <row r="45020" spans="11:11">
      <c r="K45020"/>
    </row>
    <row r="45021" spans="11:11">
      <c r="K45021"/>
    </row>
    <row r="45022" spans="11:11">
      <c r="K45022"/>
    </row>
    <row r="45023" spans="11:11">
      <c r="K45023"/>
    </row>
    <row r="45024" spans="11:11">
      <c r="K45024"/>
    </row>
    <row r="45025" spans="11:11">
      <c r="K45025"/>
    </row>
    <row r="45026" spans="11:11">
      <c r="K45026"/>
    </row>
    <row r="45027" spans="11:11">
      <c r="K45027"/>
    </row>
    <row r="45028" spans="11:11">
      <c r="K45028"/>
    </row>
    <row r="45029" spans="11:11">
      <c r="K45029"/>
    </row>
    <row r="45030" spans="11:11">
      <c r="K45030"/>
    </row>
    <row r="45031" spans="11:11">
      <c r="K45031"/>
    </row>
    <row r="45032" spans="11:11">
      <c r="K45032"/>
    </row>
    <row r="45033" spans="11:11">
      <c r="K45033"/>
    </row>
    <row r="45034" spans="11:11">
      <c r="K45034"/>
    </row>
    <row r="45035" spans="11:11">
      <c r="K45035"/>
    </row>
    <row r="45036" spans="11:11">
      <c r="K45036"/>
    </row>
    <row r="45037" spans="11:11">
      <c r="K45037"/>
    </row>
    <row r="45038" spans="11:11">
      <c r="K45038"/>
    </row>
    <row r="45039" spans="11:11">
      <c r="K45039"/>
    </row>
    <row r="45040" spans="11:11">
      <c r="K45040"/>
    </row>
    <row r="45041" spans="11:11">
      <c r="K45041"/>
    </row>
    <row r="45042" spans="11:11">
      <c r="K45042"/>
    </row>
    <row r="45043" spans="11:11">
      <c r="K45043"/>
    </row>
    <row r="45044" spans="11:11">
      <c r="K45044"/>
    </row>
    <row r="45045" spans="11:11">
      <c r="K45045"/>
    </row>
    <row r="45046" spans="11:11">
      <c r="K45046"/>
    </row>
    <row r="45047" spans="11:11">
      <c r="K45047"/>
    </row>
    <row r="45048" spans="11:11">
      <c r="K45048"/>
    </row>
    <row r="45049" spans="11:11">
      <c r="K45049"/>
    </row>
    <row r="45050" spans="11:11">
      <c r="K45050"/>
    </row>
    <row r="45051" spans="11:11">
      <c r="K45051"/>
    </row>
    <row r="45052" spans="11:11">
      <c r="K45052"/>
    </row>
    <row r="45053" spans="11:11">
      <c r="K45053"/>
    </row>
    <row r="45054" spans="11:11">
      <c r="K45054"/>
    </row>
    <row r="45055" spans="11:11">
      <c r="K45055"/>
    </row>
    <row r="45056" spans="11:11">
      <c r="K45056"/>
    </row>
    <row r="45057" spans="11:11">
      <c r="K45057"/>
    </row>
    <row r="45058" spans="11:11">
      <c r="K45058"/>
    </row>
    <row r="45059" spans="11:11">
      <c r="K45059"/>
    </row>
    <row r="45060" spans="11:11">
      <c r="K45060"/>
    </row>
    <row r="45061" spans="11:11">
      <c r="K45061"/>
    </row>
    <row r="45062" spans="11:11">
      <c r="K45062"/>
    </row>
    <row r="45063" spans="11:11">
      <c r="K45063"/>
    </row>
    <row r="45064" spans="11:11">
      <c r="K45064"/>
    </row>
    <row r="45065" spans="11:11">
      <c r="K45065"/>
    </row>
    <row r="45066" spans="11:11">
      <c r="K45066"/>
    </row>
    <row r="45067" spans="11:11">
      <c r="K45067"/>
    </row>
    <row r="45068" spans="11:11">
      <c r="K45068"/>
    </row>
    <row r="45069" spans="11:11">
      <c r="K45069"/>
    </row>
    <row r="45070" spans="11:11">
      <c r="K45070"/>
    </row>
    <row r="45071" spans="11:11">
      <c r="K45071"/>
    </row>
    <row r="45072" spans="11:11">
      <c r="K45072"/>
    </row>
    <row r="45073" spans="11:11">
      <c r="K45073"/>
    </row>
    <row r="45074" spans="11:11">
      <c r="K45074"/>
    </row>
    <row r="45075" spans="11:11">
      <c r="K45075"/>
    </row>
    <row r="45076" spans="11:11">
      <c r="K45076"/>
    </row>
    <row r="45077" spans="11:11">
      <c r="K45077"/>
    </row>
    <row r="45078" spans="11:11">
      <c r="K45078"/>
    </row>
    <row r="45079" spans="11:11">
      <c r="K45079"/>
    </row>
    <row r="45080" spans="11:11">
      <c r="K45080"/>
    </row>
    <row r="45081" spans="11:11">
      <c r="K45081"/>
    </row>
    <row r="45082" spans="11:11">
      <c r="K45082"/>
    </row>
    <row r="45083" spans="11:11">
      <c r="K45083"/>
    </row>
    <row r="45084" spans="11:11">
      <c r="K45084"/>
    </row>
    <row r="45085" spans="11:11">
      <c r="K45085"/>
    </row>
    <row r="45086" spans="11:11">
      <c r="K45086"/>
    </row>
    <row r="45087" spans="11:11">
      <c r="K45087"/>
    </row>
    <row r="45088" spans="11:11">
      <c r="K45088"/>
    </row>
    <row r="45089" spans="11:11">
      <c r="K45089"/>
    </row>
    <row r="45090" spans="11:11">
      <c r="K45090"/>
    </row>
    <row r="45091" spans="11:11">
      <c r="K45091"/>
    </row>
    <row r="45092" spans="11:11">
      <c r="K45092"/>
    </row>
    <row r="45093" spans="11:11">
      <c r="K45093"/>
    </row>
    <row r="45094" spans="11:11">
      <c r="K45094"/>
    </row>
    <row r="45095" spans="11:11">
      <c r="K45095"/>
    </row>
    <row r="45096" spans="11:11">
      <c r="K45096"/>
    </row>
    <row r="45097" spans="11:11">
      <c r="K45097"/>
    </row>
    <row r="45098" spans="11:11">
      <c r="K45098"/>
    </row>
    <row r="45099" spans="11:11">
      <c r="K45099"/>
    </row>
    <row r="45100" spans="11:11">
      <c r="K45100"/>
    </row>
    <row r="45101" spans="11:11">
      <c r="K45101"/>
    </row>
    <row r="45102" spans="11:11">
      <c r="K45102"/>
    </row>
    <row r="45103" spans="11:11">
      <c r="K45103"/>
    </row>
    <row r="45104" spans="11:11">
      <c r="K45104"/>
    </row>
    <row r="45105" spans="11:11">
      <c r="K45105"/>
    </row>
    <row r="45106" spans="11:11">
      <c r="K45106"/>
    </row>
    <row r="45107" spans="11:11">
      <c r="K45107"/>
    </row>
    <row r="45108" spans="11:11">
      <c r="K45108"/>
    </row>
    <row r="45109" spans="11:11">
      <c r="K45109"/>
    </row>
    <row r="45110" spans="11:11">
      <c r="K45110"/>
    </row>
    <row r="45111" spans="11:11">
      <c r="K45111"/>
    </row>
    <row r="45112" spans="11:11">
      <c r="K45112"/>
    </row>
    <row r="45113" spans="11:11">
      <c r="K45113"/>
    </row>
    <row r="45114" spans="11:11">
      <c r="K45114"/>
    </row>
    <row r="45115" spans="11:11">
      <c r="K45115"/>
    </row>
    <row r="45116" spans="11:11">
      <c r="K45116"/>
    </row>
    <row r="45117" spans="11:11">
      <c r="K45117"/>
    </row>
    <row r="45118" spans="11:11">
      <c r="K45118"/>
    </row>
    <row r="45119" spans="11:11">
      <c r="K45119"/>
    </row>
    <row r="45120" spans="11:11">
      <c r="K45120"/>
    </row>
    <row r="45121" spans="11:11">
      <c r="K45121"/>
    </row>
    <row r="45122" spans="11:11">
      <c r="K45122"/>
    </row>
    <row r="45123" spans="11:11">
      <c r="K45123"/>
    </row>
    <row r="45124" spans="11:11">
      <c r="K45124"/>
    </row>
    <row r="45125" spans="11:11">
      <c r="K45125"/>
    </row>
    <row r="45126" spans="11:11">
      <c r="K45126"/>
    </row>
    <row r="45127" spans="11:11">
      <c r="K45127"/>
    </row>
    <row r="45128" spans="11:11">
      <c r="K45128"/>
    </row>
    <row r="45129" spans="11:11">
      <c r="K45129"/>
    </row>
    <row r="45130" spans="11:11">
      <c r="K45130"/>
    </row>
    <row r="45131" spans="11:11">
      <c r="K45131"/>
    </row>
    <row r="45132" spans="11:11">
      <c r="K45132"/>
    </row>
    <row r="45133" spans="11:11">
      <c r="K45133"/>
    </row>
    <row r="45134" spans="11:11">
      <c r="K45134"/>
    </row>
    <row r="45135" spans="11:11">
      <c r="K45135"/>
    </row>
    <row r="45136" spans="11:11">
      <c r="K45136"/>
    </row>
    <row r="45137" spans="11:11">
      <c r="K45137"/>
    </row>
    <row r="45138" spans="11:11">
      <c r="K45138"/>
    </row>
    <row r="45139" spans="11:11">
      <c r="K45139"/>
    </row>
    <row r="45140" spans="11:11">
      <c r="K45140"/>
    </row>
    <row r="45141" spans="11:11">
      <c r="K45141"/>
    </row>
    <row r="45142" spans="11:11">
      <c r="K45142"/>
    </row>
    <row r="45143" spans="11:11">
      <c r="K45143"/>
    </row>
    <row r="45144" spans="11:11">
      <c r="K45144"/>
    </row>
    <row r="45145" spans="11:11">
      <c r="K45145"/>
    </row>
    <row r="45146" spans="11:11">
      <c r="K45146"/>
    </row>
    <row r="45147" spans="11:11">
      <c r="K45147"/>
    </row>
    <row r="45148" spans="11:11">
      <c r="K45148"/>
    </row>
    <row r="45149" spans="11:11">
      <c r="K45149"/>
    </row>
    <row r="45150" spans="11:11">
      <c r="K45150"/>
    </row>
    <row r="45151" spans="11:11">
      <c r="K45151"/>
    </row>
    <row r="45152" spans="11:11">
      <c r="K45152"/>
    </row>
    <row r="45153" spans="11:11">
      <c r="K45153"/>
    </row>
    <row r="45154" spans="11:11">
      <c r="K45154"/>
    </row>
    <row r="45155" spans="11:11">
      <c r="K45155"/>
    </row>
    <row r="45156" spans="11:11">
      <c r="K45156"/>
    </row>
    <row r="45157" spans="11:11">
      <c r="K45157"/>
    </row>
    <row r="45158" spans="11:11">
      <c r="K45158"/>
    </row>
    <row r="45159" spans="11:11">
      <c r="K45159"/>
    </row>
    <row r="45160" spans="11:11">
      <c r="K45160"/>
    </row>
    <row r="45161" spans="11:11">
      <c r="K45161"/>
    </row>
    <row r="45162" spans="11:11">
      <c r="K45162"/>
    </row>
    <row r="45163" spans="11:11">
      <c r="K45163"/>
    </row>
    <row r="45164" spans="11:11">
      <c r="K45164"/>
    </row>
    <row r="45165" spans="11:11">
      <c r="K45165"/>
    </row>
    <row r="45166" spans="11:11">
      <c r="K45166"/>
    </row>
    <row r="45167" spans="11:11">
      <c r="K45167"/>
    </row>
    <row r="45168" spans="11:11">
      <c r="K45168"/>
    </row>
    <row r="45169" spans="11:11">
      <c r="K45169"/>
    </row>
    <row r="45170" spans="11:11">
      <c r="K45170"/>
    </row>
    <row r="45171" spans="11:11">
      <c r="K45171"/>
    </row>
    <row r="45172" spans="11:11">
      <c r="K45172"/>
    </row>
    <row r="45173" spans="11:11">
      <c r="K45173"/>
    </row>
    <row r="45174" spans="11:11">
      <c r="K45174"/>
    </row>
    <row r="45175" spans="11:11">
      <c r="K45175"/>
    </row>
    <row r="45176" spans="11:11">
      <c r="K45176"/>
    </row>
    <row r="45177" spans="11:11">
      <c r="K45177"/>
    </row>
    <row r="45178" spans="11:11">
      <c r="K45178"/>
    </row>
    <row r="45179" spans="11:11">
      <c r="K45179"/>
    </row>
    <row r="45180" spans="11:11">
      <c r="K45180"/>
    </row>
    <row r="45181" spans="11:11">
      <c r="K45181"/>
    </row>
    <row r="45182" spans="11:11">
      <c r="K45182"/>
    </row>
    <row r="45183" spans="11:11">
      <c r="K45183"/>
    </row>
    <row r="45184" spans="11:11">
      <c r="K45184"/>
    </row>
    <row r="45185" spans="11:11">
      <c r="K45185"/>
    </row>
    <row r="45186" spans="11:11">
      <c r="K45186"/>
    </row>
    <row r="45187" spans="11:11">
      <c r="K45187"/>
    </row>
    <row r="45188" spans="11:11">
      <c r="K45188"/>
    </row>
    <row r="45189" spans="11:11">
      <c r="K45189"/>
    </row>
    <row r="45190" spans="11:11">
      <c r="K45190"/>
    </row>
    <row r="45191" spans="11:11">
      <c r="K45191"/>
    </row>
    <row r="45192" spans="11:11">
      <c r="K45192"/>
    </row>
    <row r="45193" spans="11:11">
      <c r="K45193"/>
    </row>
    <row r="45194" spans="11:11">
      <c r="K45194"/>
    </row>
    <row r="45195" spans="11:11">
      <c r="K45195"/>
    </row>
    <row r="45196" spans="11:11">
      <c r="K45196"/>
    </row>
    <row r="45197" spans="11:11">
      <c r="K45197"/>
    </row>
    <row r="45198" spans="11:11">
      <c r="K45198"/>
    </row>
    <row r="45199" spans="11:11">
      <c r="K45199"/>
    </row>
    <row r="45200" spans="11:11">
      <c r="K45200"/>
    </row>
    <row r="45201" spans="11:11">
      <c r="K45201"/>
    </row>
    <row r="45202" spans="11:11">
      <c r="K45202"/>
    </row>
    <row r="45203" spans="11:11">
      <c r="K45203"/>
    </row>
    <row r="45204" spans="11:11">
      <c r="K45204"/>
    </row>
    <row r="45205" spans="11:11">
      <c r="K45205"/>
    </row>
    <row r="45206" spans="11:11">
      <c r="K45206"/>
    </row>
    <row r="45207" spans="11:11">
      <c r="K45207"/>
    </row>
    <row r="45208" spans="11:11">
      <c r="K45208"/>
    </row>
    <row r="45209" spans="11:11">
      <c r="K45209"/>
    </row>
    <row r="45210" spans="11:11">
      <c r="K45210"/>
    </row>
    <row r="45211" spans="11:11">
      <c r="K45211"/>
    </row>
    <row r="45212" spans="11:11">
      <c r="K45212"/>
    </row>
    <row r="45213" spans="11:11">
      <c r="K45213"/>
    </row>
    <row r="45214" spans="11:11">
      <c r="K45214"/>
    </row>
    <row r="45215" spans="11:11">
      <c r="K45215"/>
    </row>
    <row r="45216" spans="11:11">
      <c r="K45216"/>
    </row>
    <row r="45217" spans="11:11">
      <c r="K45217"/>
    </row>
    <row r="45218" spans="11:11">
      <c r="K45218"/>
    </row>
    <row r="45219" spans="11:11">
      <c r="K45219"/>
    </row>
    <row r="45220" spans="11:11">
      <c r="K45220"/>
    </row>
    <row r="45221" spans="11:11">
      <c r="K45221"/>
    </row>
    <row r="45222" spans="11:11">
      <c r="K45222"/>
    </row>
    <row r="45223" spans="11:11">
      <c r="K45223"/>
    </row>
    <row r="45224" spans="11:11">
      <c r="K45224"/>
    </row>
    <row r="45225" spans="11:11">
      <c r="K45225"/>
    </row>
    <row r="45226" spans="11:11">
      <c r="K45226"/>
    </row>
    <row r="45227" spans="11:11">
      <c r="K45227"/>
    </row>
    <row r="45228" spans="11:11">
      <c r="K45228"/>
    </row>
    <row r="45229" spans="11:11">
      <c r="K45229"/>
    </row>
    <row r="45230" spans="11:11">
      <c r="K45230"/>
    </row>
    <row r="45231" spans="11:11">
      <c r="K45231"/>
    </row>
    <row r="45232" spans="11:11">
      <c r="K45232"/>
    </row>
    <row r="45233" spans="11:11">
      <c r="K45233"/>
    </row>
    <row r="45234" spans="11:11">
      <c r="K45234"/>
    </row>
    <row r="45235" spans="11:11">
      <c r="K45235"/>
    </row>
    <row r="45236" spans="11:11">
      <c r="K45236"/>
    </row>
    <row r="45237" spans="11:11">
      <c r="K45237"/>
    </row>
    <row r="45238" spans="11:11">
      <c r="K45238"/>
    </row>
    <row r="45239" spans="11:11">
      <c r="K45239"/>
    </row>
    <row r="45240" spans="11:11">
      <c r="K45240"/>
    </row>
    <row r="45241" spans="11:11">
      <c r="K45241"/>
    </row>
    <row r="45242" spans="11:11">
      <c r="K45242"/>
    </row>
    <row r="45243" spans="11:11">
      <c r="K45243"/>
    </row>
    <row r="45244" spans="11:11">
      <c r="K45244"/>
    </row>
    <row r="45245" spans="11:11">
      <c r="K45245"/>
    </row>
    <row r="45246" spans="11:11">
      <c r="K45246"/>
    </row>
    <row r="45247" spans="11:11">
      <c r="K45247"/>
    </row>
    <row r="45248" spans="11:11">
      <c r="K45248"/>
    </row>
    <row r="45249" spans="11:11">
      <c r="K45249"/>
    </row>
    <row r="45250" spans="11:11">
      <c r="K45250"/>
    </row>
    <row r="45251" spans="11:11">
      <c r="K45251"/>
    </row>
    <row r="45252" spans="11:11">
      <c r="K45252"/>
    </row>
    <row r="45253" spans="11:11">
      <c r="K45253"/>
    </row>
    <row r="45254" spans="11:11">
      <c r="K45254"/>
    </row>
    <row r="45255" spans="11:11">
      <c r="K45255"/>
    </row>
    <row r="45256" spans="11:11">
      <c r="K45256"/>
    </row>
    <row r="45257" spans="11:11">
      <c r="K45257"/>
    </row>
    <row r="45258" spans="11:11">
      <c r="K45258"/>
    </row>
    <row r="45259" spans="11:11">
      <c r="K45259"/>
    </row>
    <row r="45260" spans="11:11">
      <c r="K45260"/>
    </row>
    <row r="45261" spans="11:11">
      <c r="K45261"/>
    </row>
    <row r="45262" spans="11:11">
      <c r="K45262"/>
    </row>
    <row r="45263" spans="11:11">
      <c r="K45263"/>
    </row>
    <row r="45264" spans="11:11">
      <c r="K45264"/>
    </row>
    <row r="45265" spans="11:11">
      <c r="K45265"/>
    </row>
    <row r="45266" spans="11:11">
      <c r="K45266"/>
    </row>
    <row r="45267" spans="11:11">
      <c r="K45267"/>
    </row>
    <row r="45268" spans="11:11">
      <c r="K45268"/>
    </row>
    <row r="45269" spans="11:11">
      <c r="K45269"/>
    </row>
    <row r="45270" spans="11:11">
      <c r="K45270"/>
    </row>
    <row r="45271" spans="11:11">
      <c r="K45271"/>
    </row>
    <row r="45272" spans="11:11">
      <c r="K45272"/>
    </row>
    <row r="45273" spans="11:11">
      <c r="K45273"/>
    </row>
    <row r="45274" spans="11:11">
      <c r="K45274"/>
    </row>
    <row r="45275" spans="11:11">
      <c r="K45275"/>
    </row>
    <row r="45276" spans="11:11">
      <c r="K45276"/>
    </row>
    <row r="45277" spans="11:11">
      <c r="K45277"/>
    </row>
    <row r="45278" spans="11:11">
      <c r="K45278"/>
    </row>
    <row r="45279" spans="11:11">
      <c r="K45279"/>
    </row>
    <row r="45280" spans="11:11">
      <c r="K45280"/>
    </row>
    <row r="45281" spans="11:11">
      <c r="K45281"/>
    </row>
    <row r="45282" spans="11:11">
      <c r="K45282"/>
    </row>
    <row r="45283" spans="11:11">
      <c r="K45283"/>
    </row>
    <row r="45284" spans="11:11">
      <c r="K45284"/>
    </row>
    <row r="45285" spans="11:11">
      <c r="K45285"/>
    </row>
    <row r="45286" spans="11:11">
      <c r="K45286"/>
    </row>
    <row r="45287" spans="11:11">
      <c r="K45287"/>
    </row>
    <row r="45288" spans="11:11">
      <c r="K45288"/>
    </row>
    <row r="45289" spans="11:11">
      <c r="K45289"/>
    </row>
    <row r="45290" spans="11:11">
      <c r="K45290"/>
    </row>
    <row r="45291" spans="11:11">
      <c r="K45291"/>
    </row>
    <row r="45292" spans="11:11">
      <c r="K45292"/>
    </row>
    <row r="45293" spans="11:11">
      <c r="K45293"/>
    </row>
    <row r="45294" spans="11:11">
      <c r="K45294"/>
    </row>
    <row r="45295" spans="11:11">
      <c r="K45295"/>
    </row>
    <row r="45296" spans="11:11">
      <c r="K45296"/>
    </row>
    <row r="45297" spans="11:11">
      <c r="K45297"/>
    </row>
    <row r="45298" spans="11:11">
      <c r="K45298"/>
    </row>
    <row r="45299" spans="11:11">
      <c r="K45299"/>
    </row>
    <row r="45300" spans="11:11">
      <c r="K45300"/>
    </row>
    <row r="45301" spans="11:11">
      <c r="K45301"/>
    </row>
    <row r="45302" spans="11:11">
      <c r="K45302"/>
    </row>
    <row r="45303" spans="11:11">
      <c r="K45303"/>
    </row>
    <row r="45304" spans="11:11">
      <c r="K45304"/>
    </row>
    <row r="45305" spans="11:11">
      <c r="K45305"/>
    </row>
    <row r="45306" spans="11:11">
      <c r="K45306"/>
    </row>
    <row r="45307" spans="11:11">
      <c r="K45307"/>
    </row>
    <row r="45308" spans="11:11">
      <c r="K45308"/>
    </row>
    <row r="45309" spans="11:11">
      <c r="K45309"/>
    </row>
    <row r="45310" spans="11:11">
      <c r="K45310"/>
    </row>
    <row r="45311" spans="11:11">
      <c r="K45311"/>
    </row>
    <row r="45312" spans="11:11">
      <c r="K45312"/>
    </row>
    <row r="45313" spans="11:11">
      <c r="K45313"/>
    </row>
    <row r="45314" spans="11:11">
      <c r="K45314"/>
    </row>
    <row r="45315" spans="11:11">
      <c r="K45315"/>
    </row>
    <row r="45316" spans="11:11">
      <c r="K45316"/>
    </row>
    <row r="45317" spans="11:11">
      <c r="K45317"/>
    </row>
    <row r="45318" spans="11:11">
      <c r="K45318"/>
    </row>
    <row r="45319" spans="11:11">
      <c r="K45319"/>
    </row>
    <row r="45320" spans="11:11">
      <c r="K45320"/>
    </row>
    <row r="45321" spans="11:11">
      <c r="K45321"/>
    </row>
    <row r="45322" spans="11:11">
      <c r="K45322"/>
    </row>
    <row r="45323" spans="11:11">
      <c r="K45323"/>
    </row>
    <row r="45324" spans="11:11">
      <c r="K45324"/>
    </row>
    <row r="45325" spans="11:11">
      <c r="K45325"/>
    </row>
    <row r="45326" spans="11:11">
      <c r="K45326"/>
    </row>
    <row r="45327" spans="11:11">
      <c r="K45327"/>
    </row>
    <row r="45328" spans="11:11">
      <c r="K45328"/>
    </row>
    <row r="45329" spans="11:11">
      <c r="K45329"/>
    </row>
    <row r="45330" spans="11:11">
      <c r="K45330"/>
    </row>
    <row r="45331" spans="11:11">
      <c r="K45331"/>
    </row>
    <row r="45332" spans="11:11">
      <c r="K45332"/>
    </row>
    <row r="45333" spans="11:11">
      <c r="K45333"/>
    </row>
    <row r="45334" spans="11:11">
      <c r="K45334"/>
    </row>
    <row r="45335" spans="11:11">
      <c r="K45335"/>
    </row>
    <row r="45336" spans="11:11">
      <c r="K45336"/>
    </row>
    <row r="45337" spans="11:11">
      <c r="K45337"/>
    </row>
    <row r="45338" spans="11:11">
      <c r="K45338"/>
    </row>
    <row r="45339" spans="11:11">
      <c r="K45339"/>
    </row>
    <row r="45340" spans="11:11">
      <c r="K45340"/>
    </row>
    <row r="45341" spans="11:11">
      <c r="K45341"/>
    </row>
    <row r="45342" spans="11:11">
      <c r="K45342"/>
    </row>
    <row r="45343" spans="11:11">
      <c r="K45343"/>
    </row>
    <row r="45344" spans="11:11">
      <c r="K45344"/>
    </row>
    <row r="45345" spans="11:11">
      <c r="K45345"/>
    </row>
    <row r="45346" spans="11:11">
      <c r="K45346"/>
    </row>
    <row r="45347" spans="11:11">
      <c r="K45347"/>
    </row>
    <row r="45348" spans="11:11">
      <c r="K45348"/>
    </row>
    <row r="45349" spans="11:11">
      <c r="K45349"/>
    </row>
    <row r="45350" spans="11:11">
      <c r="K45350"/>
    </row>
    <row r="45351" spans="11:11">
      <c r="K45351"/>
    </row>
    <row r="45352" spans="11:11">
      <c r="K45352"/>
    </row>
    <row r="45353" spans="11:11">
      <c r="K45353"/>
    </row>
    <row r="45354" spans="11:11">
      <c r="K45354"/>
    </row>
    <row r="45355" spans="11:11">
      <c r="K45355"/>
    </row>
    <row r="45356" spans="11:11">
      <c r="K45356"/>
    </row>
    <row r="45357" spans="11:11">
      <c r="K45357"/>
    </row>
    <row r="45358" spans="11:11">
      <c r="K45358"/>
    </row>
    <row r="45359" spans="11:11">
      <c r="K45359"/>
    </row>
    <row r="45360" spans="11:11">
      <c r="K45360"/>
    </row>
    <row r="45361" spans="11:11">
      <c r="K45361"/>
    </row>
    <row r="45362" spans="11:11">
      <c r="K45362"/>
    </row>
    <row r="45363" spans="11:11">
      <c r="K45363"/>
    </row>
    <row r="45364" spans="11:11">
      <c r="K45364"/>
    </row>
    <row r="45365" spans="11:11">
      <c r="K45365"/>
    </row>
    <row r="45366" spans="11:11">
      <c r="K45366"/>
    </row>
    <row r="45367" spans="11:11">
      <c r="K45367"/>
    </row>
    <row r="45368" spans="11:11">
      <c r="K45368"/>
    </row>
    <row r="45369" spans="11:11">
      <c r="K45369"/>
    </row>
    <row r="45370" spans="11:11">
      <c r="K45370"/>
    </row>
    <row r="45371" spans="11:11">
      <c r="K45371"/>
    </row>
    <row r="45372" spans="11:11">
      <c r="K45372"/>
    </row>
    <row r="45373" spans="11:11">
      <c r="K45373"/>
    </row>
    <row r="45374" spans="11:11">
      <c r="K45374"/>
    </row>
    <row r="45375" spans="11:11">
      <c r="K45375"/>
    </row>
    <row r="45376" spans="11:11">
      <c r="K45376"/>
    </row>
    <row r="45377" spans="11:11">
      <c r="K45377"/>
    </row>
    <row r="45378" spans="11:11">
      <c r="K45378"/>
    </row>
    <row r="45379" spans="11:11">
      <c r="K45379"/>
    </row>
    <row r="45380" spans="11:11">
      <c r="K45380"/>
    </row>
    <row r="45381" spans="11:11">
      <c r="K45381"/>
    </row>
    <row r="45382" spans="11:11">
      <c r="K45382"/>
    </row>
    <row r="45383" spans="11:11">
      <c r="K45383"/>
    </row>
    <row r="45384" spans="11:11">
      <c r="K45384"/>
    </row>
    <row r="45385" spans="11:11">
      <c r="K45385"/>
    </row>
    <row r="45386" spans="11:11">
      <c r="K45386"/>
    </row>
    <row r="45387" spans="11:11">
      <c r="K45387"/>
    </row>
    <row r="45388" spans="11:11">
      <c r="K45388"/>
    </row>
    <row r="45389" spans="11:11">
      <c r="K45389"/>
    </row>
    <row r="45390" spans="11:11">
      <c r="K45390"/>
    </row>
    <row r="45391" spans="11:11">
      <c r="K45391"/>
    </row>
    <row r="45392" spans="11:11">
      <c r="K45392"/>
    </row>
    <row r="45393" spans="11:11">
      <c r="K45393"/>
    </row>
    <row r="45394" spans="11:11">
      <c r="K45394"/>
    </row>
    <row r="45395" spans="11:11">
      <c r="K45395"/>
    </row>
    <row r="45396" spans="11:11">
      <c r="K45396"/>
    </row>
    <row r="45397" spans="11:11">
      <c r="K45397"/>
    </row>
    <row r="45398" spans="11:11">
      <c r="K45398"/>
    </row>
    <row r="45399" spans="11:11">
      <c r="K45399"/>
    </row>
    <row r="45400" spans="11:11">
      <c r="K45400"/>
    </row>
    <row r="45401" spans="11:11">
      <c r="K45401"/>
    </row>
    <row r="45402" spans="11:11">
      <c r="K45402"/>
    </row>
    <row r="45403" spans="11:11">
      <c r="K45403"/>
    </row>
    <row r="45404" spans="11:11">
      <c r="K45404"/>
    </row>
    <row r="45405" spans="11:11">
      <c r="K45405"/>
    </row>
    <row r="45406" spans="11:11">
      <c r="K45406"/>
    </row>
    <row r="45407" spans="11:11">
      <c r="K45407"/>
    </row>
    <row r="45408" spans="11:11">
      <c r="K45408"/>
    </row>
    <row r="45409" spans="11:11">
      <c r="K45409"/>
    </row>
    <row r="45410" spans="11:11">
      <c r="K45410"/>
    </row>
    <row r="45411" spans="11:11">
      <c r="K45411"/>
    </row>
    <row r="45412" spans="11:11">
      <c r="K45412"/>
    </row>
    <row r="45413" spans="11:11">
      <c r="K45413"/>
    </row>
    <row r="45414" spans="11:11">
      <c r="K45414"/>
    </row>
    <row r="45415" spans="11:11">
      <c r="K45415"/>
    </row>
    <row r="45416" spans="11:11">
      <c r="K45416"/>
    </row>
    <row r="45417" spans="11:11">
      <c r="K45417"/>
    </row>
    <row r="45418" spans="11:11">
      <c r="K45418"/>
    </row>
    <row r="45419" spans="11:11">
      <c r="K45419"/>
    </row>
    <row r="45420" spans="11:11">
      <c r="K45420"/>
    </row>
    <row r="45421" spans="11:11">
      <c r="K45421"/>
    </row>
    <row r="45422" spans="11:11">
      <c r="K45422"/>
    </row>
    <row r="45423" spans="11:11">
      <c r="K45423"/>
    </row>
    <row r="45424" spans="11:11">
      <c r="K45424"/>
    </row>
    <row r="45425" spans="11:11">
      <c r="K45425"/>
    </row>
    <row r="45426" spans="11:11">
      <c r="K45426"/>
    </row>
    <row r="45427" spans="11:11">
      <c r="K45427"/>
    </row>
    <row r="45428" spans="11:11">
      <c r="K45428"/>
    </row>
    <row r="45429" spans="11:11">
      <c r="K45429"/>
    </row>
    <row r="45430" spans="11:11">
      <c r="K45430"/>
    </row>
    <row r="45431" spans="11:11">
      <c r="K45431"/>
    </row>
    <row r="45432" spans="11:11">
      <c r="K45432"/>
    </row>
    <row r="45433" spans="11:11">
      <c r="K45433"/>
    </row>
    <row r="45434" spans="11:11">
      <c r="K45434"/>
    </row>
    <row r="45435" spans="11:11">
      <c r="K45435"/>
    </row>
    <row r="45436" spans="11:11">
      <c r="K45436"/>
    </row>
    <row r="45437" spans="11:11">
      <c r="K45437"/>
    </row>
    <row r="45438" spans="11:11">
      <c r="K45438"/>
    </row>
    <row r="45439" spans="11:11">
      <c r="K45439"/>
    </row>
    <row r="45440" spans="11:11">
      <c r="K45440"/>
    </row>
    <row r="45441" spans="11:11">
      <c r="K45441"/>
    </row>
    <row r="45442" spans="11:11">
      <c r="K45442"/>
    </row>
    <row r="45443" spans="11:11">
      <c r="K45443"/>
    </row>
    <row r="45444" spans="11:11">
      <c r="K45444"/>
    </row>
    <row r="45445" spans="11:11">
      <c r="K45445"/>
    </row>
    <row r="45446" spans="11:11">
      <c r="K45446"/>
    </row>
    <row r="45447" spans="11:11">
      <c r="K45447"/>
    </row>
    <row r="45448" spans="11:11">
      <c r="K45448"/>
    </row>
    <row r="45449" spans="11:11">
      <c r="K45449"/>
    </row>
    <row r="45450" spans="11:11">
      <c r="K45450"/>
    </row>
    <row r="45451" spans="11:11">
      <c r="K45451"/>
    </row>
    <row r="45452" spans="11:11">
      <c r="K45452"/>
    </row>
    <row r="45453" spans="11:11">
      <c r="K45453"/>
    </row>
    <row r="45454" spans="11:11">
      <c r="K45454"/>
    </row>
    <row r="45455" spans="11:11">
      <c r="K45455"/>
    </row>
    <row r="45456" spans="11:11">
      <c r="K45456"/>
    </row>
    <row r="45457" spans="11:11">
      <c r="K45457"/>
    </row>
    <row r="45458" spans="11:11">
      <c r="K45458"/>
    </row>
    <row r="45459" spans="11:11">
      <c r="K45459"/>
    </row>
    <row r="45460" spans="11:11">
      <c r="K45460"/>
    </row>
    <row r="45461" spans="11:11">
      <c r="K45461"/>
    </row>
    <row r="45462" spans="11:11">
      <c r="K45462"/>
    </row>
    <row r="45463" spans="11:11">
      <c r="K45463"/>
    </row>
    <row r="45464" spans="11:11">
      <c r="K45464"/>
    </row>
    <row r="45465" spans="11:11">
      <c r="K45465"/>
    </row>
    <row r="45466" spans="11:11">
      <c r="K45466"/>
    </row>
    <row r="45467" spans="11:11">
      <c r="K45467"/>
    </row>
    <row r="45468" spans="11:11">
      <c r="K45468"/>
    </row>
    <row r="45469" spans="11:11">
      <c r="K45469"/>
    </row>
    <row r="45470" spans="11:11">
      <c r="K45470"/>
    </row>
    <row r="45471" spans="11:11">
      <c r="K45471"/>
    </row>
    <row r="45472" spans="11:11">
      <c r="K45472"/>
    </row>
    <row r="45473" spans="11:11">
      <c r="K45473"/>
    </row>
    <row r="45474" spans="11:11">
      <c r="K45474"/>
    </row>
    <row r="45475" spans="11:11">
      <c r="K45475"/>
    </row>
    <row r="45476" spans="11:11">
      <c r="K45476"/>
    </row>
    <row r="45477" spans="11:11">
      <c r="K45477"/>
    </row>
    <row r="45478" spans="11:11">
      <c r="K45478"/>
    </row>
    <row r="45479" spans="11:11">
      <c r="K45479"/>
    </row>
    <row r="45480" spans="11:11">
      <c r="K45480"/>
    </row>
    <row r="45481" spans="11:11">
      <c r="K45481"/>
    </row>
    <row r="45482" spans="11:11">
      <c r="K45482"/>
    </row>
    <row r="45483" spans="11:11">
      <c r="K45483"/>
    </row>
    <row r="45484" spans="11:11">
      <c r="K45484"/>
    </row>
    <row r="45485" spans="11:11">
      <c r="K45485"/>
    </row>
    <row r="45486" spans="11:11">
      <c r="K45486"/>
    </row>
    <row r="45487" spans="11:11">
      <c r="K45487"/>
    </row>
    <row r="45488" spans="11:11">
      <c r="K45488"/>
    </row>
    <row r="45489" spans="11:11">
      <c r="K45489"/>
    </row>
    <row r="45490" spans="11:11">
      <c r="K45490"/>
    </row>
    <row r="45491" spans="11:11">
      <c r="K45491"/>
    </row>
    <row r="45492" spans="11:11">
      <c r="K45492"/>
    </row>
    <row r="45493" spans="11:11">
      <c r="K45493"/>
    </row>
    <row r="45494" spans="11:11">
      <c r="K45494"/>
    </row>
    <row r="45495" spans="11:11">
      <c r="K45495"/>
    </row>
    <row r="45496" spans="11:11">
      <c r="K45496"/>
    </row>
    <row r="45497" spans="11:11">
      <c r="K45497"/>
    </row>
    <row r="45498" spans="11:11">
      <c r="K45498"/>
    </row>
    <row r="45499" spans="11:11">
      <c r="K45499"/>
    </row>
    <row r="45500" spans="11:11">
      <c r="K45500"/>
    </row>
    <row r="45501" spans="11:11">
      <c r="K45501"/>
    </row>
    <row r="45502" spans="11:11">
      <c r="K45502"/>
    </row>
    <row r="45503" spans="11:11">
      <c r="K45503"/>
    </row>
    <row r="45504" spans="11:11">
      <c r="K45504"/>
    </row>
    <row r="45505" spans="11:11">
      <c r="K45505"/>
    </row>
    <row r="45506" spans="11:11">
      <c r="K45506"/>
    </row>
    <row r="45507" spans="11:11">
      <c r="K45507"/>
    </row>
    <row r="45508" spans="11:11">
      <c r="K45508"/>
    </row>
    <row r="45509" spans="11:11">
      <c r="K45509"/>
    </row>
    <row r="45510" spans="11:11">
      <c r="K45510"/>
    </row>
    <row r="45511" spans="11:11">
      <c r="K45511"/>
    </row>
    <row r="45512" spans="11:11">
      <c r="K45512"/>
    </row>
    <row r="45513" spans="11:11">
      <c r="K45513"/>
    </row>
    <row r="45514" spans="11:11">
      <c r="K45514"/>
    </row>
    <row r="45515" spans="11:11">
      <c r="K45515"/>
    </row>
    <row r="45516" spans="11:11">
      <c r="K45516"/>
    </row>
    <row r="45517" spans="11:11">
      <c r="K45517"/>
    </row>
    <row r="45518" spans="11:11">
      <c r="K45518"/>
    </row>
    <row r="45519" spans="11:11">
      <c r="K45519"/>
    </row>
    <row r="45520" spans="11:11">
      <c r="K45520"/>
    </row>
    <row r="45521" spans="11:11">
      <c r="K45521"/>
    </row>
    <row r="45522" spans="11:11">
      <c r="K45522"/>
    </row>
    <row r="45523" spans="11:11">
      <c r="K45523"/>
    </row>
    <row r="45524" spans="11:11">
      <c r="K45524"/>
    </row>
    <row r="45525" spans="11:11">
      <c r="K45525"/>
    </row>
    <row r="45526" spans="11:11">
      <c r="K45526"/>
    </row>
    <row r="45527" spans="11:11">
      <c r="K45527"/>
    </row>
    <row r="45528" spans="11:11">
      <c r="K45528"/>
    </row>
    <row r="45529" spans="11:11">
      <c r="K45529"/>
    </row>
    <row r="45530" spans="11:11">
      <c r="K45530"/>
    </row>
    <row r="45531" spans="11:11">
      <c r="K45531"/>
    </row>
    <row r="45532" spans="11:11">
      <c r="K45532"/>
    </row>
    <row r="45533" spans="11:11">
      <c r="K45533"/>
    </row>
    <row r="45534" spans="11:11">
      <c r="K45534"/>
    </row>
    <row r="45535" spans="11:11">
      <c r="K45535"/>
    </row>
    <row r="45536" spans="11:11">
      <c r="K45536"/>
    </row>
    <row r="45537" spans="11:11">
      <c r="K45537"/>
    </row>
    <row r="45538" spans="11:11">
      <c r="K45538"/>
    </row>
    <row r="45539" spans="11:11">
      <c r="K45539"/>
    </row>
    <row r="45540" spans="11:11">
      <c r="K45540"/>
    </row>
    <row r="45541" spans="11:11">
      <c r="K45541"/>
    </row>
    <row r="45542" spans="11:11">
      <c r="K45542"/>
    </row>
    <row r="45543" spans="11:11">
      <c r="K45543"/>
    </row>
    <row r="45544" spans="11:11">
      <c r="K45544"/>
    </row>
    <row r="45545" spans="11:11">
      <c r="K45545"/>
    </row>
    <row r="45546" spans="11:11">
      <c r="K45546"/>
    </row>
    <row r="45547" spans="11:11">
      <c r="K45547"/>
    </row>
    <row r="45548" spans="11:11">
      <c r="K45548"/>
    </row>
    <row r="45549" spans="11:11">
      <c r="K45549"/>
    </row>
    <row r="45550" spans="11:11">
      <c r="K45550"/>
    </row>
    <row r="45551" spans="11:11">
      <c r="K45551"/>
    </row>
    <row r="45552" spans="11:11">
      <c r="K45552"/>
    </row>
    <row r="45553" spans="11:11">
      <c r="K45553"/>
    </row>
    <row r="45554" spans="11:11">
      <c r="K45554"/>
    </row>
    <row r="45555" spans="11:11">
      <c r="K45555"/>
    </row>
    <row r="45556" spans="11:11">
      <c r="K45556"/>
    </row>
    <row r="45557" spans="11:11">
      <c r="K45557"/>
    </row>
    <row r="45558" spans="11:11">
      <c r="K45558"/>
    </row>
    <row r="45559" spans="11:11">
      <c r="K45559"/>
    </row>
    <row r="45560" spans="11:11">
      <c r="K45560"/>
    </row>
    <row r="45561" spans="11:11">
      <c r="K45561"/>
    </row>
    <row r="45562" spans="11:11">
      <c r="K45562"/>
    </row>
    <row r="45563" spans="11:11">
      <c r="K45563"/>
    </row>
    <row r="45564" spans="11:11">
      <c r="K45564"/>
    </row>
    <row r="45565" spans="11:11">
      <c r="K45565"/>
    </row>
    <row r="45566" spans="11:11">
      <c r="K45566"/>
    </row>
    <row r="45567" spans="11:11">
      <c r="K45567"/>
    </row>
    <row r="45568" spans="11:11">
      <c r="K45568"/>
    </row>
    <row r="45569" spans="11:11">
      <c r="K45569"/>
    </row>
    <row r="45570" spans="11:11">
      <c r="K45570"/>
    </row>
    <row r="45571" spans="11:11">
      <c r="K45571"/>
    </row>
    <row r="45572" spans="11:11">
      <c r="K45572"/>
    </row>
    <row r="45573" spans="11:11">
      <c r="K45573"/>
    </row>
    <row r="45574" spans="11:11">
      <c r="K45574"/>
    </row>
    <row r="45575" spans="11:11">
      <c r="K45575"/>
    </row>
    <row r="45576" spans="11:11">
      <c r="K45576"/>
    </row>
    <row r="45577" spans="11:11">
      <c r="K45577"/>
    </row>
    <row r="45578" spans="11:11">
      <c r="K45578"/>
    </row>
    <row r="45579" spans="11:11">
      <c r="K45579"/>
    </row>
    <row r="45580" spans="11:11">
      <c r="K45580"/>
    </row>
    <row r="45581" spans="11:11">
      <c r="K45581"/>
    </row>
    <row r="45582" spans="11:11">
      <c r="K45582"/>
    </row>
    <row r="45583" spans="11:11">
      <c r="K45583"/>
    </row>
    <row r="45584" spans="11:11">
      <c r="K45584"/>
    </row>
    <row r="45585" spans="11:11">
      <c r="K45585"/>
    </row>
    <row r="45586" spans="11:11">
      <c r="K45586"/>
    </row>
    <row r="45587" spans="11:11">
      <c r="K45587"/>
    </row>
    <row r="45588" spans="11:11">
      <c r="K45588"/>
    </row>
    <row r="45589" spans="11:11">
      <c r="K45589"/>
    </row>
    <row r="45590" spans="11:11">
      <c r="K45590"/>
    </row>
    <row r="45591" spans="11:11">
      <c r="K45591"/>
    </row>
    <row r="45592" spans="11:11">
      <c r="K45592"/>
    </row>
    <row r="45593" spans="11:11">
      <c r="K45593"/>
    </row>
    <row r="45594" spans="11:11">
      <c r="K45594"/>
    </row>
    <row r="45595" spans="11:11">
      <c r="K45595"/>
    </row>
    <row r="45596" spans="11:11">
      <c r="K45596"/>
    </row>
    <row r="45597" spans="11:11">
      <c r="K45597"/>
    </row>
    <row r="45598" spans="11:11">
      <c r="K45598"/>
    </row>
    <row r="45599" spans="11:11">
      <c r="K45599"/>
    </row>
    <row r="45600" spans="11:11">
      <c r="K45600"/>
    </row>
    <row r="45601" spans="11:11">
      <c r="K45601"/>
    </row>
    <row r="45602" spans="11:11">
      <c r="K45602"/>
    </row>
    <row r="45603" spans="11:11">
      <c r="K45603"/>
    </row>
    <row r="45604" spans="11:11">
      <c r="K45604"/>
    </row>
    <row r="45605" spans="11:11">
      <c r="K45605"/>
    </row>
    <row r="45606" spans="11:11">
      <c r="K45606"/>
    </row>
    <row r="45607" spans="11:11">
      <c r="K45607"/>
    </row>
    <row r="45608" spans="11:11">
      <c r="K45608"/>
    </row>
    <row r="45609" spans="11:11">
      <c r="K45609"/>
    </row>
    <row r="45610" spans="11:11">
      <c r="K45610"/>
    </row>
    <row r="45611" spans="11:11">
      <c r="K45611"/>
    </row>
    <row r="45612" spans="11:11">
      <c r="K45612"/>
    </row>
    <row r="45613" spans="11:11">
      <c r="K45613"/>
    </row>
    <row r="45614" spans="11:11">
      <c r="K45614"/>
    </row>
    <row r="45615" spans="11:11">
      <c r="K45615"/>
    </row>
    <row r="45616" spans="11:11">
      <c r="K45616"/>
    </row>
    <row r="45617" spans="11:11">
      <c r="K45617"/>
    </row>
    <row r="45618" spans="11:11">
      <c r="K45618"/>
    </row>
    <row r="45619" spans="11:11">
      <c r="K45619"/>
    </row>
    <row r="45620" spans="11:11">
      <c r="K45620"/>
    </row>
    <row r="45621" spans="11:11">
      <c r="K45621"/>
    </row>
    <row r="45622" spans="11:11">
      <c r="K45622"/>
    </row>
    <row r="45623" spans="11:11">
      <c r="K45623"/>
    </row>
    <row r="45624" spans="11:11">
      <c r="K45624"/>
    </row>
    <row r="45625" spans="11:11">
      <c r="K45625"/>
    </row>
    <row r="45626" spans="11:11">
      <c r="K45626"/>
    </row>
    <row r="45627" spans="11:11">
      <c r="K45627"/>
    </row>
    <row r="45628" spans="11:11">
      <c r="K45628"/>
    </row>
    <row r="45629" spans="11:11">
      <c r="K45629"/>
    </row>
    <row r="45630" spans="11:11">
      <c r="K45630"/>
    </row>
    <row r="45631" spans="11:11">
      <c r="K45631"/>
    </row>
    <row r="45632" spans="11:11">
      <c r="K45632"/>
    </row>
    <row r="45633" spans="11:11">
      <c r="K45633"/>
    </row>
    <row r="45634" spans="11:11">
      <c r="K45634"/>
    </row>
    <row r="45635" spans="11:11">
      <c r="K45635"/>
    </row>
    <row r="45636" spans="11:11">
      <c r="K45636"/>
    </row>
    <row r="45637" spans="11:11">
      <c r="K45637"/>
    </row>
    <row r="45638" spans="11:11">
      <c r="K45638"/>
    </row>
    <row r="45639" spans="11:11">
      <c r="K45639"/>
    </row>
    <row r="45640" spans="11:11">
      <c r="K45640"/>
    </row>
    <row r="45641" spans="11:11">
      <c r="K45641"/>
    </row>
    <row r="45642" spans="11:11">
      <c r="K45642"/>
    </row>
    <row r="45643" spans="11:11">
      <c r="K45643"/>
    </row>
    <row r="45644" spans="11:11">
      <c r="K45644"/>
    </row>
    <row r="45645" spans="11:11">
      <c r="K45645"/>
    </row>
    <row r="45646" spans="11:11">
      <c r="K45646"/>
    </row>
    <row r="45647" spans="11:11">
      <c r="K45647"/>
    </row>
    <row r="45648" spans="11:11">
      <c r="K45648"/>
    </row>
    <row r="45649" spans="11:11">
      <c r="K45649"/>
    </row>
    <row r="45650" spans="11:11">
      <c r="K45650"/>
    </row>
    <row r="45651" spans="11:11">
      <c r="K45651"/>
    </row>
    <row r="45652" spans="11:11">
      <c r="K45652"/>
    </row>
    <row r="45653" spans="11:11">
      <c r="K45653"/>
    </row>
    <row r="45654" spans="11:11">
      <c r="K45654"/>
    </row>
    <row r="45655" spans="11:11">
      <c r="K45655"/>
    </row>
    <row r="45656" spans="11:11">
      <c r="K45656"/>
    </row>
    <row r="45657" spans="11:11">
      <c r="K45657"/>
    </row>
    <row r="45658" spans="11:11">
      <c r="K45658"/>
    </row>
    <row r="45659" spans="11:11">
      <c r="K45659"/>
    </row>
    <row r="45660" spans="11:11">
      <c r="K45660"/>
    </row>
    <row r="45661" spans="11:11">
      <c r="K45661"/>
    </row>
    <row r="45662" spans="11:11">
      <c r="K45662"/>
    </row>
    <row r="45663" spans="11:11">
      <c r="K45663"/>
    </row>
    <row r="45664" spans="11:11">
      <c r="K45664"/>
    </row>
    <row r="45665" spans="11:11">
      <c r="K45665"/>
    </row>
    <row r="45666" spans="11:11">
      <c r="K45666"/>
    </row>
    <row r="45667" spans="11:11">
      <c r="K45667"/>
    </row>
    <row r="45668" spans="11:11">
      <c r="K45668"/>
    </row>
    <row r="45669" spans="11:11">
      <c r="K45669"/>
    </row>
    <row r="45670" spans="11:11">
      <c r="K45670"/>
    </row>
    <row r="45671" spans="11:11">
      <c r="K45671"/>
    </row>
    <row r="45672" spans="11:11">
      <c r="K45672"/>
    </row>
    <row r="45673" spans="11:11">
      <c r="K45673"/>
    </row>
    <row r="45674" spans="11:11">
      <c r="K45674"/>
    </row>
    <row r="45675" spans="11:11">
      <c r="K45675"/>
    </row>
    <row r="45676" spans="11:11">
      <c r="K45676"/>
    </row>
    <row r="45677" spans="11:11">
      <c r="K45677"/>
    </row>
    <row r="45678" spans="11:11">
      <c r="K45678"/>
    </row>
    <row r="45679" spans="11:11">
      <c r="K45679"/>
    </row>
    <row r="45680" spans="11:11">
      <c r="K45680"/>
    </row>
    <row r="45681" spans="11:11">
      <c r="K45681"/>
    </row>
    <row r="45682" spans="11:11">
      <c r="K45682"/>
    </row>
    <row r="45683" spans="11:11">
      <c r="K45683"/>
    </row>
    <row r="45684" spans="11:11">
      <c r="K45684"/>
    </row>
    <row r="45685" spans="11:11">
      <c r="K45685"/>
    </row>
    <row r="45686" spans="11:11">
      <c r="K45686"/>
    </row>
    <row r="45687" spans="11:11">
      <c r="K45687"/>
    </row>
    <row r="45688" spans="11:11">
      <c r="K45688"/>
    </row>
    <row r="45689" spans="11:11">
      <c r="K45689"/>
    </row>
    <row r="45690" spans="11:11">
      <c r="K45690"/>
    </row>
    <row r="45691" spans="11:11">
      <c r="K45691"/>
    </row>
    <row r="45692" spans="11:11">
      <c r="K45692"/>
    </row>
    <row r="45693" spans="11:11">
      <c r="K45693"/>
    </row>
    <row r="45694" spans="11:11">
      <c r="K45694"/>
    </row>
    <row r="45695" spans="11:11">
      <c r="K45695"/>
    </row>
    <row r="45696" spans="11:11">
      <c r="K45696"/>
    </row>
    <row r="45697" spans="11:11">
      <c r="K45697"/>
    </row>
    <row r="45698" spans="11:11">
      <c r="K45698"/>
    </row>
    <row r="45699" spans="11:11">
      <c r="K45699"/>
    </row>
    <row r="45700" spans="11:11">
      <c r="K45700"/>
    </row>
    <row r="45701" spans="11:11">
      <c r="K45701"/>
    </row>
    <row r="45702" spans="11:11">
      <c r="K45702"/>
    </row>
    <row r="45703" spans="11:11">
      <c r="K45703"/>
    </row>
    <row r="45704" spans="11:11">
      <c r="K45704"/>
    </row>
    <row r="45705" spans="11:11">
      <c r="K45705"/>
    </row>
    <row r="45706" spans="11:11">
      <c r="K45706"/>
    </row>
    <row r="45707" spans="11:11">
      <c r="K45707"/>
    </row>
    <row r="45708" spans="11:11">
      <c r="K45708"/>
    </row>
    <row r="45709" spans="11:11">
      <c r="K45709"/>
    </row>
    <row r="45710" spans="11:11">
      <c r="K45710"/>
    </row>
    <row r="45711" spans="11:11">
      <c r="K45711"/>
    </row>
    <row r="45712" spans="11:11">
      <c r="K45712"/>
    </row>
    <row r="45713" spans="11:11">
      <c r="K45713"/>
    </row>
    <row r="45714" spans="11:11">
      <c r="K45714"/>
    </row>
    <row r="45715" spans="11:11">
      <c r="K45715"/>
    </row>
    <row r="45716" spans="11:11">
      <c r="K45716"/>
    </row>
    <row r="45717" spans="11:11">
      <c r="K45717"/>
    </row>
    <row r="45718" spans="11:11">
      <c r="K45718"/>
    </row>
    <row r="45719" spans="11:11">
      <c r="K45719"/>
    </row>
    <row r="45720" spans="11:11">
      <c r="K45720"/>
    </row>
    <row r="45721" spans="11:11">
      <c r="K45721"/>
    </row>
    <row r="45722" spans="11:11">
      <c r="K45722"/>
    </row>
    <row r="45723" spans="11:11">
      <c r="K45723"/>
    </row>
    <row r="45724" spans="11:11">
      <c r="K45724"/>
    </row>
    <row r="45725" spans="11:11">
      <c r="K45725"/>
    </row>
    <row r="45726" spans="11:11">
      <c r="K45726"/>
    </row>
    <row r="45727" spans="11:11">
      <c r="K45727"/>
    </row>
    <row r="45728" spans="11:11">
      <c r="K45728"/>
    </row>
    <row r="45729" spans="11:11">
      <c r="K45729"/>
    </row>
    <row r="45730" spans="11:11">
      <c r="K45730"/>
    </row>
    <row r="45731" spans="11:11">
      <c r="K45731"/>
    </row>
    <row r="45732" spans="11:11">
      <c r="K45732"/>
    </row>
    <row r="45733" spans="11:11">
      <c r="K45733"/>
    </row>
    <row r="45734" spans="11:11">
      <c r="K45734"/>
    </row>
    <row r="45735" spans="11:11">
      <c r="K45735"/>
    </row>
    <row r="45736" spans="11:11">
      <c r="K45736"/>
    </row>
    <row r="45737" spans="11:11">
      <c r="K45737"/>
    </row>
    <row r="45738" spans="11:11">
      <c r="K45738"/>
    </row>
    <row r="45739" spans="11:11">
      <c r="K45739"/>
    </row>
    <row r="45740" spans="11:11">
      <c r="K45740"/>
    </row>
    <row r="45741" spans="11:11">
      <c r="K45741"/>
    </row>
    <row r="45742" spans="11:11">
      <c r="K45742"/>
    </row>
    <row r="45743" spans="11:11">
      <c r="K45743"/>
    </row>
    <row r="45744" spans="11:11">
      <c r="K45744"/>
    </row>
    <row r="45745" spans="11:11">
      <c r="K45745"/>
    </row>
    <row r="45746" spans="11:11">
      <c r="K45746"/>
    </row>
    <row r="45747" spans="11:11">
      <c r="K45747"/>
    </row>
    <row r="45748" spans="11:11">
      <c r="K45748"/>
    </row>
    <row r="45749" spans="11:11">
      <c r="K45749"/>
    </row>
    <row r="45750" spans="11:11">
      <c r="K45750"/>
    </row>
    <row r="45751" spans="11:11">
      <c r="K45751"/>
    </row>
    <row r="45752" spans="11:11">
      <c r="K45752"/>
    </row>
    <row r="45753" spans="11:11">
      <c r="K45753"/>
    </row>
    <row r="45754" spans="11:11">
      <c r="K45754"/>
    </row>
    <row r="45755" spans="11:11">
      <c r="K45755"/>
    </row>
    <row r="45756" spans="11:11">
      <c r="K45756"/>
    </row>
    <row r="45757" spans="11:11">
      <c r="K45757"/>
    </row>
    <row r="45758" spans="11:11">
      <c r="K45758"/>
    </row>
    <row r="45759" spans="11:11">
      <c r="K45759"/>
    </row>
    <row r="45760" spans="11:11">
      <c r="K45760"/>
    </row>
    <row r="45761" spans="11:11">
      <c r="K45761"/>
    </row>
    <row r="45762" spans="11:11">
      <c r="K45762"/>
    </row>
    <row r="45763" spans="11:11">
      <c r="K45763"/>
    </row>
    <row r="45764" spans="11:11">
      <c r="K45764"/>
    </row>
    <row r="45765" spans="11:11">
      <c r="K45765"/>
    </row>
    <row r="45766" spans="11:11">
      <c r="K45766"/>
    </row>
    <row r="45767" spans="11:11">
      <c r="K45767"/>
    </row>
    <row r="45768" spans="11:11">
      <c r="K45768"/>
    </row>
    <row r="45769" spans="11:11">
      <c r="K45769"/>
    </row>
    <row r="45770" spans="11:11">
      <c r="K45770"/>
    </row>
    <row r="45771" spans="11:11">
      <c r="K45771"/>
    </row>
    <row r="45772" spans="11:11">
      <c r="K45772"/>
    </row>
    <row r="45773" spans="11:11">
      <c r="K45773"/>
    </row>
    <row r="45774" spans="11:11">
      <c r="K45774"/>
    </row>
    <row r="45775" spans="11:11">
      <c r="K45775"/>
    </row>
    <row r="45776" spans="11:11">
      <c r="K45776"/>
    </row>
    <row r="45777" spans="11:11">
      <c r="K45777"/>
    </row>
    <row r="45778" spans="11:11">
      <c r="K45778"/>
    </row>
    <row r="45779" spans="11:11">
      <c r="K45779"/>
    </row>
    <row r="45780" spans="11:11">
      <c r="K45780"/>
    </row>
    <row r="45781" spans="11:11">
      <c r="K45781"/>
    </row>
    <row r="45782" spans="11:11">
      <c r="K45782"/>
    </row>
    <row r="45783" spans="11:11">
      <c r="K45783"/>
    </row>
    <row r="45784" spans="11:11">
      <c r="K45784"/>
    </row>
    <row r="45785" spans="11:11">
      <c r="K45785"/>
    </row>
    <row r="45786" spans="11:11">
      <c r="K45786"/>
    </row>
    <row r="45787" spans="11:11">
      <c r="K45787"/>
    </row>
    <row r="45788" spans="11:11">
      <c r="K45788"/>
    </row>
    <row r="45789" spans="11:11">
      <c r="K45789"/>
    </row>
    <row r="45790" spans="11:11">
      <c r="K45790"/>
    </row>
    <row r="45791" spans="11:11">
      <c r="K45791"/>
    </row>
    <row r="45792" spans="11:11">
      <c r="K45792"/>
    </row>
    <row r="45793" spans="11:11">
      <c r="K45793"/>
    </row>
    <row r="45794" spans="11:11">
      <c r="K45794"/>
    </row>
    <row r="45795" spans="11:11">
      <c r="K45795"/>
    </row>
    <row r="45796" spans="11:11">
      <c r="K45796"/>
    </row>
    <row r="45797" spans="11:11">
      <c r="K45797"/>
    </row>
    <row r="45798" spans="11:11">
      <c r="K45798"/>
    </row>
    <row r="45799" spans="11:11">
      <c r="K45799"/>
    </row>
    <row r="45800" spans="11:11">
      <c r="K45800"/>
    </row>
    <row r="45801" spans="11:11">
      <c r="K45801"/>
    </row>
    <row r="45802" spans="11:11">
      <c r="K45802"/>
    </row>
    <row r="45803" spans="11:11">
      <c r="K45803"/>
    </row>
    <row r="45804" spans="11:11">
      <c r="K45804"/>
    </row>
    <row r="45805" spans="11:11">
      <c r="K45805"/>
    </row>
    <row r="45806" spans="11:11">
      <c r="K45806"/>
    </row>
    <row r="45807" spans="11:11">
      <c r="K45807"/>
    </row>
    <row r="45808" spans="11:11">
      <c r="K45808"/>
    </row>
    <row r="45809" spans="11:11">
      <c r="K45809"/>
    </row>
    <row r="45810" spans="11:11">
      <c r="K45810"/>
    </row>
    <row r="45811" spans="11:11">
      <c r="K45811"/>
    </row>
    <row r="45812" spans="11:11">
      <c r="K45812"/>
    </row>
    <row r="45813" spans="11:11">
      <c r="K45813"/>
    </row>
    <row r="45814" spans="11:11">
      <c r="K45814"/>
    </row>
    <row r="45815" spans="11:11">
      <c r="K45815"/>
    </row>
    <row r="45816" spans="11:11">
      <c r="K45816"/>
    </row>
    <row r="45817" spans="11:11">
      <c r="K45817"/>
    </row>
    <row r="45818" spans="11:11">
      <c r="K45818"/>
    </row>
    <row r="45819" spans="11:11">
      <c r="K45819"/>
    </row>
    <row r="45820" spans="11:11">
      <c r="K45820"/>
    </row>
    <row r="45821" spans="11:11">
      <c r="K45821"/>
    </row>
    <row r="45822" spans="11:11">
      <c r="K45822"/>
    </row>
    <row r="45823" spans="11:11">
      <c r="K45823"/>
    </row>
    <row r="45824" spans="11:11">
      <c r="K45824"/>
    </row>
    <row r="45825" spans="11:11">
      <c r="K45825"/>
    </row>
    <row r="45826" spans="11:11">
      <c r="K45826"/>
    </row>
    <row r="45827" spans="11:11">
      <c r="K45827"/>
    </row>
    <row r="45828" spans="11:11">
      <c r="K45828"/>
    </row>
    <row r="45829" spans="11:11">
      <c r="K45829"/>
    </row>
    <row r="45830" spans="11:11">
      <c r="K45830"/>
    </row>
    <row r="45831" spans="11:11">
      <c r="K45831"/>
    </row>
    <row r="45832" spans="11:11">
      <c r="K45832"/>
    </row>
    <row r="45833" spans="11:11">
      <c r="K45833"/>
    </row>
    <row r="45834" spans="11:11">
      <c r="K45834"/>
    </row>
    <row r="45835" spans="11:11">
      <c r="K45835"/>
    </row>
    <row r="45836" spans="11:11">
      <c r="K45836"/>
    </row>
    <row r="45837" spans="11:11">
      <c r="K45837"/>
    </row>
    <row r="45838" spans="11:11">
      <c r="K45838"/>
    </row>
    <row r="45839" spans="11:11">
      <c r="K45839"/>
    </row>
    <row r="45840" spans="11:11">
      <c r="K45840"/>
    </row>
    <row r="45841" spans="11:11">
      <c r="K45841"/>
    </row>
    <row r="45842" spans="11:11">
      <c r="K45842"/>
    </row>
    <row r="45843" spans="11:11">
      <c r="K45843"/>
    </row>
    <row r="45844" spans="11:11">
      <c r="K45844"/>
    </row>
    <row r="45845" spans="11:11">
      <c r="K45845"/>
    </row>
    <row r="45846" spans="11:11">
      <c r="K45846"/>
    </row>
    <row r="45847" spans="11:11">
      <c r="K45847"/>
    </row>
    <row r="45848" spans="11:11">
      <c r="K45848"/>
    </row>
    <row r="45849" spans="11:11">
      <c r="K45849"/>
    </row>
    <row r="45850" spans="11:11">
      <c r="K45850"/>
    </row>
    <row r="45851" spans="11:11">
      <c r="K45851"/>
    </row>
    <row r="45852" spans="11:11">
      <c r="K45852"/>
    </row>
    <row r="45853" spans="11:11">
      <c r="K45853"/>
    </row>
    <row r="45854" spans="11:11">
      <c r="K45854"/>
    </row>
    <row r="45855" spans="11:11">
      <c r="K45855"/>
    </row>
    <row r="45856" spans="11:11">
      <c r="K45856"/>
    </row>
    <row r="45857" spans="11:11">
      <c r="K45857"/>
    </row>
    <row r="45858" spans="11:11">
      <c r="K45858"/>
    </row>
    <row r="45859" spans="11:11">
      <c r="K45859"/>
    </row>
    <row r="45860" spans="11:11">
      <c r="K45860"/>
    </row>
    <row r="45861" spans="11:11">
      <c r="K45861"/>
    </row>
    <row r="45862" spans="11:11">
      <c r="K45862"/>
    </row>
    <row r="45863" spans="11:11">
      <c r="K45863"/>
    </row>
    <row r="45864" spans="11:11">
      <c r="K45864"/>
    </row>
    <row r="45865" spans="11:11">
      <c r="K45865"/>
    </row>
    <row r="45866" spans="11:11">
      <c r="K45866"/>
    </row>
    <row r="45867" spans="11:11">
      <c r="K45867"/>
    </row>
    <row r="45868" spans="11:11">
      <c r="K45868"/>
    </row>
    <row r="45869" spans="11:11">
      <c r="K45869"/>
    </row>
    <row r="45870" spans="11:11">
      <c r="K45870"/>
    </row>
    <row r="45871" spans="11:11">
      <c r="K45871"/>
    </row>
    <row r="45872" spans="11:11">
      <c r="K45872"/>
    </row>
    <row r="45873" spans="11:11">
      <c r="K45873"/>
    </row>
    <row r="45874" spans="11:11">
      <c r="K45874"/>
    </row>
    <row r="45875" spans="11:11">
      <c r="K45875"/>
    </row>
    <row r="45876" spans="11:11">
      <c r="K45876"/>
    </row>
    <row r="45877" spans="11:11">
      <c r="K45877"/>
    </row>
    <row r="45878" spans="11:11">
      <c r="K45878"/>
    </row>
    <row r="45879" spans="11:11">
      <c r="K45879"/>
    </row>
    <row r="45880" spans="11:11">
      <c r="K45880"/>
    </row>
    <row r="45881" spans="11:11">
      <c r="K45881"/>
    </row>
    <row r="45882" spans="11:11">
      <c r="K45882"/>
    </row>
    <row r="45883" spans="11:11">
      <c r="K45883"/>
    </row>
    <row r="45884" spans="11:11">
      <c r="K45884"/>
    </row>
    <row r="45885" spans="11:11">
      <c r="K45885"/>
    </row>
    <row r="45886" spans="11:11">
      <c r="K45886"/>
    </row>
    <row r="45887" spans="11:11">
      <c r="K45887"/>
    </row>
    <row r="45888" spans="11:11">
      <c r="K45888"/>
    </row>
    <row r="45889" spans="11:11">
      <c r="K45889"/>
    </row>
    <row r="45890" spans="11:11">
      <c r="K45890"/>
    </row>
    <row r="45891" spans="11:11">
      <c r="K45891"/>
    </row>
    <row r="45892" spans="11:11">
      <c r="K45892"/>
    </row>
    <row r="45893" spans="11:11">
      <c r="K45893"/>
    </row>
    <row r="45894" spans="11:11">
      <c r="K45894"/>
    </row>
    <row r="45895" spans="11:11">
      <c r="K45895"/>
    </row>
    <row r="45896" spans="11:11">
      <c r="K45896"/>
    </row>
    <row r="45897" spans="11:11">
      <c r="K45897"/>
    </row>
    <row r="45898" spans="11:11">
      <c r="K45898"/>
    </row>
    <row r="45899" spans="11:11">
      <c r="K45899"/>
    </row>
    <row r="45900" spans="11:11">
      <c r="K45900"/>
    </row>
    <row r="45901" spans="11:11">
      <c r="K45901"/>
    </row>
    <row r="45902" spans="11:11">
      <c r="K45902"/>
    </row>
    <row r="45903" spans="11:11">
      <c r="K45903"/>
    </row>
    <row r="45904" spans="11:11">
      <c r="K45904"/>
    </row>
    <row r="45905" spans="11:11">
      <c r="K45905"/>
    </row>
    <row r="45906" spans="11:11">
      <c r="K45906"/>
    </row>
    <row r="45907" spans="11:11">
      <c r="K45907"/>
    </row>
    <row r="45908" spans="11:11">
      <c r="K45908"/>
    </row>
    <row r="45909" spans="11:11">
      <c r="K45909"/>
    </row>
    <row r="45910" spans="11:11">
      <c r="K45910"/>
    </row>
    <row r="45911" spans="11:11">
      <c r="K45911"/>
    </row>
    <row r="45912" spans="11:11">
      <c r="K45912"/>
    </row>
    <row r="45913" spans="11:11">
      <c r="K45913"/>
    </row>
    <row r="45914" spans="11:11">
      <c r="K45914"/>
    </row>
    <row r="45915" spans="11:11">
      <c r="K45915"/>
    </row>
    <row r="45916" spans="11:11">
      <c r="K45916"/>
    </row>
    <row r="45917" spans="11:11">
      <c r="K45917"/>
    </row>
    <row r="45918" spans="11:11">
      <c r="K45918"/>
    </row>
    <row r="45919" spans="11:11">
      <c r="K45919"/>
    </row>
    <row r="45920" spans="11:11">
      <c r="K45920"/>
    </row>
    <row r="45921" spans="11:11">
      <c r="K45921"/>
    </row>
    <row r="45922" spans="11:11">
      <c r="K45922"/>
    </row>
    <row r="45923" spans="11:11">
      <c r="K45923"/>
    </row>
    <row r="45924" spans="11:11">
      <c r="K45924"/>
    </row>
    <row r="45925" spans="11:11">
      <c r="K45925"/>
    </row>
    <row r="45926" spans="11:11">
      <c r="K45926"/>
    </row>
    <row r="45927" spans="11:11">
      <c r="K45927"/>
    </row>
    <row r="45928" spans="11:11">
      <c r="K45928"/>
    </row>
    <row r="45929" spans="11:11">
      <c r="K45929"/>
    </row>
    <row r="45930" spans="11:11">
      <c r="K45930"/>
    </row>
    <row r="45931" spans="11:11">
      <c r="K45931"/>
    </row>
    <row r="45932" spans="11:11">
      <c r="K45932"/>
    </row>
    <row r="45933" spans="11:11">
      <c r="K45933"/>
    </row>
    <row r="45934" spans="11:11">
      <c r="K45934"/>
    </row>
    <row r="45935" spans="11:11">
      <c r="K45935"/>
    </row>
    <row r="45936" spans="11:11">
      <c r="K45936"/>
    </row>
    <row r="45937" spans="11:11">
      <c r="K45937"/>
    </row>
    <row r="45938" spans="11:11">
      <c r="K45938"/>
    </row>
    <row r="45939" spans="11:11">
      <c r="K45939"/>
    </row>
    <row r="45940" spans="11:11">
      <c r="K45940"/>
    </row>
    <row r="45941" spans="11:11">
      <c r="K45941"/>
    </row>
    <row r="45942" spans="11:11">
      <c r="K45942"/>
    </row>
    <row r="45943" spans="11:11">
      <c r="K45943"/>
    </row>
    <row r="45944" spans="11:11">
      <c r="K45944"/>
    </row>
    <row r="45945" spans="11:11">
      <c r="K45945"/>
    </row>
    <row r="45946" spans="11:11">
      <c r="K45946"/>
    </row>
    <row r="45947" spans="11:11">
      <c r="K45947"/>
    </row>
    <row r="45948" spans="11:11">
      <c r="K45948"/>
    </row>
    <row r="45949" spans="11:11">
      <c r="K45949"/>
    </row>
    <row r="45950" spans="11:11">
      <c r="K45950"/>
    </row>
    <row r="45951" spans="11:11">
      <c r="K45951"/>
    </row>
    <row r="45952" spans="11:11">
      <c r="K45952"/>
    </row>
    <row r="45953" spans="11:11">
      <c r="K45953"/>
    </row>
    <row r="45954" spans="11:11">
      <c r="K45954"/>
    </row>
    <row r="45955" spans="11:11">
      <c r="K45955"/>
    </row>
    <row r="45956" spans="11:11">
      <c r="K45956"/>
    </row>
    <row r="45957" spans="11:11">
      <c r="K45957"/>
    </row>
    <row r="45958" spans="11:11">
      <c r="K45958"/>
    </row>
    <row r="45959" spans="11:11">
      <c r="K45959"/>
    </row>
    <row r="45960" spans="11:11">
      <c r="K45960"/>
    </row>
    <row r="45961" spans="11:11">
      <c r="K45961"/>
    </row>
    <row r="45962" spans="11:11">
      <c r="K45962"/>
    </row>
    <row r="45963" spans="11:11">
      <c r="K45963"/>
    </row>
    <row r="45964" spans="11:11">
      <c r="K45964"/>
    </row>
    <row r="45965" spans="11:11">
      <c r="K45965"/>
    </row>
    <row r="45966" spans="11:11">
      <c r="K45966"/>
    </row>
    <row r="45967" spans="11:11">
      <c r="K45967"/>
    </row>
    <row r="45968" spans="11:11">
      <c r="K45968"/>
    </row>
    <row r="45969" spans="11:11">
      <c r="K45969"/>
    </row>
    <row r="45970" spans="11:11">
      <c r="K45970"/>
    </row>
    <row r="45971" spans="11:11">
      <c r="K45971"/>
    </row>
    <row r="45972" spans="11:11">
      <c r="K45972"/>
    </row>
    <row r="45973" spans="11:11">
      <c r="K45973"/>
    </row>
    <row r="45974" spans="11:11">
      <c r="K45974"/>
    </row>
    <row r="45975" spans="11:11">
      <c r="K45975"/>
    </row>
    <row r="45976" spans="11:11">
      <c r="K45976"/>
    </row>
    <row r="45977" spans="11:11">
      <c r="K45977"/>
    </row>
    <row r="45978" spans="11:11">
      <c r="K45978"/>
    </row>
    <row r="45979" spans="11:11">
      <c r="K45979"/>
    </row>
    <row r="45980" spans="11:11">
      <c r="K45980"/>
    </row>
    <row r="45981" spans="11:11">
      <c r="K45981"/>
    </row>
    <row r="45982" spans="11:11">
      <c r="K45982"/>
    </row>
    <row r="45983" spans="11:11">
      <c r="K45983"/>
    </row>
    <row r="45984" spans="11:11">
      <c r="K45984"/>
    </row>
    <row r="45985" spans="11:11">
      <c r="K45985"/>
    </row>
    <row r="45986" spans="11:11">
      <c r="K45986"/>
    </row>
    <row r="45987" spans="11:11">
      <c r="K45987"/>
    </row>
    <row r="45988" spans="11:11">
      <c r="K45988"/>
    </row>
    <row r="45989" spans="11:11">
      <c r="K45989"/>
    </row>
    <row r="45990" spans="11:11">
      <c r="K45990"/>
    </row>
    <row r="45991" spans="11:11">
      <c r="K45991"/>
    </row>
    <row r="45992" spans="11:11">
      <c r="K45992"/>
    </row>
    <row r="45993" spans="11:11">
      <c r="K45993"/>
    </row>
    <row r="45994" spans="11:11">
      <c r="K45994"/>
    </row>
    <row r="45995" spans="11:11">
      <c r="K45995"/>
    </row>
    <row r="45996" spans="11:11">
      <c r="K45996"/>
    </row>
    <row r="45997" spans="11:11">
      <c r="K45997"/>
    </row>
    <row r="45998" spans="11:11">
      <c r="K45998"/>
    </row>
    <row r="45999" spans="11:11">
      <c r="K45999"/>
    </row>
    <row r="46000" spans="11:11">
      <c r="K46000"/>
    </row>
    <row r="46001" spans="11:11">
      <c r="K46001"/>
    </row>
    <row r="46002" spans="11:11">
      <c r="K46002"/>
    </row>
    <row r="46003" spans="11:11">
      <c r="K46003"/>
    </row>
    <row r="46004" spans="11:11">
      <c r="K46004"/>
    </row>
    <row r="46005" spans="11:11">
      <c r="K46005"/>
    </row>
    <row r="46006" spans="11:11">
      <c r="K46006"/>
    </row>
    <row r="46007" spans="11:11">
      <c r="K46007"/>
    </row>
    <row r="46008" spans="11:11">
      <c r="K46008"/>
    </row>
    <row r="46009" spans="11:11">
      <c r="K46009"/>
    </row>
    <row r="46010" spans="11:11">
      <c r="K46010"/>
    </row>
    <row r="46011" spans="11:11">
      <c r="K46011"/>
    </row>
    <row r="46012" spans="11:11">
      <c r="K46012"/>
    </row>
    <row r="46013" spans="11:11">
      <c r="K46013"/>
    </row>
    <row r="46014" spans="11:11">
      <c r="K46014"/>
    </row>
    <row r="46015" spans="11:11">
      <c r="K46015"/>
    </row>
    <row r="46016" spans="11:11">
      <c r="K46016"/>
    </row>
    <row r="46017" spans="11:11">
      <c r="K46017"/>
    </row>
    <row r="46018" spans="11:11">
      <c r="K46018"/>
    </row>
    <row r="46019" spans="11:11">
      <c r="K46019"/>
    </row>
    <row r="46020" spans="11:11">
      <c r="K46020"/>
    </row>
    <row r="46021" spans="11:11">
      <c r="K46021"/>
    </row>
    <row r="46022" spans="11:11">
      <c r="K46022"/>
    </row>
    <row r="46023" spans="11:11">
      <c r="K46023"/>
    </row>
    <row r="46024" spans="11:11">
      <c r="K46024"/>
    </row>
    <row r="46025" spans="11:11">
      <c r="K46025"/>
    </row>
    <row r="46026" spans="11:11">
      <c r="K46026"/>
    </row>
    <row r="46027" spans="11:11">
      <c r="K46027"/>
    </row>
    <row r="46028" spans="11:11">
      <c r="K46028"/>
    </row>
    <row r="46029" spans="11:11">
      <c r="K46029"/>
    </row>
    <row r="46030" spans="11:11">
      <c r="K46030"/>
    </row>
    <row r="46031" spans="11:11">
      <c r="K46031"/>
    </row>
    <row r="46032" spans="11:11">
      <c r="K46032"/>
    </row>
    <row r="46033" spans="11:11">
      <c r="K46033"/>
    </row>
    <row r="46034" spans="11:11">
      <c r="K46034"/>
    </row>
    <row r="46035" spans="11:11">
      <c r="K46035"/>
    </row>
    <row r="46036" spans="11:11">
      <c r="K46036"/>
    </row>
    <row r="46037" spans="11:11">
      <c r="K46037"/>
    </row>
    <row r="46038" spans="11:11">
      <c r="K46038"/>
    </row>
    <row r="46039" spans="11:11">
      <c r="K46039"/>
    </row>
    <row r="46040" spans="11:11">
      <c r="K46040"/>
    </row>
    <row r="46041" spans="11:11">
      <c r="K46041"/>
    </row>
    <row r="46042" spans="11:11">
      <c r="K46042"/>
    </row>
    <row r="46043" spans="11:11">
      <c r="K46043"/>
    </row>
    <row r="46044" spans="11:11">
      <c r="K46044"/>
    </row>
    <row r="46045" spans="11:11">
      <c r="K46045"/>
    </row>
    <row r="46046" spans="11:11">
      <c r="K46046"/>
    </row>
    <row r="46047" spans="11:11">
      <c r="K46047"/>
    </row>
    <row r="46048" spans="11:11">
      <c r="K46048"/>
    </row>
    <row r="46049" spans="11:11">
      <c r="K46049"/>
    </row>
    <row r="46050" spans="11:11">
      <c r="K46050"/>
    </row>
    <row r="46051" spans="11:11">
      <c r="K46051"/>
    </row>
    <row r="46052" spans="11:11">
      <c r="K46052"/>
    </row>
    <row r="46053" spans="11:11">
      <c r="K46053"/>
    </row>
    <row r="46054" spans="11:11">
      <c r="K46054"/>
    </row>
    <row r="46055" spans="11:11">
      <c r="K46055"/>
    </row>
    <row r="46056" spans="11:11">
      <c r="K46056"/>
    </row>
    <row r="46057" spans="11:11">
      <c r="K46057"/>
    </row>
    <row r="46058" spans="11:11">
      <c r="K46058"/>
    </row>
    <row r="46059" spans="11:11">
      <c r="K46059"/>
    </row>
    <row r="46060" spans="11:11">
      <c r="K46060"/>
    </row>
    <row r="46061" spans="11:11">
      <c r="K46061"/>
    </row>
    <row r="46062" spans="11:11">
      <c r="K46062"/>
    </row>
    <row r="46063" spans="11:11">
      <c r="K46063"/>
    </row>
    <row r="46064" spans="11:11">
      <c r="K46064"/>
    </row>
    <row r="46065" spans="11:11">
      <c r="K46065"/>
    </row>
    <row r="46066" spans="11:11">
      <c r="K46066"/>
    </row>
    <row r="46067" spans="11:11">
      <c r="K46067"/>
    </row>
    <row r="46068" spans="11:11">
      <c r="K46068"/>
    </row>
    <row r="46069" spans="11:11">
      <c r="K46069"/>
    </row>
    <row r="46070" spans="11:11">
      <c r="K46070"/>
    </row>
    <row r="46071" spans="11:11">
      <c r="K46071"/>
    </row>
    <row r="46072" spans="11:11">
      <c r="K46072"/>
    </row>
    <row r="46073" spans="11:11">
      <c r="K46073"/>
    </row>
    <row r="46074" spans="11:11">
      <c r="K46074"/>
    </row>
    <row r="46075" spans="11:11">
      <c r="K46075"/>
    </row>
    <row r="46076" spans="11:11">
      <c r="K46076"/>
    </row>
    <row r="46077" spans="11:11">
      <c r="K46077"/>
    </row>
    <row r="46078" spans="11:11">
      <c r="K46078"/>
    </row>
    <row r="46079" spans="11:11">
      <c r="K46079"/>
    </row>
    <row r="46080" spans="11:11">
      <c r="K46080"/>
    </row>
    <row r="46081" spans="11:11">
      <c r="K46081"/>
    </row>
    <row r="46082" spans="11:11">
      <c r="K46082"/>
    </row>
    <row r="46083" spans="11:11">
      <c r="K46083"/>
    </row>
    <row r="46084" spans="11:11">
      <c r="K46084"/>
    </row>
    <row r="46085" spans="11:11">
      <c r="K46085"/>
    </row>
    <row r="46086" spans="11:11">
      <c r="K46086"/>
    </row>
    <row r="46087" spans="11:11">
      <c r="K46087"/>
    </row>
    <row r="46088" spans="11:11">
      <c r="K46088"/>
    </row>
    <row r="46089" spans="11:11">
      <c r="K46089"/>
    </row>
    <row r="46090" spans="11:11">
      <c r="K46090"/>
    </row>
    <row r="46091" spans="11:11">
      <c r="K46091"/>
    </row>
    <row r="46092" spans="11:11">
      <c r="K46092"/>
    </row>
    <row r="46093" spans="11:11">
      <c r="K46093"/>
    </row>
    <row r="46094" spans="11:11">
      <c r="K46094"/>
    </row>
    <row r="46095" spans="11:11">
      <c r="K46095"/>
    </row>
    <row r="46096" spans="11:11">
      <c r="K46096"/>
    </row>
    <row r="46097" spans="11:11">
      <c r="K46097"/>
    </row>
    <row r="46098" spans="11:11">
      <c r="K46098"/>
    </row>
    <row r="46099" spans="11:11">
      <c r="K46099"/>
    </row>
    <row r="46100" spans="11:11">
      <c r="K46100"/>
    </row>
    <row r="46101" spans="11:11">
      <c r="K46101"/>
    </row>
    <row r="46102" spans="11:11">
      <c r="K46102"/>
    </row>
    <row r="46103" spans="11:11">
      <c r="K46103"/>
    </row>
    <row r="46104" spans="11:11">
      <c r="K46104"/>
    </row>
    <row r="46105" spans="11:11">
      <c r="K46105"/>
    </row>
    <row r="46106" spans="11:11">
      <c r="K46106"/>
    </row>
    <row r="46107" spans="11:11">
      <c r="K46107"/>
    </row>
    <row r="46108" spans="11:11">
      <c r="K46108"/>
    </row>
    <row r="46109" spans="11:11">
      <c r="K46109"/>
    </row>
    <row r="46110" spans="11:11">
      <c r="K46110"/>
    </row>
    <row r="46111" spans="11:11">
      <c r="K46111"/>
    </row>
    <row r="46112" spans="11:11">
      <c r="K46112"/>
    </row>
    <row r="46113" spans="11:11">
      <c r="K46113"/>
    </row>
    <row r="46114" spans="11:11">
      <c r="K46114"/>
    </row>
    <row r="46115" spans="11:11">
      <c r="K46115"/>
    </row>
    <row r="46116" spans="11:11">
      <c r="K46116"/>
    </row>
    <row r="46117" spans="11:11">
      <c r="K46117"/>
    </row>
    <row r="46118" spans="11:11">
      <c r="K46118"/>
    </row>
    <row r="46119" spans="11:11">
      <c r="K46119"/>
    </row>
    <row r="46120" spans="11:11">
      <c r="K46120"/>
    </row>
    <row r="46121" spans="11:11">
      <c r="K46121"/>
    </row>
    <row r="46122" spans="11:11">
      <c r="K46122"/>
    </row>
    <row r="46123" spans="11:11">
      <c r="K46123"/>
    </row>
    <row r="46124" spans="11:11">
      <c r="K46124"/>
    </row>
    <row r="46125" spans="11:11">
      <c r="K46125"/>
    </row>
    <row r="46126" spans="11:11">
      <c r="K46126"/>
    </row>
    <row r="46127" spans="11:11">
      <c r="K46127"/>
    </row>
    <row r="46128" spans="11:11">
      <c r="K46128"/>
    </row>
    <row r="46129" spans="11:11">
      <c r="K46129"/>
    </row>
    <row r="46130" spans="11:11">
      <c r="K46130"/>
    </row>
    <row r="46131" spans="11:11">
      <c r="K46131"/>
    </row>
    <row r="46132" spans="11:11">
      <c r="K46132"/>
    </row>
    <row r="46133" spans="11:11">
      <c r="K46133"/>
    </row>
    <row r="46134" spans="11:11">
      <c r="K46134"/>
    </row>
    <row r="46135" spans="11:11">
      <c r="K46135"/>
    </row>
    <row r="46136" spans="11:11">
      <c r="K46136"/>
    </row>
    <row r="46137" spans="11:11">
      <c r="K46137"/>
    </row>
    <row r="46138" spans="11:11">
      <c r="K46138"/>
    </row>
    <row r="46139" spans="11:11">
      <c r="K46139"/>
    </row>
    <row r="46140" spans="11:11">
      <c r="K46140"/>
    </row>
    <row r="46141" spans="11:11">
      <c r="K46141"/>
    </row>
    <row r="46142" spans="11:11">
      <c r="K46142"/>
    </row>
    <row r="46143" spans="11:11">
      <c r="K46143"/>
    </row>
    <row r="46144" spans="11:11">
      <c r="K46144"/>
    </row>
    <row r="46145" spans="11:11">
      <c r="K46145"/>
    </row>
    <row r="46146" spans="11:11">
      <c r="K46146"/>
    </row>
    <row r="46147" spans="11:11">
      <c r="K46147"/>
    </row>
    <row r="46148" spans="11:11">
      <c r="K46148"/>
    </row>
    <row r="46149" spans="11:11">
      <c r="K46149"/>
    </row>
    <row r="46150" spans="11:11">
      <c r="K46150"/>
    </row>
    <row r="46151" spans="11:11">
      <c r="K46151"/>
    </row>
    <row r="46152" spans="11:11">
      <c r="K46152"/>
    </row>
    <row r="46153" spans="11:11">
      <c r="K46153"/>
    </row>
    <row r="46154" spans="11:11">
      <c r="K46154"/>
    </row>
    <row r="46155" spans="11:11">
      <c r="K46155"/>
    </row>
    <row r="46156" spans="11:11">
      <c r="K46156"/>
    </row>
    <row r="46157" spans="11:11">
      <c r="K46157"/>
    </row>
    <row r="46158" spans="11:11">
      <c r="K46158"/>
    </row>
    <row r="46159" spans="11:11">
      <c r="K46159"/>
    </row>
    <row r="46160" spans="11:11">
      <c r="K46160"/>
    </row>
    <row r="46161" spans="11:11">
      <c r="K46161"/>
    </row>
    <row r="46162" spans="11:11">
      <c r="K46162"/>
    </row>
    <row r="46163" spans="11:11">
      <c r="K46163"/>
    </row>
    <row r="46164" spans="11:11">
      <c r="K46164"/>
    </row>
    <row r="46165" spans="11:11">
      <c r="K46165"/>
    </row>
    <row r="46166" spans="11:11">
      <c r="K46166"/>
    </row>
    <row r="46167" spans="11:11">
      <c r="K46167"/>
    </row>
    <row r="46168" spans="11:11">
      <c r="K46168"/>
    </row>
    <row r="46169" spans="11:11">
      <c r="K46169"/>
    </row>
    <row r="46170" spans="11:11">
      <c r="K46170"/>
    </row>
    <row r="46171" spans="11:11">
      <c r="K46171"/>
    </row>
    <row r="46172" spans="11:11">
      <c r="K46172"/>
    </row>
    <row r="46173" spans="11:11">
      <c r="K46173"/>
    </row>
    <row r="46174" spans="11:11">
      <c r="K46174"/>
    </row>
    <row r="46175" spans="11:11">
      <c r="K46175"/>
    </row>
    <row r="46176" spans="11:11">
      <c r="K46176"/>
    </row>
    <row r="46177" spans="11:11">
      <c r="K46177"/>
    </row>
    <row r="46178" spans="11:11">
      <c r="K46178"/>
    </row>
    <row r="46179" spans="11:11">
      <c r="K46179"/>
    </row>
    <row r="46180" spans="11:11">
      <c r="K46180"/>
    </row>
    <row r="46181" spans="11:11">
      <c r="K46181"/>
    </row>
    <row r="46182" spans="11:11">
      <c r="K46182"/>
    </row>
    <row r="46183" spans="11:11">
      <c r="K46183"/>
    </row>
    <row r="46184" spans="11:11">
      <c r="K46184"/>
    </row>
    <row r="46185" spans="11:11">
      <c r="K46185"/>
    </row>
    <row r="46186" spans="11:11">
      <c r="K46186"/>
    </row>
    <row r="46187" spans="11:11">
      <c r="K46187"/>
    </row>
    <row r="46188" spans="11:11">
      <c r="K46188"/>
    </row>
    <row r="46189" spans="11:11">
      <c r="K46189"/>
    </row>
    <row r="46190" spans="11:11">
      <c r="K46190"/>
    </row>
    <row r="46191" spans="11:11">
      <c r="K46191"/>
    </row>
    <row r="46192" spans="11:11">
      <c r="K46192"/>
    </row>
    <row r="46193" spans="11:11">
      <c r="K46193"/>
    </row>
    <row r="46194" spans="11:11">
      <c r="K46194"/>
    </row>
    <row r="46195" spans="11:11">
      <c r="K46195"/>
    </row>
    <row r="46196" spans="11:11">
      <c r="K46196"/>
    </row>
    <row r="46197" spans="11:11">
      <c r="K46197"/>
    </row>
    <row r="46198" spans="11:11">
      <c r="K46198"/>
    </row>
    <row r="46199" spans="11:11">
      <c r="K46199"/>
    </row>
    <row r="46200" spans="11:11">
      <c r="K46200"/>
    </row>
    <row r="46201" spans="11:11">
      <c r="K46201"/>
    </row>
    <row r="46202" spans="11:11">
      <c r="K46202"/>
    </row>
    <row r="46203" spans="11:11">
      <c r="K46203"/>
    </row>
    <row r="46204" spans="11:11">
      <c r="K46204"/>
    </row>
    <row r="46205" spans="11:11">
      <c r="K46205"/>
    </row>
    <row r="46206" spans="11:11">
      <c r="K46206"/>
    </row>
    <row r="46207" spans="11:11">
      <c r="K46207"/>
    </row>
    <row r="46208" spans="11:11">
      <c r="K46208"/>
    </row>
    <row r="46209" spans="11:11">
      <c r="K46209"/>
    </row>
    <row r="46210" spans="11:11">
      <c r="K46210"/>
    </row>
    <row r="46211" spans="11:11">
      <c r="K46211"/>
    </row>
    <row r="46212" spans="11:11">
      <c r="K46212"/>
    </row>
    <row r="46213" spans="11:11">
      <c r="K46213"/>
    </row>
    <row r="46214" spans="11:11">
      <c r="K46214"/>
    </row>
    <row r="46215" spans="11:11">
      <c r="K46215"/>
    </row>
    <row r="46216" spans="11:11">
      <c r="K46216"/>
    </row>
    <row r="46217" spans="11:11">
      <c r="K46217"/>
    </row>
    <row r="46218" spans="11:11">
      <c r="K46218"/>
    </row>
    <row r="46219" spans="11:11">
      <c r="K46219"/>
    </row>
    <row r="46220" spans="11:11">
      <c r="K46220"/>
    </row>
    <row r="46221" spans="11:11">
      <c r="K46221"/>
    </row>
    <row r="46222" spans="11:11">
      <c r="K46222"/>
    </row>
    <row r="46223" spans="11:11">
      <c r="K46223"/>
    </row>
    <row r="46224" spans="11:11">
      <c r="K46224"/>
    </row>
    <row r="46225" spans="11:11">
      <c r="K46225"/>
    </row>
    <row r="46226" spans="11:11">
      <c r="K46226"/>
    </row>
    <row r="46227" spans="11:11">
      <c r="K46227"/>
    </row>
    <row r="46228" spans="11:11">
      <c r="K46228"/>
    </row>
    <row r="46229" spans="11:11">
      <c r="K46229"/>
    </row>
    <row r="46230" spans="11:11">
      <c r="K46230"/>
    </row>
    <row r="46231" spans="11:11">
      <c r="K46231"/>
    </row>
    <row r="46232" spans="11:11">
      <c r="K46232"/>
    </row>
    <row r="46233" spans="11:11">
      <c r="K46233"/>
    </row>
    <row r="46234" spans="11:11">
      <c r="K46234"/>
    </row>
    <row r="46235" spans="11:11">
      <c r="K46235"/>
    </row>
    <row r="46236" spans="11:11">
      <c r="K46236"/>
    </row>
    <row r="46237" spans="11:11">
      <c r="K46237"/>
    </row>
    <row r="46238" spans="11:11">
      <c r="K46238"/>
    </row>
    <row r="46239" spans="11:11">
      <c r="K46239"/>
    </row>
    <row r="46240" spans="11:11">
      <c r="K46240"/>
    </row>
    <row r="46241" spans="11:11">
      <c r="K46241"/>
    </row>
    <row r="46242" spans="11:11">
      <c r="K46242"/>
    </row>
    <row r="46243" spans="11:11">
      <c r="K46243"/>
    </row>
    <row r="46244" spans="11:11">
      <c r="K46244"/>
    </row>
    <row r="46245" spans="11:11">
      <c r="K46245"/>
    </row>
    <row r="46246" spans="11:11">
      <c r="K46246"/>
    </row>
    <row r="46247" spans="11:11">
      <c r="K46247"/>
    </row>
    <row r="46248" spans="11:11">
      <c r="K46248"/>
    </row>
    <row r="46249" spans="11:11">
      <c r="K46249"/>
    </row>
    <row r="46250" spans="11:11">
      <c r="K46250"/>
    </row>
    <row r="46251" spans="11:11">
      <c r="K46251"/>
    </row>
    <row r="46252" spans="11:11">
      <c r="K46252"/>
    </row>
    <row r="46253" spans="11:11">
      <c r="K46253"/>
    </row>
    <row r="46254" spans="11:11">
      <c r="K46254"/>
    </row>
    <row r="46255" spans="11:11">
      <c r="K46255"/>
    </row>
    <row r="46256" spans="11:11">
      <c r="K46256"/>
    </row>
    <row r="46257" spans="11:11">
      <c r="K46257"/>
    </row>
    <row r="46258" spans="11:11">
      <c r="K46258"/>
    </row>
    <row r="46259" spans="11:11">
      <c r="K46259"/>
    </row>
    <row r="46260" spans="11:11">
      <c r="K46260"/>
    </row>
    <row r="46261" spans="11:11">
      <c r="K46261"/>
    </row>
    <row r="46262" spans="11:11">
      <c r="K46262"/>
    </row>
    <row r="46263" spans="11:11">
      <c r="K46263"/>
    </row>
    <row r="46264" spans="11:11">
      <c r="K46264"/>
    </row>
    <row r="46265" spans="11:11">
      <c r="K46265"/>
    </row>
    <row r="46266" spans="11:11">
      <c r="K46266"/>
    </row>
    <row r="46267" spans="11:11">
      <c r="K46267"/>
    </row>
    <row r="46268" spans="11:11">
      <c r="K46268"/>
    </row>
    <row r="46269" spans="11:11">
      <c r="K46269"/>
    </row>
    <row r="46270" spans="11:11">
      <c r="K46270"/>
    </row>
    <row r="46271" spans="11:11">
      <c r="K46271"/>
    </row>
    <row r="46272" spans="11:11">
      <c r="K46272"/>
    </row>
    <row r="46273" spans="11:11">
      <c r="K46273"/>
    </row>
    <row r="46274" spans="11:11">
      <c r="K46274"/>
    </row>
    <row r="46275" spans="11:11">
      <c r="K46275"/>
    </row>
    <row r="46276" spans="11:11">
      <c r="K46276"/>
    </row>
    <row r="46277" spans="11:11">
      <c r="K46277"/>
    </row>
    <row r="46278" spans="11:11">
      <c r="K46278"/>
    </row>
    <row r="46279" spans="11:11">
      <c r="K46279"/>
    </row>
    <row r="46280" spans="11:11">
      <c r="K46280"/>
    </row>
    <row r="46281" spans="11:11">
      <c r="K46281"/>
    </row>
    <row r="46282" spans="11:11">
      <c r="K46282"/>
    </row>
    <row r="46283" spans="11:11">
      <c r="K46283"/>
    </row>
    <row r="46284" spans="11:11">
      <c r="K46284"/>
    </row>
    <row r="46285" spans="11:11">
      <c r="K46285"/>
    </row>
    <row r="46286" spans="11:11">
      <c r="K46286"/>
    </row>
    <row r="46287" spans="11:11">
      <c r="K46287"/>
    </row>
    <row r="46288" spans="11:11">
      <c r="K46288"/>
    </row>
    <row r="46289" spans="11:11">
      <c r="K46289"/>
    </row>
    <row r="46290" spans="11:11">
      <c r="K46290"/>
    </row>
    <row r="46291" spans="11:11">
      <c r="K46291"/>
    </row>
    <row r="46292" spans="11:11">
      <c r="K46292"/>
    </row>
    <row r="46293" spans="11:11">
      <c r="K46293"/>
    </row>
    <row r="46294" spans="11:11">
      <c r="K46294"/>
    </row>
    <row r="46295" spans="11:11">
      <c r="K46295"/>
    </row>
    <row r="46296" spans="11:11">
      <c r="K46296"/>
    </row>
    <row r="46297" spans="11:11">
      <c r="K46297"/>
    </row>
    <row r="46298" spans="11:11">
      <c r="K46298"/>
    </row>
    <row r="46299" spans="11:11">
      <c r="K46299"/>
    </row>
    <row r="46300" spans="11:11">
      <c r="K46300"/>
    </row>
    <row r="46301" spans="11:11">
      <c r="K46301"/>
    </row>
    <row r="46302" spans="11:11">
      <c r="K46302"/>
    </row>
    <row r="46303" spans="11:11">
      <c r="K46303"/>
    </row>
    <row r="46304" spans="11:11">
      <c r="K46304"/>
    </row>
    <row r="46305" spans="11:11">
      <c r="K46305"/>
    </row>
    <row r="46306" spans="11:11">
      <c r="K46306"/>
    </row>
    <row r="46307" spans="11:11">
      <c r="K46307"/>
    </row>
    <row r="46308" spans="11:11">
      <c r="K46308"/>
    </row>
    <row r="46309" spans="11:11">
      <c r="K46309"/>
    </row>
    <row r="46310" spans="11:11">
      <c r="K46310"/>
    </row>
    <row r="46311" spans="11:11">
      <c r="K46311"/>
    </row>
    <row r="46312" spans="11:11">
      <c r="K46312"/>
    </row>
    <row r="46313" spans="11:11">
      <c r="K46313"/>
    </row>
    <row r="46314" spans="11:11">
      <c r="K46314"/>
    </row>
    <row r="46315" spans="11:11">
      <c r="K46315"/>
    </row>
    <row r="46316" spans="11:11">
      <c r="K46316"/>
    </row>
    <row r="46317" spans="11:11">
      <c r="K46317"/>
    </row>
    <row r="46318" spans="11:11">
      <c r="K46318"/>
    </row>
    <row r="46319" spans="11:11">
      <c r="K46319"/>
    </row>
    <row r="46320" spans="11:11">
      <c r="K46320"/>
    </row>
    <row r="46321" spans="11:11">
      <c r="K46321"/>
    </row>
    <row r="46322" spans="11:11">
      <c r="K46322"/>
    </row>
    <row r="46323" spans="11:11">
      <c r="K46323"/>
    </row>
    <row r="46324" spans="11:11">
      <c r="K46324"/>
    </row>
    <row r="46325" spans="11:11">
      <c r="K46325"/>
    </row>
    <row r="46326" spans="11:11">
      <c r="K46326"/>
    </row>
    <row r="46327" spans="11:11">
      <c r="K46327"/>
    </row>
    <row r="46328" spans="11:11">
      <c r="K46328"/>
    </row>
    <row r="46329" spans="11:11">
      <c r="K46329"/>
    </row>
    <row r="46330" spans="11:11">
      <c r="K46330"/>
    </row>
    <row r="46331" spans="11:11">
      <c r="K46331"/>
    </row>
    <row r="46332" spans="11:11">
      <c r="K46332"/>
    </row>
    <row r="46333" spans="11:11">
      <c r="K46333"/>
    </row>
    <row r="46334" spans="11:11">
      <c r="K46334"/>
    </row>
    <row r="46335" spans="11:11">
      <c r="K46335"/>
    </row>
    <row r="46336" spans="11:11">
      <c r="K46336"/>
    </row>
    <row r="46337" spans="11:11">
      <c r="K46337"/>
    </row>
    <row r="46338" spans="11:11">
      <c r="K46338"/>
    </row>
    <row r="46339" spans="11:11">
      <c r="K46339"/>
    </row>
    <row r="46340" spans="11:11">
      <c r="K46340"/>
    </row>
    <row r="46341" spans="11:11">
      <c r="K46341"/>
    </row>
    <row r="46342" spans="11:11">
      <c r="K46342"/>
    </row>
    <row r="46343" spans="11:11">
      <c r="K46343"/>
    </row>
    <row r="46344" spans="11:11">
      <c r="K46344"/>
    </row>
    <row r="46345" spans="11:11">
      <c r="K46345"/>
    </row>
    <row r="46346" spans="11:11">
      <c r="K46346"/>
    </row>
    <row r="46347" spans="11:11">
      <c r="K46347"/>
    </row>
    <row r="46348" spans="11:11">
      <c r="K46348"/>
    </row>
    <row r="46349" spans="11:11">
      <c r="K46349"/>
    </row>
    <row r="46350" spans="11:11">
      <c r="K46350"/>
    </row>
    <row r="46351" spans="11:11">
      <c r="K46351"/>
    </row>
    <row r="46352" spans="11:11">
      <c r="K46352"/>
    </row>
    <row r="46353" spans="11:11">
      <c r="K46353"/>
    </row>
    <row r="46354" spans="11:11">
      <c r="K46354"/>
    </row>
    <row r="46355" spans="11:11">
      <c r="K46355"/>
    </row>
    <row r="46356" spans="11:11">
      <c r="K46356"/>
    </row>
    <row r="46357" spans="11:11">
      <c r="K46357"/>
    </row>
    <row r="46358" spans="11:11">
      <c r="K46358"/>
    </row>
    <row r="46359" spans="11:11">
      <c r="K46359"/>
    </row>
    <row r="46360" spans="11:11">
      <c r="K46360"/>
    </row>
    <row r="46361" spans="11:11">
      <c r="K46361"/>
    </row>
    <row r="46362" spans="11:11">
      <c r="K46362"/>
    </row>
    <row r="46363" spans="11:11">
      <c r="K46363"/>
    </row>
    <row r="46364" spans="11:11">
      <c r="K46364"/>
    </row>
    <row r="46365" spans="11:11">
      <c r="K46365"/>
    </row>
    <row r="46366" spans="11:11">
      <c r="K46366"/>
    </row>
    <row r="46367" spans="11:11">
      <c r="K46367"/>
    </row>
    <row r="46368" spans="11:11">
      <c r="K46368"/>
    </row>
    <row r="46369" spans="11:11">
      <c r="K46369"/>
    </row>
    <row r="46370" spans="11:11">
      <c r="K46370"/>
    </row>
    <row r="46371" spans="11:11">
      <c r="K46371"/>
    </row>
    <row r="46372" spans="11:11">
      <c r="K46372"/>
    </row>
    <row r="46373" spans="11:11">
      <c r="K46373"/>
    </row>
    <row r="46374" spans="11:11">
      <c r="K46374"/>
    </row>
    <row r="46375" spans="11:11">
      <c r="K46375"/>
    </row>
    <row r="46376" spans="11:11">
      <c r="K46376"/>
    </row>
    <row r="46377" spans="11:11">
      <c r="K46377"/>
    </row>
    <row r="46378" spans="11:11">
      <c r="K46378"/>
    </row>
    <row r="46379" spans="11:11">
      <c r="K46379"/>
    </row>
    <row r="46380" spans="11:11">
      <c r="K46380"/>
    </row>
    <row r="46381" spans="11:11">
      <c r="K46381"/>
    </row>
    <row r="46382" spans="11:11">
      <c r="K46382"/>
    </row>
    <row r="46383" spans="11:11">
      <c r="K46383"/>
    </row>
    <row r="46384" spans="11:11">
      <c r="K46384"/>
    </row>
    <row r="46385" spans="11:11">
      <c r="K46385"/>
    </row>
    <row r="46386" spans="11:11">
      <c r="K46386"/>
    </row>
    <row r="46387" spans="11:11">
      <c r="K46387"/>
    </row>
    <row r="46388" spans="11:11">
      <c r="K46388"/>
    </row>
    <row r="46389" spans="11:11">
      <c r="K46389"/>
    </row>
    <row r="46390" spans="11:11">
      <c r="K46390"/>
    </row>
    <row r="46391" spans="11:11">
      <c r="K46391"/>
    </row>
    <row r="46392" spans="11:11">
      <c r="K46392"/>
    </row>
    <row r="46393" spans="11:11">
      <c r="K46393"/>
    </row>
    <row r="46394" spans="11:11">
      <c r="K46394"/>
    </row>
    <row r="46395" spans="11:11">
      <c r="K46395"/>
    </row>
    <row r="46396" spans="11:11">
      <c r="K46396"/>
    </row>
    <row r="46397" spans="11:11">
      <c r="K46397"/>
    </row>
    <row r="46398" spans="11:11">
      <c r="K46398"/>
    </row>
    <row r="46399" spans="11:11">
      <c r="K46399"/>
    </row>
    <row r="46400" spans="11:11">
      <c r="K46400"/>
    </row>
    <row r="46401" spans="11:11">
      <c r="K46401"/>
    </row>
    <row r="46402" spans="11:11">
      <c r="K46402"/>
    </row>
    <row r="46403" spans="11:11">
      <c r="K46403"/>
    </row>
    <row r="46404" spans="11:11">
      <c r="K46404"/>
    </row>
    <row r="46405" spans="11:11">
      <c r="K46405"/>
    </row>
    <row r="46406" spans="11:11">
      <c r="K46406"/>
    </row>
    <row r="46407" spans="11:11">
      <c r="K46407"/>
    </row>
    <row r="46408" spans="11:11">
      <c r="K46408"/>
    </row>
    <row r="46409" spans="11:11">
      <c r="K46409"/>
    </row>
    <row r="46410" spans="11:11">
      <c r="K46410"/>
    </row>
    <row r="46411" spans="11:11">
      <c r="K46411"/>
    </row>
    <row r="46412" spans="11:11">
      <c r="K46412"/>
    </row>
    <row r="46413" spans="11:11">
      <c r="K46413"/>
    </row>
    <row r="46414" spans="11:11">
      <c r="K46414"/>
    </row>
    <row r="46415" spans="11:11">
      <c r="K46415"/>
    </row>
    <row r="46416" spans="11:11">
      <c r="K46416"/>
    </row>
    <row r="46417" spans="11:11">
      <c r="K46417"/>
    </row>
    <row r="46418" spans="11:11">
      <c r="K46418"/>
    </row>
    <row r="46419" spans="11:11">
      <c r="K46419"/>
    </row>
    <row r="46420" spans="11:11">
      <c r="K46420"/>
    </row>
    <row r="46421" spans="11:11">
      <c r="K46421"/>
    </row>
    <row r="46422" spans="11:11">
      <c r="K46422"/>
    </row>
    <row r="46423" spans="11:11">
      <c r="K46423"/>
    </row>
    <row r="46424" spans="11:11">
      <c r="K46424"/>
    </row>
    <row r="46425" spans="11:11">
      <c r="K46425"/>
    </row>
    <row r="46426" spans="11:11">
      <c r="K46426"/>
    </row>
    <row r="46427" spans="11:11">
      <c r="K46427"/>
    </row>
    <row r="46428" spans="11:11">
      <c r="K46428"/>
    </row>
    <row r="46429" spans="11:11">
      <c r="K46429"/>
    </row>
    <row r="46430" spans="11:11">
      <c r="K46430"/>
    </row>
    <row r="46431" spans="11:11">
      <c r="K46431"/>
    </row>
    <row r="46432" spans="11:11">
      <c r="K46432"/>
    </row>
    <row r="46433" spans="11:11">
      <c r="K46433"/>
    </row>
    <row r="46434" spans="11:11">
      <c r="K46434"/>
    </row>
    <row r="46435" spans="11:11">
      <c r="K46435"/>
    </row>
    <row r="46436" spans="11:11">
      <c r="K46436"/>
    </row>
    <row r="46437" spans="11:11">
      <c r="K46437"/>
    </row>
    <row r="46438" spans="11:11">
      <c r="K46438"/>
    </row>
    <row r="46439" spans="11:11">
      <c r="K46439"/>
    </row>
    <row r="46440" spans="11:11">
      <c r="K46440"/>
    </row>
    <row r="46441" spans="11:11">
      <c r="K46441"/>
    </row>
    <row r="46442" spans="11:11">
      <c r="K46442"/>
    </row>
    <row r="46443" spans="11:11">
      <c r="K46443"/>
    </row>
    <row r="46444" spans="11:11">
      <c r="K46444"/>
    </row>
    <row r="46445" spans="11:11">
      <c r="K46445"/>
    </row>
    <row r="46446" spans="11:11">
      <c r="K46446"/>
    </row>
    <row r="46447" spans="11:11">
      <c r="K46447"/>
    </row>
    <row r="46448" spans="11:11">
      <c r="K46448"/>
    </row>
    <row r="46449" spans="11:11">
      <c r="K46449"/>
    </row>
    <row r="46450" spans="11:11">
      <c r="K46450"/>
    </row>
    <row r="46451" spans="11:11">
      <c r="K46451"/>
    </row>
    <row r="46452" spans="11:11">
      <c r="K46452"/>
    </row>
    <row r="46453" spans="11:11">
      <c r="K46453"/>
    </row>
    <row r="46454" spans="11:11">
      <c r="K46454"/>
    </row>
    <row r="46455" spans="11:11">
      <c r="K46455"/>
    </row>
    <row r="46456" spans="11:11">
      <c r="K46456"/>
    </row>
    <row r="46457" spans="11:11">
      <c r="K46457"/>
    </row>
    <row r="46458" spans="11:11">
      <c r="K46458"/>
    </row>
    <row r="46459" spans="11:11">
      <c r="K46459"/>
    </row>
    <row r="46460" spans="11:11">
      <c r="K46460"/>
    </row>
    <row r="46461" spans="11:11">
      <c r="K46461"/>
    </row>
    <row r="46462" spans="11:11">
      <c r="K46462"/>
    </row>
    <row r="46463" spans="11:11">
      <c r="K46463"/>
    </row>
    <row r="46464" spans="11:11">
      <c r="K46464"/>
    </row>
    <row r="46465" spans="11:11">
      <c r="K46465"/>
    </row>
    <row r="46466" spans="11:11">
      <c r="K46466"/>
    </row>
    <row r="46467" spans="11:11">
      <c r="K46467"/>
    </row>
    <row r="46468" spans="11:11">
      <c r="K46468"/>
    </row>
    <row r="46469" spans="11:11">
      <c r="K46469"/>
    </row>
    <row r="46470" spans="11:11">
      <c r="K46470"/>
    </row>
    <row r="46471" spans="11:11">
      <c r="K46471"/>
    </row>
    <row r="46472" spans="11:11">
      <c r="K46472"/>
    </row>
    <row r="46473" spans="11:11">
      <c r="K46473"/>
    </row>
    <row r="46474" spans="11:11">
      <c r="K46474"/>
    </row>
    <row r="46475" spans="11:11">
      <c r="K46475"/>
    </row>
    <row r="46476" spans="11:11">
      <c r="K46476"/>
    </row>
    <row r="46477" spans="11:11">
      <c r="K46477"/>
    </row>
    <row r="46478" spans="11:11">
      <c r="K46478"/>
    </row>
    <row r="46479" spans="11:11">
      <c r="K46479"/>
    </row>
    <row r="46480" spans="11:11">
      <c r="K46480"/>
    </row>
    <row r="46481" spans="11:11">
      <c r="K46481"/>
    </row>
    <row r="46482" spans="11:11">
      <c r="K46482"/>
    </row>
    <row r="46483" spans="11:11">
      <c r="K46483"/>
    </row>
    <row r="46484" spans="11:11">
      <c r="K46484"/>
    </row>
    <row r="46485" spans="11:11">
      <c r="K46485"/>
    </row>
    <row r="46486" spans="11:11">
      <c r="K46486"/>
    </row>
    <row r="46487" spans="11:11">
      <c r="K46487"/>
    </row>
    <row r="46488" spans="11:11">
      <c r="K46488"/>
    </row>
    <row r="46489" spans="11:11">
      <c r="K46489"/>
    </row>
    <row r="46490" spans="11:11">
      <c r="K46490"/>
    </row>
    <row r="46491" spans="11:11">
      <c r="K46491"/>
    </row>
    <row r="46492" spans="11:11">
      <c r="K46492"/>
    </row>
    <row r="46493" spans="11:11">
      <c r="K46493"/>
    </row>
    <row r="46494" spans="11:11">
      <c r="K46494"/>
    </row>
    <row r="46495" spans="11:11">
      <c r="K46495"/>
    </row>
    <row r="46496" spans="11:11">
      <c r="K46496"/>
    </row>
    <row r="46497" spans="11:11">
      <c r="K46497"/>
    </row>
    <row r="46498" spans="11:11">
      <c r="K46498"/>
    </row>
    <row r="46499" spans="11:11">
      <c r="K46499"/>
    </row>
    <row r="46500" spans="11:11">
      <c r="K46500"/>
    </row>
    <row r="46501" spans="11:11">
      <c r="K46501"/>
    </row>
    <row r="46502" spans="11:11">
      <c r="K46502"/>
    </row>
    <row r="46503" spans="11:11">
      <c r="K46503"/>
    </row>
    <row r="46504" spans="11:11">
      <c r="K46504"/>
    </row>
    <row r="46505" spans="11:11">
      <c r="K46505"/>
    </row>
    <row r="46506" spans="11:11">
      <c r="K46506"/>
    </row>
    <row r="46507" spans="11:11">
      <c r="K46507"/>
    </row>
    <row r="46508" spans="11:11">
      <c r="K46508"/>
    </row>
    <row r="46509" spans="11:11">
      <c r="K46509"/>
    </row>
    <row r="46510" spans="11:11">
      <c r="K46510"/>
    </row>
    <row r="46511" spans="11:11">
      <c r="K46511"/>
    </row>
    <row r="46512" spans="11:11">
      <c r="K46512"/>
    </row>
    <row r="46513" spans="11:11">
      <c r="K46513"/>
    </row>
    <row r="46514" spans="11:11">
      <c r="K46514"/>
    </row>
    <row r="46515" spans="11:11">
      <c r="K46515"/>
    </row>
    <row r="46516" spans="11:11">
      <c r="K46516"/>
    </row>
    <row r="46517" spans="11:11">
      <c r="K46517"/>
    </row>
    <row r="46518" spans="11:11">
      <c r="K46518"/>
    </row>
    <row r="46519" spans="11:11">
      <c r="K46519"/>
    </row>
    <row r="46520" spans="11:11">
      <c r="K46520"/>
    </row>
    <row r="46521" spans="11:11">
      <c r="K46521"/>
    </row>
    <row r="46522" spans="11:11">
      <c r="K46522"/>
    </row>
    <row r="46523" spans="11:11">
      <c r="K46523"/>
    </row>
    <row r="46524" spans="11:11">
      <c r="K46524"/>
    </row>
    <row r="46525" spans="11:11">
      <c r="K46525"/>
    </row>
    <row r="46526" spans="11:11">
      <c r="K46526"/>
    </row>
    <row r="46527" spans="11:11">
      <c r="K46527"/>
    </row>
    <row r="46528" spans="11:11">
      <c r="K46528"/>
    </row>
    <row r="46529" spans="11:11">
      <c r="K46529"/>
    </row>
    <row r="46530" spans="11:11">
      <c r="K46530"/>
    </row>
    <row r="46531" spans="11:11">
      <c r="K46531"/>
    </row>
    <row r="46532" spans="11:11">
      <c r="K46532"/>
    </row>
    <row r="46533" spans="11:11">
      <c r="K46533"/>
    </row>
    <row r="46534" spans="11:11">
      <c r="K46534"/>
    </row>
    <row r="46535" spans="11:11">
      <c r="K46535"/>
    </row>
    <row r="46536" spans="11:11">
      <c r="K46536"/>
    </row>
    <row r="46537" spans="11:11">
      <c r="K46537"/>
    </row>
    <row r="46538" spans="11:11">
      <c r="K46538"/>
    </row>
    <row r="46539" spans="11:11">
      <c r="K46539"/>
    </row>
    <row r="46540" spans="11:11">
      <c r="K46540"/>
    </row>
    <row r="46541" spans="11:11">
      <c r="K46541"/>
    </row>
    <row r="46542" spans="11:11">
      <c r="K46542"/>
    </row>
    <row r="46543" spans="11:11">
      <c r="K46543"/>
    </row>
    <row r="46544" spans="11:11">
      <c r="K46544"/>
    </row>
    <row r="46545" spans="11:11">
      <c r="K46545"/>
    </row>
    <row r="46546" spans="11:11">
      <c r="K46546"/>
    </row>
    <row r="46547" spans="11:11">
      <c r="K46547"/>
    </row>
    <row r="46548" spans="11:11">
      <c r="K46548"/>
    </row>
    <row r="46549" spans="11:11">
      <c r="K46549"/>
    </row>
    <row r="46550" spans="11:11">
      <c r="K46550"/>
    </row>
    <row r="46551" spans="11:11">
      <c r="K46551"/>
    </row>
    <row r="46552" spans="11:11">
      <c r="K46552"/>
    </row>
    <row r="46553" spans="11:11">
      <c r="K46553"/>
    </row>
    <row r="46554" spans="11:11">
      <c r="K46554"/>
    </row>
    <row r="46555" spans="11:11">
      <c r="K46555"/>
    </row>
    <row r="46556" spans="11:11">
      <c r="K46556"/>
    </row>
    <row r="46557" spans="11:11">
      <c r="K46557"/>
    </row>
    <row r="46558" spans="11:11">
      <c r="K46558"/>
    </row>
    <row r="46559" spans="11:11">
      <c r="K46559"/>
    </row>
    <row r="46560" spans="11:11">
      <c r="K46560"/>
    </row>
    <row r="46561" spans="11:11">
      <c r="K46561"/>
    </row>
    <row r="46562" spans="11:11">
      <c r="K46562"/>
    </row>
    <row r="46563" spans="11:11">
      <c r="K46563"/>
    </row>
    <row r="46564" spans="11:11">
      <c r="K46564"/>
    </row>
    <row r="46565" spans="11:11">
      <c r="K46565"/>
    </row>
    <row r="46566" spans="11:11">
      <c r="K46566"/>
    </row>
    <row r="46567" spans="11:11">
      <c r="K46567"/>
    </row>
    <row r="46568" spans="11:11">
      <c r="K46568"/>
    </row>
    <row r="46569" spans="11:11">
      <c r="K46569"/>
    </row>
    <row r="46570" spans="11:11">
      <c r="K46570"/>
    </row>
    <row r="46571" spans="11:11">
      <c r="K46571"/>
    </row>
    <row r="46572" spans="11:11">
      <c r="K46572"/>
    </row>
    <row r="46573" spans="11:11">
      <c r="K46573"/>
    </row>
    <row r="46574" spans="11:11">
      <c r="K46574"/>
    </row>
    <row r="46575" spans="11:11">
      <c r="K46575"/>
    </row>
    <row r="46576" spans="11:11">
      <c r="K46576"/>
    </row>
    <row r="46577" spans="11:11">
      <c r="K46577"/>
    </row>
    <row r="46578" spans="11:11">
      <c r="K46578"/>
    </row>
    <row r="46579" spans="11:11">
      <c r="K46579"/>
    </row>
    <row r="46580" spans="11:11">
      <c r="K46580"/>
    </row>
    <row r="46581" spans="11:11">
      <c r="K46581"/>
    </row>
    <row r="46582" spans="11:11">
      <c r="K46582"/>
    </row>
    <row r="46583" spans="11:11">
      <c r="K46583"/>
    </row>
    <row r="46584" spans="11:11">
      <c r="K46584"/>
    </row>
    <row r="46585" spans="11:11">
      <c r="K46585"/>
    </row>
    <row r="46586" spans="11:11">
      <c r="K46586"/>
    </row>
    <row r="46587" spans="11:11">
      <c r="K46587"/>
    </row>
    <row r="46588" spans="11:11">
      <c r="K46588"/>
    </row>
    <row r="46589" spans="11:11">
      <c r="K46589"/>
    </row>
    <row r="46590" spans="11:11">
      <c r="K46590"/>
    </row>
    <row r="46591" spans="11:11">
      <c r="K46591"/>
    </row>
    <row r="46592" spans="11:11">
      <c r="K46592"/>
    </row>
    <row r="46593" spans="11:11">
      <c r="K46593"/>
    </row>
    <row r="46594" spans="11:11">
      <c r="K46594"/>
    </row>
    <row r="46595" spans="11:11">
      <c r="K46595"/>
    </row>
    <row r="46596" spans="11:11">
      <c r="K46596"/>
    </row>
    <row r="46597" spans="11:11">
      <c r="K46597"/>
    </row>
    <row r="46598" spans="11:11">
      <c r="K46598"/>
    </row>
    <row r="46599" spans="11:11">
      <c r="K46599"/>
    </row>
    <row r="46600" spans="11:11">
      <c r="K46600"/>
    </row>
    <row r="46601" spans="11:11">
      <c r="K46601"/>
    </row>
    <row r="46602" spans="11:11">
      <c r="K46602"/>
    </row>
    <row r="46603" spans="11:11">
      <c r="K46603"/>
    </row>
    <row r="46604" spans="11:11">
      <c r="K46604"/>
    </row>
    <row r="46605" spans="11:11">
      <c r="K46605"/>
    </row>
    <row r="46606" spans="11:11">
      <c r="K46606"/>
    </row>
    <row r="46607" spans="11:11">
      <c r="K46607"/>
    </row>
    <row r="46608" spans="11:11">
      <c r="K46608"/>
    </row>
    <row r="46609" spans="11:11">
      <c r="K46609"/>
    </row>
    <row r="46610" spans="11:11">
      <c r="K46610"/>
    </row>
    <row r="46611" spans="11:11">
      <c r="K46611"/>
    </row>
    <row r="46612" spans="11:11">
      <c r="K46612"/>
    </row>
    <row r="46613" spans="11:11">
      <c r="K46613"/>
    </row>
    <row r="46614" spans="11:11">
      <c r="K46614"/>
    </row>
    <row r="46615" spans="11:11">
      <c r="K46615"/>
    </row>
    <row r="46616" spans="11:11">
      <c r="K46616"/>
    </row>
    <row r="46617" spans="11:11">
      <c r="K46617"/>
    </row>
    <row r="46618" spans="11:11">
      <c r="K46618"/>
    </row>
    <row r="46619" spans="11:11">
      <c r="K46619"/>
    </row>
    <row r="46620" spans="11:11">
      <c r="K46620"/>
    </row>
    <row r="46621" spans="11:11">
      <c r="K46621"/>
    </row>
    <row r="46622" spans="11:11">
      <c r="K46622"/>
    </row>
    <row r="46623" spans="11:11">
      <c r="K46623"/>
    </row>
    <row r="46624" spans="11:11">
      <c r="K46624"/>
    </row>
    <row r="46625" spans="11:11">
      <c r="K46625"/>
    </row>
    <row r="46626" spans="11:11">
      <c r="K46626"/>
    </row>
    <row r="46627" spans="11:11">
      <c r="K46627"/>
    </row>
    <row r="46628" spans="11:11">
      <c r="K46628"/>
    </row>
    <row r="46629" spans="11:11">
      <c r="K46629"/>
    </row>
    <row r="46630" spans="11:11">
      <c r="K46630"/>
    </row>
    <row r="46631" spans="11:11">
      <c r="K46631"/>
    </row>
    <row r="46632" spans="11:11">
      <c r="K46632"/>
    </row>
    <row r="46633" spans="11:11">
      <c r="K46633"/>
    </row>
    <row r="46634" spans="11:11">
      <c r="K46634"/>
    </row>
    <row r="46635" spans="11:11">
      <c r="K46635"/>
    </row>
    <row r="46636" spans="11:11">
      <c r="K46636"/>
    </row>
    <row r="46637" spans="11:11">
      <c r="K46637"/>
    </row>
    <row r="46638" spans="11:11">
      <c r="K46638"/>
    </row>
    <row r="46639" spans="11:11">
      <c r="K46639"/>
    </row>
    <row r="46640" spans="11:11">
      <c r="K46640"/>
    </row>
    <row r="46641" spans="11:11">
      <c r="K46641"/>
    </row>
    <row r="46642" spans="11:11">
      <c r="K46642"/>
    </row>
    <row r="46643" spans="11:11">
      <c r="K46643"/>
    </row>
    <row r="46644" spans="11:11">
      <c r="K46644"/>
    </row>
    <row r="46645" spans="11:11">
      <c r="K46645"/>
    </row>
    <row r="46646" spans="11:11">
      <c r="K46646"/>
    </row>
    <row r="46647" spans="11:11">
      <c r="K46647"/>
    </row>
    <row r="46648" spans="11:11">
      <c r="K46648"/>
    </row>
    <row r="46649" spans="11:11">
      <c r="K46649"/>
    </row>
    <row r="46650" spans="11:11">
      <c r="K46650"/>
    </row>
    <row r="46651" spans="11:11">
      <c r="K46651"/>
    </row>
    <row r="46652" spans="11:11">
      <c r="K46652"/>
    </row>
    <row r="46653" spans="11:11">
      <c r="K46653"/>
    </row>
    <row r="46654" spans="11:11">
      <c r="K46654"/>
    </row>
    <row r="46655" spans="11:11">
      <c r="K46655"/>
    </row>
    <row r="46656" spans="11:11">
      <c r="K46656"/>
    </row>
    <row r="46657" spans="11:11">
      <c r="K46657"/>
    </row>
    <row r="46658" spans="11:11">
      <c r="K46658"/>
    </row>
    <row r="46659" spans="11:11">
      <c r="K46659"/>
    </row>
    <row r="46660" spans="11:11">
      <c r="K46660"/>
    </row>
    <row r="46661" spans="11:11">
      <c r="K46661"/>
    </row>
    <row r="46662" spans="11:11">
      <c r="K46662"/>
    </row>
    <row r="46663" spans="11:11">
      <c r="K46663"/>
    </row>
    <row r="46664" spans="11:11">
      <c r="K46664"/>
    </row>
    <row r="46665" spans="11:11">
      <c r="K46665"/>
    </row>
    <row r="46666" spans="11:11">
      <c r="K46666"/>
    </row>
    <row r="46667" spans="11:11">
      <c r="K46667"/>
    </row>
    <row r="46668" spans="11:11">
      <c r="K46668"/>
    </row>
    <row r="46669" spans="11:11">
      <c r="K46669"/>
    </row>
    <row r="46670" spans="11:11">
      <c r="K46670"/>
    </row>
    <row r="46671" spans="11:11">
      <c r="K46671"/>
    </row>
    <row r="46672" spans="11:11">
      <c r="K46672"/>
    </row>
    <row r="46673" spans="11:11">
      <c r="K46673"/>
    </row>
    <row r="46674" spans="11:11">
      <c r="K46674"/>
    </row>
    <row r="46675" spans="11:11">
      <c r="K46675"/>
    </row>
    <row r="46676" spans="11:11">
      <c r="K46676"/>
    </row>
    <row r="46677" spans="11:11">
      <c r="K46677"/>
    </row>
    <row r="46678" spans="11:11">
      <c r="K46678"/>
    </row>
    <row r="46679" spans="11:11">
      <c r="K46679"/>
    </row>
    <row r="46680" spans="11:11">
      <c r="K46680"/>
    </row>
    <row r="46681" spans="11:11">
      <c r="K46681"/>
    </row>
    <row r="46682" spans="11:11">
      <c r="K46682"/>
    </row>
    <row r="46683" spans="11:11">
      <c r="K46683"/>
    </row>
    <row r="46684" spans="11:11">
      <c r="K46684"/>
    </row>
    <row r="46685" spans="11:11">
      <c r="K46685"/>
    </row>
    <row r="46686" spans="11:11">
      <c r="K46686"/>
    </row>
    <row r="46687" spans="11:11">
      <c r="K46687"/>
    </row>
    <row r="46688" spans="11:11">
      <c r="K46688"/>
    </row>
    <row r="46689" spans="11:11">
      <c r="K46689"/>
    </row>
    <row r="46690" spans="11:11">
      <c r="K46690"/>
    </row>
    <row r="46691" spans="11:11">
      <c r="K46691"/>
    </row>
    <row r="46692" spans="11:11">
      <c r="K46692"/>
    </row>
    <row r="46693" spans="11:11">
      <c r="K46693"/>
    </row>
    <row r="46694" spans="11:11">
      <c r="K46694"/>
    </row>
    <row r="46695" spans="11:11">
      <c r="K46695"/>
    </row>
    <row r="46696" spans="11:11">
      <c r="K46696"/>
    </row>
    <row r="46697" spans="11:11">
      <c r="K46697"/>
    </row>
    <row r="46698" spans="11:11">
      <c r="K46698"/>
    </row>
    <row r="46699" spans="11:11">
      <c r="K46699"/>
    </row>
    <row r="46700" spans="11:11">
      <c r="K46700"/>
    </row>
    <row r="46701" spans="11:11">
      <c r="K46701"/>
    </row>
    <row r="46702" spans="11:11">
      <c r="K46702"/>
    </row>
    <row r="46703" spans="11:11">
      <c r="K46703"/>
    </row>
    <row r="46704" spans="11:11">
      <c r="K46704"/>
    </row>
    <row r="46705" spans="11:11">
      <c r="K46705"/>
    </row>
    <row r="46706" spans="11:11">
      <c r="K46706"/>
    </row>
    <row r="46707" spans="11:11">
      <c r="K46707"/>
    </row>
    <row r="46708" spans="11:11">
      <c r="K46708"/>
    </row>
    <row r="46709" spans="11:11">
      <c r="K46709"/>
    </row>
    <row r="46710" spans="11:11">
      <c r="K46710"/>
    </row>
    <row r="46711" spans="11:11">
      <c r="K46711"/>
    </row>
    <row r="46712" spans="11:11">
      <c r="K46712"/>
    </row>
    <row r="46713" spans="11:11">
      <c r="K46713"/>
    </row>
    <row r="46714" spans="11:11">
      <c r="K46714"/>
    </row>
    <row r="46715" spans="11:11">
      <c r="K46715"/>
    </row>
    <row r="46716" spans="11:11">
      <c r="K46716"/>
    </row>
    <row r="46717" spans="11:11">
      <c r="K46717"/>
    </row>
    <row r="46718" spans="11:11">
      <c r="K46718"/>
    </row>
    <row r="46719" spans="11:11">
      <c r="K46719"/>
    </row>
    <row r="46720" spans="11:11">
      <c r="K46720"/>
    </row>
    <row r="46721" spans="11:11">
      <c r="K46721"/>
    </row>
    <row r="46722" spans="11:11">
      <c r="K46722"/>
    </row>
    <row r="46723" spans="11:11">
      <c r="K46723"/>
    </row>
    <row r="46724" spans="11:11">
      <c r="K46724"/>
    </row>
    <row r="46725" spans="11:11">
      <c r="K46725"/>
    </row>
    <row r="46726" spans="11:11">
      <c r="K46726"/>
    </row>
    <row r="46727" spans="11:11">
      <c r="K46727"/>
    </row>
    <row r="46728" spans="11:11">
      <c r="K46728"/>
    </row>
    <row r="46729" spans="11:11">
      <c r="K46729"/>
    </row>
    <row r="46730" spans="11:11">
      <c r="K46730"/>
    </row>
    <row r="46731" spans="11:11">
      <c r="K46731"/>
    </row>
    <row r="46732" spans="11:11">
      <c r="K46732"/>
    </row>
    <row r="46733" spans="11:11">
      <c r="K46733"/>
    </row>
    <row r="46734" spans="11:11">
      <c r="K46734"/>
    </row>
    <row r="46735" spans="11:11">
      <c r="K46735"/>
    </row>
    <row r="46736" spans="11:11">
      <c r="K46736"/>
    </row>
    <row r="46737" spans="11:11">
      <c r="K46737"/>
    </row>
    <row r="46738" spans="11:11">
      <c r="K46738"/>
    </row>
    <row r="46739" spans="11:11">
      <c r="K46739"/>
    </row>
    <row r="46740" spans="11:11">
      <c r="K46740"/>
    </row>
    <row r="46741" spans="11:11">
      <c r="K46741"/>
    </row>
    <row r="46742" spans="11:11">
      <c r="K46742"/>
    </row>
    <row r="46743" spans="11:11">
      <c r="K46743"/>
    </row>
    <row r="46744" spans="11:11">
      <c r="K46744"/>
    </row>
    <row r="46745" spans="11:11">
      <c r="K46745"/>
    </row>
    <row r="46746" spans="11:11">
      <c r="K46746"/>
    </row>
    <row r="46747" spans="11:11">
      <c r="K46747"/>
    </row>
    <row r="46748" spans="11:11">
      <c r="K46748"/>
    </row>
    <row r="46749" spans="11:11">
      <c r="K46749"/>
    </row>
    <row r="46750" spans="11:11">
      <c r="K46750"/>
    </row>
    <row r="46751" spans="11:11">
      <c r="K46751"/>
    </row>
    <row r="46752" spans="11:11">
      <c r="K46752"/>
    </row>
    <row r="46753" spans="11:11">
      <c r="K46753"/>
    </row>
    <row r="46754" spans="11:11">
      <c r="K46754"/>
    </row>
    <row r="46755" spans="11:11">
      <c r="K46755"/>
    </row>
    <row r="46756" spans="11:11">
      <c r="K46756"/>
    </row>
    <row r="46757" spans="11:11">
      <c r="K46757"/>
    </row>
    <row r="46758" spans="11:11">
      <c r="K46758"/>
    </row>
    <row r="46759" spans="11:11">
      <c r="K46759"/>
    </row>
    <row r="46760" spans="11:11">
      <c r="K46760"/>
    </row>
    <row r="46761" spans="11:11">
      <c r="K46761"/>
    </row>
    <row r="46762" spans="11:11">
      <c r="K46762"/>
    </row>
    <row r="46763" spans="11:11">
      <c r="K46763"/>
    </row>
    <row r="46764" spans="11:11">
      <c r="K46764"/>
    </row>
    <row r="46765" spans="11:11">
      <c r="K46765"/>
    </row>
    <row r="46766" spans="11:11">
      <c r="K46766"/>
    </row>
    <row r="46767" spans="11:11">
      <c r="K46767"/>
    </row>
    <row r="46768" spans="11:11">
      <c r="K46768"/>
    </row>
    <row r="46769" spans="11:11">
      <c r="K46769"/>
    </row>
    <row r="46770" spans="11:11">
      <c r="K46770"/>
    </row>
    <row r="46771" spans="11:11">
      <c r="K46771"/>
    </row>
    <row r="46772" spans="11:11">
      <c r="K46772"/>
    </row>
    <row r="46773" spans="11:11">
      <c r="K46773"/>
    </row>
    <row r="46774" spans="11:11">
      <c r="K46774"/>
    </row>
    <row r="46775" spans="11:11">
      <c r="K46775"/>
    </row>
    <row r="46776" spans="11:11">
      <c r="K46776"/>
    </row>
    <row r="46777" spans="11:11">
      <c r="K46777"/>
    </row>
    <row r="46778" spans="11:11">
      <c r="K46778"/>
    </row>
    <row r="46779" spans="11:11">
      <c r="K46779"/>
    </row>
    <row r="46780" spans="11:11">
      <c r="K46780"/>
    </row>
    <row r="46781" spans="11:11">
      <c r="K46781"/>
    </row>
    <row r="46782" spans="11:11">
      <c r="K46782"/>
    </row>
    <row r="46783" spans="11:11">
      <c r="K46783"/>
    </row>
    <row r="46784" spans="11:11">
      <c r="K46784"/>
    </row>
    <row r="46785" spans="11:11">
      <c r="K46785"/>
    </row>
    <row r="46786" spans="11:11">
      <c r="K46786"/>
    </row>
    <row r="46787" spans="11:11">
      <c r="K46787"/>
    </row>
    <row r="46788" spans="11:11">
      <c r="K46788"/>
    </row>
    <row r="46789" spans="11:11">
      <c r="K46789"/>
    </row>
    <row r="46790" spans="11:11">
      <c r="K46790"/>
    </row>
    <row r="46791" spans="11:11">
      <c r="K46791"/>
    </row>
    <row r="46792" spans="11:11">
      <c r="K46792"/>
    </row>
    <row r="46793" spans="11:11">
      <c r="K46793"/>
    </row>
    <row r="46794" spans="11:11">
      <c r="K46794"/>
    </row>
    <row r="46795" spans="11:11">
      <c r="K46795"/>
    </row>
    <row r="46796" spans="11:11">
      <c r="K46796"/>
    </row>
    <row r="46797" spans="11:11">
      <c r="K46797"/>
    </row>
    <row r="46798" spans="11:11">
      <c r="K46798"/>
    </row>
    <row r="46799" spans="11:11">
      <c r="K46799"/>
    </row>
    <row r="46800" spans="11:11">
      <c r="K46800"/>
    </row>
    <row r="46801" spans="11:11">
      <c r="K46801"/>
    </row>
    <row r="46802" spans="11:11">
      <c r="K46802"/>
    </row>
    <row r="46803" spans="11:11">
      <c r="K46803"/>
    </row>
    <row r="46804" spans="11:11">
      <c r="K46804"/>
    </row>
    <row r="46805" spans="11:11">
      <c r="K46805"/>
    </row>
    <row r="46806" spans="11:11">
      <c r="K46806"/>
    </row>
    <row r="46807" spans="11:11">
      <c r="K46807"/>
    </row>
    <row r="46808" spans="11:11">
      <c r="K46808"/>
    </row>
    <row r="46809" spans="11:11">
      <c r="K46809"/>
    </row>
    <row r="46810" spans="11:11">
      <c r="K46810"/>
    </row>
    <row r="46811" spans="11:11">
      <c r="K46811"/>
    </row>
    <row r="46812" spans="11:11">
      <c r="K46812"/>
    </row>
    <row r="46813" spans="11:11">
      <c r="K46813"/>
    </row>
    <row r="46814" spans="11:11">
      <c r="K46814"/>
    </row>
    <row r="46815" spans="11:11">
      <c r="K46815"/>
    </row>
    <row r="46816" spans="11:11">
      <c r="K46816"/>
    </row>
    <row r="46817" spans="11:11">
      <c r="K46817"/>
    </row>
    <row r="46818" spans="11:11">
      <c r="K46818"/>
    </row>
    <row r="46819" spans="11:11">
      <c r="K46819"/>
    </row>
    <row r="46820" spans="11:11">
      <c r="K46820"/>
    </row>
    <row r="46821" spans="11:11">
      <c r="K46821"/>
    </row>
    <row r="46822" spans="11:11">
      <c r="K46822"/>
    </row>
    <row r="46823" spans="11:11">
      <c r="K46823"/>
    </row>
    <row r="46824" spans="11:11">
      <c r="K46824"/>
    </row>
    <row r="46825" spans="11:11">
      <c r="K46825"/>
    </row>
    <row r="46826" spans="11:11">
      <c r="K46826"/>
    </row>
    <row r="46827" spans="11:11">
      <c r="K46827"/>
    </row>
    <row r="46828" spans="11:11">
      <c r="K46828"/>
    </row>
    <row r="46829" spans="11:11">
      <c r="K46829"/>
    </row>
    <row r="46830" spans="11:11">
      <c r="K46830"/>
    </row>
    <row r="46831" spans="11:11">
      <c r="K46831"/>
    </row>
    <row r="46832" spans="11:11">
      <c r="K46832"/>
    </row>
    <row r="46833" spans="11:11">
      <c r="K46833"/>
    </row>
    <row r="46834" spans="11:11">
      <c r="K46834"/>
    </row>
    <row r="46835" spans="11:11">
      <c r="K46835"/>
    </row>
    <row r="46836" spans="11:11">
      <c r="K46836"/>
    </row>
    <row r="46837" spans="11:11">
      <c r="K46837"/>
    </row>
    <row r="46838" spans="11:11">
      <c r="K46838"/>
    </row>
    <row r="46839" spans="11:11">
      <c r="K46839"/>
    </row>
    <row r="46840" spans="11:11">
      <c r="K46840"/>
    </row>
    <row r="46841" spans="11:11">
      <c r="K46841"/>
    </row>
    <row r="46842" spans="11:11">
      <c r="K46842"/>
    </row>
    <row r="46843" spans="11:11">
      <c r="K46843"/>
    </row>
    <row r="46844" spans="11:11">
      <c r="K46844"/>
    </row>
    <row r="46845" spans="11:11">
      <c r="K46845"/>
    </row>
    <row r="46846" spans="11:11">
      <c r="K46846"/>
    </row>
    <row r="46847" spans="11:11">
      <c r="K46847"/>
    </row>
    <row r="46848" spans="11:11">
      <c r="K46848"/>
    </row>
    <row r="46849" spans="11:11">
      <c r="K46849"/>
    </row>
    <row r="46850" spans="11:11">
      <c r="K46850"/>
    </row>
    <row r="46851" spans="11:11">
      <c r="K46851"/>
    </row>
    <row r="46852" spans="11:11">
      <c r="K46852"/>
    </row>
    <row r="46853" spans="11:11">
      <c r="K46853"/>
    </row>
    <row r="46854" spans="11:11">
      <c r="K46854"/>
    </row>
    <row r="46855" spans="11:11">
      <c r="K46855"/>
    </row>
    <row r="46856" spans="11:11">
      <c r="K46856"/>
    </row>
    <row r="46857" spans="11:11">
      <c r="K46857"/>
    </row>
    <row r="46858" spans="11:11">
      <c r="K46858"/>
    </row>
    <row r="46859" spans="11:11">
      <c r="K46859"/>
    </row>
    <row r="46860" spans="11:11">
      <c r="K46860"/>
    </row>
    <row r="46861" spans="11:11">
      <c r="K46861"/>
    </row>
    <row r="46862" spans="11:11">
      <c r="K46862"/>
    </row>
    <row r="46863" spans="11:11">
      <c r="K46863"/>
    </row>
    <row r="46864" spans="11:11">
      <c r="K46864"/>
    </row>
    <row r="46865" spans="11:11">
      <c r="K46865"/>
    </row>
    <row r="46866" spans="11:11">
      <c r="K46866"/>
    </row>
    <row r="46867" spans="11:11">
      <c r="K46867"/>
    </row>
    <row r="46868" spans="11:11">
      <c r="K46868"/>
    </row>
    <row r="46869" spans="11:11">
      <c r="K46869"/>
    </row>
    <row r="46870" spans="11:11">
      <c r="K46870"/>
    </row>
    <row r="46871" spans="11:11">
      <c r="K46871"/>
    </row>
    <row r="46872" spans="11:11">
      <c r="K46872"/>
    </row>
    <row r="46873" spans="11:11">
      <c r="K46873"/>
    </row>
    <row r="46874" spans="11:11">
      <c r="K46874"/>
    </row>
    <row r="46875" spans="11:11">
      <c r="K46875"/>
    </row>
    <row r="46876" spans="11:11">
      <c r="K46876"/>
    </row>
    <row r="46877" spans="11:11">
      <c r="K46877"/>
    </row>
    <row r="46878" spans="11:11">
      <c r="K46878"/>
    </row>
    <row r="46879" spans="11:11">
      <c r="K46879"/>
    </row>
    <row r="46880" spans="11:11">
      <c r="K46880"/>
    </row>
    <row r="46881" spans="11:11">
      <c r="K46881"/>
    </row>
    <row r="46882" spans="11:11">
      <c r="K46882"/>
    </row>
    <row r="46883" spans="11:11">
      <c r="K46883"/>
    </row>
    <row r="46884" spans="11:11">
      <c r="K46884"/>
    </row>
    <row r="46885" spans="11:11">
      <c r="K46885"/>
    </row>
    <row r="46886" spans="11:11">
      <c r="K46886"/>
    </row>
    <row r="46887" spans="11:11">
      <c r="K46887"/>
    </row>
    <row r="46888" spans="11:11">
      <c r="K46888"/>
    </row>
    <row r="46889" spans="11:11">
      <c r="K46889"/>
    </row>
    <row r="46890" spans="11:11">
      <c r="K46890"/>
    </row>
    <row r="46891" spans="11:11">
      <c r="K46891"/>
    </row>
    <row r="46892" spans="11:11">
      <c r="K46892"/>
    </row>
    <row r="46893" spans="11:11">
      <c r="K46893"/>
    </row>
    <row r="46894" spans="11:11">
      <c r="K46894"/>
    </row>
    <row r="46895" spans="11:11">
      <c r="K46895"/>
    </row>
    <row r="46896" spans="11:11">
      <c r="K46896"/>
    </row>
    <row r="46897" spans="11:11">
      <c r="K46897"/>
    </row>
    <row r="46898" spans="11:11">
      <c r="K46898"/>
    </row>
    <row r="46899" spans="11:11">
      <c r="K46899"/>
    </row>
    <row r="46900" spans="11:11">
      <c r="K46900"/>
    </row>
    <row r="46901" spans="11:11">
      <c r="K46901"/>
    </row>
    <row r="46902" spans="11:11">
      <c r="K46902"/>
    </row>
    <row r="46903" spans="11:11">
      <c r="K46903"/>
    </row>
    <row r="46904" spans="11:11">
      <c r="K46904"/>
    </row>
    <row r="46905" spans="11:11">
      <c r="K46905"/>
    </row>
    <row r="46906" spans="11:11">
      <c r="K46906"/>
    </row>
    <row r="46907" spans="11:11">
      <c r="K46907"/>
    </row>
    <row r="46908" spans="11:11">
      <c r="K46908"/>
    </row>
    <row r="46909" spans="11:11">
      <c r="K46909"/>
    </row>
    <row r="46910" spans="11:11">
      <c r="K46910"/>
    </row>
    <row r="46911" spans="11:11">
      <c r="K46911"/>
    </row>
    <row r="46912" spans="11:11">
      <c r="K46912"/>
    </row>
    <row r="46913" spans="11:11">
      <c r="K46913"/>
    </row>
    <row r="46914" spans="11:11">
      <c r="K46914"/>
    </row>
    <row r="46915" spans="11:11">
      <c r="K46915"/>
    </row>
    <row r="46916" spans="11:11">
      <c r="K46916"/>
    </row>
    <row r="46917" spans="11:11">
      <c r="K46917"/>
    </row>
    <row r="46918" spans="11:11">
      <c r="K46918"/>
    </row>
    <row r="46919" spans="11:11">
      <c r="K46919"/>
    </row>
    <row r="46920" spans="11:11">
      <c r="K46920"/>
    </row>
    <row r="46921" spans="11:11">
      <c r="K46921"/>
    </row>
    <row r="46922" spans="11:11">
      <c r="K46922"/>
    </row>
    <row r="46923" spans="11:11">
      <c r="K46923"/>
    </row>
    <row r="46924" spans="11:11">
      <c r="K46924"/>
    </row>
    <row r="46925" spans="11:11">
      <c r="K46925"/>
    </row>
    <row r="46926" spans="11:11">
      <c r="K46926"/>
    </row>
    <row r="46927" spans="11:11">
      <c r="K46927"/>
    </row>
    <row r="46928" spans="11:11">
      <c r="K46928"/>
    </row>
    <row r="46929" spans="11:11">
      <c r="K46929"/>
    </row>
    <row r="46930" spans="11:11">
      <c r="K46930"/>
    </row>
    <row r="46931" spans="11:11">
      <c r="K46931"/>
    </row>
    <row r="46932" spans="11:11">
      <c r="K46932"/>
    </row>
    <row r="46933" spans="11:11">
      <c r="K46933"/>
    </row>
    <row r="46934" spans="11:11">
      <c r="K46934"/>
    </row>
    <row r="46935" spans="11:11">
      <c r="K46935"/>
    </row>
    <row r="46936" spans="11:11">
      <c r="K46936"/>
    </row>
    <row r="46937" spans="11:11">
      <c r="K46937"/>
    </row>
    <row r="46938" spans="11:11">
      <c r="K46938"/>
    </row>
    <row r="46939" spans="11:11">
      <c r="K46939"/>
    </row>
    <row r="46940" spans="11:11">
      <c r="K46940"/>
    </row>
    <row r="46941" spans="11:11">
      <c r="K46941"/>
    </row>
    <row r="46942" spans="11:11">
      <c r="K46942"/>
    </row>
    <row r="46943" spans="11:11">
      <c r="K46943"/>
    </row>
    <row r="46944" spans="11:11">
      <c r="K46944"/>
    </row>
    <row r="46945" spans="11:11">
      <c r="K46945"/>
    </row>
    <row r="46946" spans="11:11">
      <c r="K46946"/>
    </row>
    <row r="46947" spans="11:11">
      <c r="K46947"/>
    </row>
    <row r="46948" spans="11:11">
      <c r="K46948"/>
    </row>
    <row r="46949" spans="11:11">
      <c r="K46949"/>
    </row>
    <row r="46950" spans="11:11">
      <c r="K46950"/>
    </row>
    <row r="46951" spans="11:11">
      <c r="K46951"/>
    </row>
    <row r="46952" spans="11:11">
      <c r="K46952"/>
    </row>
    <row r="46953" spans="11:11">
      <c r="K46953"/>
    </row>
    <row r="46954" spans="11:11">
      <c r="K46954"/>
    </row>
    <row r="46955" spans="11:11">
      <c r="K46955"/>
    </row>
    <row r="46956" spans="11:11">
      <c r="K46956"/>
    </row>
    <row r="46957" spans="11:11">
      <c r="K46957"/>
    </row>
    <row r="46958" spans="11:11">
      <c r="K46958"/>
    </row>
    <row r="46959" spans="11:11">
      <c r="K46959"/>
    </row>
    <row r="46960" spans="11:11">
      <c r="K46960"/>
    </row>
    <row r="46961" spans="11:11">
      <c r="K46961"/>
    </row>
    <row r="46962" spans="11:11">
      <c r="K46962"/>
    </row>
    <row r="46963" spans="11:11">
      <c r="K46963"/>
    </row>
    <row r="46964" spans="11:11">
      <c r="K46964"/>
    </row>
    <row r="46965" spans="11:11">
      <c r="K46965"/>
    </row>
    <row r="46966" spans="11:11">
      <c r="K46966"/>
    </row>
    <row r="46967" spans="11:11">
      <c r="K46967"/>
    </row>
    <row r="46968" spans="11:11">
      <c r="K46968"/>
    </row>
    <row r="46969" spans="11:11">
      <c r="K46969"/>
    </row>
    <row r="46970" spans="11:11">
      <c r="K46970"/>
    </row>
    <row r="46971" spans="11:11">
      <c r="K46971"/>
    </row>
    <row r="46972" spans="11:11">
      <c r="K46972"/>
    </row>
    <row r="46973" spans="11:11">
      <c r="K46973"/>
    </row>
    <row r="46974" spans="11:11">
      <c r="K46974"/>
    </row>
    <row r="46975" spans="11:11">
      <c r="K46975"/>
    </row>
    <row r="46976" spans="11:11">
      <c r="K46976"/>
    </row>
    <row r="46977" spans="11:11">
      <c r="K46977"/>
    </row>
    <row r="46978" spans="11:11">
      <c r="K46978"/>
    </row>
    <row r="46979" spans="11:11">
      <c r="K46979"/>
    </row>
    <row r="46980" spans="11:11">
      <c r="K46980"/>
    </row>
    <row r="46981" spans="11:11">
      <c r="K46981"/>
    </row>
    <row r="46982" spans="11:11">
      <c r="K46982"/>
    </row>
    <row r="46983" spans="11:11">
      <c r="K46983"/>
    </row>
    <row r="46984" spans="11:11">
      <c r="K46984"/>
    </row>
    <row r="46985" spans="11:11">
      <c r="K46985"/>
    </row>
    <row r="46986" spans="11:11">
      <c r="K46986"/>
    </row>
    <row r="46987" spans="11:11">
      <c r="K46987"/>
    </row>
    <row r="46988" spans="11:11">
      <c r="K46988"/>
    </row>
    <row r="46989" spans="11:11">
      <c r="K46989"/>
    </row>
    <row r="46990" spans="11:11">
      <c r="K46990"/>
    </row>
    <row r="46991" spans="11:11">
      <c r="K46991"/>
    </row>
    <row r="46992" spans="11:11">
      <c r="K46992"/>
    </row>
    <row r="46993" spans="11:11">
      <c r="K46993"/>
    </row>
    <row r="46994" spans="11:11">
      <c r="K46994"/>
    </row>
    <row r="46995" spans="11:11">
      <c r="K46995"/>
    </row>
    <row r="46996" spans="11:11">
      <c r="K46996"/>
    </row>
    <row r="46997" spans="11:11">
      <c r="K46997"/>
    </row>
    <row r="46998" spans="11:11">
      <c r="K46998"/>
    </row>
    <row r="46999" spans="11:11">
      <c r="K46999"/>
    </row>
    <row r="47000" spans="11:11">
      <c r="K47000"/>
    </row>
    <row r="47001" spans="11:11">
      <c r="K47001"/>
    </row>
    <row r="47002" spans="11:11">
      <c r="K47002"/>
    </row>
    <row r="47003" spans="11:11">
      <c r="K47003"/>
    </row>
    <row r="47004" spans="11:11">
      <c r="K47004"/>
    </row>
    <row r="47005" spans="11:11">
      <c r="K47005"/>
    </row>
    <row r="47006" spans="11:11">
      <c r="K47006"/>
    </row>
    <row r="47007" spans="11:11">
      <c r="K47007"/>
    </row>
    <row r="47008" spans="11:11">
      <c r="K47008"/>
    </row>
    <row r="47009" spans="11:11">
      <c r="K47009"/>
    </row>
    <row r="47010" spans="11:11">
      <c r="K47010"/>
    </row>
    <row r="47011" spans="11:11">
      <c r="K47011"/>
    </row>
    <row r="47012" spans="11:11">
      <c r="K47012"/>
    </row>
    <row r="47013" spans="11:11">
      <c r="K47013"/>
    </row>
    <row r="47014" spans="11:11">
      <c r="K47014"/>
    </row>
    <row r="47015" spans="11:11">
      <c r="K47015"/>
    </row>
    <row r="47016" spans="11:11">
      <c r="K47016"/>
    </row>
    <row r="47017" spans="11:11">
      <c r="K47017"/>
    </row>
    <row r="47018" spans="11:11">
      <c r="K47018"/>
    </row>
    <row r="47019" spans="11:11">
      <c r="K47019"/>
    </row>
    <row r="47020" spans="11:11">
      <c r="K47020"/>
    </row>
    <row r="47021" spans="11:11">
      <c r="K47021"/>
    </row>
    <row r="47022" spans="11:11">
      <c r="K47022"/>
    </row>
    <row r="47023" spans="11:11">
      <c r="K47023"/>
    </row>
    <row r="47024" spans="11:11">
      <c r="K47024"/>
    </row>
    <row r="47025" spans="11:11">
      <c r="K47025"/>
    </row>
    <row r="47026" spans="11:11">
      <c r="K47026"/>
    </row>
    <row r="47027" spans="11:11">
      <c r="K47027"/>
    </row>
    <row r="47028" spans="11:11">
      <c r="K47028"/>
    </row>
    <row r="47029" spans="11:11">
      <c r="K47029"/>
    </row>
    <row r="47030" spans="11:11">
      <c r="K47030"/>
    </row>
    <row r="47031" spans="11:11">
      <c r="K47031"/>
    </row>
    <row r="47032" spans="11:11">
      <c r="K47032"/>
    </row>
    <row r="47033" spans="11:11">
      <c r="K47033"/>
    </row>
    <row r="47034" spans="11:11">
      <c r="K47034"/>
    </row>
    <row r="47035" spans="11:11">
      <c r="K47035"/>
    </row>
    <row r="47036" spans="11:11">
      <c r="K47036"/>
    </row>
    <row r="47037" spans="11:11">
      <c r="K47037"/>
    </row>
    <row r="47038" spans="11:11">
      <c r="K47038"/>
    </row>
    <row r="47039" spans="11:11">
      <c r="K47039"/>
    </row>
    <row r="47040" spans="11:11">
      <c r="K47040"/>
    </row>
    <row r="47041" spans="11:11">
      <c r="K47041"/>
    </row>
    <row r="47042" spans="11:11">
      <c r="K47042"/>
    </row>
    <row r="47043" spans="11:11">
      <c r="K47043"/>
    </row>
    <row r="47044" spans="11:11">
      <c r="K47044"/>
    </row>
    <row r="47045" spans="11:11">
      <c r="K47045"/>
    </row>
    <row r="47046" spans="11:11">
      <c r="K47046"/>
    </row>
    <row r="47047" spans="11:11">
      <c r="K47047"/>
    </row>
    <row r="47048" spans="11:11">
      <c r="K47048"/>
    </row>
    <row r="47049" spans="11:11">
      <c r="K47049"/>
    </row>
    <row r="47050" spans="11:11">
      <c r="K47050"/>
    </row>
    <row r="47051" spans="11:11">
      <c r="K47051"/>
    </row>
    <row r="47052" spans="11:11">
      <c r="K47052"/>
    </row>
    <row r="47053" spans="11:11">
      <c r="K47053"/>
    </row>
    <row r="47054" spans="11:11">
      <c r="K47054"/>
    </row>
    <row r="47055" spans="11:11">
      <c r="K47055"/>
    </row>
    <row r="47056" spans="11:11">
      <c r="K47056"/>
    </row>
    <row r="47057" spans="11:11">
      <c r="K47057"/>
    </row>
    <row r="47058" spans="11:11">
      <c r="K47058"/>
    </row>
    <row r="47059" spans="11:11">
      <c r="K47059"/>
    </row>
    <row r="47060" spans="11:11">
      <c r="K47060"/>
    </row>
    <row r="47061" spans="11:11">
      <c r="K47061"/>
    </row>
    <row r="47062" spans="11:11">
      <c r="K47062"/>
    </row>
    <row r="47063" spans="11:11">
      <c r="K47063"/>
    </row>
    <row r="47064" spans="11:11">
      <c r="K47064"/>
    </row>
    <row r="47065" spans="11:11">
      <c r="K47065"/>
    </row>
    <row r="47066" spans="11:11">
      <c r="K47066"/>
    </row>
    <row r="47067" spans="11:11">
      <c r="K47067"/>
    </row>
    <row r="47068" spans="11:11">
      <c r="K47068"/>
    </row>
    <row r="47069" spans="11:11">
      <c r="K47069"/>
    </row>
    <row r="47070" spans="11:11">
      <c r="K47070"/>
    </row>
    <row r="47071" spans="11:11">
      <c r="K47071"/>
    </row>
    <row r="47072" spans="11:11">
      <c r="K47072"/>
    </row>
    <row r="47073" spans="11:11">
      <c r="K47073"/>
    </row>
    <row r="47074" spans="11:11">
      <c r="K47074"/>
    </row>
    <row r="47075" spans="11:11">
      <c r="K47075"/>
    </row>
    <row r="47076" spans="11:11">
      <c r="K47076"/>
    </row>
    <row r="47077" spans="11:11">
      <c r="K47077"/>
    </row>
    <row r="47078" spans="11:11">
      <c r="K47078"/>
    </row>
    <row r="47079" spans="11:11">
      <c r="K47079"/>
    </row>
    <row r="47080" spans="11:11">
      <c r="K47080"/>
    </row>
    <row r="47081" spans="11:11">
      <c r="K47081"/>
    </row>
    <row r="47082" spans="11:11">
      <c r="K47082"/>
    </row>
    <row r="47083" spans="11:11">
      <c r="K47083"/>
    </row>
    <row r="47084" spans="11:11">
      <c r="K47084"/>
    </row>
    <row r="47085" spans="11:11">
      <c r="K47085"/>
    </row>
    <row r="47086" spans="11:11">
      <c r="K47086"/>
    </row>
    <row r="47087" spans="11:11">
      <c r="K47087"/>
    </row>
    <row r="47088" spans="11:11">
      <c r="K47088"/>
    </row>
    <row r="47089" spans="11:11">
      <c r="K47089"/>
    </row>
    <row r="47090" spans="11:11">
      <c r="K47090"/>
    </row>
    <row r="47091" spans="11:11">
      <c r="K47091"/>
    </row>
    <row r="47092" spans="11:11">
      <c r="K47092"/>
    </row>
    <row r="47093" spans="11:11">
      <c r="K47093"/>
    </row>
    <row r="47094" spans="11:11">
      <c r="K47094"/>
    </row>
    <row r="47095" spans="11:11">
      <c r="K47095"/>
    </row>
    <row r="47096" spans="11:11">
      <c r="K47096"/>
    </row>
    <row r="47097" spans="11:11">
      <c r="K47097"/>
    </row>
    <row r="47098" spans="11:11">
      <c r="K47098"/>
    </row>
    <row r="47099" spans="11:11">
      <c r="K47099"/>
    </row>
    <row r="47100" spans="11:11">
      <c r="K47100"/>
    </row>
    <row r="47101" spans="11:11">
      <c r="K47101"/>
    </row>
    <row r="47102" spans="11:11">
      <c r="K47102"/>
    </row>
    <row r="47103" spans="11:11">
      <c r="K47103"/>
    </row>
    <row r="47104" spans="11:11">
      <c r="K47104"/>
    </row>
    <row r="47105" spans="11:11">
      <c r="K47105"/>
    </row>
    <row r="47106" spans="11:11">
      <c r="K47106"/>
    </row>
    <row r="47107" spans="11:11">
      <c r="K47107"/>
    </row>
    <row r="47108" spans="11:11">
      <c r="K47108"/>
    </row>
    <row r="47109" spans="11:11">
      <c r="K47109"/>
    </row>
    <row r="47110" spans="11:11">
      <c r="K47110"/>
    </row>
    <row r="47111" spans="11:11">
      <c r="K47111"/>
    </row>
    <row r="47112" spans="11:11">
      <c r="K47112"/>
    </row>
    <row r="47113" spans="11:11">
      <c r="K47113"/>
    </row>
    <row r="47114" spans="11:11">
      <c r="K47114"/>
    </row>
    <row r="47115" spans="11:11">
      <c r="K47115"/>
    </row>
    <row r="47116" spans="11:11">
      <c r="K47116"/>
    </row>
    <row r="47117" spans="11:11">
      <c r="K47117"/>
    </row>
    <row r="47118" spans="11:11">
      <c r="K47118"/>
    </row>
    <row r="47119" spans="11:11">
      <c r="K47119"/>
    </row>
    <row r="47120" spans="11:11">
      <c r="K47120"/>
    </row>
    <row r="47121" spans="11:11">
      <c r="K47121"/>
    </row>
    <row r="47122" spans="11:11">
      <c r="K47122"/>
    </row>
    <row r="47123" spans="11:11">
      <c r="K47123"/>
    </row>
    <row r="47124" spans="11:11">
      <c r="K47124"/>
    </row>
    <row r="47125" spans="11:11">
      <c r="K47125"/>
    </row>
    <row r="47126" spans="11:11">
      <c r="K47126"/>
    </row>
    <row r="47127" spans="11:11">
      <c r="K47127"/>
    </row>
    <row r="47128" spans="11:11">
      <c r="K47128"/>
    </row>
    <row r="47129" spans="11:11">
      <c r="K47129"/>
    </row>
    <row r="47130" spans="11:11">
      <c r="K47130"/>
    </row>
    <row r="47131" spans="11:11">
      <c r="K47131"/>
    </row>
    <row r="47132" spans="11:11">
      <c r="K47132"/>
    </row>
    <row r="47133" spans="11:11">
      <c r="K47133"/>
    </row>
    <row r="47134" spans="11:11">
      <c r="K47134"/>
    </row>
    <row r="47135" spans="11:11">
      <c r="K47135"/>
    </row>
    <row r="47136" spans="11:11">
      <c r="K47136"/>
    </row>
    <row r="47137" spans="11:11">
      <c r="K47137"/>
    </row>
    <row r="47138" spans="11:11">
      <c r="K47138"/>
    </row>
    <row r="47139" spans="11:11">
      <c r="K47139"/>
    </row>
    <row r="47140" spans="11:11">
      <c r="K47140"/>
    </row>
    <row r="47141" spans="11:11">
      <c r="K47141"/>
    </row>
    <row r="47142" spans="11:11">
      <c r="K47142"/>
    </row>
    <row r="47143" spans="11:11">
      <c r="K47143"/>
    </row>
    <row r="47144" spans="11:11">
      <c r="K47144"/>
    </row>
    <row r="47145" spans="11:11">
      <c r="K47145"/>
    </row>
    <row r="47146" spans="11:11">
      <c r="K47146"/>
    </row>
    <row r="47147" spans="11:11">
      <c r="K47147"/>
    </row>
    <row r="47148" spans="11:11">
      <c r="K47148"/>
    </row>
    <row r="47149" spans="11:11">
      <c r="K47149"/>
    </row>
    <row r="47150" spans="11:11">
      <c r="K47150"/>
    </row>
    <row r="47151" spans="11:11">
      <c r="K47151"/>
    </row>
    <row r="47152" spans="11:11">
      <c r="K47152"/>
    </row>
    <row r="47153" spans="11:11">
      <c r="K47153"/>
    </row>
    <row r="47154" spans="11:11">
      <c r="K47154"/>
    </row>
    <row r="47155" spans="11:11">
      <c r="K47155"/>
    </row>
    <row r="47156" spans="11:11">
      <c r="K47156"/>
    </row>
    <row r="47157" spans="11:11">
      <c r="K47157"/>
    </row>
    <row r="47158" spans="11:11">
      <c r="K47158"/>
    </row>
    <row r="47159" spans="11:11">
      <c r="K47159"/>
    </row>
    <row r="47160" spans="11:11">
      <c r="K47160"/>
    </row>
    <row r="47161" spans="11:11">
      <c r="K47161"/>
    </row>
    <row r="47162" spans="11:11">
      <c r="K47162"/>
    </row>
    <row r="47163" spans="11:11">
      <c r="K47163"/>
    </row>
    <row r="47164" spans="11:11">
      <c r="K47164"/>
    </row>
    <row r="47165" spans="11:11">
      <c r="K47165"/>
    </row>
    <row r="47166" spans="11:11">
      <c r="K47166"/>
    </row>
    <row r="47167" spans="11:11">
      <c r="K47167"/>
    </row>
    <row r="47168" spans="11:11">
      <c r="K47168"/>
    </row>
    <row r="47169" spans="11:11">
      <c r="K47169"/>
    </row>
    <row r="47170" spans="11:11">
      <c r="K47170"/>
    </row>
    <row r="47171" spans="11:11">
      <c r="K47171"/>
    </row>
    <row r="47172" spans="11:11">
      <c r="K47172"/>
    </row>
    <row r="47173" spans="11:11">
      <c r="K47173"/>
    </row>
    <row r="47174" spans="11:11">
      <c r="K47174"/>
    </row>
    <row r="47175" spans="11:11">
      <c r="K47175"/>
    </row>
    <row r="47176" spans="11:11">
      <c r="K47176"/>
    </row>
    <row r="47177" spans="11:11">
      <c r="K47177"/>
    </row>
    <row r="47178" spans="11:11">
      <c r="K47178"/>
    </row>
    <row r="47179" spans="11:11">
      <c r="K47179"/>
    </row>
    <row r="47180" spans="11:11">
      <c r="K47180"/>
    </row>
    <row r="47181" spans="11:11">
      <c r="K47181"/>
    </row>
    <row r="47182" spans="11:11">
      <c r="K47182"/>
    </row>
    <row r="47183" spans="11:11">
      <c r="K47183"/>
    </row>
    <row r="47184" spans="11:11">
      <c r="K47184"/>
    </row>
    <row r="47185" spans="11:11">
      <c r="K47185"/>
    </row>
    <row r="47186" spans="11:11">
      <c r="K47186"/>
    </row>
    <row r="47187" spans="11:11">
      <c r="K47187"/>
    </row>
    <row r="47188" spans="11:11">
      <c r="K47188"/>
    </row>
    <row r="47189" spans="11:11">
      <c r="K47189"/>
    </row>
    <row r="47190" spans="11:11">
      <c r="K47190"/>
    </row>
    <row r="47191" spans="11:11">
      <c r="K47191"/>
    </row>
    <row r="47192" spans="11:11">
      <c r="K47192"/>
    </row>
    <row r="47193" spans="11:11">
      <c r="K47193"/>
    </row>
    <row r="47194" spans="11:11">
      <c r="K47194"/>
    </row>
    <row r="47195" spans="11:11">
      <c r="K47195"/>
    </row>
    <row r="47196" spans="11:11">
      <c r="K47196"/>
    </row>
    <row r="47197" spans="11:11">
      <c r="K47197"/>
    </row>
    <row r="47198" spans="11:11">
      <c r="K47198"/>
    </row>
    <row r="47199" spans="11:11">
      <c r="K47199"/>
    </row>
    <row r="47200" spans="11:11">
      <c r="K47200"/>
    </row>
    <row r="47201" spans="11:11">
      <c r="K47201"/>
    </row>
    <row r="47202" spans="11:11">
      <c r="K47202"/>
    </row>
    <row r="47203" spans="11:11">
      <c r="K47203"/>
    </row>
    <row r="47204" spans="11:11">
      <c r="K47204"/>
    </row>
    <row r="47205" spans="11:11">
      <c r="K47205"/>
    </row>
    <row r="47206" spans="11:11">
      <c r="K47206"/>
    </row>
    <row r="47207" spans="11:11">
      <c r="K47207"/>
    </row>
    <row r="47208" spans="11:11">
      <c r="K47208"/>
    </row>
    <row r="47209" spans="11:11">
      <c r="K47209"/>
    </row>
    <row r="47210" spans="11:11">
      <c r="K47210"/>
    </row>
    <row r="47211" spans="11:11">
      <c r="K47211"/>
    </row>
    <row r="47212" spans="11:11">
      <c r="K47212"/>
    </row>
    <row r="47213" spans="11:11">
      <c r="K47213"/>
    </row>
    <row r="47214" spans="11:11">
      <c r="K47214"/>
    </row>
    <row r="47215" spans="11:11">
      <c r="K47215"/>
    </row>
    <row r="47216" spans="11:11">
      <c r="K47216"/>
    </row>
    <row r="47217" spans="11:11">
      <c r="K47217"/>
    </row>
    <row r="47218" spans="11:11">
      <c r="K47218"/>
    </row>
    <row r="47219" spans="11:11">
      <c r="K47219"/>
    </row>
    <row r="47220" spans="11:11">
      <c r="K47220"/>
    </row>
    <row r="47221" spans="11:11">
      <c r="K47221"/>
    </row>
    <row r="47222" spans="11:11">
      <c r="K47222"/>
    </row>
    <row r="47223" spans="11:11">
      <c r="K47223"/>
    </row>
    <row r="47224" spans="11:11">
      <c r="K47224"/>
    </row>
    <row r="47225" spans="11:11">
      <c r="K47225"/>
    </row>
    <row r="47226" spans="11:11">
      <c r="K47226"/>
    </row>
    <row r="47227" spans="11:11">
      <c r="K47227"/>
    </row>
    <row r="47228" spans="11:11">
      <c r="K47228"/>
    </row>
    <row r="47229" spans="11:11">
      <c r="K47229"/>
    </row>
    <row r="47230" spans="11:11">
      <c r="K47230"/>
    </row>
    <row r="47231" spans="11:11">
      <c r="K47231"/>
    </row>
    <row r="47232" spans="11:11">
      <c r="K47232"/>
    </row>
    <row r="47233" spans="11:11">
      <c r="K47233"/>
    </row>
    <row r="47234" spans="11:11">
      <c r="K47234"/>
    </row>
    <row r="47235" spans="11:11">
      <c r="K47235"/>
    </row>
    <row r="47236" spans="11:11">
      <c r="K47236"/>
    </row>
    <row r="47237" spans="11:11">
      <c r="K47237"/>
    </row>
    <row r="47238" spans="11:11">
      <c r="K47238"/>
    </row>
    <row r="47239" spans="11:11">
      <c r="K47239"/>
    </row>
    <row r="47240" spans="11:11">
      <c r="K47240"/>
    </row>
    <row r="47241" spans="11:11">
      <c r="K47241"/>
    </row>
    <row r="47242" spans="11:11">
      <c r="K47242"/>
    </row>
    <row r="47243" spans="11:11">
      <c r="K47243"/>
    </row>
    <row r="47244" spans="11:11">
      <c r="K47244"/>
    </row>
    <row r="47245" spans="11:11">
      <c r="K47245"/>
    </row>
    <row r="47246" spans="11:11">
      <c r="K47246"/>
    </row>
    <row r="47247" spans="11:11">
      <c r="K47247"/>
    </row>
    <row r="47248" spans="11:11">
      <c r="K47248"/>
    </row>
    <row r="47249" spans="11:11">
      <c r="K47249"/>
    </row>
    <row r="47250" spans="11:11">
      <c r="K47250"/>
    </row>
    <row r="47251" spans="11:11">
      <c r="K47251"/>
    </row>
    <row r="47252" spans="11:11">
      <c r="K47252"/>
    </row>
    <row r="47253" spans="11:11">
      <c r="K47253"/>
    </row>
    <row r="47254" spans="11:11">
      <c r="K47254"/>
    </row>
    <row r="47255" spans="11:11">
      <c r="K47255"/>
    </row>
    <row r="47256" spans="11:11">
      <c r="K47256"/>
    </row>
    <row r="47257" spans="11:11">
      <c r="K47257"/>
    </row>
    <row r="47258" spans="11:11">
      <c r="K47258"/>
    </row>
    <row r="47259" spans="11:11">
      <c r="K47259"/>
    </row>
    <row r="47260" spans="11:11">
      <c r="K47260"/>
    </row>
    <row r="47261" spans="11:11">
      <c r="K47261"/>
    </row>
    <row r="47262" spans="11:11">
      <c r="K47262"/>
    </row>
    <row r="47263" spans="11:11">
      <c r="K47263"/>
    </row>
    <row r="47264" spans="11:11">
      <c r="K47264"/>
    </row>
    <row r="47265" spans="11:11">
      <c r="K47265"/>
    </row>
    <row r="47266" spans="11:11">
      <c r="K47266"/>
    </row>
    <row r="47267" spans="11:11">
      <c r="K47267"/>
    </row>
    <row r="47268" spans="11:11">
      <c r="K47268"/>
    </row>
    <row r="47269" spans="11:11">
      <c r="K47269"/>
    </row>
    <row r="47270" spans="11:11">
      <c r="K47270"/>
    </row>
    <row r="47271" spans="11:11">
      <c r="K47271"/>
    </row>
    <row r="47272" spans="11:11">
      <c r="K47272"/>
    </row>
    <row r="47273" spans="11:11">
      <c r="K47273"/>
    </row>
    <row r="47274" spans="11:11">
      <c r="K47274"/>
    </row>
    <row r="47275" spans="11:11">
      <c r="K47275"/>
    </row>
    <row r="47276" spans="11:11">
      <c r="K47276"/>
    </row>
    <row r="47277" spans="11:11">
      <c r="K47277"/>
    </row>
    <row r="47278" spans="11:11">
      <c r="K47278"/>
    </row>
    <row r="47279" spans="11:11">
      <c r="K47279"/>
    </row>
    <row r="47280" spans="11:11">
      <c r="K47280"/>
    </row>
    <row r="47281" spans="11:11">
      <c r="K47281"/>
    </row>
    <row r="47282" spans="11:11">
      <c r="K47282"/>
    </row>
    <row r="47283" spans="11:11">
      <c r="K47283"/>
    </row>
    <row r="47284" spans="11:11">
      <c r="K47284"/>
    </row>
    <row r="47285" spans="11:11">
      <c r="K47285"/>
    </row>
    <row r="47286" spans="11:11">
      <c r="K47286"/>
    </row>
    <row r="47287" spans="11:11">
      <c r="K47287"/>
    </row>
    <row r="47288" spans="11:11">
      <c r="K47288"/>
    </row>
    <row r="47289" spans="11:11">
      <c r="K47289"/>
    </row>
    <row r="47290" spans="11:11">
      <c r="K47290"/>
    </row>
    <row r="47291" spans="11:11">
      <c r="K47291"/>
    </row>
    <row r="47292" spans="11:11">
      <c r="K47292"/>
    </row>
    <row r="47293" spans="11:11">
      <c r="K47293"/>
    </row>
    <row r="47294" spans="11:11">
      <c r="K47294"/>
    </row>
    <row r="47295" spans="11:11">
      <c r="K47295"/>
    </row>
    <row r="47296" spans="11:11">
      <c r="K47296"/>
    </row>
    <row r="47297" spans="11:11">
      <c r="K47297"/>
    </row>
    <row r="47298" spans="11:11">
      <c r="K47298"/>
    </row>
    <row r="47299" spans="11:11">
      <c r="K47299"/>
    </row>
    <row r="47300" spans="11:11">
      <c r="K47300"/>
    </row>
    <row r="47301" spans="11:11">
      <c r="K47301"/>
    </row>
    <row r="47302" spans="11:11">
      <c r="K47302"/>
    </row>
    <row r="47303" spans="11:11">
      <c r="K47303"/>
    </row>
    <row r="47304" spans="11:11">
      <c r="K47304"/>
    </row>
    <row r="47305" spans="11:11">
      <c r="K47305"/>
    </row>
    <row r="47306" spans="11:11">
      <c r="K47306"/>
    </row>
    <row r="47307" spans="11:11">
      <c r="K47307"/>
    </row>
    <row r="47308" spans="11:11">
      <c r="K47308"/>
    </row>
    <row r="47309" spans="11:11">
      <c r="K47309"/>
    </row>
    <row r="47310" spans="11:11">
      <c r="K47310"/>
    </row>
    <row r="47311" spans="11:11">
      <c r="K47311"/>
    </row>
    <row r="47312" spans="11:11">
      <c r="K47312"/>
    </row>
    <row r="47313" spans="11:11">
      <c r="K47313"/>
    </row>
    <row r="47314" spans="11:11">
      <c r="K47314"/>
    </row>
    <row r="47315" spans="11:11">
      <c r="K47315"/>
    </row>
    <row r="47316" spans="11:11">
      <c r="K47316"/>
    </row>
    <row r="47317" spans="11:11">
      <c r="K47317"/>
    </row>
    <row r="47318" spans="11:11">
      <c r="K47318"/>
    </row>
    <row r="47319" spans="11:11">
      <c r="K47319"/>
    </row>
    <row r="47320" spans="11:11">
      <c r="K47320"/>
    </row>
    <row r="47321" spans="11:11">
      <c r="K47321"/>
    </row>
    <row r="47322" spans="11:11">
      <c r="K47322"/>
    </row>
    <row r="47323" spans="11:11">
      <c r="K47323"/>
    </row>
    <row r="47324" spans="11:11">
      <c r="K47324"/>
    </row>
    <row r="47325" spans="11:11">
      <c r="K47325"/>
    </row>
    <row r="47326" spans="11:11">
      <c r="K47326"/>
    </row>
    <row r="47327" spans="11:11">
      <c r="K47327"/>
    </row>
    <row r="47328" spans="11:11">
      <c r="K47328"/>
    </row>
    <row r="47329" spans="11:11">
      <c r="K47329"/>
    </row>
    <row r="47330" spans="11:11">
      <c r="K47330"/>
    </row>
    <row r="47331" spans="11:11">
      <c r="K47331"/>
    </row>
    <row r="47332" spans="11:11">
      <c r="K47332"/>
    </row>
    <row r="47333" spans="11:11">
      <c r="K47333"/>
    </row>
    <row r="47334" spans="11:11">
      <c r="K47334"/>
    </row>
    <row r="47335" spans="11:11">
      <c r="K47335"/>
    </row>
    <row r="47336" spans="11:11">
      <c r="K47336"/>
    </row>
    <row r="47337" spans="11:11">
      <c r="K47337"/>
    </row>
    <row r="47338" spans="11:11">
      <c r="K47338"/>
    </row>
    <row r="47339" spans="11:11">
      <c r="K47339"/>
    </row>
    <row r="47340" spans="11:11">
      <c r="K47340"/>
    </row>
    <row r="47341" spans="11:11">
      <c r="K47341"/>
    </row>
    <row r="47342" spans="11:11">
      <c r="K47342"/>
    </row>
    <row r="47343" spans="11:11">
      <c r="K47343"/>
    </row>
    <row r="47344" spans="11:11">
      <c r="K47344"/>
    </row>
    <row r="47345" spans="11:11">
      <c r="K47345"/>
    </row>
    <row r="47346" spans="11:11">
      <c r="K47346"/>
    </row>
    <row r="47347" spans="11:11">
      <c r="K47347"/>
    </row>
    <row r="47348" spans="11:11">
      <c r="K47348"/>
    </row>
    <row r="47349" spans="11:11">
      <c r="K47349"/>
    </row>
    <row r="47350" spans="11:11">
      <c r="K47350"/>
    </row>
    <row r="47351" spans="11:11">
      <c r="K47351"/>
    </row>
    <row r="47352" spans="11:11">
      <c r="K47352"/>
    </row>
    <row r="47353" spans="11:11">
      <c r="K47353"/>
    </row>
    <row r="47354" spans="11:11">
      <c r="K47354"/>
    </row>
    <row r="47355" spans="11:11">
      <c r="K47355"/>
    </row>
    <row r="47356" spans="11:11">
      <c r="K47356"/>
    </row>
    <row r="47357" spans="11:11">
      <c r="K47357"/>
    </row>
    <row r="47358" spans="11:11">
      <c r="K47358"/>
    </row>
    <row r="47359" spans="11:11">
      <c r="K47359"/>
    </row>
    <row r="47360" spans="11:11">
      <c r="K47360"/>
    </row>
    <row r="47361" spans="11:11">
      <c r="K47361"/>
    </row>
    <row r="47362" spans="11:11">
      <c r="K47362"/>
    </row>
    <row r="47363" spans="11:11">
      <c r="K47363"/>
    </row>
    <row r="47364" spans="11:11">
      <c r="K47364"/>
    </row>
    <row r="47365" spans="11:11">
      <c r="K47365"/>
    </row>
    <row r="47366" spans="11:11">
      <c r="K47366"/>
    </row>
    <row r="47367" spans="11:11">
      <c r="K47367"/>
    </row>
    <row r="47368" spans="11:11">
      <c r="K47368"/>
    </row>
    <row r="47369" spans="11:11">
      <c r="K47369"/>
    </row>
    <row r="47370" spans="11:11">
      <c r="K47370"/>
    </row>
    <row r="47371" spans="11:11">
      <c r="K47371"/>
    </row>
    <row r="47372" spans="11:11">
      <c r="K47372"/>
    </row>
    <row r="47373" spans="11:11">
      <c r="K47373"/>
    </row>
    <row r="47374" spans="11:11">
      <c r="K47374"/>
    </row>
    <row r="47375" spans="11:11">
      <c r="K47375"/>
    </row>
    <row r="47376" spans="11:11">
      <c r="K47376"/>
    </row>
    <row r="47377" spans="11:11">
      <c r="K47377"/>
    </row>
    <row r="47378" spans="11:11">
      <c r="K47378"/>
    </row>
    <row r="47379" spans="11:11">
      <c r="K47379"/>
    </row>
    <row r="47380" spans="11:11">
      <c r="K47380"/>
    </row>
    <row r="47381" spans="11:11">
      <c r="K47381"/>
    </row>
    <row r="47382" spans="11:11">
      <c r="K47382"/>
    </row>
    <row r="47383" spans="11:11">
      <c r="K47383"/>
    </row>
    <row r="47384" spans="11:11">
      <c r="K47384"/>
    </row>
    <row r="47385" spans="11:11">
      <c r="K47385"/>
    </row>
    <row r="47386" spans="11:11">
      <c r="K47386"/>
    </row>
    <row r="47387" spans="11:11">
      <c r="K47387"/>
    </row>
    <row r="47388" spans="11:11">
      <c r="K47388"/>
    </row>
    <row r="47389" spans="11:11">
      <c r="K47389"/>
    </row>
    <row r="47390" spans="11:11">
      <c r="K47390"/>
    </row>
    <row r="47391" spans="11:11">
      <c r="K47391"/>
    </row>
    <row r="47392" spans="11:11">
      <c r="K47392"/>
    </row>
    <row r="47393" spans="11:11">
      <c r="K47393"/>
    </row>
    <row r="47394" spans="11:11">
      <c r="K47394"/>
    </row>
    <row r="47395" spans="11:11">
      <c r="K47395"/>
    </row>
    <row r="47396" spans="11:11">
      <c r="K47396"/>
    </row>
    <row r="47397" spans="11:11">
      <c r="K47397"/>
    </row>
    <row r="47398" spans="11:11">
      <c r="K47398"/>
    </row>
    <row r="47399" spans="11:11">
      <c r="K47399"/>
    </row>
    <row r="47400" spans="11:11">
      <c r="K47400"/>
    </row>
    <row r="47401" spans="11:11">
      <c r="K47401"/>
    </row>
    <row r="47402" spans="11:11">
      <c r="K47402"/>
    </row>
    <row r="47403" spans="11:11">
      <c r="K47403"/>
    </row>
    <row r="47404" spans="11:11">
      <c r="K47404"/>
    </row>
    <row r="47405" spans="11:11">
      <c r="K47405"/>
    </row>
    <row r="47406" spans="11:11">
      <c r="K47406"/>
    </row>
    <row r="47407" spans="11:11">
      <c r="K47407"/>
    </row>
    <row r="47408" spans="11:11">
      <c r="K47408"/>
    </row>
    <row r="47409" spans="11:11">
      <c r="K47409"/>
    </row>
    <row r="47410" spans="11:11">
      <c r="K47410"/>
    </row>
    <row r="47411" spans="11:11">
      <c r="K47411"/>
    </row>
    <row r="47412" spans="11:11">
      <c r="K47412"/>
    </row>
    <row r="47413" spans="11:11">
      <c r="K47413"/>
    </row>
    <row r="47414" spans="11:11">
      <c r="K47414"/>
    </row>
    <row r="47415" spans="11:11">
      <c r="K47415"/>
    </row>
    <row r="47416" spans="11:11">
      <c r="K47416"/>
    </row>
    <row r="47417" spans="11:11">
      <c r="K47417"/>
    </row>
    <row r="47418" spans="11:11">
      <c r="K47418"/>
    </row>
    <row r="47419" spans="11:11">
      <c r="K47419"/>
    </row>
    <row r="47420" spans="11:11">
      <c r="K47420"/>
    </row>
    <row r="47421" spans="11:11">
      <c r="K47421"/>
    </row>
    <row r="47422" spans="11:11">
      <c r="K47422"/>
    </row>
    <row r="47423" spans="11:11">
      <c r="K47423"/>
    </row>
    <row r="47424" spans="11:11">
      <c r="K47424"/>
    </row>
    <row r="47425" spans="11:11">
      <c r="K47425"/>
    </row>
    <row r="47426" spans="11:11">
      <c r="K47426"/>
    </row>
    <row r="47427" spans="11:11">
      <c r="K47427"/>
    </row>
    <row r="47428" spans="11:11">
      <c r="K47428"/>
    </row>
    <row r="47429" spans="11:11">
      <c r="K47429"/>
    </row>
    <row r="47430" spans="11:11">
      <c r="K47430"/>
    </row>
    <row r="47431" spans="11:11">
      <c r="K47431"/>
    </row>
    <row r="47432" spans="11:11">
      <c r="K47432"/>
    </row>
    <row r="47433" spans="11:11">
      <c r="K47433"/>
    </row>
    <row r="47434" spans="11:11">
      <c r="K47434"/>
    </row>
    <row r="47435" spans="11:11">
      <c r="K47435"/>
    </row>
    <row r="47436" spans="11:11">
      <c r="K47436"/>
    </row>
    <row r="47437" spans="11:11">
      <c r="K47437"/>
    </row>
    <row r="47438" spans="11:11">
      <c r="K47438"/>
    </row>
    <row r="47439" spans="11:11">
      <c r="K47439"/>
    </row>
    <row r="47440" spans="11:11">
      <c r="K47440"/>
    </row>
    <row r="47441" spans="11:11">
      <c r="K47441"/>
    </row>
    <row r="47442" spans="11:11">
      <c r="K47442"/>
    </row>
    <row r="47443" spans="11:11">
      <c r="K47443"/>
    </row>
    <row r="47444" spans="11:11">
      <c r="K47444"/>
    </row>
    <row r="47445" spans="11:11">
      <c r="K47445"/>
    </row>
    <row r="47446" spans="11:11">
      <c r="K47446"/>
    </row>
    <row r="47447" spans="11:11">
      <c r="K47447"/>
    </row>
    <row r="47448" spans="11:11">
      <c r="K47448"/>
    </row>
    <row r="47449" spans="11:11">
      <c r="K47449"/>
    </row>
    <row r="47450" spans="11:11">
      <c r="K47450"/>
    </row>
    <row r="47451" spans="11:11">
      <c r="K47451"/>
    </row>
    <row r="47452" spans="11:11">
      <c r="K47452"/>
    </row>
    <row r="47453" spans="11:11">
      <c r="K47453"/>
    </row>
    <row r="47454" spans="11:11">
      <c r="K47454"/>
    </row>
    <row r="47455" spans="11:11">
      <c r="K47455"/>
    </row>
    <row r="47456" spans="11:11">
      <c r="K47456"/>
    </row>
    <row r="47457" spans="11:11">
      <c r="K47457"/>
    </row>
    <row r="47458" spans="11:11">
      <c r="K47458"/>
    </row>
    <row r="47459" spans="11:11">
      <c r="K47459"/>
    </row>
    <row r="47460" spans="11:11">
      <c r="K47460"/>
    </row>
    <row r="47461" spans="11:11">
      <c r="K47461"/>
    </row>
    <row r="47462" spans="11:11">
      <c r="K47462"/>
    </row>
    <row r="47463" spans="11:11">
      <c r="K47463"/>
    </row>
    <row r="47464" spans="11:11">
      <c r="K47464"/>
    </row>
    <row r="47465" spans="11:11">
      <c r="K47465"/>
    </row>
    <row r="47466" spans="11:11">
      <c r="K47466"/>
    </row>
    <row r="47467" spans="11:11">
      <c r="K47467"/>
    </row>
    <row r="47468" spans="11:11">
      <c r="K47468"/>
    </row>
    <row r="47469" spans="11:11">
      <c r="K47469"/>
    </row>
    <row r="47470" spans="11:11">
      <c r="K47470"/>
    </row>
    <row r="47471" spans="11:11">
      <c r="K47471"/>
    </row>
    <row r="47472" spans="11:11">
      <c r="K47472"/>
    </row>
    <row r="47473" spans="11:11">
      <c r="K47473"/>
    </row>
    <row r="47474" spans="11:11">
      <c r="K47474"/>
    </row>
    <row r="47475" spans="11:11">
      <c r="K47475"/>
    </row>
    <row r="47476" spans="11:11">
      <c r="K47476"/>
    </row>
    <row r="47477" spans="11:11">
      <c r="K47477"/>
    </row>
    <row r="47478" spans="11:11">
      <c r="K47478"/>
    </row>
    <row r="47479" spans="11:11">
      <c r="K47479"/>
    </row>
    <row r="47480" spans="11:11">
      <c r="K47480"/>
    </row>
    <row r="47481" spans="11:11">
      <c r="K47481"/>
    </row>
    <row r="47482" spans="11:11">
      <c r="K47482"/>
    </row>
    <row r="47483" spans="11:11">
      <c r="K47483"/>
    </row>
    <row r="47484" spans="11:11">
      <c r="K47484"/>
    </row>
    <row r="47485" spans="11:11">
      <c r="K47485"/>
    </row>
    <row r="47486" spans="11:11">
      <c r="K47486"/>
    </row>
    <row r="47487" spans="11:11">
      <c r="K47487"/>
    </row>
    <row r="47488" spans="11:11">
      <c r="K47488"/>
    </row>
    <row r="47489" spans="11:11">
      <c r="K47489"/>
    </row>
    <row r="47490" spans="11:11">
      <c r="K47490"/>
    </row>
    <row r="47491" spans="11:11">
      <c r="K47491"/>
    </row>
    <row r="47492" spans="11:11">
      <c r="K47492"/>
    </row>
    <row r="47493" spans="11:11">
      <c r="K47493"/>
    </row>
    <row r="47494" spans="11:11">
      <c r="K47494"/>
    </row>
    <row r="47495" spans="11:11">
      <c r="K47495"/>
    </row>
    <row r="47496" spans="11:11">
      <c r="K47496"/>
    </row>
    <row r="47497" spans="11:11">
      <c r="K47497"/>
    </row>
    <row r="47498" spans="11:11">
      <c r="K47498"/>
    </row>
    <row r="47499" spans="11:11">
      <c r="K47499"/>
    </row>
    <row r="47500" spans="11:11">
      <c r="K47500"/>
    </row>
    <row r="47501" spans="11:11">
      <c r="K47501"/>
    </row>
    <row r="47502" spans="11:11">
      <c r="K47502"/>
    </row>
    <row r="47503" spans="11:11">
      <c r="K47503"/>
    </row>
    <row r="47504" spans="11:11">
      <c r="K47504"/>
    </row>
    <row r="47505" spans="11:11">
      <c r="K47505"/>
    </row>
    <row r="47506" spans="11:11">
      <c r="K47506"/>
    </row>
    <row r="47507" spans="11:11">
      <c r="K47507"/>
    </row>
    <row r="47508" spans="11:11">
      <c r="K47508"/>
    </row>
    <row r="47509" spans="11:11">
      <c r="K47509"/>
    </row>
    <row r="47510" spans="11:11">
      <c r="K47510"/>
    </row>
    <row r="47511" spans="11:11">
      <c r="K47511"/>
    </row>
    <row r="47512" spans="11:11">
      <c r="K47512"/>
    </row>
    <row r="47513" spans="11:11">
      <c r="K47513"/>
    </row>
    <row r="47514" spans="11:11">
      <c r="K47514"/>
    </row>
    <row r="47515" spans="11:11">
      <c r="K47515"/>
    </row>
    <row r="47516" spans="11:11">
      <c r="K47516"/>
    </row>
    <row r="47517" spans="11:11">
      <c r="K47517"/>
    </row>
    <row r="47518" spans="11:11">
      <c r="K47518"/>
    </row>
    <row r="47519" spans="11:11">
      <c r="K47519"/>
    </row>
    <row r="47520" spans="11:11">
      <c r="K47520"/>
    </row>
    <row r="47521" spans="11:11">
      <c r="K47521"/>
    </row>
    <row r="47522" spans="11:11">
      <c r="K47522"/>
    </row>
    <row r="47523" spans="11:11">
      <c r="K47523"/>
    </row>
    <row r="47524" spans="11:11">
      <c r="K47524"/>
    </row>
    <row r="47525" spans="11:11">
      <c r="K47525"/>
    </row>
    <row r="47526" spans="11:11">
      <c r="K47526"/>
    </row>
    <row r="47527" spans="11:11">
      <c r="K47527"/>
    </row>
    <row r="47528" spans="11:11">
      <c r="K47528"/>
    </row>
    <row r="47529" spans="11:11">
      <c r="K47529"/>
    </row>
    <row r="47530" spans="11:11">
      <c r="K47530"/>
    </row>
    <row r="47531" spans="11:11">
      <c r="K47531"/>
    </row>
    <row r="47532" spans="11:11">
      <c r="K47532"/>
    </row>
    <row r="47533" spans="11:11">
      <c r="K47533"/>
    </row>
    <row r="47534" spans="11:11">
      <c r="K47534"/>
    </row>
    <row r="47535" spans="11:11">
      <c r="K47535"/>
    </row>
    <row r="47536" spans="11:11">
      <c r="K47536"/>
    </row>
    <row r="47537" spans="11:11">
      <c r="K47537"/>
    </row>
    <row r="47538" spans="11:11">
      <c r="K47538"/>
    </row>
    <row r="47539" spans="11:11">
      <c r="K47539"/>
    </row>
    <row r="47540" spans="11:11">
      <c r="K47540"/>
    </row>
    <row r="47541" spans="11:11">
      <c r="K47541"/>
    </row>
    <row r="47542" spans="11:11">
      <c r="K47542"/>
    </row>
    <row r="47543" spans="11:11">
      <c r="K47543"/>
    </row>
    <row r="47544" spans="11:11">
      <c r="K47544"/>
    </row>
    <row r="47545" spans="11:11">
      <c r="K47545"/>
    </row>
    <row r="47546" spans="11:11">
      <c r="K47546"/>
    </row>
    <row r="47547" spans="11:11">
      <c r="K47547"/>
    </row>
    <row r="47548" spans="11:11">
      <c r="K47548"/>
    </row>
    <row r="47549" spans="11:11">
      <c r="K47549"/>
    </row>
    <row r="47550" spans="11:11">
      <c r="K47550"/>
    </row>
    <row r="47551" spans="11:11">
      <c r="K47551"/>
    </row>
    <row r="47552" spans="11:11">
      <c r="K47552"/>
    </row>
    <row r="47553" spans="11:11">
      <c r="K47553"/>
    </row>
    <row r="47554" spans="11:11">
      <c r="K47554"/>
    </row>
    <row r="47555" spans="11:11">
      <c r="K47555"/>
    </row>
    <row r="47556" spans="11:11">
      <c r="K47556"/>
    </row>
    <row r="47557" spans="11:11">
      <c r="K47557"/>
    </row>
    <row r="47558" spans="11:11">
      <c r="K47558"/>
    </row>
    <row r="47559" spans="11:11">
      <c r="K47559"/>
    </row>
    <row r="47560" spans="11:11">
      <c r="K47560"/>
    </row>
    <row r="47561" spans="11:11">
      <c r="K47561"/>
    </row>
    <row r="47562" spans="11:11">
      <c r="K47562"/>
    </row>
    <row r="47563" spans="11:11">
      <c r="K47563"/>
    </row>
    <row r="47564" spans="11:11">
      <c r="K47564"/>
    </row>
    <row r="47565" spans="11:11">
      <c r="K47565"/>
    </row>
    <row r="47566" spans="11:11">
      <c r="K47566"/>
    </row>
    <row r="47567" spans="11:11">
      <c r="K47567"/>
    </row>
    <row r="47568" spans="11:11">
      <c r="K47568"/>
    </row>
    <row r="47569" spans="11:11">
      <c r="K47569"/>
    </row>
    <row r="47570" spans="11:11">
      <c r="K47570"/>
    </row>
    <row r="47571" spans="11:11">
      <c r="K47571"/>
    </row>
    <row r="47572" spans="11:11">
      <c r="K47572"/>
    </row>
    <row r="47573" spans="11:11">
      <c r="K47573"/>
    </row>
    <row r="47574" spans="11:11">
      <c r="K47574"/>
    </row>
    <row r="47575" spans="11:11">
      <c r="K47575"/>
    </row>
    <row r="47576" spans="11:11">
      <c r="K47576"/>
    </row>
    <row r="47577" spans="11:11">
      <c r="K47577"/>
    </row>
    <row r="47578" spans="11:11">
      <c r="K47578"/>
    </row>
    <row r="47579" spans="11:11">
      <c r="K47579"/>
    </row>
    <row r="47580" spans="11:11">
      <c r="K47580"/>
    </row>
    <row r="47581" spans="11:11">
      <c r="K47581"/>
    </row>
    <row r="47582" spans="11:11">
      <c r="K47582"/>
    </row>
    <row r="47583" spans="11:11">
      <c r="K47583"/>
    </row>
    <row r="47584" spans="11:11">
      <c r="K47584"/>
    </row>
    <row r="47585" spans="11:11">
      <c r="K47585"/>
    </row>
    <row r="47586" spans="11:11">
      <c r="K47586"/>
    </row>
    <row r="47587" spans="11:11">
      <c r="K47587"/>
    </row>
    <row r="47588" spans="11:11">
      <c r="K47588"/>
    </row>
    <row r="47589" spans="11:11">
      <c r="K47589"/>
    </row>
    <row r="47590" spans="11:11">
      <c r="K47590"/>
    </row>
    <row r="47591" spans="11:11">
      <c r="K47591"/>
    </row>
    <row r="47592" spans="11:11">
      <c r="K47592"/>
    </row>
    <row r="47593" spans="11:11">
      <c r="K47593"/>
    </row>
    <row r="47594" spans="11:11">
      <c r="K47594"/>
    </row>
    <row r="47595" spans="11:11">
      <c r="K47595"/>
    </row>
    <row r="47596" spans="11:11">
      <c r="K47596"/>
    </row>
    <row r="47597" spans="11:11">
      <c r="K47597"/>
    </row>
    <row r="47598" spans="11:11">
      <c r="K47598"/>
    </row>
    <row r="47599" spans="11:11">
      <c r="K47599"/>
    </row>
    <row r="47600" spans="11:11">
      <c r="K47600"/>
    </row>
    <row r="47601" spans="11:11">
      <c r="K47601"/>
    </row>
    <row r="47602" spans="11:11">
      <c r="K47602"/>
    </row>
    <row r="47603" spans="11:11">
      <c r="K47603"/>
    </row>
    <row r="47604" spans="11:11">
      <c r="K47604"/>
    </row>
    <row r="47605" spans="11:11">
      <c r="K47605"/>
    </row>
    <row r="47606" spans="11:11">
      <c r="K47606"/>
    </row>
    <row r="47607" spans="11:11">
      <c r="K47607"/>
    </row>
    <row r="47608" spans="11:11">
      <c r="K47608"/>
    </row>
    <row r="47609" spans="11:11">
      <c r="K47609"/>
    </row>
    <row r="47610" spans="11:11">
      <c r="K47610"/>
    </row>
    <row r="47611" spans="11:11">
      <c r="K47611"/>
    </row>
    <row r="47612" spans="11:11">
      <c r="K47612"/>
    </row>
    <row r="47613" spans="11:11">
      <c r="K47613"/>
    </row>
    <row r="47614" spans="11:11">
      <c r="K47614"/>
    </row>
    <row r="47615" spans="11:11">
      <c r="K47615"/>
    </row>
    <row r="47616" spans="11:11">
      <c r="K47616"/>
    </row>
    <row r="47617" spans="11:11">
      <c r="K47617"/>
    </row>
    <row r="47618" spans="11:11">
      <c r="K47618"/>
    </row>
    <row r="47619" spans="11:11">
      <c r="K47619"/>
    </row>
    <row r="47620" spans="11:11">
      <c r="K47620"/>
    </row>
    <row r="47621" spans="11:11">
      <c r="K47621"/>
    </row>
    <row r="47622" spans="11:11">
      <c r="K47622"/>
    </row>
    <row r="47623" spans="11:11">
      <c r="K47623"/>
    </row>
    <row r="47624" spans="11:11">
      <c r="K47624"/>
    </row>
    <row r="47625" spans="11:11">
      <c r="K47625"/>
    </row>
    <row r="47626" spans="11:11">
      <c r="K47626"/>
    </row>
    <row r="47627" spans="11:11">
      <c r="K47627"/>
    </row>
    <row r="47628" spans="11:11">
      <c r="K47628"/>
    </row>
    <row r="47629" spans="11:11">
      <c r="K47629"/>
    </row>
    <row r="47630" spans="11:11">
      <c r="K47630"/>
    </row>
    <row r="47631" spans="11:11">
      <c r="K47631"/>
    </row>
    <row r="47632" spans="11:11">
      <c r="K47632"/>
    </row>
    <row r="47633" spans="11:11">
      <c r="K47633"/>
    </row>
    <row r="47634" spans="11:11">
      <c r="K47634"/>
    </row>
    <row r="47635" spans="11:11">
      <c r="K47635"/>
    </row>
    <row r="47636" spans="11:11">
      <c r="K47636"/>
    </row>
    <row r="47637" spans="11:11">
      <c r="K47637"/>
    </row>
    <row r="47638" spans="11:11">
      <c r="K47638"/>
    </row>
    <row r="47639" spans="11:11">
      <c r="K47639"/>
    </row>
    <row r="47640" spans="11:11">
      <c r="K47640"/>
    </row>
    <row r="47641" spans="11:11">
      <c r="K47641"/>
    </row>
    <row r="47642" spans="11:11">
      <c r="K47642"/>
    </row>
    <row r="47643" spans="11:11">
      <c r="K47643"/>
    </row>
    <row r="47644" spans="11:11">
      <c r="K47644"/>
    </row>
    <row r="47645" spans="11:11">
      <c r="K47645"/>
    </row>
    <row r="47646" spans="11:11">
      <c r="K47646"/>
    </row>
    <row r="47647" spans="11:11">
      <c r="K47647"/>
    </row>
    <row r="47648" spans="11:11">
      <c r="K47648"/>
    </row>
    <row r="47649" spans="11:11">
      <c r="K47649"/>
    </row>
    <row r="47650" spans="11:11">
      <c r="K47650"/>
    </row>
    <row r="47651" spans="11:11">
      <c r="K47651"/>
    </row>
    <row r="47652" spans="11:11">
      <c r="K47652"/>
    </row>
    <row r="47653" spans="11:11">
      <c r="K47653"/>
    </row>
    <row r="47654" spans="11:11">
      <c r="K47654"/>
    </row>
    <row r="47655" spans="11:11">
      <c r="K47655"/>
    </row>
    <row r="47656" spans="11:11">
      <c r="K47656"/>
    </row>
    <row r="47657" spans="11:11">
      <c r="K47657"/>
    </row>
    <row r="47658" spans="11:11">
      <c r="K47658"/>
    </row>
    <row r="47659" spans="11:11">
      <c r="K47659"/>
    </row>
    <row r="47660" spans="11:11">
      <c r="K47660"/>
    </row>
    <row r="47661" spans="11:11">
      <c r="K47661"/>
    </row>
    <row r="47662" spans="11:11">
      <c r="K47662"/>
    </row>
    <row r="47663" spans="11:11">
      <c r="K47663"/>
    </row>
    <row r="47664" spans="11:11">
      <c r="K47664"/>
    </row>
    <row r="47665" spans="11:11">
      <c r="K47665"/>
    </row>
    <row r="47666" spans="11:11">
      <c r="K47666"/>
    </row>
    <row r="47667" spans="11:11">
      <c r="K47667"/>
    </row>
    <row r="47668" spans="11:11">
      <c r="K47668"/>
    </row>
    <row r="47669" spans="11:11">
      <c r="K47669"/>
    </row>
    <row r="47670" spans="11:11">
      <c r="K47670"/>
    </row>
    <row r="47671" spans="11:11">
      <c r="K47671"/>
    </row>
    <row r="47672" spans="11:11">
      <c r="K47672"/>
    </row>
    <row r="47673" spans="11:11">
      <c r="K47673"/>
    </row>
    <row r="47674" spans="11:11">
      <c r="K47674"/>
    </row>
    <row r="47675" spans="11:11">
      <c r="K47675"/>
    </row>
    <row r="47676" spans="11:11">
      <c r="K47676"/>
    </row>
    <row r="47677" spans="11:11">
      <c r="K47677"/>
    </row>
    <row r="47678" spans="11:11">
      <c r="K47678"/>
    </row>
    <row r="47679" spans="11:11">
      <c r="K47679"/>
    </row>
    <row r="47680" spans="11:11">
      <c r="K47680"/>
    </row>
    <row r="47681" spans="11:11">
      <c r="K47681"/>
    </row>
    <row r="47682" spans="11:11">
      <c r="K47682"/>
    </row>
    <row r="47683" spans="11:11">
      <c r="K47683"/>
    </row>
    <row r="47684" spans="11:11">
      <c r="K47684"/>
    </row>
    <row r="47685" spans="11:11">
      <c r="K47685"/>
    </row>
    <row r="47686" spans="11:11">
      <c r="K47686"/>
    </row>
    <row r="47687" spans="11:11">
      <c r="K47687"/>
    </row>
    <row r="47688" spans="11:11">
      <c r="K47688"/>
    </row>
    <row r="47689" spans="11:11">
      <c r="K47689"/>
    </row>
    <row r="47690" spans="11:11">
      <c r="K47690"/>
    </row>
    <row r="47691" spans="11:11">
      <c r="K47691"/>
    </row>
    <row r="47692" spans="11:11">
      <c r="K47692"/>
    </row>
    <row r="47693" spans="11:11">
      <c r="K47693"/>
    </row>
    <row r="47694" spans="11:11">
      <c r="K47694"/>
    </row>
    <row r="47695" spans="11:11">
      <c r="K47695"/>
    </row>
    <row r="47696" spans="11:11">
      <c r="K47696"/>
    </row>
    <row r="47697" spans="11:11">
      <c r="K47697"/>
    </row>
    <row r="47698" spans="11:11">
      <c r="K47698"/>
    </row>
    <row r="47699" spans="11:11">
      <c r="K47699"/>
    </row>
    <row r="47700" spans="11:11">
      <c r="K47700"/>
    </row>
    <row r="47701" spans="11:11">
      <c r="K47701"/>
    </row>
    <row r="47702" spans="11:11">
      <c r="K47702"/>
    </row>
    <row r="47703" spans="11:11">
      <c r="K47703"/>
    </row>
    <row r="47704" spans="11:11">
      <c r="K47704"/>
    </row>
    <row r="47705" spans="11:11">
      <c r="K47705"/>
    </row>
    <row r="47706" spans="11:11">
      <c r="K47706"/>
    </row>
    <row r="47707" spans="11:11">
      <c r="K47707"/>
    </row>
    <row r="47708" spans="11:11">
      <c r="K47708"/>
    </row>
    <row r="47709" spans="11:11">
      <c r="K47709"/>
    </row>
    <row r="47710" spans="11:11">
      <c r="K47710"/>
    </row>
    <row r="47711" spans="11:11">
      <c r="K47711"/>
    </row>
    <row r="47712" spans="11:11">
      <c r="K47712"/>
    </row>
    <row r="47713" spans="11:11">
      <c r="K47713"/>
    </row>
    <row r="47714" spans="11:11">
      <c r="K47714"/>
    </row>
    <row r="47715" spans="11:11">
      <c r="K47715"/>
    </row>
    <row r="47716" spans="11:11">
      <c r="K47716"/>
    </row>
    <row r="47717" spans="11:11">
      <c r="K47717"/>
    </row>
    <row r="47718" spans="11:11">
      <c r="K47718"/>
    </row>
    <row r="47719" spans="11:11">
      <c r="K47719"/>
    </row>
    <row r="47720" spans="11:11">
      <c r="K47720"/>
    </row>
    <row r="47721" spans="11:11">
      <c r="K47721"/>
    </row>
    <row r="47722" spans="11:11">
      <c r="K47722"/>
    </row>
    <row r="47723" spans="11:11">
      <c r="K47723"/>
    </row>
    <row r="47724" spans="11:11">
      <c r="K47724"/>
    </row>
    <row r="47725" spans="11:11">
      <c r="K47725"/>
    </row>
    <row r="47726" spans="11:11">
      <c r="K47726"/>
    </row>
    <row r="47727" spans="11:11">
      <c r="K47727"/>
    </row>
    <row r="47728" spans="11:11">
      <c r="K47728"/>
    </row>
    <row r="47729" spans="11:11">
      <c r="K47729"/>
    </row>
    <row r="47730" spans="11:11">
      <c r="K47730"/>
    </row>
    <row r="47731" spans="11:11">
      <c r="K47731"/>
    </row>
    <row r="47732" spans="11:11">
      <c r="K47732"/>
    </row>
    <row r="47733" spans="11:11">
      <c r="K47733"/>
    </row>
    <row r="47734" spans="11:11">
      <c r="K47734"/>
    </row>
    <row r="47735" spans="11:11">
      <c r="K47735"/>
    </row>
    <row r="47736" spans="11:11">
      <c r="K47736"/>
    </row>
    <row r="47737" spans="11:11">
      <c r="K47737"/>
    </row>
    <row r="47738" spans="11:11">
      <c r="K47738"/>
    </row>
    <row r="47739" spans="11:11">
      <c r="K47739"/>
    </row>
    <row r="47740" spans="11:11">
      <c r="K47740"/>
    </row>
    <row r="47741" spans="11:11">
      <c r="K47741"/>
    </row>
    <row r="47742" spans="11:11">
      <c r="K47742"/>
    </row>
    <row r="47743" spans="11:11">
      <c r="K47743"/>
    </row>
    <row r="47744" spans="11:11">
      <c r="K47744"/>
    </row>
    <row r="47745" spans="11:11">
      <c r="K47745"/>
    </row>
    <row r="47746" spans="11:11">
      <c r="K47746"/>
    </row>
    <row r="47747" spans="11:11">
      <c r="K47747"/>
    </row>
    <row r="47748" spans="11:11">
      <c r="K47748"/>
    </row>
    <row r="47749" spans="11:11">
      <c r="K47749"/>
    </row>
    <row r="47750" spans="11:11">
      <c r="K47750"/>
    </row>
    <row r="47751" spans="11:11">
      <c r="K47751"/>
    </row>
    <row r="47752" spans="11:11">
      <c r="K47752"/>
    </row>
    <row r="47753" spans="11:11">
      <c r="K47753"/>
    </row>
    <row r="47754" spans="11:11">
      <c r="K47754"/>
    </row>
    <row r="47755" spans="11:11">
      <c r="K47755"/>
    </row>
    <row r="47756" spans="11:11">
      <c r="K47756"/>
    </row>
    <row r="47757" spans="11:11">
      <c r="K47757"/>
    </row>
    <row r="47758" spans="11:11">
      <c r="K47758"/>
    </row>
    <row r="47759" spans="11:11">
      <c r="K47759"/>
    </row>
    <row r="47760" spans="11:11">
      <c r="K47760"/>
    </row>
    <row r="47761" spans="11:11">
      <c r="K47761"/>
    </row>
    <row r="47762" spans="11:11">
      <c r="K47762"/>
    </row>
    <row r="47763" spans="11:11">
      <c r="K47763"/>
    </row>
    <row r="47764" spans="11:11">
      <c r="K47764"/>
    </row>
    <row r="47765" spans="11:11">
      <c r="K47765"/>
    </row>
    <row r="47766" spans="11:11">
      <c r="K47766"/>
    </row>
    <row r="47767" spans="11:11">
      <c r="K47767"/>
    </row>
    <row r="47768" spans="11:11">
      <c r="K47768"/>
    </row>
    <row r="47769" spans="11:11">
      <c r="K47769"/>
    </row>
    <row r="47770" spans="11:11">
      <c r="K47770"/>
    </row>
    <row r="47771" spans="11:11">
      <c r="K47771"/>
    </row>
    <row r="47772" spans="11:11">
      <c r="K47772"/>
    </row>
    <row r="47773" spans="11:11">
      <c r="K47773"/>
    </row>
    <row r="47774" spans="11:11">
      <c r="K47774"/>
    </row>
    <row r="47775" spans="11:11">
      <c r="K47775"/>
    </row>
    <row r="47776" spans="11:11">
      <c r="K47776"/>
    </row>
    <row r="47777" spans="11:11">
      <c r="K47777"/>
    </row>
    <row r="47778" spans="11:11">
      <c r="K47778"/>
    </row>
    <row r="47779" spans="11:11">
      <c r="K47779"/>
    </row>
    <row r="47780" spans="11:11">
      <c r="K47780"/>
    </row>
    <row r="47781" spans="11:11">
      <c r="K47781"/>
    </row>
    <row r="47782" spans="11:11">
      <c r="K47782"/>
    </row>
    <row r="47783" spans="11:11">
      <c r="K47783"/>
    </row>
    <row r="47784" spans="11:11">
      <c r="K47784"/>
    </row>
    <row r="47785" spans="11:11">
      <c r="K47785"/>
    </row>
    <row r="47786" spans="11:11">
      <c r="K47786"/>
    </row>
    <row r="47787" spans="11:11">
      <c r="K47787"/>
    </row>
    <row r="47788" spans="11:11">
      <c r="K47788"/>
    </row>
    <row r="47789" spans="11:11">
      <c r="K47789"/>
    </row>
    <row r="47790" spans="11:11">
      <c r="K47790"/>
    </row>
    <row r="47791" spans="11:11">
      <c r="K47791"/>
    </row>
    <row r="47792" spans="11:11">
      <c r="K47792"/>
    </row>
    <row r="47793" spans="11:11">
      <c r="K47793"/>
    </row>
    <row r="47794" spans="11:11">
      <c r="K47794"/>
    </row>
    <row r="47795" spans="11:11">
      <c r="K47795"/>
    </row>
    <row r="47796" spans="11:11">
      <c r="K47796"/>
    </row>
    <row r="47797" spans="11:11">
      <c r="K47797"/>
    </row>
    <row r="47798" spans="11:11">
      <c r="K47798"/>
    </row>
    <row r="47799" spans="11:11">
      <c r="K47799"/>
    </row>
    <row r="47800" spans="11:11">
      <c r="K47800"/>
    </row>
    <row r="47801" spans="11:11">
      <c r="K47801"/>
    </row>
    <row r="47802" spans="11:11">
      <c r="K47802"/>
    </row>
    <row r="47803" spans="11:11">
      <c r="K47803"/>
    </row>
    <row r="47804" spans="11:11">
      <c r="K47804"/>
    </row>
    <row r="47805" spans="11:11">
      <c r="K47805"/>
    </row>
    <row r="47806" spans="11:11">
      <c r="K47806"/>
    </row>
    <row r="47807" spans="11:11">
      <c r="K47807"/>
    </row>
    <row r="47808" spans="11:11">
      <c r="K47808"/>
    </row>
    <row r="47809" spans="11:11">
      <c r="K47809"/>
    </row>
    <row r="47810" spans="11:11">
      <c r="K47810"/>
    </row>
    <row r="47811" spans="11:11">
      <c r="K47811"/>
    </row>
    <row r="47812" spans="11:11">
      <c r="K47812"/>
    </row>
    <row r="47813" spans="11:11">
      <c r="K47813"/>
    </row>
    <row r="47814" spans="11:11">
      <c r="K47814"/>
    </row>
    <row r="47815" spans="11:11">
      <c r="K47815"/>
    </row>
    <row r="47816" spans="11:11">
      <c r="K47816"/>
    </row>
    <row r="47817" spans="11:11">
      <c r="K47817"/>
    </row>
    <row r="47818" spans="11:11">
      <c r="K47818"/>
    </row>
    <row r="47819" spans="11:11">
      <c r="K47819"/>
    </row>
    <row r="47820" spans="11:11">
      <c r="K47820"/>
    </row>
    <row r="47821" spans="11:11">
      <c r="K47821"/>
    </row>
    <row r="47822" spans="11:11">
      <c r="K47822"/>
    </row>
    <row r="47823" spans="11:11">
      <c r="K47823"/>
    </row>
    <row r="47824" spans="11:11">
      <c r="K47824"/>
    </row>
    <row r="47825" spans="11:11">
      <c r="K47825"/>
    </row>
    <row r="47826" spans="11:11">
      <c r="K47826"/>
    </row>
    <row r="47827" spans="11:11">
      <c r="K47827"/>
    </row>
    <row r="47828" spans="11:11">
      <c r="K47828"/>
    </row>
    <row r="47829" spans="11:11">
      <c r="K47829"/>
    </row>
    <row r="47830" spans="11:11">
      <c r="K47830"/>
    </row>
    <row r="47831" spans="11:11">
      <c r="K47831"/>
    </row>
    <row r="47832" spans="11:11">
      <c r="K47832"/>
    </row>
    <row r="47833" spans="11:11">
      <c r="K47833"/>
    </row>
    <row r="47834" spans="11:11">
      <c r="K47834"/>
    </row>
    <row r="47835" spans="11:11">
      <c r="K47835"/>
    </row>
    <row r="47836" spans="11:11">
      <c r="K47836"/>
    </row>
    <row r="47837" spans="11:11">
      <c r="K47837"/>
    </row>
    <row r="47838" spans="11:11">
      <c r="K47838"/>
    </row>
    <row r="47839" spans="11:11">
      <c r="K47839"/>
    </row>
    <row r="47840" spans="11:11">
      <c r="K47840"/>
    </row>
    <row r="47841" spans="11:11">
      <c r="K47841"/>
    </row>
    <row r="47842" spans="11:11">
      <c r="K47842"/>
    </row>
    <row r="47843" spans="11:11">
      <c r="K47843"/>
    </row>
    <row r="47844" spans="11:11">
      <c r="K47844"/>
    </row>
    <row r="47845" spans="11:11">
      <c r="K47845"/>
    </row>
    <row r="47846" spans="11:11">
      <c r="K47846"/>
    </row>
    <row r="47847" spans="11:11">
      <c r="K47847"/>
    </row>
    <row r="47848" spans="11:11">
      <c r="K47848"/>
    </row>
    <row r="47849" spans="11:11">
      <c r="K47849"/>
    </row>
    <row r="47850" spans="11:11">
      <c r="K47850"/>
    </row>
    <row r="47851" spans="11:11">
      <c r="K47851"/>
    </row>
    <row r="47852" spans="11:11">
      <c r="K47852"/>
    </row>
    <row r="47853" spans="11:11">
      <c r="K47853"/>
    </row>
    <row r="47854" spans="11:11">
      <c r="K47854"/>
    </row>
    <row r="47855" spans="11:11">
      <c r="K47855"/>
    </row>
    <row r="47856" spans="11:11">
      <c r="K47856"/>
    </row>
    <row r="47857" spans="11:11">
      <c r="K47857"/>
    </row>
    <row r="47858" spans="11:11">
      <c r="K47858"/>
    </row>
    <row r="47859" spans="11:11">
      <c r="K47859"/>
    </row>
    <row r="47860" spans="11:11">
      <c r="K47860"/>
    </row>
    <row r="47861" spans="11:11">
      <c r="K47861"/>
    </row>
    <row r="47862" spans="11:11">
      <c r="K47862"/>
    </row>
    <row r="47863" spans="11:11">
      <c r="K47863"/>
    </row>
    <row r="47864" spans="11:11">
      <c r="K47864"/>
    </row>
    <row r="47865" spans="11:11">
      <c r="K47865"/>
    </row>
    <row r="47866" spans="11:11">
      <c r="K47866"/>
    </row>
    <row r="47867" spans="11:11">
      <c r="K47867"/>
    </row>
    <row r="47868" spans="11:11">
      <c r="K47868"/>
    </row>
    <row r="47869" spans="11:11">
      <c r="K47869"/>
    </row>
    <row r="47870" spans="11:11">
      <c r="K47870"/>
    </row>
    <row r="47871" spans="11:11">
      <c r="K47871"/>
    </row>
    <row r="47872" spans="11:11">
      <c r="K47872"/>
    </row>
    <row r="47873" spans="11:11">
      <c r="K47873"/>
    </row>
    <row r="47874" spans="11:11">
      <c r="K47874"/>
    </row>
    <row r="47875" spans="11:11">
      <c r="K47875"/>
    </row>
    <row r="47876" spans="11:11">
      <c r="K47876"/>
    </row>
    <row r="47877" spans="11:11">
      <c r="K47877"/>
    </row>
    <row r="47878" spans="11:11">
      <c r="K47878"/>
    </row>
    <row r="47879" spans="11:11">
      <c r="K47879"/>
    </row>
    <row r="47880" spans="11:11">
      <c r="K47880"/>
    </row>
    <row r="47881" spans="11:11">
      <c r="K47881"/>
    </row>
    <row r="47882" spans="11:11">
      <c r="K47882"/>
    </row>
    <row r="47883" spans="11:11">
      <c r="K47883"/>
    </row>
    <row r="47884" spans="11:11">
      <c r="K47884"/>
    </row>
    <row r="47885" spans="11:11">
      <c r="K47885"/>
    </row>
    <row r="47886" spans="11:11">
      <c r="K47886"/>
    </row>
    <row r="47887" spans="11:11">
      <c r="K47887"/>
    </row>
    <row r="47888" spans="11:11">
      <c r="K47888"/>
    </row>
    <row r="47889" spans="11:11">
      <c r="K47889"/>
    </row>
    <row r="47890" spans="11:11">
      <c r="K47890"/>
    </row>
    <row r="47891" spans="11:11">
      <c r="K47891"/>
    </row>
    <row r="47892" spans="11:11">
      <c r="K47892"/>
    </row>
    <row r="47893" spans="11:11">
      <c r="K47893"/>
    </row>
    <row r="47894" spans="11:11">
      <c r="K47894"/>
    </row>
    <row r="47895" spans="11:11">
      <c r="K47895"/>
    </row>
    <row r="47896" spans="11:11">
      <c r="K47896"/>
    </row>
    <row r="47897" spans="11:11">
      <c r="K47897"/>
    </row>
    <row r="47898" spans="11:11">
      <c r="K47898"/>
    </row>
    <row r="47899" spans="11:11">
      <c r="K47899"/>
    </row>
    <row r="47900" spans="11:11">
      <c r="K47900"/>
    </row>
    <row r="47901" spans="11:11">
      <c r="K47901"/>
    </row>
    <row r="47902" spans="11:11">
      <c r="K47902"/>
    </row>
    <row r="47903" spans="11:11">
      <c r="K47903"/>
    </row>
    <row r="47904" spans="11:11">
      <c r="K47904"/>
    </row>
    <row r="47905" spans="11:11">
      <c r="K47905"/>
    </row>
    <row r="47906" spans="11:11">
      <c r="K47906"/>
    </row>
    <row r="47907" spans="11:11">
      <c r="K47907"/>
    </row>
    <row r="47908" spans="11:11">
      <c r="K47908"/>
    </row>
    <row r="47909" spans="11:11">
      <c r="K47909"/>
    </row>
    <row r="47910" spans="11:11">
      <c r="K47910"/>
    </row>
    <row r="47911" spans="11:11">
      <c r="K47911"/>
    </row>
    <row r="47912" spans="11:11">
      <c r="K47912"/>
    </row>
    <row r="47913" spans="11:11">
      <c r="K47913"/>
    </row>
    <row r="47914" spans="11:11">
      <c r="K47914"/>
    </row>
    <row r="47915" spans="11:11">
      <c r="K47915"/>
    </row>
    <row r="47916" spans="11:11">
      <c r="K47916"/>
    </row>
    <row r="47917" spans="11:11">
      <c r="K47917"/>
    </row>
    <row r="47918" spans="11:11">
      <c r="K47918"/>
    </row>
    <row r="47919" spans="11:11">
      <c r="K47919"/>
    </row>
    <row r="47920" spans="11:11">
      <c r="K47920"/>
    </row>
    <row r="47921" spans="11:11">
      <c r="K47921"/>
    </row>
    <row r="47922" spans="11:11">
      <c r="K47922"/>
    </row>
    <row r="47923" spans="11:11">
      <c r="K47923"/>
    </row>
    <row r="47924" spans="11:11">
      <c r="K47924"/>
    </row>
    <row r="47925" spans="11:11">
      <c r="K47925"/>
    </row>
    <row r="47926" spans="11:11">
      <c r="K47926"/>
    </row>
    <row r="47927" spans="11:11">
      <c r="K47927"/>
    </row>
    <row r="47928" spans="11:11">
      <c r="K47928"/>
    </row>
    <row r="47929" spans="11:11">
      <c r="K47929"/>
    </row>
    <row r="47930" spans="11:11">
      <c r="K47930"/>
    </row>
    <row r="47931" spans="11:11">
      <c r="K47931"/>
    </row>
    <row r="47932" spans="11:11">
      <c r="K47932"/>
    </row>
    <row r="47933" spans="11:11">
      <c r="K47933"/>
    </row>
    <row r="47934" spans="11:11">
      <c r="K47934"/>
    </row>
    <row r="47935" spans="11:11">
      <c r="K47935"/>
    </row>
    <row r="47936" spans="11:11">
      <c r="K47936"/>
    </row>
    <row r="47937" spans="11:11">
      <c r="K47937"/>
    </row>
    <row r="47938" spans="11:11">
      <c r="K47938"/>
    </row>
    <row r="47939" spans="11:11">
      <c r="K47939"/>
    </row>
    <row r="47940" spans="11:11">
      <c r="K47940"/>
    </row>
    <row r="47941" spans="11:11">
      <c r="K47941"/>
    </row>
    <row r="47942" spans="11:11">
      <c r="K47942"/>
    </row>
    <row r="47943" spans="11:11">
      <c r="K47943"/>
    </row>
    <row r="47944" spans="11:11">
      <c r="K47944"/>
    </row>
    <row r="47945" spans="11:11">
      <c r="K47945"/>
    </row>
    <row r="47946" spans="11:11">
      <c r="K47946"/>
    </row>
    <row r="47947" spans="11:11">
      <c r="K47947"/>
    </row>
    <row r="47948" spans="11:11">
      <c r="K47948"/>
    </row>
    <row r="47949" spans="11:11">
      <c r="K47949"/>
    </row>
    <row r="47950" spans="11:11">
      <c r="K47950"/>
    </row>
    <row r="47951" spans="11:11">
      <c r="K47951"/>
    </row>
    <row r="47952" spans="11:11">
      <c r="K47952"/>
    </row>
    <row r="47953" spans="11:11">
      <c r="K47953"/>
    </row>
    <row r="47954" spans="11:11">
      <c r="K47954"/>
    </row>
    <row r="47955" spans="11:11">
      <c r="K47955"/>
    </row>
    <row r="47956" spans="11:11">
      <c r="K47956"/>
    </row>
    <row r="47957" spans="11:11">
      <c r="K47957"/>
    </row>
    <row r="47958" spans="11:11">
      <c r="K47958"/>
    </row>
    <row r="47959" spans="11:11">
      <c r="K47959"/>
    </row>
    <row r="47960" spans="11:11">
      <c r="K47960"/>
    </row>
    <row r="47961" spans="11:11">
      <c r="K47961"/>
    </row>
    <row r="47962" spans="11:11">
      <c r="K47962"/>
    </row>
    <row r="47963" spans="11:11">
      <c r="K47963"/>
    </row>
    <row r="47964" spans="11:11">
      <c r="K47964"/>
    </row>
    <row r="47965" spans="11:11">
      <c r="K47965"/>
    </row>
    <row r="47966" spans="11:11">
      <c r="K47966"/>
    </row>
    <row r="47967" spans="11:11">
      <c r="K47967"/>
    </row>
    <row r="47968" spans="11:11">
      <c r="K47968"/>
    </row>
    <row r="47969" spans="11:11">
      <c r="K47969"/>
    </row>
    <row r="47970" spans="11:11">
      <c r="K47970"/>
    </row>
    <row r="47971" spans="11:11">
      <c r="K47971"/>
    </row>
    <row r="47972" spans="11:11">
      <c r="K47972"/>
    </row>
    <row r="47973" spans="11:11">
      <c r="K47973"/>
    </row>
    <row r="47974" spans="11:11">
      <c r="K47974"/>
    </row>
    <row r="47975" spans="11:11">
      <c r="K47975"/>
    </row>
    <row r="47976" spans="11:11">
      <c r="K47976"/>
    </row>
    <row r="47977" spans="11:11">
      <c r="K47977"/>
    </row>
    <row r="47978" spans="11:11">
      <c r="K47978"/>
    </row>
    <row r="47979" spans="11:11">
      <c r="K47979"/>
    </row>
    <row r="47980" spans="11:11">
      <c r="K47980"/>
    </row>
    <row r="47981" spans="11:11">
      <c r="K47981"/>
    </row>
    <row r="47982" spans="11:11">
      <c r="K47982"/>
    </row>
    <row r="47983" spans="11:11">
      <c r="K47983"/>
    </row>
    <row r="47984" spans="11:11">
      <c r="K47984"/>
    </row>
    <row r="47985" spans="11:11">
      <c r="K47985"/>
    </row>
    <row r="47986" spans="11:11">
      <c r="K47986"/>
    </row>
    <row r="47987" spans="11:11">
      <c r="K47987"/>
    </row>
    <row r="47988" spans="11:11">
      <c r="K47988"/>
    </row>
    <row r="47989" spans="11:11">
      <c r="K47989"/>
    </row>
    <row r="47990" spans="11:11">
      <c r="K47990"/>
    </row>
    <row r="47991" spans="11:11">
      <c r="K47991"/>
    </row>
    <row r="47992" spans="11:11">
      <c r="K47992"/>
    </row>
    <row r="47993" spans="11:11">
      <c r="K47993"/>
    </row>
    <row r="47994" spans="11:11">
      <c r="K47994"/>
    </row>
    <row r="47995" spans="11:11">
      <c r="K47995"/>
    </row>
    <row r="47996" spans="11:11">
      <c r="K47996"/>
    </row>
    <row r="47997" spans="11:11">
      <c r="K47997"/>
    </row>
    <row r="47998" spans="11:11">
      <c r="K47998"/>
    </row>
    <row r="47999" spans="11:11">
      <c r="K47999"/>
    </row>
    <row r="48000" spans="11:11">
      <c r="K48000"/>
    </row>
    <row r="48001" spans="11:11">
      <c r="K48001"/>
    </row>
    <row r="48002" spans="11:11">
      <c r="K48002"/>
    </row>
    <row r="48003" spans="11:11">
      <c r="K48003"/>
    </row>
    <row r="48004" spans="11:11">
      <c r="K48004"/>
    </row>
    <row r="48005" spans="11:11">
      <c r="K48005"/>
    </row>
    <row r="48006" spans="11:11">
      <c r="K48006"/>
    </row>
    <row r="48007" spans="11:11">
      <c r="K48007"/>
    </row>
    <row r="48008" spans="11:11">
      <c r="K48008"/>
    </row>
    <row r="48009" spans="11:11">
      <c r="K48009"/>
    </row>
    <row r="48010" spans="11:11">
      <c r="K48010"/>
    </row>
    <row r="48011" spans="11:11">
      <c r="K48011"/>
    </row>
    <row r="48012" spans="11:11">
      <c r="K48012"/>
    </row>
    <row r="48013" spans="11:11">
      <c r="K48013"/>
    </row>
    <row r="48014" spans="11:11">
      <c r="K48014"/>
    </row>
    <row r="48015" spans="11:11">
      <c r="K48015"/>
    </row>
    <row r="48016" spans="11:11">
      <c r="K48016"/>
    </row>
    <row r="48017" spans="11:11">
      <c r="K48017"/>
    </row>
    <row r="48018" spans="11:11">
      <c r="K48018"/>
    </row>
    <row r="48019" spans="11:11">
      <c r="K48019"/>
    </row>
    <row r="48020" spans="11:11">
      <c r="K48020"/>
    </row>
    <row r="48021" spans="11:11">
      <c r="K48021"/>
    </row>
    <row r="48022" spans="11:11">
      <c r="K48022"/>
    </row>
    <row r="48023" spans="11:11">
      <c r="K48023"/>
    </row>
    <row r="48024" spans="11:11">
      <c r="K48024"/>
    </row>
    <row r="48025" spans="11:11">
      <c r="K48025"/>
    </row>
    <row r="48026" spans="11:11">
      <c r="K48026"/>
    </row>
    <row r="48027" spans="11:11">
      <c r="K48027"/>
    </row>
    <row r="48028" spans="11:11">
      <c r="K48028"/>
    </row>
    <row r="48029" spans="11:11">
      <c r="K48029"/>
    </row>
    <row r="48030" spans="11:11">
      <c r="K48030"/>
    </row>
    <row r="48031" spans="11:11">
      <c r="K48031"/>
    </row>
    <row r="48032" spans="11:11">
      <c r="K48032"/>
    </row>
    <row r="48033" spans="11:11">
      <c r="K48033"/>
    </row>
    <row r="48034" spans="11:11">
      <c r="K48034"/>
    </row>
    <row r="48035" spans="11:11">
      <c r="K48035"/>
    </row>
    <row r="48036" spans="11:11">
      <c r="K48036"/>
    </row>
    <row r="48037" spans="11:11">
      <c r="K48037"/>
    </row>
    <row r="48038" spans="11:11">
      <c r="K48038"/>
    </row>
    <row r="48039" spans="11:11">
      <c r="K48039"/>
    </row>
    <row r="48040" spans="11:11">
      <c r="K48040"/>
    </row>
    <row r="48041" spans="11:11">
      <c r="K48041"/>
    </row>
    <row r="48042" spans="11:11">
      <c r="K48042"/>
    </row>
    <row r="48043" spans="11:11">
      <c r="K48043"/>
    </row>
    <row r="48044" spans="11:11">
      <c r="K48044"/>
    </row>
    <row r="48045" spans="11:11">
      <c r="K48045"/>
    </row>
    <row r="48046" spans="11:11">
      <c r="K48046"/>
    </row>
    <row r="48047" spans="11:11">
      <c r="K48047"/>
    </row>
    <row r="48048" spans="11:11">
      <c r="K48048"/>
    </row>
    <row r="48049" spans="11:11">
      <c r="K48049"/>
    </row>
    <row r="48050" spans="11:11">
      <c r="K48050"/>
    </row>
    <row r="48051" spans="11:11">
      <c r="K48051"/>
    </row>
    <row r="48052" spans="11:11">
      <c r="K48052"/>
    </row>
    <row r="48053" spans="11:11">
      <c r="K48053"/>
    </row>
    <row r="48054" spans="11:11">
      <c r="K48054"/>
    </row>
    <row r="48055" spans="11:11">
      <c r="K48055"/>
    </row>
    <row r="48056" spans="11:11">
      <c r="K48056"/>
    </row>
    <row r="48057" spans="11:11">
      <c r="K48057"/>
    </row>
    <row r="48058" spans="11:11">
      <c r="K48058"/>
    </row>
    <row r="48059" spans="11:11">
      <c r="K48059"/>
    </row>
    <row r="48060" spans="11:11">
      <c r="K48060"/>
    </row>
    <row r="48061" spans="11:11">
      <c r="K48061"/>
    </row>
    <row r="48062" spans="11:11">
      <c r="K48062"/>
    </row>
    <row r="48063" spans="11:11">
      <c r="K48063"/>
    </row>
    <row r="48064" spans="11:11">
      <c r="K48064"/>
    </row>
    <row r="48065" spans="11:11">
      <c r="K48065"/>
    </row>
    <row r="48066" spans="11:11">
      <c r="K48066"/>
    </row>
    <row r="48067" spans="11:11">
      <c r="K48067"/>
    </row>
    <row r="48068" spans="11:11">
      <c r="K48068"/>
    </row>
    <row r="48069" spans="11:11">
      <c r="K48069"/>
    </row>
    <row r="48070" spans="11:11">
      <c r="K48070"/>
    </row>
    <row r="48071" spans="11:11">
      <c r="K48071"/>
    </row>
    <row r="48072" spans="11:11">
      <c r="K48072"/>
    </row>
    <row r="48073" spans="11:11">
      <c r="K48073"/>
    </row>
    <row r="48074" spans="11:11">
      <c r="K48074"/>
    </row>
    <row r="48075" spans="11:11">
      <c r="K48075"/>
    </row>
    <row r="48076" spans="11:11">
      <c r="K48076"/>
    </row>
    <row r="48077" spans="11:11">
      <c r="K48077"/>
    </row>
    <row r="48078" spans="11:11">
      <c r="K48078"/>
    </row>
    <row r="48079" spans="11:11">
      <c r="K48079"/>
    </row>
    <row r="48080" spans="11:11">
      <c r="K48080"/>
    </row>
    <row r="48081" spans="11:11">
      <c r="K48081"/>
    </row>
    <row r="48082" spans="11:11">
      <c r="K48082"/>
    </row>
    <row r="48083" spans="11:11">
      <c r="K48083"/>
    </row>
    <row r="48084" spans="11:11">
      <c r="K48084"/>
    </row>
    <row r="48085" spans="11:11">
      <c r="K48085"/>
    </row>
    <row r="48086" spans="11:11">
      <c r="K48086"/>
    </row>
    <row r="48087" spans="11:11">
      <c r="K48087"/>
    </row>
    <row r="48088" spans="11:11">
      <c r="K48088"/>
    </row>
    <row r="48089" spans="11:11">
      <c r="K48089"/>
    </row>
    <row r="48090" spans="11:11">
      <c r="K48090"/>
    </row>
    <row r="48091" spans="11:11">
      <c r="K48091"/>
    </row>
    <row r="48092" spans="11:11">
      <c r="K48092"/>
    </row>
    <row r="48093" spans="11:11">
      <c r="K48093"/>
    </row>
    <row r="48094" spans="11:11">
      <c r="K48094"/>
    </row>
    <row r="48095" spans="11:11">
      <c r="K48095"/>
    </row>
    <row r="48096" spans="11:11">
      <c r="K48096"/>
    </row>
    <row r="48097" spans="11:11">
      <c r="K48097"/>
    </row>
    <row r="48098" spans="11:11">
      <c r="K48098"/>
    </row>
    <row r="48099" spans="11:11">
      <c r="K48099"/>
    </row>
    <row r="48100" spans="11:11">
      <c r="K48100"/>
    </row>
    <row r="48101" spans="11:11">
      <c r="K48101"/>
    </row>
    <row r="48102" spans="11:11">
      <c r="K48102"/>
    </row>
    <row r="48103" spans="11:11">
      <c r="K48103"/>
    </row>
    <row r="48104" spans="11:11">
      <c r="K48104"/>
    </row>
    <row r="48105" spans="11:11">
      <c r="K48105"/>
    </row>
    <row r="48106" spans="11:11">
      <c r="K48106"/>
    </row>
    <row r="48107" spans="11:11">
      <c r="K48107"/>
    </row>
    <row r="48108" spans="11:11">
      <c r="K48108"/>
    </row>
    <row r="48109" spans="11:11">
      <c r="K48109"/>
    </row>
    <row r="48110" spans="11:11">
      <c r="K48110"/>
    </row>
    <row r="48111" spans="11:11">
      <c r="K48111"/>
    </row>
    <row r="48112" spans="11:11">
      <c r="K48112"/>
    </row>
    <row r="48113" spans="11:11">
      <c r="K48113"/>
    </row>
    <row r="48114" spans="11:11">
      <c r="K48114"/>
    </row>
    <row r="48115" spans="11:11">
      <c r="K48115"/>
    </row>
    <row r="48116" spans="11:11">
      <c r="K48116"/>
    </row>
    <row r="48117" spans="11:11">
      <c r="K48117"/>
    </row>
    <row r="48118" spans="11:11">
      <c r="K48118"/>
    </row>
    <row r="48119" spans="11:11">
      <c r="K48119"/>
    </row>
    <row r="48120" spans="11:11">
      <c r="K48120"/>
    </row>
    <row r="48121" spans="11:11">
      <c r="K48121"/>
    </row>
    <row r="48122" spans="11:11">
      <c r="K48122"/>
    </row>
    <row r="48123" spans="11:11">
      <c r="K48123"/>
    </row>
    <row r="48124" spans="11:11">
      <c r="K48124"/>
    </row>
    <row r="48125" spans="11:11">
      <c r="K48125"/>
    </row>
    <row r="48126" spans="11:11">
      <c r="K48126"/>
    </row>
    <row r="48127" spans="11:11">
      <c r="K48127"/>
    </row>
    <row r="48128" spans="11:11">
      <c r="K48128"/>
    </row>
    <row r="48129" spans="11:11">
      <c r="K48129"/>
    </row>
    <row r="48130" spans="11:11">
      <c r="K48130"/>
    </row>
    <row r="48131" spans="11:11">
      <c r="K48131"/>
    </row>
    <row r="48132" spans="11:11">
      <c r="K48132"/>
    </row>
    <row r="48133" spans="11:11">
      <c r="K48133"/>
    </row>
    <row r="48134" spans="11:11">
      <c r="K48134"/>
    </row>
    <row r="48135" spans="11:11">
      <c r="K48135"/>
    </row>
    <row r="48136" spans="11:11">
      <c r="K48136"/>
    </row>
    <row r="48137" spans="11:11">
      <c r="K48137"/>
    </row>
    <row r="48138" spans="11:11">
      <c r="K48138"/>
    </row>
    <row r="48139" spans="11:11">
      <c r="K48139"/>
    </row>
    <row r="48140" spans="11:11">
      <c r="K48140"/>
    </row>
    <row r="48141" spans="11:11">
      <c r="K48141"/>
    </row>
    <row r="48142" spans="11:11">
      <c r="K48142"/>
    </row>
    <row r="48143" spans="11:11">
      <c r="K48143"/>
    </row>
    <row r="48144" spans="11:11">
      <c r="K48144"/>
    </row>
    <row r="48145" spans="11:11">
      <c r="K48145"/>
    </row>
    <row r="48146" spans="11:11">
      <c r="K48146"/>
    </row>
    <row r="48147" spans="11:11">
      <c r="K48147"/>
    </row>
    <row r="48148" spans="11:11">
      <c r="K48148"/>
    </row>
    <row r="48149" spans="11:11">
      <c r="K48149"/>
    </row>
    <row r="48150" spans="11:11">
      <c r="K48150"/>
    </row>
    <row r="48151" spans="11:11">
      <c r="K48151"/>
    </row>
    <row r="48152" spans="11:11">
      <c r="K48152"/>
    </row>
    <row r="48153" spans="11:11">
      <c r="K48153"/>
    </row>
    <row r="48154" spans="11:11">
      <c r="K48154"/>
    </row>
    <row r="48155" spans="11:11">
      <c r="K48155"/>
    </row>
    <row r="48156" spans="11:11">
      <c r="K48156"/>
    </row>
    <row r="48157" spans="11:11">
      <c r="K48157"/>
    </row>
    <row r="48158" spans="11:11">
      <c r="K48158"/>
    </row>
    <row r="48159" spans="11:11">
      <c r="K48159"/>
    </row>
    <row r="48160" spans="11:11">
      <c r="K48160"/>
    </row>
    <row r="48161" spans="11:11">
      <c r="K48161"/>
    </row>
    <row r="48162" spans="11:11">
      <c r="K48162"/>
    </row>
    <row r="48163" spans="11:11">
      <c r="K48163"/>
    </row>
    <row r="48164" spans="11:11">
      <c r="K48164"/>
    </row>
    <row r="48165" spans="11:11">
      <c r="K48165"/>
    </row>
    <row r="48166" spans="11:11">
      <c r="K48166"/>
    </row>
    <row r="48167" spans="11:11">
      <c r="K48167"/>
    </row>
    <row r="48168" spans="11:11">
      <c r="K48168"/>
    </row>
    <row r="48169" spans="11:11">
      <c r="K48169"/>
    </row>
    <row r="48170" spans="11:11">
      <c r="K48170"/>
    </row>
    <row r="48171" spans="11:11">
      <c r="K48171"/>
    </row>
    <row r="48172" spans="11:11">
      <c r="K48172"/>
    </row>
    <row r="48173" spans="11:11">
      <c r="K48173"/>
    </row>
    <row r="48174" spans="11:11">
      <c r="K48174"/>
    </row>
    <row r="48175" spans="11:11">
      <c r="K48175"/>
    </row>
    <row r="48176" spans="11:11">
      <c r="K48176"/>
    </row>
    <row r="48177" spans="11:11">
      <c r="K48177"/>
    </row>
    <row r="48178" spans="11:11">
      <c r="K48178"/>
    </row>
    <row r="48179" spans="11:11">
      <c r="K48179"/>
    </row>
    <row r="48180" spans="11:11">
      <c r="K48180"/>
    </row>
    <row r="48181" spans="11:11">
      <c r="K48181"/>
    </row>
    <row r="48182" spans="11:11">
      <c r="K48182"/>
    </row>
    <row r="48183" spans="11:11">
      <c r="K48183"/>
    </row>
    <row r="48184" spans="11:11">
      <c r="K48184"/>
    </row>
    <row r="48185" spans="11:11">
      <c r="K48185"/>
    </row>
    <row r="48186" spans="11:11">
      <c r="K48186"/>
    </row>
    <row r="48187" spans="11:11">
      <c r="K48187"/>
    </row>
    <row r="48188" spans="11:11">
      <c r="K48188"/>
    </row>
    <row r="48189" spans="11:11">
      <c r="K48189"/>
    </row>
    <row r="48190" spans="11:11">
      <c r="K48190"/>
    </row>
    <row r="48191" spans="11:11">
      <c r="K48191"/>
    </row>
    <row r="48192" spans="11:11">
      <c r="K48192"/>
    </row>
    <row r="48193" spans="11:11">
      <c r="K48193"/>
    </row>
    <row r="48194" spans="11:11">
      <c r="K48194"/>
    </row>
    <row r="48195" spans="11:11">
      <c r="K48195"/>
    </row>
    <row r="48196" spans="11:11">
      <c r="K48196"/>
    </row>
    <row r="48197" spans="11:11">
      <c r="K48197"/>
    </row>
    <row r="48198" spans="11:11">
      <c r="K48198"/>
    </row>
    <row r="48199" spans="11:11">
      <c r="K48199"/>
    </row>
    <row r="48200" spans="11:11">
      <c r="K48200"/>
    </row>
    <row r="48201" spans="11:11">
      <c r="K48201"/>
    </row>
    <row r="48202" spans="11:11">
      <c r="K48202"/>
    </row>
    <row r="48203" spans="11:11">
      <c r="K48203"/>
    </row>
    <row r="48204" spans="11:11">
      <c r="K48204"/>
    </row>
    <row r="48205" spans="11:11">
      <c r="K48205"/>
    </row>
    <row r="48206" spans="11:11">
      <c r="K48206"/>
    </row>
    <row r="48207" spans="11:11">
      <c r="K48207"/>
    </row>
    <row r="48208" spans="11:11">
      <c r="K48208"/>
    </row>
    <row r="48209" spans="11:11">
      <c r="K48209"/>
    </row>
    <row r="48210" spans="11:11">
      <c r="K48210"/>
    </row>
    <row r="48211" spans="11:11">
      <c r="K48211"/>
    </row>
    <row r="48212" spans="11:11">
      <c r="K48212"/>
    </row>
    <row r="48213" spans="11:11">
      <c r="K48213"/>
    </row>
    <row r="48214" spans="11:11">
      <c r="K48214"/>
    </row>
    <row r="48215" spans="11:11">
      <c r="K48215"/>
    </row>
    <row r="48216" spans="11:11">
      <c r="K48216"/>
    </row>
    <row r="48217" spans="11:11">
      <c r="K48217"/>
    </row>
    <row r="48218" spans="11:11">
      <c r="K48218"/>
    </row>
    <row r="48219" spans="11:11">
      <c r="K48219"/>
    </row>
    <row r="48220" spans="11:11">
      <c r="K48220"/>
    </row>
    <row r="48221" spans="11:11">
      <c r="K48221"/>
    </row>
    <row r="48222" spans="11:11">
      <c r="K48222"/>
    </row>
    <row r="48223" spans="11:11">
      <c r="K48223"/>
    </row>
    <row r="48224" spans="11:11">
      <c r="K48224"/>
    </row>
    <row r="48225" spans="11:11">
      <c r="K48225"/>
    </row>
    <row r="48226" spans="11:11">
      <c r="K48226"/>
    </row>
    <row r="48227" spans="11:11">
      <c r="K48227"/>
    </row>
    <row r="48228" spans="11:11">
      <c r="K48228"/>
    </row>
    <row r="48229" spans="11:11">
      <c r="K48229"/>
    </row>
    <row r="48230" spans="11:11">
      <c r="K48230"/>
    </row>
    <row r="48231" spans="11:11">
      <c r="K48231"/>
    </row>
    <row r="48232" spans="11:11">
      <c r="K48232"/>
    </row>
    <row r="48233" spans="11:11">
      <c r="K48233"/>
    </row>
    <row r="48234" spans="11:11">
      <c r="K48234"/>
    </row>
    <row r="48235" spans="11:11">
      <c r="K48235"/>
    </row>
    <row r="48236" spans="11:11">
      <c r="K48236"/>
    </row>
    <row r="48237" spans="11:11">
      <c r="K48237"/>
    </row>
    <row r="48238" spans="11:11">
      <c r="K48238"/>
    </row>
    <row r="48239" spans="11:11">
      <c r="K48239"/>
    </row>
    <row r="48240" spans="11:11">
      <c r="K48240"/>
    </row>
    <row r="48241" spans="11:11">
      <c r="K48241"/>
    </row>
    <row r="48242" spans="11:11">
      <c r="K48242"/>
    </row>
    <row r="48243" spans="11:11">
      <c r="K48243"/>
    </row>
    <row r="48244" spans="11:11">
      <c r="K48244"/>
    </row>
    <row r="48245" spans="11:11">
      <c r="K48245"/>
    </row>
    <row r="48246" spans="11:11">
      <c r="K48246"/>
    </row>
    <row r="48247" spans="11:11">
      <c r="K48247"/>
    </row>
    <row r="48248" spans="11:11">
      <c r="K48248"/>
    </row>
    <row r="48249" spans="11:11">
      <c r="K48249"/>
    </row>
    <row r="48250" spans="11:11">
      <c r="K48250"/>
    </row>
    <row r="48251" spans="11:11">
      <c r="K48251"/>
    </row>
    <row r="48252" spans="11:11">
      <c r="K48252"/>
    </row>
    <row r="48253" spans="11:11">
      <c r="K48253"/>
    </row>
    <row r="48254" spans="11:11">
      <c r="K48254"/>
    </row>
    <row r="48255" spans="11:11">
      <c r="K48255"/>
    </row>
    <row r="48256" spans="11:11">
      <c r="K48256"/>
    </row>
    <row r="48257" spans="11:11">
      <c r="K48257"/>
    </row>
    <row r="48258" spans="11:11">
      <c r="K48258"/>
    </row>
    <row r="48259" spans="11:11">
      <c r="K48259"/>
    </row>
    <row r="48260" spans="11:11">
      <c r="K48260"/>
    </row>
    <row r="48261" spans="11:11">
      <c r="K48261"/>
    </row>
    <row r="48262" spans="11:11">
      <c r="K48262"/>
    </row>
    <row r="48263" spans="11:11">
      <c r="K48263"/>
    </row>
    <row r="48264" spans="11:11">
      <c r="K48264"/>
    </row>
    <row r="48265" spans="11:11">
      <c r="K48265"/>
    </row>
    <row r="48266" spans="11:11">
      <c r="K48266"/>
    </row>
    <row r="48267" spans="11:11">
      <c r="K48267"/>
    </row>
    <row r="48268" spans="11:11">
      <c r="K48268"/>
    </row>
    <row r="48269" spans="11:11">
      <c r="K48269"/>
    </row>
    <row r="48270" spans="11:11">
      <c r="K48270"/>
    </row>
    <row r="48271" spans="11:11">
      <c r="K48271"/>
    </row>
    <row r="48272" spans="11:11">
      <c r="K48272"/>
    </row>
    <row r="48273" spans="11:11">
      <c r="K48273"/>
    </row>
    <row r="48274" spans="11:11">
      <c r="K48274"/>
    </row>
    <row r="48275" spans="11:11">
      <c r="K48275"/>
    </row>
    <row r="48276" spans="11:11">
      <c r="K48276"/>
    </row>
    <row r="48277" spans="11:11">
      <c r="K48277"/>
    </row>
    <row r="48278" spans="11:11">
      <c r="K48278"/>
    </row>
    <row r="48279" spans="11:11">
      <c r="K48279"/>
    </row>
    <row r="48280" spans="11:11">
      <c r="K48280"/>
    </row>
    <row r="48281" spans="11:11">
      <c r="K48281"/>
    </row>
    <row r="48282" spans="11:11">
      <c r="K48282"/>
    </row>
    <row r="48283" spans="11:11">
      <c r="K48283"/>
    </row>
    <row r="48284" spans="11:11">
      <c r="K48284"/>
    </row>
    <row r="48285" spans="11:11">
      <c r="K48285"/>
    </row>
    <row r="48286" spans="11:11">
      <c r="K48286"/>
    </row>
    <row r="48287" spans="11:11">
      <c r="K48287"/>
    </row>
    <row r="48288" spans="11:11">
      <c r="K48288"/>
    </row>
    <row r="48289" spans="11:11">
      <c r="K48289"/>
    </row>
    <row r="48290" spans="11:11">
      <c r="K48290"/>
    </row>
    <row r="48291" spans="11:11">
      <c r="K48291"/>
    </row>
    <row r="48292" spans="11:11">
      <c r="K48292"/>
    </row>
    <row r="48293" spans="11:11">
      <c r="K48293"/>
    </row>
    <row r="48294" spans="11:11">
      <c r="K48294"/>
    </row>
    <row r="48295" spans="11:11">
      <c r="K48295"/>
    </row>
    <row r="48296" spans="11:11">
      <c r="K48296"/>
    </row>
    <row r="48297" spans="11:11">
      <c r="K48297"/>
    </row>
    <row r="48298" spans="11:11">
      <c r="K48298"/>
    </row>
    <row r="48299" spans="11:11">
      <c r="K48299"/>
    </row>
    <row r="48300" spans="11:11">
      <c r="K48300"/>
    </row>
    <row r="48301" spans="11:11">
      <c r="K48301"/>
    </row>
    <row r="48302" spans="11:11">
      <c r="K48302"/>
    </row>
    <row r="48303" spans="11:11">
      <c r="K48303"/>
    </row>
    <row r="48304" spans="11:11">
      <c r="K48304"/>
    </row>
    <row r="48305" spans="11:11">
      <c r="K48305"/>
    </row>
    <row r="48306" spans="11:11">
      <c r="K48306"/>
    </row>
    <row r="48307" spans="11:11">
      <c r="K48307"/>
    </row>
    <row r="48308" spans="11:11">
      <c r="K48308"/>
    </row>
    <row r="48309" spans="11:11">
      <c r="K48309"/>
    </row>
    <row r="48310" spans="11:11">
      <c r="K48310"/>
    </row>
    <row r="48311" spans="11:11">
      <c r="K48311"/>
    </row>
    <row r="48312" spans="11:11">
      <c r="K48312"/>
    </row>
    <row r="48313" spans="11:11">
      <c r="K48313"/>
    </row>
    <row r="48314" spans="11:11">
      <c r="K48314"/>
    </row>
    <row r="48315" spans="11:11">
      <c r="K48315"/>
    </row>
    <row r="48316" spans="11:11">
      <c r="K48316"/>
    </row>
    <row r="48317" spans="11:11">
      <c r="K48317"/>
    </row>
    <row r="48318" spans="11:11">
      <c r="K48318"/>
    </row>
    <row r="48319" spans="11:11">
      <c r="K48319"/>
    </row>
    <row r="48320" spans="11:11">
      <c r="K48320"/>
    </row>
    <row r="48321" spans="11:11">
      <c r="K48321"/>
    </row>
    <row r="48322" spans="11:11">
      <c r="K48322"/>
    </row>
    <row r="48323" spans="11:11">
      <c r="K48323"/>
    </row>
    <row r="48324" spans="11:11">
      <c r="K48324"/>
    </row>
    <row r="48325" spans="11:11">
      <c r="K48325"/>
    </row>
    <row r="48326" spans="11:11">
      <c r="K48326"/>
    </row>
    <row r="48327" spans="11:11">
      <c r="K48327"/>
    </row>
    <row r="48328" spans="11:11">
      <c r="K48328"/>
    </row>
    <row r="48329" spans="11:11">
      <c r="K48329"/>
    </row>
    <row r="48330" spans="11:11">
      <c r="K48330"/>
    </row>
    <row r="48331" spans="11:11">
      <c r="K48331"/>
    </row>
    <row r="48332" spans="11:11">
      <c r="K48332"/>
    </row>
    <row r="48333" spans="11:11">
      <c r="K48333"/>
    </row>
    <row r="48334" spans="11:11">
      <c r="K48334"/>
    </row>
    <row r="48335" spans="11:11">
      <c r="K48335"/>
    </row>
    <row r="48336" spans="11:11">
      <c r="K48336"/>
    </row>
    <row r="48337" spans="11:11">
      <c r="K48337"/>
    </row>
    <row r="48338" spans="11:11">
      <c r="K48338"/>
    </row>
    <row r="48339" spans="11:11">
      <c r="K48339"/>
    </row>
    <row r="48340" spans="11:11">
      <c r="K48340"/>
    </row>
    <row r="48341" spans="11:11">
      <c r="K48341"/>
    </row>
    <row r="48342" spans="11:11">
      <c r="K48342"/>
    </row>
    <row r="48343" spans="11:11">
      <c r="K48343"/>
    </row>
    <row r="48344" spans="11:11">
      <c r="K48344"/>
    </row>
    <row r="48345" spans="11:11">
      <c r="K48345"/>
    </row>
    <row r="48346" spans="11:11">
      <c r="K48346"/>
    </row>
    <row r="48347" spans="11:11">
      <c r="K48347"/>
    </row>
    <row r="48348" spans="11:11">
      <c r="K48348"/>
    </row>
    <row r="48349" spans="11:11">
      <c r="K48349"/>
    </row>
    <row r="48350" spans="11:11">
      <c r="K48350"/>
    </row>
    <row r="48351" spans="11:11">
      <c r="K48351"/>
    </row>
    <row r="48352" spans="11:11">
      <c r="K48352"/>
    </row>
    <row r="48353" spans="11:11">
      <c r="K48353"/>
    </row>
    <row r="48354" spans="11:11">
      <c r="K48354"/>
    </row>
    <row r="48355" spans="11:11">
      <c r="K48355"/>
    </row>
    <row r="48356" spans="11:11">
      <c r="K48356"/>
    </row>
    <row r="48357" spans="11:11">
      <c r="K48357"/>
    </row>
    <row r="48358" spans="11:11">
      <c r="K48358"/>
    </row>
    <row r="48359" spans="11:11">
      <c r="K48359"/>
    </row>
    <row r="48360" spans="11:11">
      <c r="K48360"/>
    </row>
    <row r="48361" spans="11:11">
      <c r="K48361"/>
    </row>
    <row r="48362" spans="11:11">
      <c r="K48362"/>
    </row>
    <row r="48363" spans="11:11">
      <c r="K48363"/>
    </row>
    <row r="48364" spans="11:11">
      <c r="K48364"/>
    </row>
    <row r="48365" spans="11:11">
      <c r="K48365"/>
    </row>
    <row r="48366" spans="11:11">
      <c r="K48366"/>
    </row>
    <row r="48367" spans="11:11">
      <c r="K48367"/>
    </row>
    <row r="48368" spans="11:11">
      <c r="K48368"/>
    </row>
    <row r="48369" spans="11:11">
      <c r="K48369"/>
    </row>
    <row r="48370" spans="11:11">
      <c r="K48370"/>
    </row>
    <row r="48371" spans="11:11">
      <c r="K48371"/>
    </row>
    <row r="48372" spans="11:11">
      <c r="K48372"/>
    </row>
    <row r="48373" spans="11:11">
      <c r="K48373"/>
    </row>
    <row r="48374" spans="11:11">
      <c r="K48374"/>
    </row>
    <row r="48375" spans="11:11">
      <c r="K48375"/>
    </row>
    <row r="48376" spans="11:11">
      <c r="K48376"/>
    </row>
    <row r="48377" spans="11:11">
      <c r="K48377"/>
    </row>
    <row r="48378" spans="11:11">
      <c r="K48378"/>
    </row>
    <row r="48379" spans="11:11">
      <c r="K48379"/>
    </row>
    <row r="48380" spans="11:11">
      <c r="K48380"/>
    </row>
    <row r="48381" spans="11:11">
      <c r="K48381"/>
    </row>
    <row r="48382" spans="11:11">
      <c r="K48382"/>
    </row>
    <row r="48383" spans="11:11">
      <c r="K48383"/>
    </row>
    <row r="48384" spans="11:11">
      <c r="K48384"/>
    </row>
    <row r="48385" spans="11:11">
      <c r="K48385"/>
    </row>
    <row r="48386" spans="11:11">
      <c r="K48386"/>
    </row>
    <row r="48387" spans="11:11">
      <c r="K48387"/>
    </row>
    <row r="48388" spans="11:11">
      <c r="K48388"/>
    </row>
    <row r="48389" spans="11:11">
      <c r="K48389"/>
    </row>
    <row r="48390" spans="11:11">
      <c r="K48390"/>
    </row>
    <row r="48391" spans="11:11">
      <c r="K48391"/>
    </row>
    <row r="48392" spans="11:11">
      <c r="K48392"/>
    </row>
    <row r="48393" spans="11:11">
      <c r="K48393"/>
    </row>
    <row r="48394" spans="11:11">
      <c r="K48394"/>
    </row>
    <row r="48395" spans="11:11">
      <c r="K48395"/>
    </row>
    <row r="48396" spans="11:11">
      <c r="K48396"/>
    </row>
    <row r="48397" spans="11:11">
      <c r="K48397"/>
    </row>
    <row r="48398" spans="11:11">
      <c r="K48398"/>
    </row>
    <row r="48399" spans="11:11">
      <c r="K48399"/>
    </row>
    <row r="48400" spans="11:11">
      <c r="K48400"/>
    </row>
    <row r="48401" spans="11:11">
      <c r="K48401"/>
    </row>
    <row r="48402" spans="11:11">
      <c r="K48402"/>
    </row>
    <row r="48403" spans="11:11">
      <c r="K48403"/>
    </row>
    <row r="48404" spans="11:11">
      <c r="K48404"/>
    </row>
    <row r="48405" spans="11:11">
      <c r="K48405"/>
    </row>
    <row r="48406" spans="11:11">
      <c r="K48406"/>
    </row>
    <row r="48407" spans="11:11">
      <c r="K48407"/>
    </row>
    <row r="48408" spans="11:11">
      <c r="K48408"/>
    </row>
    <row r="48409" spans="11:11">
      <c r="K48409"/>
    </row>
    <row r="48410" spans="11:11">
      <c r="K48410"/>
    </row>
    <row r="48411" spans="11:11">
      <c r="K48411"/>
    </row>
    <row r="48412" spans="11:11">
      <c r="K48412"/>
    </row>
    <row r="48413" spans="11:11">
      <c r="K48413"/>
    </row>
    <row r="48414" spans="11:11">
      <c r="K48414"/>
    </row>
    <row r="48415" spans="11:11">
      <c r="K48415"/>
    </row>
    <row r="48416" spans="11:11">
      <c r="K48416"/>
    </row>
    <row r="48417" spans="11:11">
      <c r="K48417"/>
    </row>
    <row r="48418" spans="11:11">
      <c r="K48418"/>
    </row>
    <row r="48419" spans="11:11">
      <c r="K48419"/>
    </row>
    <row r="48420" spans="11:11">
      <c r="K48420"/>
    </row>
    <row r="48421" spans="11:11">
      <c r="K48421"/>
    </row>
    <row r="48422" spans="11:11">
      <c r="K48422"/>
    </row>
    <row r="48423" spans="11:11">
      <c r="K48423"/>
    </row>
    <row r="48424" spans="11:11">
      <c r="K48424"/>
    </row>
    <row r="48425" spans="11:11">
      <c r="K48425"/>
    </row>
    <row r="48426" spans="11:11">
      <c r="K48426"/>
    </row>
    <row r="48427" spans="11:11">
      <c r="K48427"/>
    </row>
    <row r="48428" spans="11:11">
      <c r="K48428"/>
    </row>
    <row r="48429" spans="11:11">
      <c r="K48429"/>
    </row>
    <row r="48430" spans="11:11">
      <c r="K48430"/>
    </row>
    <row r="48431" spans="11:11">
      <c r="K48431"/>
    </row>
    <row r="48432" spans="11:11">
      <c r="K48432"/>
    </row>
    <row r="48433" spans="11:11">
      <c r="K48433"/>
    </row>
    <row r="48434" spans="11:11">
      <c r="K48434"/>
    </row>
    <row r="48435" spans="11:11">
      <c r="K48435"/>
    </row>
    <row r="48436" spans="11:11">
      <c r="K48436"/>
    </row>
    <row r="48437" spans="11:11">
      <c r="K48437"/>
    </row>
    <row r="48438" spans="11:11">
      <c r="K48438"/>
    </row>
    <row r="48439" spans="11:11">
      <c r="K48439"/>
    </row>
    <row r="48440" spans="11:11">
      <c r="K48440"/>
    </row>
    <row r="48441" spans="11:11">
      <c r="K48441"/>
    </row>
    <row r="48442" spans="11:11">
      <c r="K48442"/>
    </row>
    <row r="48443" spans="11:11">
      <c r="K48443"/>
    </row>
    <row r="48444" spans="11:11">
      <c r="K48444"/>
    </row>
    <row r="48445" spans="11:11">
      <c r="K48445"/>
    </row>
    <row r="48446" spans="11:11">
      <c r="K48446"/>
    </row>
    <row r="48447" spans="11:11">
      <c r="K48447"/>
    </row>
    <row r="48448" spans="11:11">
      <c r="K48448"/>
    </row>
    <row r="48449" spans="11:11">
      <c r="K48449"/>
    </row>
    <row r="48450" spans="11:11">
      <c r="K48450"/>
    </row>
    <row r="48451" spans="11:11">
      <c r="K48451"/>
    </row>
    <row r="48452" spans="11:11">
      <c r="K48452"/>
    </row>
    <row r="48453" spans="11:11">
      <c r="K48453"/>
    </row>
    <row r="48454" spans="11:11">
      <c r="K48454"/>
    </row>
    <row r="48455" spans="11:11">
      <c r="K48455"/>
    </row>
    <row r="48456" spans="11:11">
      <c r="K48456"/>
    </row>
    <row r="48457" spans="11:11">
      <c r="K48457"/>
    </row>
    <row r="48458" spans="11:11">
      <c r="K48458"/>
    </row>
    <row r="48459" spans="11:11">
      <c r="K48459"/>
    </row>
    <row r="48460" spans="11:11">
      <c r="K48460"/>
    </row>
    <row r="48461" spans="11:11">
      <c r="K48461"/>
    </row>
    <row r="48462" spans="11:11">
      <c r="K48462"/>
    </row>
    <row r="48463" spans="11:11">
      <c r="K48463"/>
    </row>
    <row r="48464" spans="11:11">
      <c r="K48464"/>
    </row>
    <row r="48465" spans="11:11">
      <c r="K48465"/>
    </row>
    <row r="48466" spans="11:11">
      <c r="K48466"/>
    </row>
    <row r="48467" spans="11:11">
      <c r="K48467"/>
    </row>
    <row r="48468" spans="11:11">
      <c r="K48468"/>
    </row>
    <row r="48469" spans="11:11">
      <c r="K48469"/>
    </row>
    <row r="48470" spans="11:11">
      <c r="K48470"/>
    </row>
    <row r="48471" spans="11:11">
      <c r="K48471"/>
    </row>
    <row r="48472" spans="11:11">
      <c r="K48472"/>
    </row>
    <row r="48473" spans="11:11">
      <c r="K48473"/>
    </row>
    <row r="48474" spans="11:11">
      <c r="K48474"/>
    </row>
    <row r="48475" spans="11:11">
      <c r="K48475"/>
    </row>
    <row r="48476" spans="11:11">
      <c r="K48476"/>
    </row>
    <row r="48477" spans="11:11">
      <c r="K48477"/>
    </row>
    <row r="48478" spans="11:11">
      <c r="K48478"/>
    </row>
    <row r="48479" spans="11:11">
      <c r="K48479"/>
    </row>
    <row r="48480" spans="11:11">
      <c r="K48480"/>
    </row>
    <row r="48481" spans="11:11">
      <c r="K48481"/>
    </row>
    <row r="48482" spans="11:11">
      <c r="K48482"/>
    </row>
    <row r="48483" spans="11:11">
      <c r="K48483"/>
    </row>
    <row r="48484" spans="11:11">
      <c r="K48484"/>
    </row>
    <row r="48485" spans="11:11">
      <c r="K48485"/>
    </row>
    <row r="48486" spans="11:11">
      <c r="K48486"/>
    </row>
    <row r="48487" spans="11:11">
      <c r="K48487"/>
    </row>
    <row r="48488" spans="11:11">
      <c r="K48488"/>
    </row>
    <row r="48489" spans="11:11">
      <c r="K48489"/>
    </row>
    <row r="48490" spans="11:11">
      <c r="K48490"/>
    </row>
    <row r="48491" spans="11:11">
      <c r="K48491"/>
    </row>
    <row r="48492" spans="11:11">
      <c r="K48492"/>
    </row>
    <row r="48493" spans="11:11">
      <c r="K48493"/>
    </row>
    <row r="48494" spans="11:11">
      <c r="K48494"/>
    </row>
    <row r="48495" spans="11:11">
      <c r="K48495"/>
    </row>
    <row r="48496" spans="11:11">
      <c r="K48496"/>
    </row>
    <row r="48497" spans="11:11">
      <c r="K48497"/>
    </row>
    <row r="48498" spans="11:11">
      <c r="K48498"/>
    </row>
    <row r="48499" spans="11:11">
      <c r="K48499"/>
    </row>
    <row r="48500" spans="11:11">
      <c r="K48500"/>
    </row>
    <row r="48501" spans="11:11">
      <c r="K48501"/>
    </row>
    <row r="48502" spans="11:11">
      <c r="K48502"/>
    </row>
    <row r="48503" spans="11:11">
      <c r="K48503"/>
    </row>
    <row r="48504" spans="11:11">
      <c r="K48504"/>
    </row>
    <row r="48505" spans="11:11">
      <c r="K48505"/>
    </row>
    <row r="48506" spans="11:11">
      <c r="K48506"/>
    </row>
    <row r="48507" spans="11:11">
      <c r="K48507"/>
    </row>
    <row r="48508" spans="11:11">
      <c r="K48508"/>
    </row>
    <row r="48509" spans="11:11">
      <c r="K48509"/>
    </row>
    <row r="48510" spans="11:11">
      <c r="K48510"/>
    </row>
    <row r="48511" spans="11:11">
      <c r="K48511"/>
    </row>
    <row r="48512" spans="11:11">
      <c r="K48512"/>
    </row>
    <row r="48513" spans="11:11">
      <c r="K48513"/>
    </row>
    <row r="48514" spans="11:11">
      <c r="K48514"/>
    </row>
    <row r="48515" spans="11:11">
      <c r="K48515"/>
    </row>
    <row r="48516" spans="11:11">
      <c r="K48516"/>
    </row>
    <row r="48517" spans="11:11">
      <c r="K48517"/>
    </row>
    <row r="48518" spans="11:11">
      <c r="K48518"/>
    </row>
    <row r="48519" spans="11:11">
      <c r="K48519"/>
    </row>
    <row r="48520" spans="11:11">
      <c r="K48520"/>
    </row>
    <row r="48521" spans="11:11">
      <c r="K48521"/>
    </row>
    <row r="48522" spans="11:11">
      <c r="K48522"/>
    </row>
    <row r="48523" spans="11:11">
      <c r="K48523"/>
    </row>
    <row r="48524" spans="11:11">
      <c r="K48524"/>
    </row>
    <row r="48525" spans="11:11">
      <c r="K48525"/>
    </row>
    <row r="48526" spans="11:11">
      <c r="K48526"/>
    </row>
    <row r="48527" spans="11:11">
      <c r="K48527"/>
    </row>
    <row r="48528" spans="11:11">
      <c r="K48528"/>
    </row>
    <row r="48529" spans="11:11">
      <c r="K48529"/>
    </row>
    <row r="48530" spans="11:11">
      <c r="K48530"/>
    </row>
    <row r="48531" spans="11:11">
      <c r="K48531"/>
    </row>
    <row r="48532" spans="11:11">
      <c r="K48532"/>
    </row>
    <row r="48533" spans="11:11">
      <c r="K48533"/>
    </row>
    <row r="48534" spans="11:11">
      <c r="K48534"/>
    </row>
    <row r="48535" spans="11:11">
      <c r="K48535"/>
    </row>
    <row r="48536" spans="11:11">
      <c r="K48536"/>
    </row>
    <row r="48537" spans="11:11">
      <c r="K48537"/>
    </row>
    <row r="48538" spans="11:11">
      <c r="K48538"/>
    </row>
    <row r="48539" spans="11:11">
      <c r="K48539"/>
    </row>
    <row r="48540" spans="11:11">
      <c r="K48540"/>
    </row>
    <row r="48541" spans="11:11">
      <c r="K48541"/>
    </row>
    <row r="48542" spans="11:11">
      <c r="K48542"/>
    </row>
    <row r="48543" spans="11:11">
      <c r="K48543"/>
    </row>
    <row r="48544" spans="11:11">
      <c r="K48544"/>
    </row>
    <row r="48545" spans="11:11">
      <c r="K48545"/>
    </row>
    <row r="48546" spans="11:11">
      <c r="K48546"/>
    </row>
    <row r="48547" spans="11:11">
      <c r="K48547"/>
    </row>
    <row r="48548" spans="11:11">
      <c r="K48548"/>
    </row>
    <row r="48549" spans="11:11">
      <c r="K48549"/>
    </row>
    <row r="48550" spans="11:11">
      <c r="K48550"/>
    </row>
    <row r="48551" spans="11:11">
      <c r="K48551"/>
    </row>
    <row r="48552" spans="11:11">
      <c r="K48552"/>
    </row>
    <row r="48553" spans="11:11">
      <c r="K48553"/>
    </row>
    <row r="48554" spans="11:11">
      <c r="K48554"/>
    </row>
    <row r="48555" spans="11:11">
      <c r="K48555"/>
    </row>
    <row r="48556" spans="11:11">
      <c r="K48556"/>
    </row>
    <row r="48557" spans="11:11">
      <c r="K48557"/>
    </row>
    <row r="48558" spans="11:11">
      <c r="K48558"/>
    </row>
    <row r="48559" spans="11:11">
      <c r="K48559"/>
    </row>
    <row r="48560" spans="11:11">
      <c r="K48560"/>
    </row>
    <row r="48561" spans="11:11">
      <c r="K48561"/>
    </row>
    <row r="48562" spans="11:11">
      <c r="K48562"/>
    </row>
    <row r="48563" spans="11:11">
      <c r="K48563"/>
    </row>
    <row r="48564" spans="11:11">
      <c r="K48564"/>
    </row>
    <row r="48565" spans="11:11">
      <c r="K48565"/>
    </row>
    <row r="48566" spans="11:11">
      <c r="K48566"/>
    </row>
    <row r="48567" spans="11:11">
      <c r="K48567"/>
    </row>
    <row r="48568" spans="11:11">
      <c r="K48568"/>
    </row>
    <row r="48569" spans="11:11">
      <c r="K48569"/>
    </row>
    <row r="48570" spans="11:11">
      <c r="K48570"/>
    </row>
    <row r="48571" spans="11:11">
      <c r="K48571"/>
    </row>
    <row r="48572" spans="11:11">
      <c r="K48572"/>
    </row>
    <row r="48573" spans="11:11">
      <c r="K48573"/>
    </row>
    <row r="48574" spans="11:11">
      <c r="K48574"/>
    </row>
    <row r="48575" spans="11:11">
      <c r="K48575"/>
    </row>
    <row r="48576" spans="11:11">
      <c r="K48576"/>
    </row>
    <row r="48577" spans="11:11">
      <c r="K48577"/>
    </row>
    <row r="48578" spans="11:11">
      <c r="K48578"/>
    </row>
    <row r="48579" spans="11:11">
      <c r="K48579"/>
    </row>
    <row r="48580" spans="11:11">
      <c r="K48580"/>
    </row>
    <row r="48581" spans="11:11">
      <c r="K48581"/>
    </row>
    <row r="48582" spans="11:11">
      <c r="K48582"/>
    </row>
    <row r="48583" spans="11:11">
      <c r="K48583"/>
    </row>
    <row r="48584" spans="11:11">
      <c r="K48584"/>
    </row>
    <row r="48585" spans="11:11">
      <c r="K48585"/>
    </row>
    <row r="48586" spans="11:11">
      <c r="K48586"/>
    </row>
    <row r="48587" spans="11:11">
      <c r="K48587"/>
    </row>
    <row r="48588" spans="11:11">
      <c r="K48588"/>
    </row>
    <row r="48589" spans="11:11">
      <c r="K48589"/>
    </row>
    <row r="48590" spans="11:11">
      <c r="K48590"/>
    </row>
    <row r="48591" spans="11:11">
      <c r="K48591"/>
    </row>
    <row r="48592" spans="11:11">
      <c r="K48592"/>
    </row>
    <row r="48593" spans="11:11">
      <c r="K48593"/>
    </row>
    <row r="48594" spans="11:11">
      <c r="K48594"/>
    </row>
    <row r="48595" spans="11:11">
      <c r="K48595"/>
    </row>
    <row r="48596" spans="11:11">
      <c r="K48596"/>
    </row>
    <row r="48597" spans="11:11">
      <c r="K48597"/>
    </row>
    <row r="48598" spans="11:11">
      <c r="K48598"/>
    </row>
    <row r="48599" spans="11:11">
      <c r="K48599"/>
    </row>
    <row r="48600" spans="11:11">
      <c r="K48600"/>
    </row>
    <row r="48601" spans="11:11">
      <c r="K48601"/>
    </row>
    <row r="48602" spans="11:11">
      <c r="K48602"/>
    </row>
    <row r="48603" spans="11:11">
      <c r="K48603"/>
    </row>
    <row r="48604" spans="11:11">
      <c r="K48604"/>
    </row>
    <row r="48605" spans="11:11">
      <c r="K48605"/>
    </row>
    <row r="48606" spans="11:11">
      <c r="K48606"/>
    </row>
    <row r="48607" spans="11:11">
      <c r="K48607"/>
    </row>
    <row r="48608" spans="11:11">
      <c r="K48608"/>
    </row>
    <row r="48609" spans="11:11">
      <c r="K48609"/>
    </row>
    <row r="48610" spans="11:11">
      <c r="K48610"/>
    </row>
    <row r="48611" spans="11:11">
      <c r="K48611"/>
    </row>
    <row r="48612" spans="11:11">
      <c r="K48612"/>
    </row>
    <row r="48613" spans="11:11">
      <c r="K48613"/>
    </row>
    <row r="48614" spans="11:11">
      <c r="K48614"/>
    </row>
    <row r="48615" spans="11:11">
      <c r="K48615"/>
    </row>
    <row r="48616" spans="11:11">
      <c r="K48616"/>
    </row>
    <row r="48617" spans="11:11">
      <c r="K48617"/>
    </row>
    <row r="48618" spans="11:11">
      <c r="K48618"/>
    </row>
    <row r="48619" spans="11:11">
      <c r="K48619"/>
    </row>
    <row r="48620" spans="11:11">
      <c r="K48620"/>
    </row>
    <row r="48621" spans="11:11">
      <c r="K48621"/>
    </row>
    <row r="48622" spans="11:11">
      <c r="K48622"/>
    </row>
    <row r="48623" spans="11:11">
      <c r="K48623"/>
    </row>
    <row r="48624" spans="11:11">
      <c r="K48624"/>
    </row>
    <row r="48625" spans="11:11">
      <c r="K48625"/>
    </row>
    <row r="48626" spans="11:11">
      <c r="K48626"/>
    </row>
    <row r="48627" spans="11:11">
      <c r="K48627"/>
    </row>
    <row r="48628" spans="11:11">
      <c r="K48628"/>
    </row>
    <row r="48629" spans="11:11">
      <c r="K48629"/>
    </row>
    <row r="48630" spans="11:11">
      <c r="K48630"/>
    </row>
    <row r="48631" spans="11:11">
      <c r="K48631"/>
    </row>
    <row r="48632" spans="11:11">
      <c r="K48632"/>
    </row>
    <row r="48633" spans="11:11">
      <c r="K48633"/>
    </row>
    <row r="48634" spans="11:11">
      <c r="K48634"/>
    </row>
    <row r="48635" spans="11:11">
      <c r="K48635"/>
    </row>
    <row r="48636" spans="11:11">
      <c r="K48636"/>
    </row>
    <row r="48637" spans="11:11">
      <c r="K48637"/>
    </row>
    <row r="48638" spans="11:11">
      <c r="K48638"/>
    </row>
    <row r="48639" spans="11:11">
      <c r="K48639"/>
    </row>
    <row r="48640" spans="11:11">
      <c r="K48640"/>
    </row>
    <row r="48641" spans="11:11">
      <c r="K48641"/>
    </row>
    <row r="48642" spans="11:11">
      <c r="K48642"/>
    </row>
    <row r="48643" spans="11:11">
      <c r="K48643"/>
    </row>
    <row r="48644" spans="11:11">
      <c r="K48644"/>
    </row>
    <row r="48645" spans="11:11">
      <c r="K48645"/>
    </row>
    <row r="48646" spans="11:11">
      <c r="K48646"/>
    </row>
    <row r="48647" spans="11:11">
      <c r="K48647"/>
    </row>
    <row r="48648" spans="11:11">
      <c r="K48648"/>
    </row>
    <row r="48649" spans="11:11">
      <c r="K48649"/>
    </row>
    <row r="48650" spans="11:11">
      <c r="K48650"/>
    </row>
    <row r="48651" spans="11:11">
      <c r="K48651"/>
    </row>
    <row r="48652" spans="11:11">
      <c r="K48652"/>
    </row>
    <row r="48653" spans="11:11">
      <c r="K48653"/>
    </row>
    <row r="48654" spans="11:11">
      <c r="K48654"/>
    </row>
    <row r="48655" spans="11:11">
      <c r="K48655"/>
    </row>
    <row r="48656" spans="11:11">
      <c r="K48656"/>
    </row>
    <row r="48657" spans="11:11">
      <c r="K48657"/>
    </row>
    <row r="48658" spans="11:11">
      <c r="K48658"/>
    </row>
    <row r="48659" spans="11:11">
      <c r="K48659"/>
    </row>
    <row r="48660" spans="11:11">
      <c r="K48660"/>
    </row>
    <row r="48661" spans="11:11">
      <c r="K48661"/>
    </row>
    <row r="48662" spans="11:11">
      <c r="K48662"/>
    </row>
    <row r="48663" spans="11:11">
      <c r="K48663"/>
    </row>
    <row r="48664" spans="11:11">
      <c r="K48664"/>
    </row>
    <row r="48665" spans="11:11">
      <c r="K48665"/>
    </row>
    <row r="48666" spans="11:11">
      <c r="K48666"/>
    </row>
    <row r="48667" spans="11:11">
      <c r="K48667"/>
    </row>
    <row r="48668" spans="11:11">
      <c r="K48668"/>
    </row>
    <row r="48669" spans="11:11">
      <c r="K48669"/>
    </row>
    <row r="48670" spans="11:11">
      <c r="K48670"/>
    </row>
    <row r="48671" spans="11:11">
      <c r="K48671"/>
    </row>
    <row r="48672" spans="11:11">
      <c r="K48672"/>
    </row>
    <row r="48673" spans="11:11">
      <c r="K48673"/>
    </row>
    <row r="48674" spans="11:11">
      <c r="K48674"/>
    </row>
    <row r="48675" spans="11:11">
      <c r="K48675"/>
    </row>
    <row r="48676" spans="11:11">
      <c r="K48676"/>
    </row>
    <row r="48677" spans="11:11">
      <c r="K48677"/>
    </row>
    <row r="48678" spans="11:11">
      <c r="K48678"/>
    </row>
    <row r="48679" spans="11:11">
      <c r="K48679"/>
    </row>
    <row r="48680" spans="11:11">
      <c r="K48680"/>
    </row>
    <row r="48681" spans="11:11">
      <c r="K48681"/>
    </row>
    <row r="48682" spans="11:11">
      <c r="K48682"/>
    </row>
    <row r="48683" spans="11:11">
      <c r="K48683"/>
    </row>
    <row r="48684" spans="11:11">
      <c r="K48684"/>
    </row>
    <row r="48685" spans="11:11">
      <c r="K48685"/>
    </row>
    <row r="48686" spans="11:11">
      <c r="K48686"/>
    </row>
    <row r="48687" spans="11:11">
      <c r="K48687"/>
    </row>
    <row r="48688" spans="11:11">
      <c r="K48688"/>
    </row>
    <row r="48689" spans="11:11">
      <c r="K48689"/>
    </row>
    <row r="48690" spans="11:11">
      <c r="K48690"/>
    </row>
    <row r="48691" spans="11:11">
      <c r="K48691"/>
    </row>
    <row r="48692" spans="11:11">
      <c r="K48692"/>
    </row>
    <row r="48693" spans="11:11">
      <c r="K48693"/>
    </row>
    <row r="48694" spans="11:11">
      <c r="K48694"/>
    </row>
    <row r="48695" spans="11:11">
      <c r="K48695"/>
    </row>
    <row r="48696" spans="11:11">
      <c r="K48696"/>
    </row>
    <row r="48697" spans="11:11">
      <c r="K48697"/>
    </row>
    <row r="48698" spans="11:11">
      <c r="K48698"/>
    </row>
    <row r="48699" spans="11:11">
      <c r="K48699"/>
    </row>
    <row r="48700" spans="11:11">
      <c r="K48700"/>
    </row>
    <row r="48701" spans="11:11">
      <c r="K48701"/>
    </row>
    <row r="48702" spans="11:11">
      <c r="K48702"/>
    </row>
    <row r="48703" spans="11:11">
      <c r="K48703"/>
    </row>
    <row r="48704" spans="11:11">
      <c r="K48704"/>
    </row>
    <row r="48705" spans="11:11">
      <c r="K48705"/>
    </row>
    <row r="48706" spans="11:11">
      <c r="K48706"/>
    </row>
    <row r="48707" spans="11:11">
      <c r="K48707"/>
    </row>
    <row r="48708" spans="11:11">
      <c r="K48708"/>
    </row>
    <row r="48709" spans="11:11">
      <c r="K48709"/>
    </row>
    <row r="48710" spans="11:11">
      <c r="K48710"/>
    </row>
    <row r="48711" spans="11:11">
      <c r="K48711"/>
    </row>
    <row r="48712" spans="11:11">
      <c r="K48712"/>
    </row>
    <row r="48713" spans="11:11">
      <c r="K48713"/>
    </row>
    <row r="48714" spans="11:11">
      <c r="K48714"/>
    </row>
    <row r="48715" spans="11:11">
      <c r="K48715"/>
    </row>
    <row r="48716" spans="11:11">
      <c r="K48716"/>
    </row>
    <row r="48717" spans="11:11">
      <c r="K48717"/>
    </row>
    <row r="48718" spans="11:11">
      <c r="K48718"/>
    </row>
    <row r="48719" spans="11:11">
      <c r="K48719"/>
    </row>
    <row r="48720" spans="11:11">
      <c r="K48720"/>
    </row>
    <row r="48721" spans="11:11">
      <c r="K48721"/>
    </row>
    <row r="48722" spans="11:11">
      <c r="K48722"/>
    </row>
    <row r="48723" spans="11:11">
      <c r="K48723"/>
    </row>
    <row r="48724" spans="11:11">
      <c r="K48724"/>
    </row>
    <row r="48725" spans="11:11">
      <c r="K48725"/>
    </row>
    <row r="48726" spans="11:11">
      <c r="K48726"/>
    </row>
    <row r="48727" spans="11:11">
      <c r="K48727"/>
    </row>
    <row r="48728" spans="11:11">
      <c r="K48728"/>
    </row>
    <row r="48729" spans="11:11">
      <c r="K48729"/>
    </row>
    <row r="48730" spans="11:11">
      <c r="K48730"/>
    </row>
    <row r="48731" spans="11:11">
      <c r="K48731"/>
    </row>
    <row r="48732" spans="11:11">
      <c r="K48732"/>
    </row>
    <row r="48733" spans="11:11">
      <c r="K48733"/>
    </row>
    <row r="48734" spans="11:11">
      <c r="K48734"/>
    </row>
    <row r="48735" spans="11:11">
      <c r="K48735"/>
    </row>
    <row r="48736" spans="11:11">
      <c r="K48736"/>
    </row>
    <row r="48737" spans="11:11">
      <c r="K48737"/>
    </row>
    <row r="48738" spans="11:11">
      <c r="K48738"/>
    </row>
    <row r="48739" spans="11:11">
      <c r="K48739"/>
    </row>
    <row r="48740" spans="11:11">
      <c r="K48740"/>
    </row>
    <row r="48741" spans="11:11">
      <c r="K48741"/>
    </row>
    <row r="48742" spans="11:11">
      <c r="K48742"/>
    </row>
    <row r="48743" spans="11:11">
      <c r="K48743"/>
    </row>
    <row r="48744" spans="11:11">
      <c r="K48744"/>
    </row>
    <row r="48745" spans="11:11">
      <c r="K48745"/>
    </row>
    <row r="48746" spans="11:11">
      <c r="K48746"/>
    </row>
    <row r="48747" spans="11:11">
      <c r="K48747"/>
    </row>
    <row r="48748" spans="11:11">
      <c r="K48748"/>
    </row>
    <row r="48749" spans="11:11">
      <c r="K48749"/>
    </row>
    <row r="48750" spans="11:11">
      <c r="K48750"/>
    </row>
    <row r="48751" spans="11:11">
      <c r="K48751"/>
    </row>
    <row r="48752" spans="11:11">
      <c r="K48752"/>
    </row>
    <row r="48753" spans="11:11">
      <c r="K48753"/>
    </row>
    <row r="48754" spans="11:11">
      <c r="K48754"/>
    </row>
    <row r="48755" spans="11:11">
      <c r="K48755"/>
    </row>
    <row r="48756" spans="11:11">
      <c r="K48756"/>
    </row>
    <row r="48757" spans="11:11">
      <c r="K48757"/>
    </row>
    <row r="48758" spans="11:11">
      <c r="K48758"/>
    </row>
    <row r="48759" spans="11:11">
      <c r="K48759"/>
    </row>
    <row r="48760" spans="11:11">
      <c r="K48760"/>
    </row>
    <row r="48761" spans="11:11">
      <c r="K48761"/>
    </row>
    <row r="48762" spans="11:11">
      <c r="K48762"/>
    </row>
    <row r="48763" spans="11:11">
      <c r="K48763"/>
    </row>
    <row r="48764" spans="11:11">
      <c r="K48764"/>
    </row>
    <row r="48765" spans="11:11">
      <c r="K48765"/>
    </row>
    <row r="48766" spans="11:11">
      <c r="K48766"/>
    </row>
    <row r="48767" spans="11:11">
      <c r="K48767"/>
    </row>
    <row r="48768" spans="11:11">
      <c r="K48768"/>
    </row>
    <row r="48769" spans="11:11">
      <c r="K48769"/>
    </row>
    <row r="48770" spans="11:11">
      <c r="K48770"/>
    </row>
    <row r="48771" spans="11:11">
      <c r="K48771"/>
    </row>
    <row r="48772" spans="11:11">
      <c r="K48772"/>
    </row>
    <row r="48773" spans="11:11">
      <c r="K48773"/>
    </row>
    <row r="48774" spans="11:11">
      <c r="K48774"/>
    </row>
    <row r="48775" spans="11:11">
      <c r="K48775"/>
    </row>
    <row r="48776" spans="11:11">
      <c r="K48776"/>
    </row>
    <row r="48777" spans="11:11">
      <c r="K48777"/>
    </row>
    <row r="48778" spans="11:11">
      <c r="K48778"/>
    </row>
    <row r="48779" spans="11:11">
      <c r="K48779"/>
    </row>
    <row r="48780" spans="11:11">
      <c r="K48780"/>
    </row>
    <row r="48781" spans="11:11">
      <c r="K48781"/>
    </row>
    <row r="48782" spans="11:11">
      <c r="K48782"/>
    </row>
    <row r="48783" spans="11:11">
      <c r="K48783"/>
    </row>
    <row r="48784" spans="11:11">
      <c r="K48784"/>
    </row>
    <row r="48785" spans="11:11">
      <c r="K48785"/>
    </row>
    <row r="48786" spans="11:11">
      <c r="K48786"/>
    </row>
    <row r="48787" spans="11:11">
      <c r="K48787"/>
    </row>
    <row r="48788" spans="11:11">
      <c r="K48788"/>
    </row>
    <row r="48789" spans="11:11">
      <c r="K48789"/>
    </row>
    <row r="48790" spans="11:11">
      <c r="K48790"/>
    </row>
    <row r="48791" spans="11:11">
      <c r="K48791"/>
    </row>
    <row r="48792" spans="11:11">
      <c r="K48792"/>
    </row>
    <row r="48793" spans="11:11">
      <c r="K48793"/>
    </row>
    <row r="48794" spans="11:11">
      <c r="K48794"/>
    </row>
    <row r="48795" spans="11:11">
      <c r="K48795"/>
    </row>
    <row r="48796" spans="11:11">
      <c r="K48796"/>
    </row>
    <row r="48797" spans="11:11">
      <c r="K48797"/>
    </row>
    <row r="48798" spans="11:11">
      <c r="K48798"/>
    </row>
    <row r="48799" spans="11:11">
      <c r="K48799"/>
    </row>
    <row r="48800" spans="11:11">
      <c r="K48800"/>
    </row>
    <row r="48801" spans="11:11">
      <c r="K48801"/>
    </row>
    <row r="48802" spans="11:11">
      <c r="K48802"/>
    </row>
    <row r="48803" spans="11:11">
      <c r="K48803"/>
    </row>
    <row r="48804" spans="11:11">
      <c r="K48804"/>
    </row>
    <row r="48805" spans="11:11">
      <c r="K48805"/>
    </row>
    <row r="48806" spans="11:11">
      <c r="K48806"/>
    </row>
    <row r="48807" spans="11:11">
      <c r="K48807"/>
    </row>
    <row r="48808" spans="11:11">
      <c r="K48808"/>
    </row>
    <row r="48809" spans="11:11">
      <c r="K48809"/>
    </row>
    <row r="48810" spans="11:11">
      <c r="K48810"/>
    </row>
    <row r="48811" spans="11:11">
      <c r="K48811"/>
    </row>
    <row r="48812" spans="11:11">
      <c r="K48812"/>
    </row>
    <row r="48813" spans="11:11">
      <c r="K48813"/>
    </row>
    <row r="48814" spans="11:11">
      <c r="K48814"/>
    </row>
    <row r="48815" spans="11:11">
      <c r="K48815"/>
    </row>
    <row r="48816" spans="11:11">
      <c r="K48816"/>
    </row>
    <row r="48817" spans="11:11">
      <c r="K48817"/>
    </row>
    <row r="48818" spans="11:11">
      <c r="K48818"/>
    </row>
    <row r="48819" spans="11:11">
      <c r="K48819"/>
    </row>
    <row r="48820" spans="11:11">
      <c r="K48820"/>
    </row>
    <row r="48821" spans="11:11">
      <c r="K48821"/>
    </row>
    <row r="48822" spans="11:11">
      <c r="K48822"/>
    </row>
    <row r="48823" spans="11:11">
      <c r="K48823"/>
    </row>
    <row r="48824" spans="11:11">
      <c r="K48824"/>
    </row>
    <row r="48825" spans="11:11">
      <c r="K48825"/>
    </row>
    <row r="48826" spans="11:11">
      <c r="K48826"/>
    </row>
    <row r="48827" spans="11:11">
      <c r="K48827"/>
    </row>
    <row r="48828" spans="11:11">
      <c r="K48828"/>
    </row>
    <row r="48829" spans="11:11">
      <c r="K48829"/>
    </row>
    <row r="48830" spans="11:11">
      <c r="K48830"/>
    </row>
    <row r="48831" spans="11:11">
      <c r="K48831"/>
    </row>
    <row r="48832" spans="11:11">
      <c r="K48832"/>
    </row>
    <row r="48833" spans="11:11">
      <c r="K48833"/>
    </row>
    <row r="48834" spans="11:11">
      <c r="K48834"/>
    </row>
    <row r="48835" spans="11:11">
      <c r="K48835"/>
    </row>
    <row r="48836" spans="11:11">
      <c r="K48836"/>
    </row>
    <row r="48837" spans="11:11">
      <c r="K48837"/>
    </row>
    <row r="48838" spans="11:11">
      <c r="K48838"/>
    </row>
    <row r="48839" spans="11:11">
      <c r="K48839"/>
    </row>
    <row r="48840" spans="11:11">
      <c r="K48840"/>
    </row>
    <row r="48841" spans="11:11">
      <c r="K48841"/>
    </row>
    <row r="48842" spans="11:11">
      <c r="K48842"/>
    </row>
    <row r="48843" spans="11:11">
      <c r="K48843"/>
    </row>
    <row r="48844" spans="11:11">
      <c r="K48844"/>
    </row>
    <row r="48845" spans="11:11">
      <c r="K48845"/>
    </row>
    <row r="48846" spans="11:11">
      <c r="K48846"/>
    </row>
    <row r="48847" spans="11:11">
      <c r="K48847"/>
    </row>
    <row r="48848" spans="11:11">
      <c r="K48848"/>
    </row>
    <row r="48849" spans="11:11">
      <c r="K48849"/>
    </row>
    <row r="48850" spans="11:11">
      <c r="K48850"/>
    </row>
    <row r="48851" spans="11:11">
      <c r="K48851"/>
    </row>
    <row r="48852" spans="11:11">
      <c r="K48852"/>
    </row>
    <row r="48853" spans="11:11">
      <c r="K48853"/>
    </row>
    <row r="48854" spans="11:11">
      <c r="K48854"/>
    </row>
    <row r="48855" spans="11:11">
      <c r="K48855"/>
    </row>
    <row r="48856" spans="11:11">
      <c r="K48856"/>
    </row>
    <row r="48857" spans="11:11">
      <c r="K48857"/>
    </row>
    <row r="48858" spans="11:11">
      <c r="K48858"/>
    </row>
    <row r="48859" spans="11:11">
      <c r="K48859"/>
    </row>
    <row r="48860" spans="11:11">
      <c r="K48860"/>
    </row>
    <row r="48861" spans="11:11">
      <c r="K48861"/>
    </row>
    <row r="48862" spans="11:11">
      <c r="K48862"/>
    </row>
    <row r="48863" spans="11:11">
      <c r="K48863"/>
    </row>
    <row r="48864" spans="11:11">
      <c r="K48864"/>
    </row>
    <row r="48865" spans="11:11">
      <c r="K48865"/>
    </row>
    <row r="48866" spans="11:11">
      <c r="K48866"/>
    </row>
    <row r="48867" spans="11:11">
      <c r="K48867"/>
    </row>
    <row r="48868" spans="11:11">
      <c r="K48868"/>
    </row>
    <row r="48869" spans="11:11">
      <c r="K48869"/>
    </row>
    <row r="48870" spans="11:11">
      <c r="K48870"/>
    </row>
    <row r="48871" spans="11:11">
      <c r="K48871"/>
    </row>
    <row r="48872" spans="11:11">
      <c r="K48872"/>
    </row>
    <row r="48873" spans="11:11">
      <c r="K48873"/>
    </row>
    <row r="48874" spans="11:11">
      <c r="K48874"/>
    </row>
    <row r="48875" spans="11:11">
      <c r="K48875"/>
    </row>
    <row r="48876" spans="11:11">
      <c r="K48876"/>
    </row>
    <row r="48877" spans="11:11">
      <c r="K48877"/>
    </row>
    <row r="48878" spans="11:11">
      <c r="K48878"/>
    </row>
    <row r="48879" spans="11:11">
      <c r="K48879"/>
    </row>
    <row r="48880" spans="11:11">
      <c r="K48880"/>
    </row>
    <row r="48881" spans="11:11">
      <c r="K48881"/>
    </row>
    <row r="48882" spans="11:11">
      <c r="K48882"/>
    </row>
    <row r="48883" spans="11:11">
      <c r="K48883"/>
    </row>
    <row r="48884" spans="11:11">
      <c r="K48884"/>
    </row>
    <row r="48885" spans="11:11">
      <c r="K48885"/>
    </row>
    <row r="48886" spans="11:11">
      <c r="K48886"/>
    </row>
    <row r="48887" spans="11:11">
      <c r="K48887"/>
    </row>
    <row r="48888" spans="11:11">
      <c r="K48888"/>
    </row>
    <row r="48889" spans="11:11">
      <c r="K48889"/>
    </row>
    <row r="48890" spans="11:11">
      <c r="K48890"/>
    </row>
    <row r="48891" spans="11:11">
      <c r="K48891"/>
    </row>
    <row r="48892" spans="11:11">
      <c r="K48892"/>
    </row>
    <row r="48893" spans="11:11">
      <c r="K48893"/>
    </row>
    <row r="48894" spans="11:11">
      <c r="K48894"/>
    </row>
    <row r="48895" spans="11:11">
      <c r="K48895"/>
    </row>
    <row r="48896" spans="11:11">
      <c r="K48896"/>
    </row>
    <row r="48897" spans="11:11">
      <c r="K48897"/>
    </row>
    <row r="48898" spans="11:11">
      <c r="K48898"/>
    </row>
    <row r="48899" spans="11:11">
      <c r="K48899"/>
    </row>
    <row r="48900" spans="11:11">
      <c r="K48900"/>
    </row>
    <row r="48901" spans="11:11">
      <c r="K48901"/>
    </row>
    <row r="48902" spans="11:11">
      <c r="K48902"/>
    </row>
    <row r="48903" spans="11:11">
      <c r="K48903"/>
    </row>
    <row r="48904" spans="11:11">
      <c r="K48904"/>
    </row>
    <row r="48905" spans="11:11">
      <c r="K48905"/>
    </row>
    <row r="48906" spans="11:11">
      <c r="K48906"/>
    </row>
    <row r="48907" spans="11:11">
      <c r="K48907"/>
    </row>
    <row r="48908" spans="11:11">
      <c r="K48908"/>
    </row>
    <row r="48909" spans="11:11">
      <c r="K48909"/>
    </row>
    <row r="48910" spans="11:11">
      <c r="K48910"/>
    </row>
    <row r="48911" spans="11:11">
      <c r="K48911"/>
    </row>
    <row r="48912" spans="11:11">
      <c r="K48912"/>
    </row>
    <row r="48913" spans="11:11">
      <c r="K48913"/>
    </row>
    <row r="48914" spans="11:11">
      <c r="K48914"/>
    </row>
    <row r="48915" spans="11:11">
      <c r="K48915"/>
    </row>
    <row r="48916" spans="11:11">
      <c r="K48916"/>
    </row>
    <row r="48917" spans="11:11">
      <c r="K48917"/>
    </row>
    <row r="48918" spans="11:11">
      <c r="K48918"/>
    </row>
    <row r="48919" spans="11:11">
      <c r="K48919"/>
    </row>
    <row r="48920" spans="11:11">
      <c r="K48920"/>
    </row>
    <row r="48921" spans="11:11">
      <c r="K48921"/>
    </row>
    <row r="48922" spans="11:11">
      <c r="K48922"/>
    </row>
    <row r="48923" spans="11:11">
      <c r="K48923"/>
    </row>
    <row r="48924" spans="11:11">
      <c r="K48924"/>
    </row>
    <row r="48925" spans="11:11">
      <c r="K48925"/>
    </row>
    <row r="48926" spans="11:11">
      <c r="K48926"/>
    </row>
    <row r="48927" spans="11:11">
      <c r="K48927"/>
    </row>
    <row r="48928" spans="11:11">
      <c r="K48928"/>
    </row>
    <row r="48929" spans="11:11">
      <c r="K48929"/>
    </row>
    <row r="48930" spans="11:11">
      <c r="K48930"/>
    </row>
    <row r="48931" spans="11:11">
      <c r="K48931"/>
    </row>
    <row r="48932" spans="11:11">
      <c r="K48932"/>
    </row>
    <row r="48933" spans="11:11">
      <c r="K48933"/>
    </row>
    <row r="48934" spans="11:11">
      <c r="K48934"/>
    </row>
    <row r="48935" spans="11:11">
      <c r="K48935"/>
    </row>
    <row r="48936" spans="11:11">
      <c r="K48936"/>
    </row>
    <row r="48937" spans="11:11">
      <c r="K48937"/>
    </row>
    <row r="48938" spans="11:11">
      <c r="K48938"/>
    </row>
    <row r="48939" spans="11:11">
      <c r="K48939"/>
    </row>
    <row r="48940" spans="11:11">
      <c r="K48940"/>
    </row>
    <row r="48941" spans="11:11">
      <c r="K48941"/>
    </row>
    <row r="48942" spans="11:11">
      <c r="K48942"/>
    </row>
    <row r="48943" spans="11:11">
      <c r="K48943"/>
    </row>
    <row r="48944" spans="11:11">
      <c r="K48944"/>
    </row>
    <row r="48945" spans="11:11">
      <c r="K48945"/>
    </row>
    <row r="48946" spans="11:11">
      <c r="K48946"/>
    </row>
    <row r="48947" spans="11:11">
      <c r="K48947"/>
    </row>
    <row r="48948" spans="11:11">
      <c r="K48948"/>
    </row>
    <row r="48949" spans="11:11">
      <c r="K48949"/>
    </row>
    <row r="48950" spans="11:11">
      <c r="K48950"/>
    </row>
    <row r="48951" spans="11:11">
      <c r="K48951"/>
    </row>
    <row r="48952" spans="11:11">
      <c r="K48952"/>
    </row>
    <row r="48953" spans="11:11">
      <c r="K48953"/>
    </row>
    <row r="48954" spans="11:11">
      <c r="K48954"/>
    </row>
    <row r="48955" spans="11:11">
      <c r="K48955"/>
    </row>
    <row r="48956" spans="11:11">
      <c r="K48956"/>
    </row>
    <row r="48957" spans="11:11">
      <c r="K48957"/>
    </row>
    <row r="48958" spans="11:11">
      <c r="K48958"/>
    </row>
    <row r="48959" spans="11:11">
      <c r="K48959"/>
    </row>
    <row r="48960" spans="11:11">
      <c r="K48960"/>
    </row>
    <row r="48961" spans="11:11">
      <c r="K48961"/>
    </row>
    <row r="48962" spans="11:11">
      <c r="K48962"/>
    </row>
    <row r="48963" spans="11:11">
      <c r="K48963"/>
    </row>
    <row r="48964" spans="11:11">
      <c r="K48964"/>
    </row>
    <row r="48965" spans="11:11">
      <c r="K48965"/>
    </row>
    <row r="48966" spans="11:11">
      <c r="K48966"/>
    </row>
    <row r="48967" spans="11:11">
      <c r="K48967"/>
    </row>
    <row r="48968" spans="11:11">
      <c r="K48968"/>
    </row>
    <row r="48969" spans="11:11">
      <c r="K48969"/>
    </row>
    <row r="48970" spans="11:11">
      <c r="K48970"/>
    </row>
    <row r="48971" spans="11:11">
      <c r="K48971"/>
    </row>
    <row r="48972" spans="11:11">
      <c r="K48972"/>
    </row>
    <row r="48973" spans="11:11">
      <c r="K48973"/>
    </row>
    <row r="48974" spans="11:11">
      <c r="K48974"/>
    </row>
    <row r="48975" spans="11:11">
      <c r="K48975"/>
    </row>
    <row r="48976" spans="11:11">
      <c r="K48976"/>
    </row>
    <row r="48977" spans="11:11">
      <c r="K48977"/>
    </row>
    <row r="48978" spans="11:11">
      <c r="K48978"/>
    </row>
    <row r="48979" spans="11:11">
      <c r="K48979"/>
    </row>
    <row r="48980" spans="11:11">
      <c r="K48980"/>
    </row>
    <row r="48981" spans="11:11">
      <c r="K48981"/>
    </row>
    <row r="48982" spans="11:11">
      <c r="K48982"/>
    </row>
    <row r="48983" spans="11:11">
      <c r="K48983"/>
    </row>
    <row r="48984" spans="11:11">
      <c r="K48984"/>
    </row>
    <row r="48985" spans="11:11">
      <c r="K48985"/>
    </row>
    <row r="48986" spans="11:11">
      <c r="K48986"/>
    </row>
    <row r="48987" spans="11:11">
      <c r="K48987"/>
    </row>
    <row r="48988" spans="11:11">
      <c r="K48988"/>
    </row>
    <row r="48989" spans="11:11">
      <c r="K48989"/>
    </row>
    <row r="48990" spans="11:11">
      <c r="K48990"/>
    </row>
    <row r="48991" spans="11:11">
      <c r="K48991"/>
    </row>
    <row r="48992" spans="11:11">
      <c r="K48992"/>
    </row>
    <row r="48993" spans="11:11">
      <c r="K48993"/>
    </row>
    <row r="48994" spans="11:11">
      <c r="K48994"/>
    </row>
    <row r="48995" spans="11:11">
      <c r="K48995"/>
    </row>
    <row r="48996" spans="11:11">
      <c r="K48996"/>
    </row>
    <row r="48997" spans="11:11">
      <c r="K48997"/>
    </row>
    <row r="48998" spans="11:11">
      <c r="K48998"/>
    </row>
    <row r="48999" spans="11:11">
      <c r="K48999"/>
    </row>
    <row r="49000" spans="11:11">
      <c r="K49000"/>
    </row>
    <row r="49001" spans="11:11">
      <c r="K49001"/>
    </row>
    <row r="49002" spans="11:11">
      <c r="K49002"/>
    </row>
    <row r="49003" spans="11:11">
      <c r="K49003"/>
    </row>
    <row r="49004" spans="11:11">
      <c r="K49004"/>
    </row>
    <row r="49005" spans="11:11">
      <c r="K49005"/>
    </row>
    <row r="49006" spans="11:11">
      <c r="K49006"/>
    </row>
    <row r="49007" spans="11:11">
      <c r="K49007"/>
    </row>
    <row r="49008" spans="11:11">
      <c r="K49008"/>
    </row>
    <row r="49009" spans="11:11">
      <c r="K49009"/>
    </row>
    <row r="49010" spans="11:11">
      <c r="K49010"/>
    </row>
    <row r="49011" spans="11:11">
      <c r="K49011"/>
    </row>
    <row r="49012" spans="11:11">
      <c r="K49012"/>
    </row>
    <row r="49013" spans="11:11">
      <c r="K49013"/>
    </row>
    <row r="49014" spans="11:11">
      <c r="K49014"/>
    </row>
    <row r="49015" spans="11:11">
      <c r="K49015"/>
    </row>
    <row r="49016" spans="11:11">
      <c r="K49016"/>
    </row>
    <row r="49017" spans="11:11">
      <c r="K49017"/>
    </row>
    <row r="49018" spans="11:11">
      <c r="K49018"/>
    </row>
    <row r="49019" spans="11:11">
      <c r="K49019"/>
    </row>
    <row r="49020" spans="11:11">
      <c r="K49020"/>
    </row>
    <row r="49021" spans="11:11">
      <c r="K49021"/>
    </row>
    <row r="49022" spans="11:11">
      <c r="K49022"/>
    </row>
    <row r="49023" spans="11:11">
      <c r="K49023"/>
    </row>
    <row r="49024" spans="11:11">
      <c r="K49024"/>
    </row>
    <row r="49025" spans="11:11">
      <c r="K49025"/>
    </row>
    <row r="49026" spans="11:11">
      <c r="K49026"/>
    </row>
    <row r="49027" spans="11:11">
      <c r="K49027"/>
    </row>
    <row r="49028" spans="11:11">
      <c r="K49028"/>
    </row>
    <row r="49029" spans="11:11">
      <c r="K49029"/>
    </row>
    <row r="49030" spans="11:11">
      <c r="K49030"/>
    </row>
    <row r="49031" spans="11:11">
      <c r="K49031"/>
    </row>
    <row r="49032" spans="11:11">
      <c r="K49032"/>
    </row>
    <row r="49033" spans="11:11">
      <c r="K49033"/>
    </row>
    <row r="49034" spans="11:11">
      <c r="K49034"/>
    </row>
    <row r="49035" spans="11:11">
      <c r="K49035"/>
    </row>
    <row r="49036" spans="11:11">
      <c r="K49036"/>
    </row>
    <row r="49037" spans="11:11">
      <c r="K49037"/>
    </row>
    <row r="49038" spans="11:11">
      <c r="K49038"/>
    </row>
    <row r="49039" spans="11:11">
      <c r="K49039"/>
    </row>
    <row r="49040" spans="11:11">
      <c r="K49040"/>
    </row>
    <row r="49041" spans="11:11">
      <c r="K49041"/>
    </row>
    <row r="49042" spans="11:11">
      <c r="K49042"/>
    </row>
    <row r="49043" spans="11:11">
      <c r="K49043"/>
    </row>
    <row r="49044" spans="11:11">
      <c r="K49044"/>
    </row>
    <row r="49045" spans="11:11">
      <c r="K49045"/>
    </row>
    <row r="49046" spans="11:11">
      <c r="K49046"/>
    </row>
    <row r="49047" spans="11:11">
      <c r="K49047"/>
    </row>
    <row r="49048" spans="11:11">
      <c r="K49048"/>
    </row>
    <row r="49049" spans="11:11">
      <c r="K49049"/>
    </row>
    <row r="49050" spans="11:11">
      <c r="K49050"/>
    </row>
    <row r="49051" spans="11:11">
      <c r="K49051"/>
    </row>
    <row r="49052" spans="11:11">
      <c r="K49052"/>
    </row>
    <row r="49053" spans="11:11">
      <c r="K49053"/>
    </row>
    <row r="49054" spans="11:11">
      <c r="K49054"/>
    </row>
    <row r="49055" spans="11:11">
      <c r="K49055"/>
    </row>
    <row r="49056" spans="11:11">
      <c r="K49056"/>
    </row>
    <row r="49057" spans="11:11">
      <c r="K49057"/>
    </row>
    <row r="49058" spans="11:11">
      <c r="K49058"/>
    </row>
    <row r="49059" spans="11:11">
      <c r="K49059"/>
    </row>
    <row r="49060" spans="11:11">
      <c r="K49060"/>
    </row>
    <row r="49061" spans="11:11">
      <c r="K49061"/>
    </row>
    <row r="49062" spans="11:11">
      <c r="K49062"/>
    </row>
    <row r="49063" spans="11:11">
      <c r="K49063"/>
    </row>
    <row r="49064" spans="11:11">
      <c r="K49064"/>
    </row>
    <row r="49065" spans="11:11">
      <c r="K49065"/>
    </row>
    <row r="49066" spans="11:11">
      <c r="K49066"/>
    </row>
    <row r="49067" spans="11:11">
      <c r="K49067"/>
    </row>
    <row r="49068" spans="11:11">
      <c r="K49068"/>
    </row>
    <row r="49069" spans="11:11">
      <c r="K49069"/>
    </row>
    <row r="49070" spans="11:11">
      <c r="K49070"/>
    </row>
    <row r="49071" spans="11:11">
      <c r="K49071"/>
    </row>
    <row r="49072" spans="11:11">
      <c r="K49072"/>
    </row>
    <row r="49073" spans="11:11">
      <c r="K49073"/>
    </row>
    <row r="49074" spans="11:11">
      <c r="K49074"/>
    </row>
    <row r="49075" spans="11:11">
      <c r="K49075"/>
    </row>
    <row r="49076" spans="11:11">
      <c r="K49076"/>
    </row>
    <row r="49077" spans="11:11">
      <c r="K49077"/>
    </row>
    <row r="49078" spans="11:11">
      <c r="K49078"/>
    </row>
    <row r="49079" spans="11:11">
      <c r="K49079"/>
    </row>
    <row r="49080" spans="11:11">
      <c r="K49080"/>
    </row>
    <row r="49081" spans="11:11">
      <c r="K49081"/>
    </row>
    <row r="49082" spans="11:11">
      <c r="K49082"/>
    </row>
    <row r="49083" spans="11:11">
      <c r="K49083"/>
    </row>
    <row r="49084" spans="11:11">
      <c r="K49084"/>
    </row>
    <row r="49085" spans="11:11">
      <c r="K49085"/>
    </row>
    <row r="49086" spans="11:11">
      <c r="K49086"/>
    </row>
    <row r="49087" spans="11:11">
      <c r="K49087"/>
    </row>
    <row r="49088" spans="11:11">
      <c r="K49088"/>
    </row>
    <row r="49089" spans="11:11">
      <c r="K49089"/>
    </row>
    <row r="49090" spans="11:11">
      <c r="K49090"/>
    </row>
    <row r="49091" spans="11:11">
      <c r="K49091"/>
    </row>
    <row r="49092" spans="11:11">
      <c r="K49092"/>
    </row>
    <row r="49093" spans="11:11">
      <c r="K49093"/>
    </row>
    <row r="49094" spans="11:11">
      <c r="K49094"/>
    </row>
    <row r="49095" spans="11:11">
      <c r="K49095"/>
    </row>
    <row r="49096" spans="11:11">
      <c r="K49096"/>
    </row>
    <row r="49097" spans="11:11">
      <c r="K49097"/>
    </row>
    <row r="49098" spans="11:11">
      <c r="K49098"/>
    </row>
    <row r="49099" spans="11:11">
      <c r="K49099"/>
    </row>
    <row r="49100" spans="11:11">
      <c r="K49100"/>
    </row>
    <row r="49101" spans="11:11">
      <c r="K49101"/>
    </row>
    <row r="49102" spans="11:11">
      <c r="K49102"/>
    </row>
    <row r="49103" spans="11:11">
      <c r="K49103"/>
    </row>
    <row r="49104" spans="11:11">
      <c r="K49104"/>
    </row>
    <row r="49105" spans="11:11">
      <c r="K49105"/>
    </row>
    <row r="49106" spans="11:11">
      <c r="K49106"/>
    </row>
    <row r="49107" spans="11:11">
      <c r="K49107"/>
    </row>
    <row r="49108" spans="11:11">
      <c r="K49108"/>
    </row>
    <row r="49109" spans="11:11">
      <c r="K49109"/>
    </row>
    <row r="49110" spans="11:11">
      <c r="K49110"/>
    </row>
    <row r="49111" spans="11:11">
      <c r="K49111"/>
    </row>
    <row r="49112" spans="11:11">
      <c r="K49112"/>
    </row>
    <row r="49113" spans="11:11">
      <c r="K49113"/>
    </row>
    <row r="49114" spans="11:11">
      <c r="K49114"/>
    </row>
    <row r="49115" spans="11:11">
      <c r="K49115"/>
    </row>
    <row r="49116" spans="11:11">
      <c r="K49116"/>
    </row>
    <row r="49117" spans="11:11">
      <c r="K49117"/>
    </row>
    <row r="49118" spans="11:11">
      <c r="K49118"/>
    </row>
    <row r="49119" spans="11:11">
      <c r="K49119"/>
    </row>
    <row r="49120" spans="11:11">
      <c r="K49120"/>
    </row>
    <row r="49121" spans="11:11">
      <c r="K49121"/>
    </row>
    <row r="49122" spans="11:11">
      <c r="K49122"/>
    </row>
    <row r="49123" spans="11:11">
      <c r="K49123"/>
    </row>
    <row r="49124" spans="11:11">
      <c r="K49124"/>
    </row>
    <row r="49125" spans="11:11">
      <c r="K49125"/>
    </row>
    <row r="49126" spans="11:11">
      <c r="K49126"/>
    </row>
    <row r="49127" spans="11:11">
      <c r="K49127"/>
    </row>
    <row r="49128" spans="11:11">
      <c r="K49128"/>
    </row>
    <row r="49129" spans="11:11">
      <c r="K49129"/>
    </row>
    <row r="49130" spans="11:11">
      <c r="K49130"/>
    </row>
    <row r="49131" spans="11:11">
      <c r="K49131"/>
    </row>
    <row r="49132" spans="11:11">
      <c r="K49132"/>
    </row>
    <row r="49133" spans="11:11">
      <c r="K49133"/>
    </row>
    <row r="49134" spans="11:11">
      <c r="K49134"/>
    </row>
    <row r="49135" spans="11:11">
      <c r="K49135"/>
    </row>
    <row r="49136" spans="11:11">
      <c r="K49136"/>
    </row>
    <row r="49137" spans="11:11">
      <c r="K49137"/>
    </row>
    <row r="49138" spans="11:11">
      <c r="K49138"/>
    </row>
    <row r="49139" spans="11:11">
      <c r="K49139"/>
    </row>
    <row r="49140" spans="11:11">
      <c r="K49140"/>
    </row>
    <row r="49141" spans="11:11">
      <c r="K49141"/>
    </row>
    <row r="49142" spans="11:11">
      <c r="K49142"/>
    </row>
    <row r="49143" spans="11:11">
      <c r="K49143"/>
    </row>
    <row r="49144" spans="11:11">
      <c r="K49144"/>
    </row>
    <row r="49145" spans="11:11">
      <c r="K49145"/>
    </row>
    <row r="49146" spans="11:11">
      <c r="K49146"/>
    </row>
    <row r="49147" spans="11:11">
      <c r="K49147"/>
    </row>
    <row r="49148" spans="11:11">
      <c r="K49148"/>
    </row>
    <row r="49149" spans="11:11">
      <c r="K49149"/>
    </row>
    <row r="49150" spans="11:11">
      <c r="K49150"/>
    </row>
    <row r="49151" spans="11:11">
      <c r="K49151"/>
    </row>
    <row r="49152" spans="11:11">
      <c r="K49152"/>
    </row>
    <row r="49153" spans="11:11">
      <c r="K49153"/>
    </row>
    <row r="49154" spans="11:11">
      <c r="K49154"/>
    </row>
    <row r="49155" spans="11:11">
      <c r="K49155"/>
    </row>
    <row r="49156" spans="11:11">
      <c r="K49156"/>
    </row>
    <row r="49157" spans="11:11">
      <c r="K49157"/>
    </row>
    <row r="49158" spans="11:11">
      <c r="K49158"/>
    </row>
    <row r="49159" spans="11:11">
      <c r="K49159"/>
    </row>
    <row r="49160" spans="11:11">
      <c r="K49160"/>
    </row>
    <row r="49161" spans="11:11">
      <c r="K49161"/>
    </row>
    <row r="49162" spans="11:11">
      <c r="K49162"/>
    </row>
    <row r="49163" spans="11:11">
      <c r="K49163"/>
    </row>
    <row r="49164" spans="11:11">
      <c r="K49164"/>
    </row>
    <row r="49165" spans="11:11">
      <c r="K49165"/>
    </row>
    <row r="49166" spans="11:11">
      <c r="K49166"/>
    </row>
    <row r="49167" spans="11:11">
      <c r="K49167"/>
    </row>
    <row r="49168" spans="11:11">
      <c r="K49168"/>
    </row>
    <row r="49169" spans="11:11">
      <c r="K49169"/>
    </row>
    <row r="49170" spans="11:11">
      <c r="K49170"/>
    </row>
    <row r="49171" spans="11:11">
      <c r="K49171"/>
    </row>
    <row r="49172" spans="11:11">
      <c r="K49172"/>
    </row>
    <row r="49173" spans="11:11">
      <c r="K49173"/>
    </row>
    <row r="49174" spans="11:11">
      <c r="K49174"/>
    </row>
    <row r="49175" spans="11:11">
      <c r="K49175"/>
    </row>
    <row r="49176" spans="11:11">
      <c r="K49176"/>
    </row>
    <row r="49177" spans="11:11">
      <c r="K49177"/>
    </row>
    <row r="49178" spans="11:11">
      <c r="K49178"/>
    </row>
    <row r="49179" spans="11:11">
      <c r="K49179"/>
    </row>
    <row r="49180" spans="11:11">
      <c r="K49180"/>
    </row>
    <row r="49181" spans="11:11">
      <c r="K49181"/>
    </row>
    <row r="49182" spans="11:11">
      <c r="K49182"/>
    </row>
    <row r="49183" spans="11:11">
      <c r="K49183"/>
    </row>
    <row r="49184" spans="11:11">
      <c r="K49184"/>
    </row>
    <row r="49185" spans="11:11">
      <c r="K49185"/>
    </row>
    <row r="49186" spans="11:11">
      <c r="K49186"/>
    </row>
    <row r="49187" spans="11:11">
      <c r="K49187"/>
    </row>
    <row r="49188" spans="11:11">
      <c r="K49188"/>
    </row>
    <row r="49189" spans="11:11">
      <c r="K49189"/>
    </row>
    <row r="49190" spans="11:11">
      <c r="K49190"/>
    </row>
    <row r="49191" spans="11:11">
      <c r="K49191"/>
    </row>
    <row r="49192" spans="11:11">
      <c r="K49192"/>
    </row>
    <row r="49193" spans="11:11">
      <c r="K49193"/>
    </row>
    <row r="49194" spans="11:11">
      <c r="K49194"/>
    </row>
    <row r="49195" spans="11:11">
      <c r="K49195"/>
    </row>
    <row r="49196" spans="11:11">
      <c r="K49196"/>
    </row>
    <row r="49197" spans="11:11">
      <c r="K49197"/>
    </row>
    <row r="49198" spans="11:11">
      <c r="K49198"/>
    </row>
    <row r="49199" spans="11:11">
      <c r="K49199"/>
    </row>
    <row r="49200" spans="11:11">
      <c r="K49200"/>
    </row>
    <row r="49201" spans="11:11">
      <c r="K49201"/>
    </row>
    <row r="49202" spans="11:11">
      <c r="K49202"/>
    </row>
    <row r="49203" spans="11:11">
      <c r="K49203"/>
    </row>
    <row r="49204" spans="11:11">
      <c r="K49204"/>
    </row>
    <row r="49205" spans="11:11">
      <c r="K49205"/>
    </row>
    <row r="49206" spans="11:11">
      <c r="K49206"/>
    </row>
    <row r="49207" spans="11:11">
      <c r="K49207"/>
    </row>
    <row r="49208" spans="11:11">
      <c r="K49208"/>
    </row>
    <row r="49209" spans="11:11">
      <c r="K49209"/>
    </row>
    <row r="49210" spans="11:11">
      <c r="K49210"/>
    </row>
    <row r="49211" spans="11:11">
      <c r="K49211"/>
    </row>
    <row r="49212" spans="11:11">
      <c r="K49212"/>
    </row>
    <row r="49213" spans="11:11">
      <c r="K49213"/>
    </row>
    <row r="49214" spans="11:11">
      <c r="K49214"/>
    </row>
    <row r="49215" spans="11:11">
      <c r="K49215"/>
    </row>
    <row r="49216" spans="11:11">
      <c r="K49216"/>
    </row>
    <row r="49217" spans="11:11">
      <c r="K49217"/>
    </row>
    <row r="49218" spans="11:11">
      <c r="K49218"/>
    </row>
    <row r="49219" spans="11:11">
      <c r="K49219"/>
    </row>
    <row r="49220" spans="11:11">
      <c r="K49220"/>
    </row>
    <row r="49221" spans="11:11">
      <c r="K49221"/>
    </row>
    <row r="49222" spans="11:11">
      <c r="K49222"/>
    </row>
    <row r="49223" spans="11:11">
      <c r="K49223"/>
    </row>
    <row r="49224" spans="11:11">
      <c r="K49224"/>
    </row>
    <row r="49225" spans="11:11">
      <c r="K49225"/>
    </row>
    <row r="49226" spans="11:11">
      <c r="K49226"/>
    </row>
    <row r="49227" spans="11:11">
      <c r="K49227"/>
    </row>
    <row r="49228" spans="11:11">
      <c r="K49228"/>
    </row>
    <row r="49229" spans="11:11">
      <c r="K49229"/>
    </row>
    <row r="49230" spans="11:11">
      <c r="K49230"/>
    </row>
    <row r="49231" spans="11:11">
      <c r="K49231"/>
    </row>
    <row r="49232" spans="11:11">
      <c r="K49232"/>
    </row>
    <row r="49233" spans="11:11">
      <c r="K49233"/>
    </row>
    <row r="49234" spans="11:11">
      <c r="K49234"/>
    </row>
    <row r="49235" spans="11:11">
      <c r="K49235"/>
    </row>
    <row r="49236" spans="11:11">
      <c r="K49236"/>
    </row>
    <row r="49237" spans="11:11">
      <c r="K49237"/>
    </row>
    <row r="49238" spans="11:11">
      <c r="K49238"/>
    </row>
    <row r="49239" spans="11:11">
      <c r="K49239"/>
    </row>
    <row r="49240" spans="11:11">
      <c r="K49240"/>
    </row>
    <row r="49241" spans="11:11">
      <c r="K49241"/>
    </row>
    <row r="49242" spans="11:11">
      <c r="K49242"/>
    </row>
    <row r="49243" spans="11:11">
      <c r="K49243"/>
    </row>
    <row r="49244" spans="11:11">
      <c r="K49244"/>
    </row>
    <row r="49245" spans="11:11">
      <c r="K49245"/>
    </row>
    <row r="49246" spans="11:11">
      <c r="K49246"/>
    </row>
    <row r="49247" spans="11:11">
      <c r="K49247"/>
    </row>
    <row r="49248" spans="11:11">
      <c r="K49248"/>
    </row>
    <row r="49249" spans="11:11">
      <c r="K49249"/>
    </row>
    <row r="49250" spans="11:11">
      <c r="K49250"/>
    </row>
    <row r="49251" spans="11:11">
      <c r="K49251"/>
    </row>
    <row r="49252" spans="11:11">
      <c r="K49252"/>
    </row>
    <row r="49253" spans="11:11">
      <c r="K49253"/>
    </row>
    <row r="49254" spans="11:11">
      <c r="K49254"/>
    </row>
    <row r="49255" spans="11:11">
      <c r="K49255"/>
    </row>
    <row r="49256" spans="11:11">
      <c r="K49256"/>
    </row>
    <row r="49257" spans="11:11">
      <c r="K49257"/>
    </row>
    <row r="49258" spans="11:11">
      <c r="K49258"/>
    </row>
    <row r="49259" spans="11:11">
      <c r="K49259"/>
    </row>
    <row r="49260" spans="11:11">
      <c r="K49260"/>
    </row>
    <row r="49261" spans="11:11">
      <c r="K49261"/>
    </row>
    <row r="49262" spans="11:11">
      <c r="K49262"/>
    </row>
    <row r="49263" spans="11:11">
      <c r="K49263"/>
    </row>
    <row r="49264" spans="11:11">
      <c r="K49264"/>
    </row>
    <row r="49265" spans="11:11">
      <c r="K49265"/>
    </row>
    <row r="49266" spans="11:11">
      <c r="K49266"/>
    </row>
    <row r="49267" spans="11:11">
      <c r="K49267"/>
    </row>
    <row r="49268" spans="11:11">
      <c r="K49268"/>
    </row>
    <row r="49269" spans="11:11">
      <c r="K49269"/>
    </row>
    <row r="49270" spans="11:11">
      <c r="K49270"/>
    </row>
    <row r="49271" spans="11:11">
      <c r="K49271"/>
    </row>
    <row r="49272" spans="11:11">
      <c r="K49272"/>
    </row>
    <row r="49273" spans="11:11">
      <c r="K49273"/>
    </row>
    <row r="49274" spans="11:11">
      <c r="K49274"/>
    </row>
    <row r="49275" spans="11:11">
      <c r="K49275"/>
    </row>
    <row r="49276" spans="11:11">
      <c r="K49276"/>
    </row>
    <row r="49277" spans="11:11">
      <c r="K49277"/>
    </row>
    <row r="49278" spans="11:11">
      <c r="K49278"/>
    </row>
    <row r="49279" spans="11:11">
      <c r="K49279"/>
    </row>
    <row r="49280" spans="11:11">
      <c r="K49280"/>
    </row>
    <row r="49281" spans="11:11">
      <c r="K49281"/>
    </row>
    <row r="49282" spans="11:11">
      <c r="K49282"/>
    </row>
    <row r="49283" spans="11:11">
      <c r="K49283"/>
    </row>
    <row r="49284" spans="11:11">
      <c r="K49284"/>
    </row>
    <row r="49285" spans="11:11">
      <c r="K49285"/>
    </row>
    <row r="49286" spans="11:11">
      <c r="K49286"/>
    </row>
    <row r="49287" spans="11:11">
      <c r="K49287"/>
    </row>
    <row r="49288" spans="11:11">
      <c r="K49288"/>
    </row>
    <row r="49289" spans="11:11">
      <c r="K49289"/>
    </row>
    <row r="49290" spans="11:11">
      <c r="K49290"/>
    </row>
    <row r="49291" spans="11:11">
      <c r="K49291"/>
    </row>
    <row r="49292" spans="11:11">
      <c r="K49292"/>
    </row>
    <row r="49293" spans="11:11">
      <c r="K49293"/>
    </row>
    <row r="49294" spans="11:11">
      <c r="K49294"/>
    </row>
    <row r="49295" spans="11:11">
      <c r="K49295"/>
    </row>
    <row r="49296" spans="11:11">
      <c r="K49296"/>
    </row>
    <row r="49297" spans="11:11">
      <c r="K49297"/>
    </row>
    <row r="49298" spans="11:11">
      <c r="K49298"/>
    </row>
    <row r="49299" spans="11:11">
      <c r="K49299"/>
    </row>
    <row r="49300" spans="11:11">
      <c r="K49300"/>
    </row>
    <row r="49301" spans="11:11">
      <c r="K49301"/>
    </row>
    <row r="49302" spans="11:11">
      <c r="K49302"/>
    </row>
    <row r="49303" spans="11:11">
      <c r="K49303"/>
    </row>
    <row r="49304" spans="11:11">
      <c r="K49304"/>
    </row>
    <row r="49305" spans="11:11">
      <c r="K49305"/>
    </row>
    <row r="49306" spans="11:11">
      <c r="K49306"/>
    </row>
    <row r="49307" spans="11:11">
      <c r="K49307"/>
    </row>
    <row r="49308" spans="11:11">
      <c r="K49308"/>
    </row>
    <row r="49309" spans="11:11">
      <c r="K49309"/>
    </row>
    <row r="49310" spans="11:11">
      <c r="K49310"/>
    </row>
    <row r="49311" spans="11:11">
      <c r="K49311"/>
    </row>
    <row r="49312" spans="11:11">
      <c r="K49312"/>
    </row>
    <row r="49313" spans="11:11">
      <c r="K49313"/>
    </row>
    <row r="49314" spans="11:11">
      <c r="K49314"/>
    </row>
    <row r="49315" spans="11:11">
      <c r="K49315"/>
    </row>
    <row r="49316" spans="11:11">
      <c r="K49316"/>
    </row>
    <row r="49317" spans="11:11">
      <c r="K49317"/>
    </row>
    <row r="49318" spans="11:11">
      <c r="K49318"/>
    </row>
    <row r="49319" spans="11:11">
      <c r="K49319"/>
    </row>
    <row r="49320" spans="11:11">
      <c r="K49320"/>
    </row>
    <row r="49321" spans="11:11">
      <c r="K49321"/>
    </row>
    <row r="49322" spans="11:11">
      <c r="K49322"/>
    </row>
    <row r="49323" spans="11:11">
      <c r="K49323"/>
    </row>
    <row r="49324" spans="11:11">
      <c r="K49324"/>
    </row>
    <row r="49325" spans="11:11">
      <c r="K49325"/>
    </row>
    <row r="49326" spans="11:11">
      <c r="K49326"/>
    </row>
    <row r="49327" spans="11:11">
      <c r="K49327"/>
    </row>
    <row r="49328" spans="11:11">
      <c r="K49328"/>
    </row>
    <row r="49329" spans="11:11">
      <c r="K49329"/>
    </row>
    <row r="49330" spans="11:11">
      <c r="K49330"/>
    </row>
    <row r="49331" spans="11:11">
      <c r="K49331"/>
    </row>
    <row r="49332" spans="11:11">
      <c r="K49332"/>
    </row>
    <row r="49333" spans="11:11">
      <c r="K49333"/>
    </row>
    <row r="49334" spans="11:11">
      <c r="K49334"/>
    </row>
    <row r="49335" spans="11:11">
      <c r="K49335"/>
    </row>
    <row r="49336" spans="11:11">
      <c r="K49336"/>
    </row>
    <row r="49337" spans="11:11">
      <c r="K49337"/>
    </row>
    <row r="49338" spans="11:11">
      <c r="K49338"/>
    </row>
    <row r="49339" spans="11:11">
      <c r="K49339"/>
    </row>
    <row r="49340" spans="11:11">
      <c r="K49340"/>
    </row>
    <row r="49341" spans="11:11">
      <c r="K49341"/>
    </row>
    <row r="49342" spans="11:11">
      <c r="K49342"/>
    </row>
    <row r="49343" spans="11:11">
      <c r="K49343"/>
    </row>
    <row r="49344" spans="11:11">
      <c r="K49344"/>
    </row>
    <row r="49345" spans="11:11">
      <c r="K49345"/>
    </row>
    <row r="49346" spans="11:11">
      <c r="K49346"/>
    </row>
    <row r="49347" spans="11:11">
      <c r="K49347"/>
    </row>
    <row r="49348" spans="11:11">
      <c r="K49348"/>
    </row>
    <row r="49349" spans="11:11">
      <c r="K49349"/>
    </row>
    <row r="49350" spans="11:11">
      <c r="K49350"/>
    </row>
    <row r="49351" spans="11:11">
      <c r="K49351"/>
    </row>
    <row r="49352" spans="11:11">
      <c r="K49352"/>
    </row>
    <row r="49353" spans="11:11">
      <c r="K49353"/>
    </row>
    <row r="49354" spans="11:11">
      <c r="K49354"/>
    </row>
    <row r="49355" spans="11:11">
      <c r="K49355"/>
    </row>
    <row r="49356" spans="11:11">
      <c r="K49356"/>
    </row>
    <row r="49357" spans="11:11">
      <c r="K49357"/>
    </row>
    <row r="49358" spans="11:11">
      <c r="K49358"/>
    </row>
    <row r="49359" spans="11:11">
      <c r="K49359"/>
    </row>
    <row r="49360" spans="11:11">
      <c r="K49360"/>
    </row>
    <row r="49361" spans="11:11">
      <c r="K49361"/>
    </row>
    <row r="49362" spans="11:11">
      <c r="K49362"/>
    </row>
    <row r="49363" spans="11:11">
      <c r="K49363"/>
    </row>
    <row r="49364" spans="11:11">
      <c r="K49364"/>
    </row>
    <row r="49365" spans="11:11">
      <c r="K49365"/>
    </row>
    <row r="49366" spans="11:11">
      <c r="K49366"/>
    </row>
    <row r="49367" spans="11:11">
      <c r="K49367"/>
    </row>
    <row r="49368" spans="11:11">
      <c r="K49368"/>
    </row>
    <row r="49369" spans="11:11">
      <c r="K49369"/>
    </row>
    <row r="49370" spans="11:11">
      <c r="K49370"/>
    </row>
    <row r="49371" spans="11:11">
      <c r="K49371"/>
    </row>
    <row r="49372" spans="11:11">
      <c r="K49372"/>
    </row>
    <row r="49373" spans="11:11">
      <c r="K49373"/>
    </row>
    <row r="49374" spans="11:11">
      <c r="K49374"/>
    </row>
    <row r="49375" spans="11:11">
      <c r="K49375"/>
    </row>
    <row r="49376" spans="11:11">
      <c r="K49376"/>
    </row>
    <row r="49377" spans="11:11">
      <c r="K49377"/>
    </row>
    <row r="49378" spans="11:11">
      <c r="K49378"/>
    </row>
    <row r="49379" spans="11:11">
      <c r="K49379"/>
    </row>
    <row r="49380" spans="11:11">
      <c r="K49380"/>
    </row>
    <row r="49381" spans="11:11">
      <c r="K49381"/>
    </row>
    <row r="49382" spans="11:11">
      <c r="K49382"/>
    </row>
    <row r="49383" spans="11:11">
      <c r="K49383"/>
    </row>
    <row r="49384" spans="11:11">
      <c r="K49384"/>
    </row>
    <row r="49385" spans="11:11">
      <c r="K49385"/>
    </row>
    <row r="49386" spans="11:11">
      <c r="K49386"/>
    </row>
    <row r="49387" spans="11:11">
      <c r="K49387"/>
    </row>
    <row r="49388" spans="11:11">
      <c r="K49388"/>
    </row>
    <row r="49389" spans="11:11">
      <c r="K49389"/>
    </row>
    <row r="49390" spans="11:11">
      <c r="K49390"/>
    </row>
    <row r="49391" spans="11:11">
      <c r="K49391"/>
    </row>
    <row r="49392" spans="11:11">
      <c r="K49392"/>
    </row>
    <row r="49393" spans="11:11">
      <c r="K49393"/>
    </row>
    <row r="49394" spans="11:11">
      <c r="K49394"/>
    </row>
    <row r="49395" spans="11:11">
      <c r="K49395"/>
    </row>
    <row r="49396" spans="11:11">
      <c r="K49396"/>
    </row>
    <row r="49397" spans="11:11">
      <c r="K49397"/>
    </row>
    <row r="49398" spans="11:11">
      <c r="K49398"/>
    </row>
    <row r="49399" spans="11:11">
      <c r="K49399"/>
    </row>
    <row r="49400" spans="11:11">
      <c r="K49400"/>
    </row>
    <row r="49401" spans="11:11">
      <c r="K49401"/>
    </row>
    <row r="49402" spans="11:11">
      <c r="K49402"/>
    </row>
    <row r="49403" spans="11:11">
      <c r="K49403"/>
    </row>
    <row r="49404" spans="11:11">
      <c r="K49404"/>
    </row>
    <row r="49405" spans="11:11">
      <c r="K49405"/>
    </row>
    <row r="49406" spans="11:11">
      <c r="K49406"/>
    </row>
    <row r="49407" spans="11:11">
      <c r="K49407"/>
    </row>
    <row r="49408" spans="11:11">
      <c r="K49408"/>
    </row>
    <row r="49409" spans="11:11">
      <c r="K49409"/>
    </row>
    <row r="49410" spans="11:11">
      <c r="K49410"/>
    </row>
    <row r="49411" spans="11:11">
      <c r="K49411"/>
    </row>
    <row r="49412" spans="11:11">
      <c r="K49412"/>
    </row>
    <row r="49413" spans="11:11">
      <c r="K49413"/>
    </row>
    <row r="49414" spans="11:11">
      <c r="K49414"/>
    </row>
    <row r="49415" spans="11:11">
      <c r="K49415"/>
    </row>
    <row r="49416" spans="11:11">
      <c r="K49416"/>
    </row>
    <row r="49417" spans="11:11">
      <c r="K49417"/>
    </row>
    <row r="49418" spans="11:11">
      <c r="K49418"/>
    </row>
    <row r="49419" spans="11:11">
      <c r="K49419"/>
    </row>
    <row r="49420" spans="11:11">
      <c r="K49420"/>
    </row>
    <row r="49421" spans="11:11">
      <c r="K49421"/>
    </row>
    <row r="49422" spans="11:11">
      <c r="K49422"/>
    </row>
    <row r="49423" spans="11:11">
      <c r="K49423"/>
    </row>
    <row r="49424" spans="11:11">
      <c r="K49424"/>
    </row>
    <row r="49425" spans="11:11">
      <c r="K49425"/>
    </row>
    <row r="49426" spans="11:11">
      <c r="K49426"/>
    </row>
    <row r="49427" spans="11:11">
      <c r="K49427"/>
    </row>
    <row r="49428" spans="11:11">
      <c r="K49428"/>
    </row>
    <row r="49429" spans="11:11">
      <c r="K49429"/>
    </row>
    <row r="49430" spans="11:11">
      <c r="K49430"/>
    </row>
    <row r="49431" spans="11:11">
      <c r="K49431"/>
    </row>
    <row r="49432" spans="11:11">
      <c r="K49432"/>
    </row>
    <row r="49433" spans="11:11">
      <c r="K49433"/>
    </row>
    <row r="49434" spans="11:11">
      <c r="K49434"/>
    </row>
    <row r="49435" spans="11:11">
      <c r="K49435"/>
    </row>
    <row r="49436" spans="11:11">
      <c r="K49436"/>
    </row>
    <row r="49437" spans="11:11">
      <c r="K49437"/>
    </row>
    <row r="49438" spans="11:11">
      <c r="K49438"/>
    </row>
    <row r="49439" spans="11:11">
      <c r="K49439"/>
    </row>
    <row r="49440" spans="11:11">
      <c r="K49440"/>
    </row>
    <row r="49441" spans="11:11">
      <c r="K49441"/>
    </row>
    <row r="49442" spans="11:11">
      <c r="K49442"/>
    </row>
    <row r="49443" spans="11:11">
      <c r="K49443"/>
    </row>
    <row r="49444" spans="11:11">
      <c r="K49444"/>
    </row>
    <row r="49445" spans="11:11">
      <c r="K49445"/>
    </row>
    <row r="49446" spans="11:11">
      <c r="K49446"/>
    </row>
    <row r="49447" spans="11:11">
      <c r="K49447"/>
    </row>
    <row r="49448" spans="11:11">
      <c r="K49448"/>
    </row>
    <row r="49449" spans="11:11">
      <c r="K49449"/>
    </row>
    <row r="49450" spans="11:11">
      <c r="K49450"/>
    </row>
    <row r="49451" spans="11:11">
      <c r="K49451"/>
    </row>
    <row r="49452" spans="11:11">
      <c r="K49452"/>
    </row>
    <row r="49453" spans="11:11">
      <c r="K49453"/>
    </row>
    <row r="49454" spans="11:11">
      <c r="K49454"/>
    </row>
    <row r="49455" spans="11:11">
      <c r="K49455"/>
    </row>
    <row r="49456" spans="11:11">
      <c r="K49456"/>
    </row>
    <row r="49457" spans="11:11">
      <c r="K49457"/>
    </row>
    <row r="49458" spans="11:11">
      <c r="K49458"/>
    </row>
    <row r="49459" spans="11:11">
      <c r="K49459"/>
    </row>
    <row r="49460" spans="11:11">
      <c r="K49460"/>
    </row>
    <row r="49461" spans="11:11">
      <c r="K49461"/>
    </row>
    <row r="49462" spans="11:11">
      <c r="K49462"/>
    </row>
    <row r="49463" spans="11:11">
      <c r="K49463"/>
    </row>
    <row r="49464" spans="11:11">
      <c r="K49464"/>
    </row>
    <row r="49465" spans="11:11">
      <c r="K49465"/>
    </row>
    <row r="49466" spans="11:11">
      <c r="K49466"/>
    </row>
    <row r="49467" spans="11:11">
      <c r="K49467"/>
    </row>
    <row r="49468" spans="11:11">
      <c r="K49468"/>
    </row>
    <row r="49469" spans="11:11">
      <c r="K49469"/>
    </row>
    <row r="49470" spans="11:11">
      <c r="K49470"/>
    </row>
    <row r="49471" spans="11:11">
      <c r="K49471"/>
    </row>
    <row r="49472" spans="11:11">
      <c r="K49472"/>
    </row>
    <row r="49473" spans="11:11">
      <c r="K49473"/>
    </row>
    <row r="49474" spans="11:11">
      <c r="K49474"/>
    </row>
    <row r="49475" spans="11:11">
      <c r="K49475"/>
    </row>
    <row r="49476" spans="11:11">
      <c r="K49476"/>
    </row>
    <row r="49477" spans="11:11">
      <c r="K49477"/>
    </row>
    <row r="49478" spans="11:11">
      <c r="K49478"/>
    </row>
    <row r="49479" spans="11:11">
      <c r="K49479"/>
    </row>
    <row r="49480" spans="11:11">
      <c r="K49480"/>
    </row>
    <row r="49481" spans="11:11">
      <c r="K49481"/>
    </row>
    <row r="49482" spans="11:11">
      <c r="K49482"/>
    </row>
    <row r="49483" spans="11:11">
      <c r="K49483"/>
    </row>
    <row r="49484" spans="11:11">
      <c r="K49484"/>
    </row>
    <row r="49485" spans="11:11">
      <c r="K49485"/>
    </row>
    <row r="49486" spans="11:11">
      <c r="K49486"/>
    </row>
    <row r="49487" spans="11:11">
      <c r="K49487"/>
    </row>
    <row r="49488" spans="11:11">
      <c r="K49488"/>
    </row>
    <row r="49489" spans="11:11">
      <c r="K49489"/>
    </row>
    <row r="49490" spans="11:11">
      <c r="K49490"/>
    </row>
    <row r="49491" spans="11:11">
      <c r="K49491"/>
    </row>
    <row r="49492" spans="11:11">
      <c r="K49492"/>
    </row>
    <row r="49493" spans="11:11">
      <c r="K49493"/>
    </row>
    <row r="49494" spans="11:11">
      <c r="K49494"/>
    </row>
    <row r="49495" spans="11:11">
      <c r="K49495"/>
    </row>
    <row r="49496" spans="11:11">
      <c r="K49496"/>
    </row>
    <row r="49497" spans="11:11">
      <c r="K49497"/>
    </row>
    <row r="49498" spans="11:11">
      <c r="K49498"/>
    </row>
    <row r="49499" spans="11:11">
      <c r="K49499"/>
    </row>
    <row r="49500" spans="11:11">
      <c r="K49500"/>
    </row>
    <row r="49501" spans="11:11">
      <c r="K49501"/>
    </row>
    <row r="49502" spans="11:11">
      <c r="K49502"/>
    </row>
    <row r="49503" spans="11:11">
      <c r="K49503"/>
    </row>
    <row r="49504" spans="11:11">
      <c r="K49504"/>
    </row>
    <row r="49505" spans="11:11">
      <c r="K49505"/>
    </row>
    <row r="49506" spans="11:11">
      <c r="K49506"/>
    </row>
    <row r="49507" spans="11:11">
      <c r="K49507"/>
    </row>
    <row r="49508" spans="11:11">
      <c r="K49508"/>
    </row>
    <row r="49509" spans="11:11">
      <c r="K49509"/>
    </row>
    <row r="49510" spans="11:11">
      <c r="K49510"/>
    </row>
    <row r="49511" spans="11:11">
      <c r="K49511"/>
    </row>
    <row r="49512" spans="11:11">
      <c r="K49512"/>
    </row>
    <row r="49513" spans="11:11">
      <c r="K49513"/>
    </row>
    <row r="49514" spans="11:11">
      <c r="K49514"/>
    </row>
    <row r="49515" spans="11:11">
      <c r="K49515"/>
    </row>
    <row r="49516" spans="11:11">
      <c r="K49516"/>
    </row>
    <row r="49517" spans="11:11">
      <c r="K49517"/>
    </row>
    <row r="49518" spans="11:11">
      <c r="K49518"/>
    </row>
    <row r="49519" spans="11:11">
      <c r="K49519"/>
    </row>
    <row r="49520" spans="11:11">
      <c r="K49520"/>
    </row>
    <row r="49521" spans="11:11">
      <c r="K49521"/>
    </row>
    <row r="49522" spans="11:11">
      <c r="K49522"/>
    </row>
    <row r="49523" spans="11:11">
      <c r="K49523"/>
    </row>
    <row r="49524" spans="11:11">
      <c r="K49524"/>
    </row>
    <row r="49525" spans="11:11">
      <c r="K49525"/>
    </row>
    <row r="49526" spans="11:11">
      <c r="K49526"/>
    </row>
    <row r="49527" spans="11:11">
      <c r="K49527"/>
    </row>
    <row r="49528" spans="11:11">
      <c r="K49528"/>
    </row>
    <row r="49529" spans="11:11">
      <c r="K49529"/>
    </row>
    <row r="49530" spans="11:11">
      <c r="K49530"/>
    </row>
    <row r="49531" spans="11:11">
      <c r="K49531"/>
    </row>
    <row r="49532" spans="11:11">
      <c r="K49532"/>
    </row>
    <row r="49533" spans="11:11">
      <c r="K49533"/>
    </row>
    <row r="49534" spans="11:11">
      <c r="K49534"/>
    </row>
    <row r="49535" spans="11:11">
      <c r="K49535"/>
    </row>
    <row r="49536" spans="11:11">
      <c r="K49536"/>
    </row>
    <row r="49537" spans="11:11">
      <c r="K49537"/>
    </row>
    <row r="49538" spans="11:11">
      <c r="K49538"/>
    </row>
    <row r="49539" spans="11:11">
      <c r="K49539"/>
    </row>
    <row r="49540" spans="11:11">
      <c r="K49540"/>
    </row>
    <row r="49541" spans="11:11">
      <c r="K49541"/>
    </row>
    <row r="49542" spans="11:11">
      <c r="K49542"/>
    </row>
    <row r="49543" spans="11:11">
      <c r="K49543"/>
    </row>
    <row r="49544" spans="11:11">
      <c r="K49544"/>
    </row>
    <row r="49545" spans="11:11">
      <c r="K49545"/>
    </row>
    <row r="49546" spans="11:11">
      <c r="K49546"/>
    </row>
    <row r="49547" spans="11:11">
      <c r="K49547"/>
    </row>
    <row r="49548" spans="11:11">
      <c r="K49548"/>
    </row>
    <row r="49549" spans="11:11">
      <c r="K49549"/>
    </row>
    <row r="49550" spans="11:11">
      <c r="K49550"/>
    </row>
    <row r="49551" spans="11:11">
      <c r="K49551"/>
    </row>
    <row r="49552" spans="11:11">
      <c r="K49552"/>
    </row>
    <row r="49553" spans="11:11">
      <c r="K49553"/>
    </row>
    <row r="49554" spans="11:11">
      <c r="K49554"/>
    </row>
    <row r="49555" spans="11:11">
      <c r="K49555"/>
    </row>
    <row r="49556" spans="11:11">
      <c r="K49556"/>
    </row>
    <row r="49557" spans="11:11">
      <c r="K49557"/>
    </row>
    <row r="49558" spans="11:11">
      <c r="K49558"/>
    </row>
    <row r="49559" spans="11:11">
      <c r="K49559"/>
    </row>
    <row r="49560" spans="11:11">
      <c r="K49560"/>
    </row>
    <row r="49561" spans="11:11">
      <c r="K49561"/>
    </row>
    <row r="49562" spans="11:11">
      <c r="K49562"/>
    </row>
    <row r="49563" spans="11:11">
      <c r="K49563"/>
    </row>
    <row r="49564" spans="11:11">
      <c r="K49564"/>
    </row>
    <row r="49565" spans="11:11">
      <c r="K49565"/>
    </row>
    <row r="49566" spans="11:11">
      <c r="K49566"/>
    </row>
    <row r="49567" spans="11:11">
      <c r="K49567"/>
    </row>
    <row r="49568" spans="11:11">
      <c r="K49568"/>
    </row>
    <row r="49569" spans="11:11">
      <c r="K49569"/>
    </row>
    <row r="49570" spans="11:11">
      <c r="K49570"/>
    </row>
    <row r="49571" spans="11:11">
      <c r="K49571"/>
    </row>
    <row r="49572" spans="11:11">
      <c r="K49572"/>
    </row>
    <row r="49573" spans="11:11">
      <c r="K49573"/>
    </row>
    <row r="49574" spans="11:11">
      <c r="K49574"/>
    </row>
    <row r="49575" spans="11:11">
      <c r="K49575"/>
    </row>
    <row r="49576" spans="11:11">
      <c r="K49576"/>
    </row>
    <row r="49577" spans="11:11">
      <c r="K49577"/>
    </row>
    <row r="49578" spans="11:11">
      <c r="K49578"/>
    </row>
    <row r="49579" spans="11:11">
      <c r="K49579"/>
    </row>
    <row r="49580" spans="11:11">
      <c r="K49580"/>
    </row>
    <row r="49581" spans="11:11">
      <c r="K49581"/>
    </row>
    <row r="49582" spans="11:11">
      <c r="K49582"/>
    </row>
    <row r="49583" spans="11:11">
      <c r="K49583"/>
    </row>
    <row r="49584" spans="11:11">
      <c r="K49584"/>
    </row>
    <row r="49585" spans="11:11">
      <c r="K49585"/>
    </row>
    <row r="49586" spans="11:11">
      <c r="K49586"/>
    </row>
    <row r="49587" spans="11:11">
      <c r="K49587"/>
    </row>
    <row r="49588" spans="11:11">
      <c r="K49588"/>
    </row>
    <row r="49589" spans="11:11">
      <c r="K49589"/>
    </row>
    <row r="49590" spans="11:11">
      <c r="K49590"/>
    </row>
    <row r="49591" spans="11:11">
      <c r="K49591"/>
    </row>
    <row r="49592" spans="11:11">
      <c r="K49592"/>
    </row>
    <row r="49593" spans="11:11">
      <c r="K49593"/>
    </row>
    <row r="49594" spans="11:11">
      <c r="K49594"/>
    </row>
    <row r="49595" spans="11:11">
      <c r="K49595"/>
    </row>
    <row r="49596" spans="11:11">
      <c r="K49596"/>
    </row>
    <row r="49597" spans="11:11">
      <c r="K49597"/>
    </row>
    <row r="49598" spans="11:11">
      <c r="K49598"/>
    </row>
    <row r="49599" spans="11:11">
      <c r="K49599"/>
    </row>
    <row r="49600" spans="11:11">
      <c r="K49600"/>
    </row>
    <row r="49601" spans="11:11">
      <c r="K49601"/>
    </row>
    <row r="49602" spans="11:11">
      <c r="K49602"/>
    </row>
    <row r="49603" spans="11:11">
      <c r="K49603"/>
    </row>
    <row r="49604" spans="11:11">
      <c r="K49604"/>
    </row>
    <row r="49605" spans="11:11">
      <c r="K49605"/>
    </row>
    <row r="49606" spans="11:11">
      <c r="K49606"/>
    </row>
    <row r="49607" spans="11:11">
      <c r="K49607"/>
    </row>
    <row r="49608" spans="11:11">
      <c r="K49608"/>
    </row>
    <row r="49609" spans="11:11">
      <c r="K49609"/>
    </row>
    <row r="49610" spans="11:11">
      <c r="K49610"/>
    </row>
    <row r="49611" spans="11:11">
      <c r="K49611"/>
    </row>
    <row r="49612" spans="11:11">
      <c r="K49612"/>
    </row>
    <row r="49613" spans="11:11">
      <c r="K49613"/>
    </row>
    <row r="49614" spans="11:11">
      <c r="K49614"/>
    </row>
    <row r="49615" spans="11:11">
      <c r="K49615"/>
    </row>
    <row r="49616" spans="11:11">
      <c r="K49616"/>
    </row>
    <row r="49617" spans="11:11">
      <c r="K49617"/>
    </row>
    <row r="49618" spans="11:11">
      <c r="K49618"/>
    </row>
    <row r="49619" spans="11:11">
      <c r="K49619"/>
    </row>
    <row r="49620" spans="11:11">
      <c r="K49620"/>
    </row>
    <row r="49621" spans="11:11">
      <c r="K49621"/>
    </row>
    <row r="49622" spans="11:11">
      <c r="K49622"/>
    </row>
    <row r="49623" spans="11:11">
      <c r="K49623"/>
    </row>
    <row r="49624" spans="11:11">
      <c r="K49624"/>
    </row>
    <row r="49625" spans="11:11">
      <c r="K49625"/>
    </row>
    <row r="49626" spans="11:11">
      <c r="K49626"/>
    </row>
    <row r="49627" spans="11:11">
      <c r="K49627"/>
    </row>
    <row r="49628" spans="11:11">
      <c r="K49628"/>
    </row>
    <row r="49629" spans="11:11">
      <c r="K49629"/>
    </row>
    <row r="49630" spans="11:11">
      <c r="K49630"/>
    </row>
    <row r="49631" spans="11:11">
      <c r="K49631"/>
    </row>
    <row r="49632" spans="11:11">
      <c r="K49632"/>
    </row>
    <row r="49633" spans="11:11">
      <c r="K49633"/>
    </row>
    <row r="49634" spans="11:11">
      <c r="K49634"/>
    </row>
    <row r="49635" spans="11:11">
      <c r="K49635"/>
    </row>
    <row r="49636" spans="11:11">
      <c r="K49636"/>
    </row>
    <row r="49637" spans="11:11">
      <c r="K49637"/>
    </row>
    <row r="49638" spans="11:11">
      <c r="K49638"/>
    </row>
    <row r="49639" spans="11:11">
      <c r="K49639"/>
    </row>
    <row r="49640" spans="11:11">
      <c r="K49640"/>
    </row>
    <row r="49641" spans="11:11">
      <c r="K49641"/>
    </row>
    <row r="49642" spans="11:11">
      <c r="K49642"/>
    </row>
    <row r="49643" spans="11:11">
      <c r="K49643"/>
    </row>
    <row r="49644" spans="11:11">
      <c r="K49644"/>
    </row>
    <row r="49645" spans="11:11">
      <c r="K49645"/>
    </row>
    <row r="49646" spans="11:11">
      <c r="K49646"/>
    </row>
    <row r="49647" spans="11:11">
      <c r="K49647"/>
    </row>
    <row r="49648" spans="11:11">
      <c r="K49648"/>
    </row>
    <row r="49649" spans="11:11">
      <c r="K49649"/>
    </row>
    <row r="49650" spans="11:11">
      <c r="K49650"/>
    </row>
    <row r="49651" spans="11:11">
      <c r="K49651"/>
    </row>
    <row r="49652" spans="11:11">
      <c r="K49652"/>
    </row>
    <row r="49653" spans="11:11">
      <c r="K49653"/>
    </row>
    <row r="49654" spans="11:11">
      <c r="K49654"/>
    </row>
    <row r="49655" spans="11:11">
      <c r="K49655"/>
    </row>
    <row r="49656" spans="11:11">
      <c r="K49656"/>
    </row>
    <row r="49657" spans="11:11">
      <c r="K49657"/>
    </row>
    <row r="49658" spans="11:11">
      <c r="K49658"/>
    </row>
    <row r="49659" spans="11:11">
      <c r="K49659"/>
    </row>
    <row r="49660" spans="11:11">
      <c r="K49660"/>
    </row>
    <row r="49661" spans="11:11">
      <c r="K49661"/>
    </row>
    <row r="49662" spans="11:11">
      <c r="K49662"/>
    </row>
    <row r="49663" spans="11:11">
      <c r="K49663"/>
    </row>
    <row r="49664" spans="11:11">
      <c r="K49664"/>
    </row>
    <row r="49665" spans="11:11">
      <c r="K49665"/>
    </row>
    <row r="49666" spans="11:11">
      <c r="K49666"/>
    </row>
    <row r="49667" spans="11:11">
      <c r="K49667"/>
    </row>
    <row r="49668" spans="11:11">
      <c r="K49668"/>
    </row>
    <row r="49669" spans="11:11">
      <c r="K49669"/>
    </row>
    <row r="49670" spans="11:11">
      <c r="K49670"/>
    </row>
    <row r="49671" spans="11:11">
      <c r="K49671"/>
    </row>
    <row r="49672" spans="11:11">
      <c r="K49672"/>
    </row>
    <row r="49673" spans="11:11">
      <c r="K49673"/>
    </row>
    <row r="49674" spans="11:11">
      <c r="K49674"/>
    </row>
    <row r="49675" spans="11:11">
      <c r="K49675"/>
    </row>
    <row r="49676" spans="11:11">
      <c r="K49676"/>
    </row>
    <row r="49677" spans="11:11">
      <c r="K49677"/>
    </row>
    <row r="49678" spans="11:11">
      <c r="K49678"/>
    </row>
    <row r="49679" spans="11:11">
      <c r="K49679"/>
    </row>
    <row r="49680" spans="11:11">
      <c r="K49680"/>
    </row>
    <row r="49681" spans="11:11">
      <c r="K49681"/>
    </row>
    <row r="49682" spans="11:11">
      <c r="K49682"/>
    </row>
    <row r="49683" spans="11:11">
      <c r="K49683"/>
    </row>
    <row r="49684" spans="11:11">
      <c r="K49684"/>
    </row>
    <row r="49685" spans="11:11">
      <c r="K49685"/>
    </row>
    <row r="49686" spans="11:11">
      <c r="K49686"/>
    </row>
    <row r="49687" spans="11:11">
      <c r="K49687"/>
    </row>
    <row r="49688" spans="11:11">
      <c r="K49688"/>
    </row>
    <row r="49689" spans="11:11">
      <c r="K49689"/>
    </row>
    <row r="49690" spans="11:11">
      <c r="K49690"/>
    </row>
    <row r="49691" spans="11:11">
      <c r="K49691"/>
    </row>
    <row r="49692" spans="11:11">
      <c r="K49692"/>
    </row>
    <row r="49693" spans="11:11">
      <c r="K49693"/>
    </row>
    <row r="49694" spans="11:11">
      <c r="K49694"/>
    </row>
    <row r="49695" spans="11:11">
      <c r="K49695"/>
    </row>
    <row r="49696" spans="11:11">
      <c r="K49696"/>
    </row>
    <row r="49697" spans="11:11">
      <c r="K49697"/>
    </row>
    <row r="49698" spans="11:11">
      <c r="K49698"/>
    </row>
    <row r="49699" spans="11:11">
      <c r="K49699"/>
    </row>
    <row r="49700" spans="11:11">
      <c r="K49700"/>
    </row>
    <row r="49701" spans="11:11">
      <c r="K49701"/>
    </row>
    <row r="49702" spans="11:11">
      <c r="K49702"/>
    </row>
    <row r="49703" spans="11:11">
      <c r="K49703"/>
    </row>
    <row r="49704" spans="11:11">
      <c r="K49704"/>
    </row>
    <row r="49705" spans="11:11">
      <c r="K49705"/>
    </row>
    <row r="49706" spans="11:11">
      <c r="K49706"/>
    </row>
    <row r="49707" spans="11:11">
      <c r="K49707"/>
    </row>
    <row r="49708" spans="11:11">
      <c r="K49708"/>
    </row>
    <row r="49709" spans="11:11">
      <c r="K49709"/>
    </row>
    <row r="49710" spans="11:11">
      <c r="K49710"/>
    </row>
    <row r="49711" spans="11:11">
      <c r="K49711"/>
    </row>
    <row r="49712" spans="11:11">
      <c r="K49712"/>
    </row>
    <row r="49713" spans="11:11">
      <c r="K49713"/>
    </row>
    <row r="49714" spans="11:11">
      <c r="K49714"/>
    </row>
    <row r="49715" spans="11:11">
      <c r="K49715"/>
    </row>
    <row r="49716" spans="11:11">
      <c r="K49716"/>
    </row>
    <row r="49717" spans="11:11">
      <c r="K49717"/>
    </row>
    <row r="49718" spans="11:11">
      <c r="K49718"/>
    </row>
    <row r="49719" spans="11:11">
      <c r="K49719"/>
    </row>
    <row r="49720" spans="11:11">
      <c r="K49720"/>
    </row>
    <row r="49721" spans="11:11">
      <c r="K49721"/>
    </row>
    <row r="49722" spans="11:11">
      <c r="K49722"/>
    </row>
    <row r="49723" spans="11:11">
      <c r="K49723"/>
    </row>
    <row r="49724" spans="11:11">
      <c r="K49724"/>
    </row>
    <row r="49725" spans="11:11">
      <c r="K49725"/>
    </row>
    <row r="49726" spans="11:11">
      <c r="K49726"/>
    </row>
    <row r="49727" spans="11:11">
      <c r="K49727"/>
    </row>
    <row r="49728" spans="11:11">
      <c r="K49728"/>
    </row>
    <row r="49729" spans="11:11">
      <c r="K49729"/>
    </row>
    <row r="49730" spans="11:11">
      <c r="K49730"/>
    </row>
    <row r="49731" spans="11:11">
      <c r="K49731"/>
    </row>
    <row r="49732" spans="11:11">
      <c r="K49732"/>
    </row>
    <row r="49733" spans="11:11">
      <c r="K49733"/>
    </row>
    <row r="49734" spans="11:11">
      <c r="K49734"/>
    </row>
    <row r="49735" spans="11:11">
      <c r="K49735"/>
    </row>
    <row r="49736" spans="11:11">
      <c r="K49736"/>
    </row>
    <row r="49737" spans="11:11">
      <c r="K49737"/>
    </row>
    <row r="49738" spans="11:11">
      <c r="K49738"/>
    </row>
    <row r="49739" spans="11:11">
      <c r="K49739"/>
    </row>
    <row r="49740" spans="11:11">
      <c r="K49740"/>
    </row>
    <row r="49741" spans="11:11">
      <c r="K49741"/>
    </row>
    <row r="49742" spans="11:11">
      <c r="K49742"/>
    </row>
    <row r="49743" spans="11:11">
      <c r="K49743"/>
    </row>
    <row r="49744" spans="11:11">
      <c r="K49744"/>
    </row>
    <row r="49745" spans="11:11">
      <c r="K49745"/>
    </row>
    <row r="49746" spans="11:11">
      <c r="K49746"/>
    </row>
    <row r="49747" spans="11:11">
      <c r="K49747"/>
    </row>
    <row r="49748" spans="11:11">
      <c r="K49748"/>
    </row>
    <row r="49749" spans="11:11">
      <c r="K49749"/>
    </row>
    <row r="49750" spans="11:11">
      <c r="K49750"/>
    </row>
    <row r="49751" spans="11:11">
      <c r="K49751"/>
    </row>
    <row r="49752" spans="11:11">
      <c r="K49752"/>
    </row>
    <row r="49753" spans="11:11">
      <c r="K49753"/>
    </row>
    <row r="49754" spans="11:11">
      <c r="K49754"/>
    </row>
    <row r="49755" spans="11:11">
      <c r="K49755"/>
    </row>
    <row r="49756" spans="11:11">
      <c r="K49756"/>
    </row>
    <row r="49757" spans="11:11">
      <c r="K49757"/>
    </row>
    <row r="49758" spans="11:11">
      <c r="K49758"/>
    </row>
    <row r="49759" spans="11:11">
      <c r="K49759"/>
    </row>
    <row r="49760" spans="11:11">
      <c r="K49760"/>
    </row>
    <row r="49761" spans="11:11">
      <c r="K49761"/>
    </row>
    <row r="49762" spans="11:11">
      <c r="K49762"/>
    </row>
    <row r="49763" spans="11:11">
      <c r="K49763"/>
    </row>
    <row r="49764" spans="11:11">
      <c r="K49764"/>
    </row>
    <row r="49765" spans="11:11">
      <c r="K49765"/>
    </row>
    <row r="49766" spans="11:11">
      <c r="K49766"/>
    </row>
    <row r="49767" spans="11:11">
      <c r="K49767"/>
    </row>
    <row r="49768" spans="11:11">
      <c r="K49768"/>
    </row>
    <row r="49769" spans="11:11">
      <c r="K49769"/>
    </row>
    <row r="49770" spans="11:11">
      <c r="K49770"/>
    </row>
    <row r="49771" spans="11:11">
      <c r="K49771"/>
    </row>
    <row r="49772" spans="11:11">
      <c r="K49772"/>
    </row>
    <row r="49773" spans="11:11">
      <c r="K49773"/>
    </row>
    <row r="49774" spans="11:11">
      <c r="K49774"/>
    </row>
    <row r="49775" spans="11:11">
      <c r="K49775"/>
    </row>
    <row r="49776" spans="11:11">
      <c r="K49776"/>
    </row>
    <row r="49777" spans="11:11">
      <c r="K49777"/>
    </row>
    <row r="49778" spans="11:11">
      <c r="K49778"/>
    </row>
    <row r="49779" spans="11:11">
      <c r="K49779"/>
    </row>
    <row r="49780" spans="11:11">
      <c r="K49780"/>
    </row>
    <row r="49781" spans="11:11">
      <c r="K49781"/>
    </row>
    <row r="49782" spans="11:11">
      <c r="K49782"/>
    </row>
    <row r="49783" spans="11:11">
      <c r="K49783"/>
    </row>
    <row r="49784" spans="11:11">
      <c r="K49784"/>
    </row>
    <row r="49785" spans="11:11">
      <c r="K49785"/>
    </row>
    <row r="49786" spans="11:11">
      <c r="K49786"/>
    </row>
    <row r="49787" spans="11:11">
      <c r="K49787"/>
    </row>
    <row r="49788" spans="11:11">
      <c r="K49788"/>
    </row>
    <row r="49789" spans="11:11">
      <c r="K49789"/>
    </row>
    <row r="49790" spans="11:11">
      <c r="K49790"/>
    </row>
    <row r="49791" spans="11:11">
      <c r="K49791"/>
    </row>
    <row r="49792" spans="11:11">
      <c r="K49792"/>
    </row>
    <row r="49793" spans="11:11">
      <c r="K49793"/>
    </row>
    <row r="49794" spans="11:11">
      <c r="K49794"/>
    </row>
    <row r="49795" spans="11:11">
      <c r="K49795"/>
    </row>
    <row r="49796" spans="11:11">
      <c r="K49796"/>
    </row>
    <row r="49797" spans="11:11">
      <c r="K49797"/>
    </row>
    <row r="49798" spans="11:11">
      <c r="K49798"/>
    </row>
    <row r="49799" spans="11:11">
      <c r="K49799"/>
    </row>
    <row r="49800" spans="11:11">
      <c r="K49800"/>
    </row>
    <row r="49801" spans="11:11">
      <c r="K49801"/>
    </row>
    <row r="49802" spans="11:11">
      <c r="K49802"/>
    </row>
    <row r="49803" spans="11:11">
      <c r="K49803"/>
    </row>
    <row r="49804" spans="11:11">
      <c r="K49804"/>
    </row>
    <row r="49805" spans="11:11">
      <c r="K49805"/>
    </row>
    <row r="49806" spans="11:11">
      <c r="K49806"/>
    </row>
    <row r="49807" spans="11:11">
      <c r="K49807"/>
    </row>
    <row r="49808" spans="11:11">
      <c r="K49808"/>
    </row>
    <row r="49809" spans="11:11">
      <c r="K49809"/>
    </row>
    <row r="49810" spans="11:11">
      <c r="K49810"/>
    </row>
    <row r="49811" spans="11:11">
      <c r="K49811"/>
    </row>
    <row r="49812" spans="11:11">
      <c r="K49812"/>
    </row>
    <row r="49813" spans="11:11">
      <c r="K49813"/>
    </row>
    <row r="49814" spans="11:11">
      <c r="K49814"/>
    </row>
    <row r="49815" spans="11:11">
      <c r="K49815"/>
    </row>
    <row r="49816" spans="11:11">
      <c r="K49816"/>
    </row>
    <row r="49817" spans="11:11">
      <c r="K49817"/>
    </row>
    <row r="49818" spans="11:11">
      <c r="K49818"/>
    </row>
    <row r="49819" spans="11:11">
      <c r="K49819"/>
    </row>
    <row r="49820" spans="11:11">
      <c r="K49820"/>
    </row>
    <row r="49821" spans="11:11">
      <c r="K49821"/>
    </row>
    <row r="49822" spans="11:11">
      <c r="K49822"/>
    </row>
    <row r="49823" spans="11:11">
      <c r="K49823"/>
    </row>
    <row r="49824" spans="11:11">
      <c r="K49824"/>
    </row>
    <row r="49825" spans="11:11">
      <c r="K49825"/>
    </row>
    <row r="49826" spans="11:11">
      <c r="K49826"/>
    </row>
    <row r="49827" spans="11:11">
      <c r="K49827"/>
    </row>
    <row r="49828" spans="11:11">
      <c r="K49828"/>
    </row>
    <row r="49829" spans="11:11">
      <c r="K49829"/>
    </row>
    <row r="49830" spans="11:11">
      <c r="K49830"/>
    </row>
    <row r="49831" spans="11:11">
      <c r="K49831"/>
    </row>
    <row r="49832" spans="11:11">
      <c r="K49832"/>
    </row>
    <row r="49833" spans="11:11">
      <c r="K49833"/>
    </row>
    <row r="49834" spans="11:11">
      <c r="K49834"/>
    </row>
    <row r="49835" spans="11:11">
      <c r="K49835"/>
    </row>
    <row r="49836" spans="11:11">
      <c r="K49836"/>
    </row>
    <row r="49837" spans="11:11">
      <c r="K49837"/>
    </row>
    <row r="49838" spans="11:11">
      <c r="K49838"/>
    </row>
    <row r="49839" spans="11:11">
      <c r="K49839"/>
    </row>
    <row r="49840" spans="11:11">
      <c r="K49840"/>
    </row>
    <row r="49841" spans="11:11">
      <c r="K49841"/>
    </row>
    <row r="49842" spans="11:11">
      <c r="K49842"/>
    </row>
    <row r="49843" spans="11:11">
      <c r="K49843"/>
    </row>
    <row r="49844" spans="11:11">
      <c r="K49844"/>
    </row>
    <row r="49845" spans="11:11">
      <c r="K49845"/>
    </row>
    <row r="49846" spans="11:11">
      <c r="K49846"/>
    </row>
    <row r="49847" spans="11:11">
      <c r="K49847"/>
    </row>
    <row r="49848" spans="11:11">
      <c r="K49848"/>
    </row>
    <row r="49849" spans="11:11">
      <c r="K49849"/>
    </row>
    <row r="49850" spans="11:11">
      <c r="K49850"/>
    </row>
    <row r="49851" spans="11:11">
      <c r="K49851"/>
    </row>
    <row r="49852" spans="11:11">
      <c r="K49852"/>
    </row>
    <row r="49853" spans="11:11">
      <c r="K49853"/>
    </row>
    <row r="49854" spans="11:11">
      <c r="K49854"/>
    </row>
    <row r="49855" spans="11:11">
      <c r="K49855"/>
    </row>
    <row r="49856" spans="11:11">
      <c r="K49856"/>
    </row>
    <row r="49857" spans="11:11">
      <c r="K49857"/>
    </row>
    <row r="49858" spans="11:11">
      <c r="K49858"/>
    </row>
    <row r="49859" spans="11:11">
      <c r="K49859"/>
    </row>
    <row r="49860" spans="11:11">
      <c r="K49860"/>
    </row>
    <row r="49861" spans="11:11">
      <c r="K49861"/>
    </row>
    <row r="49862" spans="11:11">
      <c r="K49862"/>
    </row>
    <row r="49863" spans="11:11">
      <c r="K49863"/>
    </row>
    <row r="49864" spans="11:11">
      <c r="K49864"/>
    </row>
    <row r="49865" spans="11:11">
      <c r="K49865"/>
    </row>
    <row r="49866" spans="11:11">
      <c r="K49866"/>
    </row>
    <row r="49867" spans="11:11">
      <c r="K49867"/>
    </row>
    <row r="49868" spans="11:11">
      <c r="K49868"/>
    </row>
    <row r="49869" spans="11:11">
      <c r="K49869"/>
    </row>
    <row r="49870" spans="11:11">
      <c r="K49870"/>
    </row>
    <row r="49871" spans="11:11">
      <c r="K49871"/>
    </row>
    <row r="49872" spans="11:11">
      <c r="K49872"/>
    </row>
    <row r="49873" spans="11:11">
      <c r="K49873"/>
    </row>
    <row r="49874" spans="11:11">
      <c r="K49874"/>
    </row>
    <row r="49875" spans="11:11">
      <c r="K49875"/>
    </row>
    <row r="49876" spans="11:11">
      <c r="K49876"/>
    </row>
    <row r="49877" spans="11:11">
      <c r="K49877"/>
    </row>
    <row r="49878" spans="11:11">
      <c r="K49878"/>
    </row>
    <row r="49879" spans="11:11">
      <c r="K49879"/>
    </row>
    <row r="49880" spans="11:11">
      <c r="K49880"/>
    </row>
    <row r="49881" spans="11:11">
      <c r="K49881"/>
    </row>
    <row r="49882" spans="11:11">
      <c r="K49882"/>
    </row>
    <row r="49883" spans="11:11">
      <c r="K49883"/>
    </row>
    <row r="49884" spans="11:11">
      <c r="K49884"/>
    </row>
    <row r="49885" spans="11:11">
      <c r="K49885"/>
    </row>
    <row r="49886" spans="11:11">
      <c r="K49886"/>
    </row>
    <row r="49887" spans="11:11">
      <c r="K49887"/>
    </row>
    <row r="49888" spans="11:11">
      <c r="K49888"/>
    </row>
    <row r="49889" spans="11:11">
      <c r="K49889"/>
    </row>
    <row r="49890" spans="11:11">
      <c r="K49890"/>
    </row>
    <row r="49891" spans="11:11">
      <c r="K49891"/>
    </row>
    <row r="49892" spans="11:11">
      <c r="K49892"/>
    </row>
    <row r="49893" spans="11:11">
      <c r="K49893"/>
    </row>
    <row r="49894" spans="11:11">
      <c r="K49894"/>
    </row>
    <row r="49895" spans="11:11">
      <c r="K49895"/>
    </row>
    <row r="49896" spans="11:11">
      <c r="K49896"/>
    </row>
    <row r="49897" spans="11:11">
      <c r="K49897"/>
    </row>
    <row r="49898" spans="11:11">
      <c r="K49898"/>
    </row>
    <row r="49899" spans="11:11">
      <c r="K49899"/>
    </row>
    <row r="49900" spans="11:11">
      <c r="K49900"/>
    </row>
    <row r="49901" spans="11:11">
      <c r="K49901"/>
    </row>
    <row r="49902" spans="11:11">
      <c r="K49902"/>
    </row>
    <row r="49903" spans="11:11">
      <c r="K49903"/>
    </row>
    <row r="49904" spans="11:11">
      <c r="K49904"/>
    </row>
    <row r="49905" spans="11:11">
      <c r="K49905"/>
    </row>
    <row r="49906" spans="11:11">
      <c r="K49906"/>
    </row>
    <row r="49907" spans="11:11">
      <c r="K49907"/>
    </row>
    <row r="49908" spans="11:11">
      <c r="K49908"/>
    </row>
    <row r="49909" spans="11:11">
      <c r="K49909"/>
    </row>
    <row r="49910" spans="11:11">
      <c r="K49910"/>
    </row>
    <row r="49911" spans="11:11">
      <c r="K49911"/>
    </row>
    <row r="49912" spans="11:11">
      <c r="K49912"/>
    </row>
    <row r="49913" spans="11:11">
      <c r="K49913"/>
    </row>
    <row r="49914" spans="11:11">
      <c r="K49914"/>
    </row>
    <row r="49915" spans="11:11">
      <c r="K49915"/>
    </row>
    <row r="49916" spans="11:11">
      <c r="K49916"/>
    </row>
    <row r="49917" spans="11:11">
      <c r="K49917"/>
    </row>
    <row r="49918" spans="11:11">
      <c r="K49918"/>
    </row>
    <row r="49919" spans="11:11">
      <c r="K49919"/>
    </row>
    <row r="49920" spans="11:11">
      <c r="K49920"/>
    </row>
    <row r="49921" spans="11:11">
      <c r="K49921"/>
    </row>
    <row r="49922" spans="11:11">
      <c r="K49922"/>
    </row>
    <row r="49923" spans="11:11">
      <c r="K49923"/>
    </row>
    <row r="49924" spans="11:11">
      <c r="K49924"/>
    </row>
    <row r="49925" spans="11:11">
      <c r="K49925"/>
    </row>
    <row r="49926" spans="11:11">
      <c r="K49926"/>
    </row>
    <row r="49927" spans="11:11">
      <c r="K49927"/>
    </row>
    <row r="49928" spans="11:11">
      <c r="K49928"/>
    </row>
    <row r="49929" spans="11:11">
      <c r="K49929"/>
    </row>
    <row r="49930" spans="11:11">
      <c r="K49930"/>
    </row>
    <row r="49931" spans="11:11">
      <c r="K49931"/>
    </row>
    <row r="49932" spans="11:11">
      <c r="K49932"/>
    </row>
    <row r="49933" spans="11:11">
      <c r="K49933"/>
    </row>
    <row r="49934" spans="11:11">
      <c r="K49934"/>
    </row>
    <row r="49935" spans="11:11">
      <c r="K49935"/>
    </row>
    <row r="49936" spans="11:11">
      <c r="K49936"/>
    </row>
    <row r="49937" spans="11:11">
      <c r="K49937"/>
    </row>
    <row r="49938" spans="11:11">
      <c r="K49938"/>
    </row>
    <row r="49939" spans="11:11">
      <c r="K49939"/>
    </row>
    <row r="49940" spans="11:11">
      <c r="K49940"/>
    </row>
    <row r="49941" spans="11:11">
      <c r="K49941"/>
    </row>
    <row r="49942" spans="11:11">
      <c r="K49942"/>
    </row>
    <row r="49943" spans="11:11">
      <c r="K49943"/>
    </row>
    <row r="49944" spans="11:11">
      <c r="K49944"/>
    </row>
    <row r="49945" spans="11:11">
      <c r="K49945"/>
    </row>
    <row r="49946" spans="11:11">
      <c r="K49946"/>
    </row>
    <row r="49947" spans="11:11">
      <c r="K49947"/>
    </row>
    <row r="49948" spans="11:11">
      <c r="K49948"/>
    </row>
    <row r="49949" spans="11:11">
      <c r="K49949"/>
    </row>
    <row r="49950" spans="11:11">
      <c r="K49950"/>
    </row>
    <row r="49951" spans="11:11">
      <c r="K49951"/>
    </row>
    <row r="49952" spans="11:11">
      <c r="K49952"/>
    </row>
    <row r="49953" spans="11:11">
      <c r="K49953"/>
    </row>
    <row r="49954" spans="11:11">
      <c r="K49954"/>
    </row>
    <row r="49955" spans="11:11">
      <c r="K49955"/>
    </row>
    <row r="49956" spans="11:11">
      <c r="K49956"/>
    </row>
    <row r="49957" spans="11:11">
      <c r="K49957"/>
    </row>
    <row r="49958" spans="11:11">
      <c r="K49958"/>
    </row>
    <row r="49959" spans="11:11">
      <c r="K49959"/>
    </row>
    <row r="49960" spans="11:11">
      <c r="K49960"/>
    </row>
    <row r="49961" spans="11:11">
      <c r="K49961"/>
    </row>
    <row r="49962" spans="11:11">
      <c r="K49962"/>
    </row>
    <row r="49963" spans="11:11">
      <c r="K49963"/>
    </row>
    <row r="49964" spans="11:11">
      <c r="K49964"/>
    </row>
    <row r="49965" spans="11:11">
      <c r="K49965"/>
    </row>
    <row r="49966" spans="11:11">
      <c r="K49966"/>
    </row>
    <row r="49967" spans="11:11">
      <c r="K49967"/>
    </row>
    <row r="49968" spans="11:11">
      <c r="K49968"/>
    </row>
    <row r="49969" spans="11:11">
      <c r="K49969"/>
    </row>
    <row r="49970" spans="11:11">
      <c r="K49970"/>
    </row>
    <row r="49971" spans="11:11">
      <c r="K49971"/>
    </row>
    <row r="49972" spans="11:11">
      <c r="K49972"/>
    </row>
    <row r="49973" spans="11:11">
      <c r="K49973"/>
    </row>
    <row r="49974" spans="11:11">
      <c r="K49974"/>
    </row>
    <row r="49975" spans="11:11">
      <c r="K49975"/>
    </row>
    <row r="49976" spans="11:11">
      <c r="K49976"/>
    </row>
    <row r="49977" spans="11:11">
      <c r="K49977"/>
    </row>
    <row r="49978" spans="11:11">
      <c r="K49978"/>
    </row>
    <row r="49979" spans="11:11">
      <c r="K49979"/>
    </row>
    <row r="49980" spans="11:11">
      <c r="K49980"/>
    </row>
    <row r="49981" spans="11:11">
      <c r="K49981"/>
    </row>
    <row r="49982" spans="11:11">
      <c r="K49982"/>
    </row>
    <row r="49983" spans="11:11">
      <c r="K49983"/>
    </row>
    <row r="49984" spans="11:11">
      <c r="K49984"/>
    </row>
    <row r="49985" spans="11:11">
      <c r="K49985"/>
    </row>
    <row r="49986" spans="11:11">
      <c r="K49986"/>
    </row>
    <row r="49987" spans="11:11">
      <c r="K49987"/>
    </row>
    <row r="49988" spans="11:11">
      <c r="K49988"/>
    </row>
    <row r="49989" spans="11:11">
      <c r="K49989"/>
    </row>
    <row r="49990" spans="11:11">
      <c r="K49990"/>
    </row>
    <row r="49991" spans="11:11">
      <c r="K49991"/>
    </row>
    <row r="49992" spans="11:11">
      <c r="K49992"/>
    </row>
    <row r="49993" spans="11:11">
      <c r="K49993"/>
    </row>
    <row r="49994" spans="11:11">
      <c r="K49994"/>
    </row>
    <row r="49995" spans="11:11">
      <c r="K49995"/>
    </row>
    <row r="49996" spans="11:11">
      <c r="K49996"/>
    </row>
    <row r="49997" spans="11:11">
      <c r="K49997"/>
    </row>
    <row r="49998" spans="11:11">
      <c r="K49998"/>
    </row>
    <row r="49999" spans="11:11">
      <c r="K49999"/>
    </row>
    <row r="50000" spans="11:11">
      <c r="K50000"/>
    </row>
    <row r="50001" spans="11:11">
      <c r="K50001"/>
    </row>
    <row r="50002" spans="11:11">
      <c r="K50002"/>
    </row>
    <row r="50003" spans="11:11">
      <c r="K50003"/>
    </row>
    <row r="50004" spans="11:11">
      <c r="K50004"/>
    </row>
    <row r="50005" spans="11:11">
      <c r="K50005"/>
    </row>
    <row r="50006" spans="11:11">
      <c r="K50006"/>
    </row>
    <row r="50007" spans="11:11">
      <c r="K50007"/>
    </row>
    <row r="50008" spans="11:11">
      <c r="K50008"/>
    </row>
    <row r="50009" spans="11:11">
      <c r="K50009"/>
    </row>
    <row r="50010" spans="11:11">
      <c r="K50010"/>
    </row>
    <row r="50011" spans="11:11">
      <c r="K50011"/>
    </row>
    <row r="50012" spans="11:11">
      <c r="K50012"/>
    </row>
    <row r="50013" spans="11:11">
      <c r="K50013"/>
    </row>
    <row r="50014" spans="11:11">
      <c r="K50014"/>
    </row>
    <row r="50015" spans="11:11">
      <c r="K50015"/>
    </row>
    <row r="50016" spans="11:11">
      <c r="K50016"/>
    </row>
    <row r="50017" spans="11:11">
      <c r="K50017"/>
    </row>
    <row r="50018" spans="11:11">
      <c r="K50018"/>
    </row>
    <row r="50019" spans="11:11">
      <c r="K50019"/>
    </row>
    <row r="50020" spans="11:11">
      <c r="K50020"/>
    </row>
    <row r="50021" spans="11:11">
      <c r="K50021"/>
    </row>
    <row r="50022" spans="11:11">
      <c r="K50022"/>
    </row>
    <row r="50023" spans="11:11">
      <c r="K50023"/>
    </row>
    <row r="50024" spans="11:11">
      <c r="K50024"/>
    </row>
    <row r="50025" spans="11:11">
      <c r="K50025"/>
    </row>
    <row r="50026" spans="11:11">
      <c r="K50026"/>
    </row>
    <row r="50027" spans="11:11">
      <c r="K50027"/>
    </row>
    <row r="50028" spans="11:11">
      <c r="K50028"/>
    </row>
    <row r="50029" spans="11:11">
      <c r="K50029"/>
    </row>
    <row r="50030" spans="11:11">
      <c r="K50030"/>
    </row>
    <row r="50031" spans="11:11">
      <c r="K50031"/>
    </row>
    <row r="50032" spans="11:11">
      <c r="K50032"/>
    </row>
    <row r="50033" spans="11:11">
      <c r="K50033"/>
    </row>
    <row r="50034" spans="11:11">
      <c r="K50034"/>
    </row>
    <row r="50035" spans="11:11">
      <c r="K50035"/>
    </row>
    <row r="50036" spans="11:11">
      <c r="K50036"/>
    </row>
    <row r="50037" spans="11:11">
      <c r="K50037"/>
    </row>
    <row r="50038" spans="11:11">
      <c r="K50038"/>
    </row>
    <row r="50039" spans="11:11">
      <c r="K50039"/>
    </row>
    <row r="50040" spans="11:11">
      <c r="K50040"/>
    </row>
    <row r="50041" spans="11:11">
      <c r="K50041"/>
    </row>
    <row r="50042" spans="11:11">
      <c r="K50042"/>
    </row>
    <row r="50043" spans="11:11">
      <c r="K50043"/>
    </row>
    <row r="50044" spans="11:11">
      <c r="K50044"/>
    </row>
    <row r="50045" spans="11:11">
      <c r="K50045"/>
    </row>
    <row r="50046" spans="11:11">
      <c r="K50046"/>
    </row>
    <row r="50047" spans="11:11">
      <c r="K50047"/>
    </row>
    <row r="50048" spans="11:11">
      <c r="K50048"/>
    </row>
    <row r="50049" spans="11:11">
      <c r="K50049"/>
    </row>
    <row r="50050" spans="11:11">
      <c r="K50050"/>
    </row>
    <row r="50051" spans="11:11">
      <c r="K50051"/>
    </row>
    <row r="50052" spans="11:11">
      <c r="K50052"/>
    </row>
    <row r="50053" spans="11:11">
      <c r="K50053"/>
    </row>
    <row r="50054" spans="11:11">
      <c r="K50054"/>
    </row>
    <row r="50055" spans="11:11">
      <c r="K50055"/>
    </row>
    <row r="50056" spans="11:11">
      <c r="K50056"/>
    </row>
    <row r="50057" spans="11:11">
      <c r="K50057"/>
    </row>
    <row r="50058" spans="11:11">
      <c r="K50058"/>
    </row>
    <row r="50059" spans="11:11">
      <c r="K50059"/>
    </row>
    <row r="50060" spans="11:11">
      <c r="K50060"/>
    </row>
    <row r="50061" spans="11:11">
      <c r="K50061"/>
    </row>
    <row r="50062" spans="11:11">
      <c r="K50062"/>
    </row>
    <row r="50063" spans="11:11">
      <c r="K50063"/>
    </row>
    <row r="50064" spans="11:11">
      <c r="K50064"/>
    </row>
    <row r="50065" spans="11:11">
      <c r="K50065"/>
    </row>
    <row r="50066" spans="11:11">
      <c r="K50066"/>
    </row>
    <row r="50067" spans="11:11">
      <c r="K50067"/>
    </row>
    <row r="50068" spans="11:11">
      <c r="K50068"/>
    </row>
    <row r="50069" spans="11:11">
      <c r="K50069"/>
    </row>
    <row r="50070" spans="11:11">
      <c r="K50070"/>
    </row>
    <row r="50071" spans="11:11">
      <c r="K50071"/>
    </row>
    <row r="50072" spans="11:11">
      <c r="K50072"/>
    </row>
    <row r="50073" spans="11:11">
      <c r="K50073"/>
    </row>
    <row r="50074" spans="11:11">
      <c r="K50074"/>
    </row>
    <row r="50075" spans="11:11">
      <c r="K50075"/>
    </row>
    <row r="50076" spans="11:11">
      <c r="K50076"/>
    </row>
    <row r="50077" spans="11:11">
      <c r="K50077"/>
    </row>
    <row r="50078" spans="11:11">
      <c r="K50078"/>
    </row>
    <row r="50079" spans="11:11">
      <c r="K50079"/>
    </row>
    <row r="50080" spans="11:11">
      <c r="K50080"/>
    </row>
    <row r="50081" spans="11:11">
      <c r="K50081"/>
    </row>
    <row r="50082" spans="11:11">
      <c r="K50082"/>
    </row>
    <row r="50083" spans="11:11">
      <c r="K50083"/>
    </row>
    <row r="50084" spans="11:11">
      <c r="K50084"/>
    </row>
    <row r="50085" spans="11:11">
      <c r="K50085"/>
    </row>
    <row r="50086" spans="11:11">
      <c r="K50086"/>
    </row>
    <row r="50087" spans="11:11">
      <c r="K50087"/>
    </row>
    <row r="50088" spans="11:11">
      <c r="K50088"/>
    </row>
    <row r="50089" spans="11:11">
      <c r="K50089"/>
    </row>
    <row r="50090" spans="11:11">
      <c r="K50090"/>
    </row>
    <row r="50091" spans="11:11">
      <c r="K50091"/>
    </row>
    <row r="50092" spans="11:11">
      <c r="K50092"/>
    </row>
    <row r="50093" spans="11:11">
      <c r="K50093"/>
    </row>
    <row r="50094" spans="11:11">
      <c r="K50094"/>
    </row>
    <row r="50095" spans="11:11">
      <c r="K50095"/>
    </row>
    <row r="50096" spans="11:11">
      <c r="K50096"/>
    </row>
    <row r="50097" spans="11:11">
      <c r="K50097"/>
    </row>
    <row r="50098" spans="11:11">
      <c r="K50098"/>
    </row>
    <row r="50099" spans="11:11">
      <c r="K50099"/>
    </row>
    <row r="50100" spans="11:11">
      <c r="K50100"/>
    </row>
    <row r="50101" spans="11:11">
      <c r="K50101"/>
    </row>
    <row r="50102" spans="11:11">
      <c r="K50102"/>
    </row>
    <row r="50103" spans="11:11">
      <c r="K50103"/>
    </row>
    <row r="50104" spans="11:11">
      <c r="K50104"/>
    </row>
    <row r="50105" spans="11:11">
      <c r="K50105"/>
    </row>
    <row r="50106" spans="11:11">
      <c r="K50106"/>
    </row>
    <row r="50107" spans="11:11">
      <c r="K50107"/>
    </row>
    <row r="50108" spans="11:11">
      <c r="K50108"/>
    </row>
    <row r="50109" spans="11:11">
      <c r="K50109"/>
    </row>
    <row r="50110" spans="11:11">
      <c r="K50110"/>
    </row>
    <row r="50111" spans="11:11">
      <c r="K50111"/>
    </row>
    <row r="50112" spans="11:11">
      <c r="K50112"/>
    </row>
    <row r="50113" spans="11:11">
      <c r="K50113"/>
    </row>
    <row r="50114" spans="11:11">
      <c r="K50114"/>
    </row>
    <row r="50115" spans="11:11">
      <c r="K50115"/>
    </row>
    <row r="50116" spans="11:11">
      <c r="K50116"/>
    </row>
    <row r="50117" spans="11:11">
      <c r="K50117"/>
    </row>
    <row r="50118" spans="11:11">
      <c r="K50118"/>
    </row>
    <row r="50119" spans="11:11">
      <c r="K50119"/>
    </row>
    <row r="50120" spans="11:11">
      <c r="K50120"/>
    </row>
    <row r="50121" spans="11:11">
      <c r="K50121"/>
    </row>
    <row r="50122" spans="11:11">
      <c r="K50122"/>
    </row>
    <row r="50123" spans="11:11">
      <c r="K50123"/>
    </row>
    <row r="50124" spans="11:11">
      <c r="K50124"/>
    </row>
    <row r="50125" spans="11:11">
      <c r="K50125"/>
    </row>
    <row r="50126" spans="11:11">
      <c r="K50126"/>
    </row>
    <row r="50127" spans="11:11">
      <c r="K50127"/>
    </row>
    <row r="50128" spans="11:11">
      <c r="K50128"/>
    </row>
    <row r="50129" spans="11:11">
      <c r="K50129"/>
    </row>
    <row r="50130" spans="11:11">
      <c r="K50130"/>
    </row>
    <row r="50131" spans="11:11">
      <c r="K50131"/>
    </row>
    <row r="50132" spans="11:11">
      <c r="K50132"/>
    </row>
    <row r="50133" spans="11:11">
      <c r="K50133"/>
    </row>
    <row r="50134" spans="11:11">
      <c r="K50134"/>
    </row>
    <row r="50135" spans="11:11">
      <c r="K50135"/>
    </row>
    <row r="50136" spans="11:11">
      <c r="K50136"/>
    </row>
    <row r="50137" spans="11:11">
      <c r="K50137"/>
    </row>
    <row r="50138" spans="11:11">
      <c r="K50138"/>
    </row>
    <row r="50139" spans="11:11">
      <c r="K50139"/>
    </row>
    <row r="50140" spans="11:11">
      <c r="K50140"/>
    </row>
    <row r="50141" spans="11:11">
      <c r="K50141"/>
    </row>
    <row r="50142" spans="11:11">
      <c r="K50142"/>
    </row>
    <row r="50143" spans="11:11">
      <c r="K50143"/>
    </row>
    <row r="50144" spans="11:11">
      <c r="K50144"/>
    </row>
    <row r="50145" spans="11:11">
      <c r="K50145"/>
    </row>
    <row r="50146" spans="11:11">
      <c r="K50146"/>
    </row>
    <row r="50147" spans="11:11">
      <c r="K50147"/>
    </row>
    <row r="50148" spans="11:11">
      <c r="K50148"/>
    </row>
    <row r="50149" spans="11:11">
      <c r="K50149"/>
    </row>
    <row r="50150" spans="11:11">
      <c r="K50150"/>
    </row>
    <row r="50151" spans="11:11">
      <c r="K50151"/>
    </row>
    <row r="50152" spans="11:11">
      <c r="K50152"/>
    </row>
    <row r="50153" spans="11:11">
      <c r="K50153"/>
    </row>
    <row r="50154" spans="11:11">
      <c r="K50154"/>
    </row>
    <row r="50155" spans="11:11">
      <c r="K50155"/>
    </row>
    <row r="50156" spans="11:11">
      <c r="K50156"/>
    </row>
    <row r="50157" spans="11:11">
      <c r="K50157"/>
    </row>
    <row r="50158" spans="11:11">
      <c r="K50158"/>
    </row>
    <row r="50159" spans="11:11">
      <c r="K50159"/>
    </row>
    <row r="50160" spans="11:11">
      <c r="K50160"/>
    </row>
    <row r="50161" spans="11:11">
      <c r="K50161"/>
    </row>
    <row r="50162" spans="11:11">
      <c r="K50162"/>
    </row>
    <row r="50163" spans="11:11">
      <c r="K50163"/>
    </row>
    <row r="50164" spans="11:11">
      <c r="K50164"/>
    </row>
    <row r="50165" spans="11:11">
      <c r="K50165"/>
    </row>
    <row r="50166" spans="11:11">
      <c r="K50166"/>
    </row>
    <row r="50167" spans="11:11">
      <c r="K50167"/>
    </row>
    <row r="50168" spans="11:11">
      <c r="K50168"/>
    </row>
    <row r="50169" spans="11:11">
      <c r="K50169"/>
    </row>
    <row r="50170" spans="11:11">
      <c r="K50170"/>
    </row>
    <row r="50171" spans="11:11">
      <c r="K50171"/>
    </row>
    <row r="50172" spans="11:11">
      <c r="K50172"/>
    </row>
    <row r="50173" spans="11:11">
      <c r="K50173"/>
    </row>
    <row r="50174" spans="11:11">
      <c r="K50174"/>
    </row>
    <row r="50175" spans="11:11">
      <c r="K50175"/>
    </row>
    <row r="50176" spans="11:11">
      <c r="K50176"/>
    </row>
    <row r="50177" spans="11:11">
      <c r="K50177"/>
    </row>
    <row r="50178" spans="11:11">
      <c r="K50178"/>
    </row>
    <row r="50179" spans="11:11">
      <c r="K50179"/>
    </row>
    <row r="50180" spans="11:11">
      <c r="K50180"/>
    </row>
    <row r="50181" spans="11:11">
      <c r="K50181"/>
    </row>
    <row r="50182" spans="11:11">
      <c r="K50182"/>
    </row>
    <row r="50183" spans="11:11">
      <c r="K50183"/>
    </row>
    <row r="50184" spans="11:11">
      <c r="K50184"/>
    </row>
    <row r="50185" spans="11:11">
      <c r="K50185"/>
    </row>
    <row r="50186" spans="11:11">
      <c r="K50186"/>
    </row>
    <row r="50187" spans="11:11">
      <c r="K50187"/>
    </row>
    <row r="50188" spans="11:11">
      <c r="K50188"/>
    </row>
    <row r="50189" spans="11:11">
      <c r="K50189"/>
    </row>
    <row r="50190" spans="11:11">
      <c r="K50190"/>
    </row>
    <row r="50191" spans="11:11">
      <c r="K50191"/>
    </row>
    <row r="50192" spans="11:11">
      <c r="K50192"/>
    </row>
    <row r="50193" spans="11:11">
      <c r="K50193"/>
    </row>
    <row r="50194" spans="11:11">
      <c r="K50194"/>
    </row>
    <row r="50195" spans="11:11">
      <c r="K50195"/>
    </row>
    <row r="50196" spans="11:11">
      <c r="K50196"/>
    </row>
    <row r="50197" spans="11:11">
      <c r="K50197"/>
    </row>
    <row r="50198" spans="11:11">
      <c r="K50198"/>
    </row>
    <row r="50199" spans="11:11">
      <c r="K50199"/>
    </row>
    <row r="50200" spans="11:11">
      <c r="K50200"/>
    </row>
    <row r="50201" spans="11:11">
      <c r="K50201"/>
    </row>
    <row r="50202" spans="11:11">
      <c r="K50202"/>
    </row>
    <row r="50203" spans="11:11">
      <c r="K50203"/>
    </row>
    <row r="50204" spans="11:11">
      <c r="K50204"/>
    </row>
    <row r="50205" spans="11:11">
      <c r="K50205"/>
    </row>
    <row r="50206" spans="11:11">
      <c r="K50206"/>
    </row>
    <row r="50207" spans="11:11">
      <c r="K50207"/>
    </row>
    <row r="50208" spans="11:11">
      <c r="K50208"/>
    </row>
    <row r="50209" spans="11:11">
      <c r="K50209"/>
    </row>
    <row r="50210" spans="11:11">
      <c r="K50210"/>
    </row>
    <row r="50211" spans="11:11">
      <c r="K50211"/>
    </row>
    <row r="50212" spans="11:11">
      <c r="K50212"/>
    </row>
    <row r="50213" spans="11:11">
      <c r="K50213"/>
    </row>
    <row r="50214" spans="11:11">
      <c r="K50214"/>
    </row>
    <row r="50215" spans="11:11">
      <c r="K50215"/>
    </row>
    <row r="50216" spans="11:11">
      <c r="K50216"/>
    </row>
    <row r="50217" spans="11:11">
      <c r="K50217"/>
    </row>
    <row r="50218" spans="11:11">
      <c r="K50218"/>
    </row>
    <row r="50219" spans="11:11">
      <c r="K50219"/>
    </row>
    <row r="50220" spans="11:11">
      <c r="K50220"/>
    </row>
    <row r="50221" spans="11:11">
      <c r="K50221"/>
    </row>
    <row r="50222" spans="11:11">
      <c r="K50222"/>
    </row>
    <row r="50223" spans="11:11">
      <c r="K50223"/>
    </row>
    <row r="50224" spans="11:11">
      <c r="K50224"/>
    </row>
    <row r="50225" spans="11:11">
      <c r="K50225"/>
    </row>
    <row r="50226" spans="11:11">
      <c r="K50226"/>
    </row>
    <row r="50227" spans="11:11">
      <c r="K50227"/>
    </row>
    <row r="50228" spans="11:11">
      <c r="K50228"/>
    </row>
    <row r="50229" spans="11:11">
      <c r="K50229"/>
    </row>
    <row r="50230" spans="11:11">
      <c r="K50230"/>
    </row>
    <row r="50231" spans="11:11">
      <c r="K50231"/>
    </row>
    <row r="50232" spans="11:11">
      <c r="K50232"/>
    </row>
    <row r="50233" spans="11:11">
      <c r="K50233"/>
    </row>
    <row r="50234" spans="11:11">
      <c r="K50234"/>
    </row>
    <row r="50235" spans="11:11">
      <c r="K50235"/>
    </row>
    <row r="50236" spans="11:11">
      <c r="K50236"/>
    </row>
    <row r="50237" spans="11:11">
      <c r="K50237"/>
    </row>
    <row r="50238" spans="11:11">
      <c r="K50238"/>
    </row>
    <row r="50239" spans="11:11">
      <c r="K50239"/>
    </row>
    <row r="50240" spans="11:11">
      <c r="K50240"/>
    </row>
    <row r="50241" spans="11:11">
      <c r="K50241"/>
    </row>
    <row r="50242" spans="11:11">
      <c r="K50242"/>
    </row>
    <row r="50243" spans="11:11">
      <c r="K50243"/>
    </row>
    <row r="50244" spans="11:11">
      <c r="K50244"/>
    </row>
    <row r="50245" spans="11:11">
      <c r="K50245"/>
    </row>
    <row r="50246" spans="11:11">
      <c r="K50246"/>
    </row>
    <row r="50247" spans="11:11">
      <c r="K50247"/>
    </row>
    <row r="50248" spans="11:11">
      <c r="K50248"/>
    </row>
    <row r="50249" spans="11:11">
      <c r="K50249"/>
    </row>
    <row r="50250" spans="11:11">
      <c r="K50250"/>
    </row>
    <row r="50251" spans="11:11">
      <c r="K50251"/>
    </row>
    <row r="50252" spans="11:11">
      <c r="K50252"/>
    </row>
    <row r="50253" spans="11:11">
      <c r="K50253"/>
    </row>
    <row r="50254" spans="11:11">
      <c r="K50254"/>
    </row>
    <row r="50255" spans="11:11">
      <c r="K50255"/>
    </row>
    <row r="50256" spans="11:11">
      <c r="K50256"/>
    </row>
    <row r="50257" spans="11:11">
      <c r="K50257"/>
    </row>
    <row r="50258" spans="11:11">
      <c r="K50258"/>
    </row>
    <row r="50259" spans="11:11">
      <c r="K50259"/>
    </row>
    <row r="50260" spans="11:11">
      <c r="K50260"/>
    </row>
    <row r="50261" spans="11:11">
      <c r="K50261"/>
    </row>
    <row r="50262" spans="11:11">
      <c r="K50262"/>
    </row>
    <row r="50263" spans="11:11">
      <c r="K50263"/>
    </row>
    <row r="50264" spans="11:11">
      <c r="K50264"/>
    </row>
    <row r="50265" spans="11:11">
      <c r="K50265"/>
    </row>
    <row r="50266" spans="11:11">
      <c r="K50266"/>
    </row>
    <row r="50267" spans="11:11">
      <c r="K50267"/>
    </row>
    <row r="50268" spans="11:11">
      <c r="K50268"/>
    </row>
    <row r="50269" spans="11:11">
      <c r="K50269"/>
    </row>
    <row r="50270" spans="11:11">
      <c r="K50270"/>
    </row>
    <row r="50271" spans="11:11">
      <c r="K50271"/>
    </row>
    <row r="50272" spans="11:11">
      <c r="K50272"/>
    </row>
    <row r="50273" spans="11:11">
      <c r="K50273"/>
    </row>
    <row r="50274" spans="11:11">
      <c r="K50274"/>
    </row>
    <row r="50275" spans="11:11">
      <c r="K50275"/>
    </row>
    <row r="50276" spans="11:11">
      <c r="K50276"/>
    </row>
    <row r="50277" spans="11:11">
      <c r="K50277"/>
    </row>
    <row r="50278" spans="11:11">
      <c r="K50278"/>
    </row>
    <row r="50279" spans="11:11">
      <c r="K50279"/>
    </row>
    <row r="50280" spans="11:11">
      <c r="K50280"/>
    </row>
    <row r="50281" spans="11:11">
      <c r="K50281"/>
    </row>
    <row r="50282" spans="11:11">
      <c r="K50282"/>
    </row>
    <row r="50283" spans="11:11">
      <c r="K50283"/>
    </row>
    <row r="50284" spans="11:11">
      <c r="K50284"/>
    </row>
    <row r="50285" spans="11:11">
      <c r="K50285"/>
    </row>
    <row r="50286" spans="11:11">
      <c r="K50286"/>
    </row>
    <row r="50287" spans="11:11">
      <c r="K50287"/>
    </row>
    <row r="50288" spans="11:11">
      <c r="K50288"/>
    </row>
    <row r="50289" spans="11:11">
      <c r="K50289"/>
    </row>
    <row r="50290" spans="11:11">
      <c r="K50290"/>
    </row>
    <row r="50291" spans="11:11">
      <c r="K50291"/>
    </row>
    <row r="50292" spans="11:11">
      <c r="K50292"/>
    </row>
    <row r="50293" spans="11:11">
      <c r="K50293"/>
    </row>
    <row r="50294" spans="11:11">
      <c r="K50294"/>
    </row>
    <row r="50295" spans="11:11">
      <c r="K50295"/>
    </row>
    <row r="50296" spans="11:11">
      <c r="K50296"/>
    </row>
    <row r="50297" spans="11:11">
      <c r="K50297"/>
    </row>
    <row r="50298" spans="11:11">
      <c r="K50298"/>
    </row>
    <row r="50299" spans="11:11">
      <c r="K50299"/>
    </row>
    <row r="50300" spans="11:11">
      <c r="K50300"/>
    </row>
    <row r="50301" spans="11:11">
      <c r="K50301"/>
    </row>
    <row r="50302" spans="11:11">
      <c r="K50302"/>
    </row>
    <row r="50303" spans="11:11">
      <c r="K50303"/>
    </row>
    <row r="50304" spans="11:11">
      <c r="K50304"/>
    </row>
    <row r="50305" spans="11:11">
      <c r="K50305"/>
    </row>
    <row r="50306" spans="11:11">
      <c r="K50306"/>
    </row>
    <row r="50307" spans="11:11">
      <c r="K50307"/>
    </row>
    <row r="50308" spans="11:11">
      <c r="K50308"/>
    </row>
    <row r="50309" spans="11:11">
      <c r="K50309"/>
    </row>
    <row r="50310" spans="11:11">
      <c r="K50310"/>
    </row>
    <row r="50311" spans="11:11">
      <c r="K50311"/>
    </row>
    <row r="50312" spans="11:11">
      <c r="K50312"/>
    </row>
    <row r="50313" spans="11:11">
      <c r="K50313"/>
    </row>
    <row r="50314" spans="11:11">
      <c r="K50314"/>
    </row>
    <row r="50315" spans="11:11">
      <c r="K50315"/>
    </row>
    <row r="50316" spans="11:11">
      <c r="K50316"/>
    </row>
    <row r="50317" spans="11:11">
      <c r="K50317"/>
    </row>
    <row r="50318" spans="11:11">
      <c r="K50318"/>
    </row>
    <row r="50319" spans="11:11">
      <c r="K50319"/>
    </row>
    <row r="50320" spans="11:11">
      <c r="K50320"/>
    </row>
    <row r="50321" spans="11:11">
      <c r="K50321"/>
    </row>
    <row r="50322" spans="11:11">
      <c r="K50322"/>
    </row>
    <row r="50323" spans="11:11">
      <c r="K50323"/>
    </row>
    <row r="50324" spans="11:11">
      <c r="K50324"/>
    </row>
    <row r="50325" spans="11:11">
      <c r="K50325"/>
    </row>
    <row r="50326" spans="11:11">
      <c r="K50326"/>
    </row>
    <row r="50327" spans="11:11">
      <c r="K50327"/>
    </row>
    <row r="50328" spans="11:11">
      <c r="K50328"/>
    </row>
    <row r="50329" spans="11:11">
      <c r="K50329"/>
    </row>
    <row r="50330" spans="11:11">
      <c r="K50330"/>
    </row>
    <row r="50331" spans="11:11">
      <c r="K50331"/>
    </row>
    <row r="50332" spans="11:11">
      <c r="K50332"/>
    </row>
    <row r="50333" spans="11:11">
      <c r="K50333"/>
    </row>
    <row r="50334" spans="11:11">
      <c r="K50334"/>
    </row>
    <row r="50335" spans="11:11">
      <c r="K50335"/>
    </row>
    <row r="50336" spans="11:11">
      <c r="K50336"/>
    </row>
    <row r="50337" spans="11:11">
      <c r="K50337"/>
    </row>
    <row r="50338" spans="11:11">
      <c r="K50338"/>
    </row>
    <row r="50339" spans="11:11">
      <c r="K50339"/>
    </row>
    <row r="50340" spans="11:11">
      <c r="K50340"/>
    </row>
    <row r="50341" spans="11:11">
      <c r="K50341"/>
    </row>
    <row r="50342" spans="11:11">
      <c r="K50342"/>
    </row>
    <row r="50343" spans="11:11">
      <c r="K50343"/>
    </row>
    <row r="50344" spans="11:11">
      <c r="K50344"/>
    </row>
    <row r="50345" spans="11:11">
      <c r="K50345"/>
    </row>
    <row r="50346" spans="11:11">
      <c r="K50346"/>
    </row>
    <row r="50347" spans="11:11">
      <c r="K50347"/>
    </row>
    <row r="50348" spans="11:11">
      <c r="K50348"/>
    </row>
    <row r="50349" spans="11:11">
      <c r="K50349"/>
    </row>
    <row r="50350" spans="11:11">
      <c r="K50350"/>
    </row>
    <row r="50351" spans="11:11">
      <c r="K50351"/>
    </row>
    <row r="50352" spans="11:11">
      <c r="K50352"/>
    </row>
    <row r="50353" spans="11:11">
      <c r="K50353"/>
    </row>
    <row r="50354" spans="11:11">
      <c r="K50354"/>
    </row>
    <row r="50355" spans="11:11">
      <c r="K50355"/>
    </row>
    <row r="50356" spans="11:11">
      <c r="K50356"/>
    </row>
    <row r="50357" spans="11:11">
      <c r="K50357"/>
    </row>
    <row r="50358" spans="11:11">
      <c r="K50358"/>
    </row>
    <row r="50359" spans="11:11">
      <c r="K50359"/>
    </row>
    <row r="50360" spans="11:11">
      <c r="K50360"/>
    </row>
    <row r="50361" spans="11:11">
      <c r="K50361"/>
    </row>
    <row r="50362" spans="11:11">
      <c r="K50362"/>
    </row>
    <row r="50363" spans="11:11">
      <c r="K50363"/>
    </row>
    <row r="50364" spans="11:11">
      <c r="K50364"/>
    </row>
    <row r="50365" spans="11:11">
      <c r="K50365"/>
    </row>
    <row r="50366" spans="11:11">
      <c r="K50366"/>
    </row>
    <row r="50367" spans="11:11">
      <c r="K50367"/>
    </row>
    <row r="50368" spans="11:11">
      <c r="K50368"/>
    </row>
    <row r="50369" spans="11:11">
      <c r="K50369"/>
    </row>
    <row r="50370" spans="11:11">
      <c r="K50370"/>
    </row>
    <row r="50371" spans="11:11">
      <c r="K50371"/>
    </row>
    <row r="50372" spans="11:11">
      <c r="K50372"/>
    </row>
    <row r="50373" spans="11:11">
      <c r="K50373"/>
    </row>
    <row r="50374" spans="11:11">
      <c r="K50374"/>
    </row>
    <row r="50375" spans="11:11">
      <c r="K50375"/>
    </row>
    <row r="50376" spans="11:11">
      <c r="K50376"/>
    </row>
    <row r="50377" spans="11:11">
      <c r="K50377"/>
    </row>
    <row r="50378" spans="11:11">
      <c r="K50378"/>
    </row>
    <row r="50379" spans="11:11">
      <c r="K50379"/>
    </row>
    <row r="50380" spans="11:11">
      <c r="K50380"/>
    </row>
    <row r="50381" spans="11:11">
      <c r="K50381"/>
    </row>
    <row r="50382" spans="11:11">
      <c r="K50382"/>
    </row>
    <row r="50383" spans="11:11">
      <c r="K50383"/>
    </row>
    <row r="50384" spans="11:11">
      <c r="K50384"/>
    </row>
    <row r="50385" spans="11:11">
      <c r="K50385"/>
    </row>
    <row r="50386" spans="11:11">
      <c r="K50386"/>
    </row>
    <row r="50387" spans="11:11">
      <c r="K50387"/>
    </row>
    <row r="50388" spans="11:11">
      <c r="K50388"/>
    </row>
    <row r="50389" spans="11:11">
      <c r="K50389"/>
    </row>
    <row r="50390" spans="11:11">
      <c r="K50390"/>
    </row>
    <row r="50391" spans="11:11">
      <c r="K50391"/>
    </row>
    <row r="50392" spans="11:11">
      <c r="K50392"/>
    </row>
    <row r="50393" spans="11:11">
      <c r="K50393"/>
    </row>
    <row r="50394" spans="11:11">
      <c r="K50394"/>
    </row>
    <row r="50395" spans="11:11">
      <c r="K50395"/>
    </row>
    <row r="50396" spans="11:11">
      <c r="K50396"/>
    </row>
    <row r="50397" spans="11:11">
      <c r="K50397"/>
    </row>
    <row r="50398" spans="11:11">
      <c r="K50398"/>
    </row>
    <row r="50399" spans="11:11">
      <c r="K50399"/>
    </row>
    <row r="50400" spans="11:11">
      <c r="K50400"/>
    </row>
    <row r="50401" spans="11:11">
      <c r="K50401"/>
    </row>
    <row r="50402" spans="11:11">
      <c r="K50402"/>
    </row>
    <row r="50403" spans="11:11">
      <c r="K50403"/>
    </row>
    <row r="50404" spans="11:11">
      <c r="K50404"/>
    </row>
    <row r="50405" spans="11:11">
      <c r="K50405"/>
    </row>
    <row r="50406" spans="11:11">
      <c r="K50406"/>
    </row>
    <row r="50407" spans="11:11">
      <c r="K50407"/>
    </row>
    <row r="50408" spans="11:11">
      <c r="K50408"/>
    </row>
    <row r="50409" spans="11:11">
      <c r="K50409"/>
    </row>
    <row r="50410" spans="11:11">
      <c r="K50410"/>
    </row>
    <row r="50411" spans="11:11">
      <c r="K50411"/>
    </row>
    <row r="50412" spans="11:11">
      <c r="K50412"/>
    </row>
    <row r="50413" spans="11:11">
      <c r="K50413"/>
    </row>
    <row r="50414" spans="11:11">
      <c r="K50414"/>
    </row>
    <row r="50415" spans="11:11">
      <c r="K50415"/>
    </row>
    <row r="50416" spans="11:11">
      <c r="K50416"/>
    </row>
    <row r="50417" spans="11:11">
      <c r="K50417"/>
    </row>
    <row r="50418" spans="11:11">
      <c r="K50418"/>
    </row>
    <row r="50419" spans="11:11">
      <c r="K50419"/>
    </row>
    <row r="50420" spans="11:11">
      <c r="K50420"/>
    </row>
    <row r="50421" spans="11:11">
      <c r="K50421"/>
    </row>
    <row r="50422" spans="11:11">
      <c r="K50422"/>
    </row>
    <row r="50423" spans="11:11">
      <c r="K50423"/>
    </row>
    <row r="50424" spans="11:11">
      <c r="K50424"/>
    </row>
    <row r="50425" spans="11:11">
      <c r="K50425"/>
    </row>
    <row r="50426" spans="11:11">
      <c r="K50426"/>
    </row>
    <row r="50427" spans="11:11">
      <c r="K50427"/>
    </row>
    <row r="50428" spans="11:11">
      <c r="K50428"/>
    </row>
    <row r="50429" spans="11:11">
      <c r="K50429"/>
    </row>
    <row r="50430" spans="11:11">
      <c r="K50430"/>
    </row>
    <row r="50431" spans="11:11">
      <c r="K50431"/>
    </row>
    <row r="50432" spans="11:11">
      <c r="K50432"/>
    </row>
    <row r="50433" spans="11:11">
      <c r="K50433"/>
    </row>
    <row r="50434" spans="11:11">
      <c r="K50434"/>
    </row>
    <row r="50435" spans="11:11">
      <c r="K50435"/>
    </row>
    <row r="50436" spans="11:11">
      <c r="K50436"/>
    </row>
    <row r="50437" spans="11:11">
      <c r="K50437"/>
    </row>
    <row r="50438" spans="11:11">
      <c r="K50438"/>
    </row>
    <row r="50439" spans="11:11">
      <c r="K50439"/>
    </row>
    <row r="50440" spans="11:11">
      <c r="K50440"/>
    </row>
    <row r="50441" spans="11:11">
      <c r="K50441"/>
    </row>
    <row r="50442" spans="11:11">
      <c r="K50442"/>
    </row>
    <row r="50443" spans="11:11">
      <c r="K50443"/>
    </row>
    <row r="50444" spans="11:11">
      <c r="K50444"/>
    </row>
    <row r="50445" spans="11:11">
      <c r="K50445"/>
    </row>
    <row r="50446" spans="11:11">
      <c r="K50446"/>
    </row>
    <row r="50447" spans="11:11">
      <c r="K50447"/>
    </row>
    <row r="50448" spans="11:11">
      <c r="K50448"/>
    </row>
    <row r="50449" spans="11:11">
      <c r="K50449"/>
    </row>
    <row r="50450" spans="11:11">
      <c r="K50450"/>
    </row>
    <row r="50451" spans="11:11">
      <c r="K50451"/>
    </row>
    <row r="50452" spans="11:11">
      <c r="K50452"/>
    </row>
    <row r="50453" spans="11:11">
      <c r="K50453"/>
    </row>
    <row r="50454" spans="11:11">
      <c r="K50454"/>
    </row>
    <row r="50455" spans="11:11">
      <c r="K50455"/>
    </row>
    <row r="50456" spans="11:11">
      <c r="K50456"/>
    </row>
    <row r="50457" spans="11:11">
      <c r="K50457"/>
    </row>
    <row r="50458" spans="11:11">
      <c r="K50458"/>
    </row>
    <row r="50459" spans="11:11">
      <c r="K50459"/>
    </row>
    <row r="50460" spans="11:11">
      <c r="K50460"/>
    </row>
    <row r="50461" spans="11:11">
      <c r="K50461"/>
    </row>
    <row r="50462" spans="11:11">
      <c r="K50462"/>
    </row>
    <row r="50463" spans="11:11">
      <c r="K50463"/>
    </row>
    <row r="50464" spans="11:11">
      <c r="K50464"/>
    </row>
    <row r="50465" spans="11:11">
      <c r="K50465"/>
    </row>
    <row r="50466" spans="11:11">
      <c r="K50466"/>
    </row>
    <row r="50467" spans="11:11">
      <c r="K50467"/>
    </row>
    <row r="50468" spans="11:11">
      <c r="K50468"/>
    </row>
    <row r="50469" spans="11:11">
      <c r="K50469"/>
    </row>
    <row r="50470" spans="11:11">
      <c r="K50470"/>
    </row>
    <row r="50471" spans="11:11">
      <c r="K50471"/>
    </row>
    <row r="50472" spans="11:11">
      <c r="K50472"/>
    </row>
    <row r="50473" spans="11:11">
      <c r="K50473"/>
    </row>
    <row r="50474" spans="11:11">
      <c r="K50474"/>
    </row>
    <row r="50475" spans="11:11">
      <c r="K50475"/>
    </row>
    <row r="50476" spans="11:11">
      <c r="K50476"/>
    </row>
    <row r="50477" spans="11:11">
      <c r="K50477"/>
    </row>
    <row r="50478" spans="11:11">
      <c r="K50478"/>
    </row>
    <row r="50479" spans="11:11">
      <c r="K50479"/>
    </row>
    <row r="50480" spans="11:11">
      <c r="K50480"/>
    </row>
    <row r="50481" spans="11:11">
      <c r="K50481"/>
    </row>
    <row r="50482" spans="11:11">
      <c r="K50482"/>
    </row>
    <row r="50483" spans="11:11">
      <c r="K50483"/>
    </row>
    <row r="50484" spans="11:11">
      <c r="K50484"/>
    </row>
    <row r="50485" spans="11:11">
      <c r="K50485"/>
    </row>
    <row r="50486" spans="11:11">
      <c r="K50486"/>
    </row>
    <row r="50487" spans="11:11">
      <c r="K50487"/>
    </row>
    <row r="50488" spans="11:11">
      <c r="K50488"/>
    </row>
    <row r="50489" spans="11:11">
      <c r="K50489"/>
    </row>
    <row r="50490" spans="11:11">
      <c r="K50490"/>
    </row>
    <row r="50491" spans="11:11">
      <c r="K50491"/>
    </row>
    <row r="50492" spans="11:11">
      <c r="K50492"/>
    </row>
    <row r="50493" spans="11:11">
      <c r="K50493"/>
    </row>
    <row r="50494" spans="11:11">
      <c r="K50494"/>
    </row>
    <row r="50495" spans="11:11">
      <c r="K50495"/>
    </row>
    <row r="50496" spans="11:11">
      <c r="K50496"/>
    </row>
    <row r="50497" spans="11:11">
      <c r="K50497"/>
    </row>
    <row r="50498" spans="11:11">
      <c r="K50498"/>
    </row>
    <row r="50499" spans="11:11">
      <c r="K50499"/>
    </row>
    <row r="50500" spans="11:11">
      <c r="K50500"/>
    </row>
    <row r="50501" spans="11:11">
      <c r="K50501"/>
    </row>
    <row r="50502" spans="11:11">
      <c r="K50502"/>
    </row>
    <row r="50503" spans="11:11">
      <c r="K50503"/>
    </row>
    <row r="50504" spans="11:11">
      <c r="K50504"/>
    </row>
    <row r="50505" spans="11:11">
      <c r="K50505"/>
    </row>
    <row r="50506" spans="11:11">
      <c r="K50506"/>
    </row>
    <row r="50507" spans="11:11">
      <c r="K50507"/>
    </row>
    <row r="50508" spans="11:11">
      <c r="K50508"/>
    </row>
    <row r="50509" spans="11:11">
      <c r="K50509"/>
    </row>
    <row r="50510" spans="11:11">
      <c r="K50510"/>
    </row>
    <row r="50511" spans="11:11">
      <c r="K50511"/>
    </row>
    <row r="50512" spans="11:11">
      <c r="K50512"/>
    </row>
    <row r="50513" spans="11:11">
      <c r="K50513"/>
    </row>
    <row r="50514" spans="11:11">
      <c r="K50514"/>
    </row>
    <row r="50515" spans="11:11">
      <c r="K50515"/>
    </row>
    <row r="50516" spans="11:11">
      <c r="K50516"/>
    </row>
    <row r="50517" spans="11:11">
      <c r="K50517"/>
    </row>
    <row r="50518" spans="11:11">
      <c r="K50518"/>
    </row>
    <row r="50519" spans="11:11">
      <c r="K50519"/>
    </row>
    <row r="50520" spans="11:11">
      <c r="K50520"/>
    </row>
    <row r="50521" spans="11:11">
      <c r="K50521"/>
    </row>
    <row r="50522" spans="11:11">
      <c r="K50522"/>
    </row>
    <row r="50523" spans="11:11">
      <c r="K50523"/>
    </row>
    <row r="50524" spans="11:11">
      <c r="K50524"/>
    </row>
    <row r="50525" spans="11:11">
      <c r="K50525"/>
    </row>
    <row r="50526" spans="11:11">
      <c r="K50526"/>
    </row>
    <row r="50527" spans="11:11">
      <c r="K50527"/>
    </row>
    <row r="50528" spans="11:11">
      <c r="K50528"/>
    </row>
    <row r="50529" spans="11:11">
      <c r="K50529"/>
    </row>
    <row r="50530" spans="11:11">
      <c r="K50530"/>
    </row>
    <row r="50531" spans="11:11">
      <c r="K50531"/>
    </row>
    <row r="50532" spans="11:11">
      <c r="K50532"/>
    </row>
    <row r="50533" spans="11:11">
      <c r="K50533"/>
    </row>
    <row r="50534" spans="11:11">
      <c r="K50534"/>
    </row>
    <row r="50535" spans="11:11">
      <c r="K50535"/>
    </row>
    <row r="50536" spans="11:11">
      <c r="K50536"/>
    </row>
    <row r="50537" spans="11:11">
      <c r="K50537"/>
    </row>
    <row r="50538" spans="11:11">
      <c r="K50538"/>
    </row>
    <row r="50539" spans="11:11">
      <c r="K50539"/>
    </row>
    <row r="50540" spans="11:11">
      <c r="K50540"/>
    </row>
    <row r="50541" spans="11:11">
      <c r="K50541"/>
    </row>
    <row r="50542" spans="11:11">
      <c r="K50542"/>
    </row>
    <row r="50543" spans="11:11">
      <c r="K50543"/>
    </row>
    <row r="50544" spans="11:11">
      <c r="K50544"/>
    </row>
    <row r="50545" spans="11:11">
      <c r="K50545"/>
    </row>
    <row r="50546" spans="11:11">
      <c r="K50546"/>
    </row>
    <row r="50547" spans="11:11">
      <c r="K50547"/>
    </row>
    <row r="50548" spans="11:11">
      <c r="K50548"/>
    </row>
    <row r="50549" spans="11:11">
      <c r="K50549"/>
    </row>
    <row r="50550" spans="11:11">
      <c r="K50550"/>
    </row>
    <row r="50551" spans="11:11">
      <c r="K50551"/>
    </row>
    <row r="50552" spans="11:11">
      <c r="K50552"/>
    </row>
    <row r="50553" spans="11:11">
      <c r="K50553"/>
    </row>
    <row r="50554" spans="11:11">
      <c r="K50554"/>
    </row>
    <row r="50555" spans="11:11">
      <c r="K50555"/>
    </row>
    <row r="50556" spans="11:11">
      <c r="K50556"/>
    </row>
    <row r="50557" spans="11:11">
      <c r="K50557"/>
    </row>
    <row r="50558" spans="11:11">
      <c r="K50558"/>
    </row>
    <row r="50559" spans="11:11">
      <c r="K50559"/>
    </row>
    <row r="50560" spans="11:11">
      <c r="K50560"/>
    </row>
    <row r="50561" spans="11:11">
      <c r="K50561"/>
    </row>
    <row r="50562" spans="11:11">
      <c r="K50562"/>
    </row>
    <row r="50563" spans="11:11">
      <c r="K50563"/>
    </row>
    <row r="50564" spans="11:11">
      <c r="K50564"/>
    </row>
    <row r="50565" spans="11:11">
      <c r="K50565"/>
    </row>
    <row r="50566" spans="11:11">
      <c r="K50566"/>
    </row>
    <row r="50567" spans="11:11">
      <c r="K50567"/>
    </row>
    <row r="50568" spans="11:11">
      <c r="K50568"/>
    </row>
    <row r="50569" spans="11:11">
      <c r="K50569"/>
    </row>
    <row r="50570" spans="11:11">
      <c r="K50570"/>
    </row>
    <row r="50571" spans="11:11">
      <c r="K50571"/>
    </row>
    <row r="50572" spans="11:11">
      <c r="K50572"/>
    </row>
    <row r="50573" spans="11:11">
      <c r="K50573"/>
    </row>
    <row r="50574" spans="11:11">
      <c r="K50574"/>
    </row>
    <row r="50575" spans="11:11">
      <c r="K50575"/>
    </row>
    <row r="50576" spans="11:11">
      <c r="K50576"/>
    </row>
    <row r="50577" spans="11:11">
      <c r="K50577"/>
    </row>
    <row r="50578" spans="11:11">
      <c r="K50578"/>
    </row>
    <row r="50579" spans="11:11">
      <c r="K50579"/>
    </row>
    <row r="50580" spans="11:11">
      <c r="K50580"/>
    </row>
    <row r="50581" spans="11:11">
      <c r="K50581"/>
    </row>
    <row r="50582" s